G35653" s="4">
        <v>11</v>
      </c>
      <c r="H35653" s="4">
        <v>9.4</v>
      </c>
      <c r="I35653" s="4">
        <v>9.8000000000000007</v>
      </c>
      <c r="J35653" s="4">
        <v>10.8</v>
      </c>
    </row>
    <row r="35654" spans="1:10" x14ac:dyDescent="0.25">
      <c r="A35654">
        <v>3624295</v>
      </c>
      <c r="B35654" t="s">
        <v>12339</v>
      </c>
      <c r="C35654" t="s">
        <v>77</v>
      </c>
      <c r="D35654" t="s">
        <v>6</v>
      </c>
      <c r="E35654" s="4" t="s">
        <v>7</v>
      </c>
      <c r="F35654" s="4" t="s">
        <v>7</v>
      </c>
      <c r="G35654" s="4" t="s">
        <v>13</v>
      </c>
      <c r="H35654" s="4" t="s">
        <v>13</v>
      </c>
      <c r="I35654" s="4" t="s">
        <v>13</v>
      </c>
      <c r="J35654" s="4" t="s">
        <v>16</v>
      </c>
    </row>
    <row r="35655" spans="1:10" x14ac:dyDescent="0.25">
      <c r="A35655">
        <v>3624295</v>
      </c>
      <c r="B35655" t="s">
        <v>12339</v>
      </c>
      <c r="C35655" t="s">
        <v>77</v>
      </c>
      <c r="D35655" t="s">
        <v>8</v>
      </c>
      <c r="E35655" s="4">
        <v>29.5</v>
      </c>
      <c r="F35655" s="4">
        <v>29.6</v>
      </c>
      <c r="G35655" s="4">
        <v>23</v>
      </c>
      <c r="H35655" s="4">
        <v>24.3</v>
      </c>
      <c r="I35655" s="4">
        <v>22.7</v>
      </c>
      <c r="J35655" s="4">
        <v>18.899999999999999</v>
      </c>
    </row>
    <row r="35656" spans="1:10" x14ac:dyDescent="0.25">
      <c r="A35656">
        <v>3624295</v>
      </c>
      <c r="B35656" t="s">
        <v>12339</v>
      </c>
      <c r="C35656" t="s">
        <v>77</v>
      </c>
      <c r="D35656" t="s">
        <v>9</v>
      </c>
      <c r="E35656" s="4">
        <v>20.3</v>
      </c>
      <c r="F35656" s="4">
        <v>21.3</v>
      </c>
      <c r="G35656" s="4">
        <v>17</v>
      </c>
      <c r="H35656" s="4">
        <v>17.7</v>
      </c>
      <c r="I35656" s="4">
        <v>15.3</v>
      </c>
      <c r="J35656" s="4">
        <v>8.6</v>
      </c>
    </row>
    <row r="35657" spans="1:10" x14ac:dyDescent="0.25">
      <c r="A35657">
        <v>3624295</v>
      </c>
      <c r="B35657" t="s">
        <v>12339</v>
      </c>
      <c r="C35657" t="s">
        <v>77</v>
      </c>
      <c r="D35657" t="s">
        <v>10</v>
      </c>
      <c r="E35657" s="4">
        <v>9.1</v>
      </c>
      <c r="F35657" s="4">
        <v>8.3000000000000007</v>
      </c>
      <c r="G35657" s="4">
        <v>6</v>
      </c>
      <c r="H35657" s="4">
        <v>6.6</v>
      </c>
      <c r="I35657" s="4">
        <v>7.4</v>
      </c>
      <c r="J35657" s="4">
        <v>10.199999999999999</v>
      </c>
    </row>
    <row r="35658" spans="1:10" x14ac:dyDescent="0.25">
      <c r="A35658">
        <v>3624405</v>
      </c>
      <c r="B35658" t="s">
        <v>11587</v>
      </c>
      <c r="C35658" t="s">
        <v>77</v>
      </c>
      <c r="D35658" t="s">
        <v>6</v>
      </c>
      <c r="E35658" s="4" t="s">
        <v>23</v>
      </c>
      <c r="F35658" s="4" t="s">
        <v>23</v>
      </c>
      <c r="G35658" s="4" t="s">
        <v>23</v>
      </c>
      <c r="H35658" s="4" t="s">
        <v>23</v>
      </c>
      <c r="I35658" s="4" t="s">
        <v>23</v>
      </c>
      <c r="J35658" s="4" t="s">
        <v>23</v>
      </c>
    </row>
    <row r="35659" spans="1:10" x14ac:dyDescent="0.25">
      <c r="A35659">
        <v>3624405</v>
      </c>
      <c r="B35659" t="s">
        <v>11587</v>
      </c>
      <c r="C35659" t="s">
        <v>77</v>
      </c>
      <c r="D35659" t="s">
        <v>8</v>
      </c>
      <c r="E35659" s="4">
        <v>7</v>
      </c>
      <c r="F35659" s="4">
        <v>7.6</v>
      </c>
      <c r="G35659" s="4">
        <v>5.9</v>
      </c>
      <c r="H35659" s="4">
        <v>5.8</v>
      </c>
      <c r="I35659" s="4">
        <v>5.7</v>
      </c>
      <c r="J35659" s="4">
        <v>5.9</v>
      </c>
    </row>
    <row r="35660" spans="1:10" x14ac:dyDescent="0.25">
      <c r="A35660">
        <v>3624405</v>
      </c>
      <c r="B35660" t="s">
        <v>11587</v>
      </c>
      <c r="C35660" t="s">
        <v>77</v>
      </c>
      <c r="D35660" t="s">
        <v>9</v>
      </c>
      <c r="E35660" s="4">
        <v>0</v>
      </c>
      <c r="F35660" s="4">
        <v>0</v>
      </c>
      <c r="G35660" s="4">
        <v>0</v>
      </c>
      <c r="H35660" s="4">
        <v>0</v>
      </c>
      <c r="I35660" s="4">
        <v>0</v>
      </c>
      <c r="J35660" s="4">
        <v>0</v>
      </c>
    </row>
    <row r="35661" spans="1:10" x14ac:dyDescent="0.25">
      <c r="A35661">
        <v>3624405</v>
      </c>
      <c r="B35661" t="s">
        <v>11587</v>
      </c>
      <c r="C35661" t="s">
        <v>77</v>
      </c>
      <c r="D35661" t="s">
        <v>10</v>
      </c>
      <c r="E35661" s="4">
        <v>7</v>
      </c>
      <c r="F35661" s="4">
        <v>7.6</v>
      </c>
      <c r="G35661" s="4">
        <v>5.9</v>
      </c>
      <c r="H35661" s="4">
        <v>5.8</v>
      </c>
      <c r="I35661" s="4">
        <v>5.7</v>
      </c>
      <c r="J35661" s="4">
        <v>5.9</v>
      </c>
    </row>
    <row r="35662" spans="1:10" x14ac:dyDescent="0.25">
      <c r="A35662">
        <v>3624515</v>
      </c>
      <c r="B35662" t="s">
        <v>12340</v>
      </c>
      <c r="C35662" t="s">
        <v>77</v>
      </c>
      <c r="D35662" t="s">
        <v>6</v>
      </c>
      <c r="E35662" s="4" t="s">
        <v>7</v>
      </c>
      <c r="F35662" s="4" t="s">
        <v>7</v>
      </c>
      <c r="G35662" s="4" t="s">
        <v>7</v>
      </c>
      <c r="H35662" s="4" t="s">
        <v>7</v>
      </c>
      <c r="I35662" s="4" t="s">
        <v>7</v>
      </c>
      <c r="J35662" s="4" t="s">
        <v>7</v>
      </c>
    </row>
    <row r="35663" spans="1:10" x14ac:dyDescent="0.25">
      <c r="A35663">
        <v>3624515</v>
      </c>
      <c r="B35663" t="s">
        <v>12340</v>
      </c>
      <c r="C35663" t="s">
        <v>77</v>
      </c>
      <c r="D35663" t="s">
        <v>8</v>
      </c>
      <c r="E35663" s="4">
        <v>30.6</v>
      </c>
      <c r="F35663" s="4">
        <v>30</v>
      </c>
      <c r="G35663" s="4">
        <v>32.1</v>
      </c>
      <c r="H35663" s="4">
        <v>32</v>
      </c>
      <c r="I35663" s="4">
        <v>31.4</v>
      </c>
      <c r="J35663" s="4">
        <v>31.6</v>
      </c>
    </row>
    <row r="35664" spans="1:10" x14ac:dyDescent="0.25">
      <c r="A35664">
        <v>3624515</v>
      </c>
      <c r="B35664" t="s">
        <v>12340</v>
      </c>
      <c r="C35664" t="s">
        <v>77</v>
      </c>
      <c r="D35664" t="s">
        <v>9</v>
      </c>
      <c r="E35664" s="4">
        <v>14.6</v>
      </c>
      <c r="F35664" s="4">
        <v>13.2</v>
      </c>
      <c r="G35664" s="4">
        <v>17.7</v>
      </c>
      <c r="H35664" s="4">
        <v>18.7</v>
      </c>
      <c r="I35664" s="4">
        <v>16.7</v>
      </c>
      <c r="J35664" s="4">
        <v>13.9</v>
      </c>
    </row>
    <row r="35665" spans="1:10" x14ac:dyDescent="0.25">
      <c r="A35665">
        <v>3624515</v>
      </c>
      <c r="B35665" t="s">
        <v>12340</v>
      </c>
      <c r="C35665" t="s">
        <v>77</v>
      </c>
      <c r="D35665" t="s">
        <v>10</v>
      </c>
      <c r="E35665" s="4">
        <v>16</v>
      </c>
      <c r="F35665" s="4">
        <v>16.8</v>
      </c>
      <c r="G35665" s="4">
        <v>14.4</v>
      </c>
      <c r="H35665" s="4">
        <v>13.2</v>
      </c>
      <c r="I35665" s="4">
        <v>14.7</v>
      </c>
      <c r="J35665" s="4">
        <v>17.7</v>
      </c>
    </row>
    <row r="35666" spans="1:10" x14ac:dyDescent="0.25">
      <c r="A35666">
        <v>3624526</v>
      </c>
      <c r="B35666" t="s">
        <v>12341</v>
      </c>
      <c r="C35666" t="s">
        <v>77</v>
      </c>
      <c r="D35666" t="s">
        <v>6</v>
      </c>
      <c r="E35666" s="4" t="s">
        <v>23</v>
      </c>
      <c r="F35666" s="4" t="s">
        <v>16</v>
      </c>
      <c r="G35666" s="4" t="s">
        <v>23</v>
      </c>
      <c r="H35666" s="4" t="s">
        <v>23</v>
      </c>
      <c r="I35666" s="4" t="s">
        <v>16</v>
      </c>
      <c r="J35666" s="4" t="s">
        <v>23</v>
      </c>
    </row>
    <row r="35667" spans="1:10" x14ac:dyDescent="0.25">
      <c r="A35667">
        <v>3624526</v>
      </c>
      <c r="B35667" t="s">
        <v>12341</v>
      </c>
      <c r="C35667" t="s">
        <v>77</v>
      </c>
      <c r="D35667" t="s">
        <v>8</v>
      </c>
      <c r="E35667" s="4">
        <v>11.3</v>
      </c>
      <c r="F35667" s="4">
        <v>18.3</v>
      </c>
      <c r="G35667" s="4">
        <v>12.7</v>
      </c>
      <c r="H35667" s="4">
        <v>12.8</v>
      </c>
      <c r="I35667" s="4">
        <v>16.7</v>
      </c>
      <c r="J35667" s="4">
        <v>16.600000000000001</v>
      </c>
    </row>
    <row r="35668" spans="1:10" x14ac:dyDescent="0.25">
      <c r="A35668">
        <v>3624526</v>
      </c>
      <c r="B35668" t="s">
        <v>12341</v>
      </c>
      <c r="C35668" t="s">
        <v>77</v>
      </c>
      <c r="D35668" t="s">
        <v>9</v>
      </c>
      <c r="E35668" s="4">
        <v>0</v>
      </c>
      <c r="F35668" s="4">
        <v>8.4</v>
      </c>
      <c r="G35668" s="4">
        <v>4.4000000000000004</v>
      </c>
      <c r="H35668" s="4">
        <v>4.8</v>
      </c>
      <c r="I35668" s="4">
        <v>9</v>
      </c>
      <c r="J35668" s="4">
        <v>8.4</v>
      </c>
    </row>
    <row r="35669" spans="1:10" x14ac:dyDescent="0.25">
      <c r="A35669">
        <v>3624526</v>
      </c>
      <c r="B35669" t="s">
        <v>12341</v>
      </c>
      <c r="C35669" t="s">
        <v>77</v>
      </c>
      <c r="D35669" t="s">
        <v>10</v>
      </c>
      <c r="E35669" s="4">
        <v>11.3</v>
      </c>
      <c r="F35669" s="4">
        <v>9.8000000000000007</v>
      </c>
      <c r="G35669" s="4">
        <v>8.3000000000000007</v>
      </c>
      <c r="H35669" s="4">
        <v>8</v>
      </c>
      <c r="I35669" s="4">
        <v>7.7</v>
      </c>
      <c r="J35669" s="4">
        <v>8.1999999999999993</v>
      </c>
    </row>
    <row r="35670" spans="1:10" x14ac:dyDescent="0.25">
      <c r="A35670">
        <v>3625043</v>
      </c>
      <c r="B35670" t="s">
        <v>6260</v>
      </c>
      <c r="C35670" t="s">
        <v>77</v>
      </c>
      <c r="D35670" t="s">
        <v>6</v>
      </c>
      <c r="E35670" s="4" t="s">
        <v>23</v>
      </c>
      <c r="F35670" s="4" t="s">
        <v>23</v>
      </c>
      <c r="G35670" s="4" t="s">
        <v>23</v>
      </c>
      <c r="H35670" s="4" t="s">
        <v>23</v>
      </c>
      <c r="I35670" s="4" t="s">
        <v>23</v>
      </c>
      <c r="J35670" s="4" t="s">
        <v>23</v>
      </c>
    </row>
    <row r="35671" spans="1:10" x14ac:dyDescent="0.25">
      <c r="A35671">
        <v>3625043</v>
      </c>
      <c r="B35671" t="s">
        <v>6260</v>
      </c>
      <c r="C35671" t="s">
        <v>77</v>
      </c>
      <c r="D35671" t="s">
        <v>8</v>
      </c>
      <c r="E35671" s="4">
        <v>10.5</v>
      </c>
      <c r="F35671" s="4">
        <v>10.5</v>
      </c>
      <c r="G35671" s="4">
        <v>8.3000000000000007</v>
      </c>
      <c r="H35671" s="4">
        <v>8</v>
      </c>
      <c r="I35671" s="4">
        <v>7.7</v>
      </c>
      <c r="J35671" s="4">
        <v>9.1999999999999993</v>
      </c>
    </row>
    <row r="35672" spans="1:10" x14ac:dyDescent="0.25">
      <c r="A35672">
        <v>3625043</v>
      </c>
      <c r="B35672" t="s">
        <v>6260</v>
      </c>
      <c r="C35672" t="s">
        <v>77</v>
      </c>
      <c r="D35672" t="s">
        <v>9</v>
      </c>
      <c r="E35672" s="4">
        <v>0</v>
      </c>
      <c r="F35672" s="4">
        <v>0</v>
      </c>
      <c r="G35672" s="4">
        <v>0</v>
      </c>
      <c r="H35672" s="4">
        <v>0</v>
      </c>
      <c r="I35672" s="4">
        <v>0</v>
      </c>
      <c r="J35672" s="4">
        <v>0</v>
      </c>
    </row>
    <row r="35673" spans="1:10" x14ac:dyDescent="0.25">
      <c r="A35673">
        <v>3625043</v>
      </c>
      <c r="B35673" t="s">
        <v>6260</v>
      </c>
      <c r="C35673" t="s">
        <v>77</v>
      </c>
      <c r="D35673" t="s">
        <v>10</v>
      </c>
      <c r="E35673" s="4">
        <v>10.5</v>
      </c>
      <c r="F35673" s="4">
        <v>10.5</v>
      </c>
      <c r="G35673" s="4">
        <v>8.3000000000000007</v>
      </c>
      <c r="H35673" s="4">
        <v>8</v>
      </c>
      <c r="I35673" s="4">
        <v>7.7</v>
      </c>
      <c r="J35673" s="4">
        <v>9.1999999999999993</v>
      </c>
    </row>
    <row r="35674" spans="1:10" x14ac:dyDescent="0.25">
      <c r="A35674">
        <v>3625076</v>
      </c>
      <c r="B35674" t="s">
        <v>12342</v>
      </c>
      <c r="C35674" t="s">
        <v>77</v>
      </c>
      <c r="D35674" t="s">
        <v>6</v>
      </c>
      <c r="E35674" s="4" t="s">
        <v>23</v>
      </c>
      <c r="F35674" s="4" t="s">
        <v>23</v>
      </c>
      <c r="G35674" s="4" t="s">
        <v>23</v>
      </c>
      <c r="H35674" s="4" t="s">
        <v>23</v>
      </c>
      <c r="I35674" s="4" t="s">
        <v>23</v>
      </c>
      <c r="J35674" s="4" t="s">
        <v>23</v>
      </c>
    </row>
    <row r="35675" spans="1:10" x14ac:dyDescent="0.25">
      <c r="A35675">
        <v>3625076</v>
      </c>
      <c r="B35675" t="s">
        <v>12342</v>
      </c>
      <c r="C35675" t="s">
        <v>77</v>
      </c>
      <c r="D35675" t="s">
        <v>8</v>
      </c>
      <c r="E35675" s="4">
        <v>8.6</v>
      </c>
      <c r="F35675" s="4">
        <v>8.1999999999999993</v>
      </c>
      <c r="G35675" s="4">
        <v>7.7</v>
      </c>
      <c r="H35675" s="4">
        <v>6.8</v>
      </c>
      <c r="I35675" s="4">
        <v>10</v>
      </c>
      <c r="J35675" s="4">
        <v>11.5</v>
      </c>
    </row>
    <row r="35676" spans="1:10" x14ac:dyDescent="0.25">
      <c r="A35676">
        <v>3625076</v>
      </c>
      <c r="B35676" t="s">
        <v>12342</v>
      </c>
      <c r="C35676" t="s">
        <v>77</v>
      </c>
      <c r="D35676" t="s">
        <v>9</v>
      </c>
      <c r="E35676" s="4">
        <v>0</v>
      </c>
      <c r="F35676" s="4">
        <v>1.9</v>
      </c>
      <c r="G35676" s="4">
        <v>0</v>
      </c>
      <c r="H35676" s="4">
        <v>0</v>
      </c>
      <c r="I35676" s="4">
        <v>2.2999999999999998</v>
      </c>
      <c r="J35676" s="4">
        <v>3.4</v>
      </c>
    </row>
    <row r="35677" spans="1:10" x14ac:dyDescent="0.25">
      <c r="A35677">
        <v>3625076</v>
      </c>
      <c r="B35677" t="s">
        <v>12342</v>
      </c>
      <c r="C35677" t="s">
        <v>77</v>
      </c>
      <c r="D35677" t="s">
        <v>10</v>
      </c>
      <c r="E35677" s="4">
        <v>8.6</v>
      </c>
      <c r="F35677" s="4">
        <v>6.3</v>
      </c>
      <c r="G35677" s="4">
        <v>7.6</v>
      </c>
      <c r="H35677" s="4">
        <v>6.8</v>
      </c>
      <c r="I35677" s="4">
        <v>7.7</v>
      </c>
      <c r="J35677" s="4">
        <v>8.1</v>
      </c>
    </row>
    <row r="35678" spans="1:10" x14ac:dyDescent="0.25">
      <c r="A35678">
        <v>3625109</v>
      </c>
      <c r="B35678" t="s">
        <v>5484</v>
      </c>
      <c r="C35678" t="s">
        <v>77</v>
      </c>
      <c r="D35678" t="s">
        <v>6</v>
      </c>
      <c r="E35678" s="4" t="s">
        <v>121</v>
      </c>
      <c r="F35678" s="4" t="s">
        <v>121</v>
      </c>
      <c r="G35678" s="4" t="s">
        <v>121</v>
      </c>
      <c r="H35678" s="4" t="s">
        <v>121</v>
      </c>
      <c r="I35678" s="4" t="s">
        <v>121</v>
      </c>
      <c r="J35678" s="4" t="s">
        <v>121</v>
      </c>
    </row>
    <row r="35679" spans="1:10" x14ac:dyDescent="0.25">
      <c r="A35679">
        <v>3625109</v>
      </c>
      <c r="B35679" t="s">
        <v>5484</v>
      </c>
      <c r="C35679" t="s">
        <v>77</v>
      </c>
      <c r="D35679" t="s">
        <v>8</v>
      </c>
      <c r="E35679" s="4">
        <v>54.4</v>
      </c>
      <c r="F35679" s="4">
        <v>54.7</v>
      </c>
      <c r="G35679" s="4">
        <v>52.5</v>
      </c>
      <c r="H35679" s="4">
        <v>53.4</v>
      </c>
      <c r="I35679" s="4">
        <v>56.1</v>
      </c>
      <c r="J35679" s="4">
        <v>55</v>
      </c>
    </row>
    <row r="35680" spans="1:10" x14ac:dyDescent="0.25">
      <c r="A35680">
        <v>3625109</v>
      </c>
      <c r="B35680" t="s">
        <v>5484</v>
      </c>
      <c r="C35680" t="s">
        <v>77</v>
      </c>
      <c r="D35680" t="s">
        <v>9</v>
      </c>
      <c r="E35680" s="4">
        <v>47</v>
      </c>
      <c r="F35680" s="4">
        <v>47.5</v>
      </c>
      <c r="G35680" s="4">
        <v>46</v>
      </c>
      <c r="H35680" s="4">
        <v>48.4</v>
      </c>
      <c r="I35680" s="4">
        <v>51.3</v>
      </c>
      <c r="J35680" s="4">
        <v>48.7</v>
      </c>
    </row>
    <row r="35681" spans="1:10" x14ac:dyDescent="0.25">
      <c r="A35681">
        <v>3625109</v>
      </c>
      <c r="B35681" t="s">
        <v>5484</v>
      </c>
      <c r="C35681" t="s">
        <v>77</v>
      </c>
      <c r="D35681" t="s">
        <v>10</v>
      </c>
      <c r="E35681" s="4">
        <v>7.4</v>
      </c>
      <c r="F35681" s="4">
        <v>7.2</v>
      </c>
      <c r="G35681" s="4">
        <v>6.5</v>
      </c>
      <c r="H35681" s="4">
        <v>5</v>
      </c>
      <c r="I35681" s="4">
        <v>4.9000000000000004</v>
      </c>
      <c r="J35681" s="4">
        <v>6.3</v>
      </c>
    </row>
    <row r="35682" spans="1:10" x14ac:dyDescent="0.25">
      <c r="A35682">
        <v>3625120</v>
      </c>
      <c r="B35682" t="s">
        <v>5484</v>
      </c>
      <c r="C35682" t="s">
        <v>77</v>
      </c>
      <c r="D35682" t="s">
        <v>6</v>
      </c>
      <c r="E35682" s="4" t="s">
        <v>23</v>
      </c>
      <c r="F35682" s="4" t="s">
        <v>23</v>
      </c>
      <c r="G35682" s="4" t="s">
        <v>23</v>
      </c>
      <c r="H35682" s="4" t="s">
        <v>23</v>
      </c>
      <c r="I35682" s="4" t="s">
        <v>23</v>
      </c>
      <c r="J35682" s="4" t="s">
        <v>23</v>
      </c>
    </row>
    <row r="35683" spans="1:10" x14ac:dyDescent="0.25">
      <c r="A35683">
        <v>3625120</v>
      </c>
      <c r="B35683" t="s">
        <v>5484</v>
      </c>
      <c r="C35683" t="s">
        <v>77</v>
      </c>
      <c r="D35683" t="s">
        <v>8</v>
      </c>
      <c r="E35683" s="4">
        <v>14.7</v>
      </c>
      <c r="F35683" s="4">
        <v>14.5</v>
      </c>
      <c r="G35683" s="4">
        <v>13.7</v>
      </c>
      <c r="H35683" s="4">
        <v>13.6</v>
      </c>
      <c r="I35683" s="4">
        <v>10.9</v>
      </c>
      <c r="J35683" s="4">
        <v>13.4</v>
      </c>
    </row>
    <row r="35684" spans="1:10" x14ac:dyDescent="0.25">
      <c r="A35684">
        <v>3625120</v>
      </c>
      <c r="B35684" t="s">
        <v>5484</v>
      </c>
      <c r="C35684" t="s">
        <v>77</v>
      </c>
      <c r="D35684" t="s">
        <v>9</v>
      </c>
      <c r="E35684" s="4">
        <v>0</v>
      </c>
      <c r="F35684" s="4">
        <v>0</v>
      </c>
      <c r="G35684" s="4">
        <v>0</v>
      </c>
      <c r="H35684" s="4">
        <v>0</v>
      </c>
      <c r="I35684" s="4">
        <v>0</v>
      </c>
      <c r="J35684" s="4">
        <v>0</v>
      </c>
    </row>
    <row r="35685" spans="1:10" x14ac:dyDescent="0.25">
      <c r="A35685">
        <v>3625120</v>
      </c>
      <c r="B35685" t="s">
        <v>5484</v>
      </c>
      <c r="C35685" t="s">
        <v>77</v>
      </c>
      <c r="D35685" t="s">
        <v>10</v>
      </c>
      <c r="E35685" s="4">
        <v>14.7</v>
      </c>
      <c r="F35685" s="4">
        <v>14.5</v>
      </c>
      <c r="G35685" s="4">
        <v>13.7</v>
      </c>
      <c r="H35685" s="4">
        <v>13.6</v>
      </c>
      <c r="I35685" s="4">
        <v>10.9</v>
      </c>
      <c r="J35685" s="4">
        <v>13.4</v>
      </c>
    </row>
    <row r="35686" spans="1:10" x14ac:dyDescent="0.25">
      <c r="A35686">
        <v>3625164</v>
      </c>
      <c r="B35686" t="s">
        <v>12343</v>
      </c>
      <c r="C35686" t="s">
        <v>77</v>
      </c>
      <c r="D35686" t="s">
        <v>6</v>
      </c>
      <c r="E35686" s="4" t="s">
        <v>23</v>
      </c>
      <c r="F35686" s="4" t="s">
        <v>23</v>
      </c>
      <c r="G35686" s="4" t="s">
        <v>23</v>
      </c>
      <c r="H35686" s="4" t="s">
        <v>23</v>
      </c>
      <c r="I35686" s="4" t="s">
        <v>23</v>
      </c>
      <c r="J35686" s="4" t="s">
        <v>23</v>
      </c>
    </row>
    <row r="35687" spans="1:10" x14ac:dyDescent="0.25">
      <c r="A35687">
        <v>3625164</v>
      </c>
      <c r="B35687" t="s">
        <v>12343</v>
      </c>
      <c r="C35687" t="s">
        <v>77</v>
      </c>
      <c r="D35687" t="s">
        <v>8</v>
      </c>
      <c r="E35687" s="4">
        <v>12.2</v>
      </c>
      <c r="F35687" s="4">
        <v>12.7</v>
      </c>
      <c r="G35687" s="4">
        <v>10.5</v>
      </c>
      <c r="H35687" s="4">
        <v>12.2</v>
      </c>
      <c r="I35687" s="4">
        <v>11.3</v>
      </c>
      <c r="J35687" s="4">
        <v>11.1</v>
      </c>
    </row>
    <row r="35688" spans="1:10" x14ac:dyDescent="0.25">
      <c r="A35688">
        <v>3625164</v>
      </c>
      <c r="B35688" t="s">
        <v>12343</v>
      </c>
      <c r="C35688" t="s">
        <v>77</v>
      </c>
      <c r="D35688" t="s">
        <v>9</v>
      </c>
      <c r="E35688" s="4">
        <v>0</v>
      </c>
      <c r="F35688" s="4">
        <v>0</v>
      </c>
      <c r="G35688" s="4">
        <v>0</v>
      </c>
      <c r="H35688" s="4">
        <v>1.7</v>
      </c>
      <c r="I35688" s="4">
        <v>0.9</v>
      </c>
      <c r="J35688" s="4">
        <v>0</v>
      </c>
    </row>
    <row r="35689" spans="1:10" x14ac:dyDescent="0.25">
      <c r="A35689">
        <v>3625164</v>
      </c>
      <c r="B35689" t="s">
        <v>12343</v>
      </c>
      <c r="C35689" t="s">
        <v>77</v>
      </c>
      <c r="D35689" t="s">
        <v>10</v>
      </c>
      <c r="E35689" s="4">
        <v>12.2</v>
      </c>
      <c r="F35689" s="4">
        <v>12.7</v>
      </c>
      <c r="G35689" s="4">
        <v>10.5</v>
      </c>
      <c r="H35689" s="4">
        <v>10.5</v>
      </c>
      <c r="I35689" s="4">
        <v>10.4</v>
      </c>
      <c r="J35689" s="4">
        <v>11.1</v>
      </c>
    </row>
    <row r="35690" spans="1:10" x14ac:dyDescent="0.25">
      <c r="A35690">
        <v>3625230</v>
      </c>
      <c r="B35690" t="s">
        <v>12344</v>
      </c>
      <c r="C35690" t="s">
        <v>77</v>
      </c>
      <c r="D35690" t="s">
        <v>6</v>
      </c>
      <c r="E35690" s="4" t="s">
        <v>16900</v>
      </c>
      <c r="F35690" s="4" t="s">
        <v>16900</v>
      </c>
      <c r="G35690" s="4" t="s">
        <v>16900</v>
      </c>
      <c r="H35690" s="4" t="s">
        <v>16900</v>
      </c>
      <c r="I35690" s="4" t="s">
        <v>16900</v>
      </c>
      <c r="J35690" s="4" t="s">
        <v>121</v>
      </c>
    </row>
    <row r="35691" spans="1:10" x14ac:dyDescent="0.25">
      <c r="A35691">
        <v>3625230</v>
      </c>
      <c r="B35691" t="s">
        <v>12344</v>
      </c>
      <c r="C35691" t="s">
        <v>77</v>
      </c>
      <c r="D35691" t="s">
        <v>8</v>
      </c>
      <c r="E35691" s="4" t="s">
        <v>16900</v>
      </c>
      <c r="F35691" s="4" t="s">
        <v>16900</v>
      </c>
      <c r="G35691" s="4" t="s">
        <v>16900</v>
      </c>
      <c r="H35691" s="4" t="s">
        <v>16900</v>
      </c>
      <c r="I35691" s="4" t="s">
        <v>16900</v>
      </c>
      <c r="J35691" s="4">
        <v>48.9</v>
      </c>
    </row>
    <row r="35692" spans="1:10" x14ac:dyDescent="0.25">
      <c r="A35692">
        <v>3625230</v>
      </c>
      <c r="B35692" t="s">
        <v>12344</v>
      </c>
      <c r="C35692" t="s">
        <v>77</v>
      </c>
      <c r="D35692" t="s">
        <v>9</v>
      </c>
      <c r="E35692" s="4" t="s">
        <v>16900</v>
      </c>
      <c r="F35692" s="4" t="s">
        <v>16900</v>
      </c>
      <c r="G35692" s="4" t="s">
        <v>16900</v>
      </c>
      <c r="H35692" s="4" t="s">
        <v>16900</v>
      </c>
      <c r="I35692" s="4" t="s">
        <v>16900</v>
      </c>
      <c r="J35692" s="4">
        <v>40.700000000000003</v>
      </c>
    </row>
    <row r="35693" spans="1:10" x14ac:dyDescent="0.25">
      <c r="A35693">
        <v>3625230</v>
      </c>
      <c r="B35693" t="s">
        <v>12344</v>
      </c>
      <c r="C35693" t="s">
        <v>77</v>
      </c>
      <c r="D35693" t="s">
        <v>10</v>
      </c>
      <c r="E35693" s="4" t="s">
        <v>16900</v>
      </c>
      <c r="F35693" s="4" t="s">
        <v>16900</v>
      </c>
      <c r="G35693" s="4" t="s">
        <v>16900</v>
      </c>
      <c r="H35693" s="4" t="s">
        <v>16900</v>
      </c>
      <c r="I35693" s="4" t="s">
        <v>16900</v>
      </c>
      <c r="J35693" s="4">
        <v>8.1999999999999993</v>
      </c>
    </row>
    <row r="35694" spans="1:10" x14ac:dyDescent="0.25">
      <c r="A35694">
        <v>3625384</v>
      </c>
      <c r="B35694" t="s">
        <v>12345</v>
      </c>
      <c r="C35694" t="s">
        <v>77</v>
      </c>
      <c r="D35694" t="s">
        <v>6</v>
      </c>
      <c r="E35694" s="4" t="s">
        <v>23</v>
      </c>
      <c r="F35694" s="4" t="s">
        <v>16</v>
      </c>
      <c r="G35694" s="4" t="s">
        <v>16</v>
      </c>
      <c r="H35694" s="4" t="s">
        <v>23</v>
      </c>
      <c r="I35694" s="4" t="s">
        <v>23</v>
      </c>
      <c r="J35694" s="4" t="s">
        <v>23</v>
      </c>
    </row>
    <row r="35695" spans="1:10" x14ac:dyDescent="0.25">
      <c r="A35695">
        <v>3625384</v>
      </c>
      <c r="B35695" t="s">
        <v>12345</v>
      </c>
      <c r="C35695" t="s">
        <v>77</v>
      </c>
      <c r="D35695" t="s">
        <v>8</v>
      </c>
      <c r="E35695" s="4">
        <v>14.2</v>
      </c>
      <c r="F35695" s="4">
        <v>17</v>
      </c>
      <c r="G35695" s="4">
        <v>18.3</v>
      </c>
      <c r="H35695" s="4">
        <v>10.6</v>
      </c>
      <c r="I35695" s="4">
        <v>11</v>
      </c>
      <c r="J35695" s="4">
        <v>8.6999999999999993</v>
      </c>
    </row>
    <row r="35696" spans="1:10" x14ac:dyDescent="0.25">
      <c r="A35696">
        <v>3625384</v>
      </c>
      <c r="B35696" t="s">
        <v>12345</v>
      </c>
      <c r="C35696" t="s">
        <v>77</v>
      </c>
      <c r="D35696" t="s">
        <v>9</v>
      </c>
      <c r="E35696" s="4">
        <v>5</v>
      </c>
      <c r="F35696" s="4">
        <v>9.1</v>
      </c>
      <c r="G35696" s="4">
        <v>10.7</v>
      </c>
      <c r="H35696" s="4">
        <v>2.5</v>
      </c>
      <c r="I35696" s="4">
        <v>4</v>
      </c>
      <c r="J35696" s="4">
        <v>2.2000000000000002</v>
      </c>
    </row>
    <row r="35697" spans="1:10" x14ac:dyDescent="0.25">
      <c r="A35697">
        <v>3625384</v>
      </c>
      <c r="B35697" t="s">
        <v>12345</v>
      </c>
      <c r="C35697" t="s">
        <v>77</v>
      </c>
      <c r="D35697" t="s">
        <v>10</v>
      </c>
      <c r="E35697" s="4">
        <v>9.1</v>
      </c>
      <c r="F35697" s="4">
        <v>7.9</v>
      </c>
      <c r="G35697" s="4">
        <v>7.6</v>
      </c>
      <c r="H35697" s="4">
        <v>8.1</v>
      </c>
      <c r="I35697" s="4">
        <v>6.9</v>
      </c>
      <c r="J35697" s="4">
        <v>6.5</v>
      </c>
    </row>
    <row r="35698" spans="1:10" x14ac:dyDescent="0.25">
      <c r="A35698">
        <v>3625417</v>
      </c>
      <c r="B35698" t="s">
        <v>12346</v>
      </c>
      <c r="C35698" t="s">
        <v>77</v>
      </c>
      <c r="D35698" t="s">
        <v>6</v>
      </c>
      <c r="E35698" s="4" t="s">
        <v>23</v>
      </c>
      <c r="F35698" s="4" t="s">
        <v>23</v>
      </c>
      <c r="G35698" s="4" t="s">
        <v>23</v>
      </c>
      <c r="H35698" s="4" t="s">
        <v>23</v>
      </c>
      <c r="I35698" s="4" t="s">
        <v>23</v>
      </c>
      <c r="J35698" s="4" t="s">
        <v>23</v>
      </c>
    </row>
    <row r="35699" spans="1:10" x14ac:dyDescent="0.25">
      <c r="A35699">
        <v>3625417</v>
      </c>
      <c r="B35699" t="s">
        <v>12346</v>
      </c>
      <c r="C35699" t="s">
        <v>77</v>
      </c>
      <c r="D35699" t="s">
        <v>8</v>
      </c>
      <c r="E35699" s="4">
        <v>10.7</v>
      </c>
      <c r="F35699" s="4">
        <v>10.3</v>
      </c>
      <c r="G35699" s="4">
        <v>13.2</v>
      </c>
      <c r="H35699" s="4">
        <v>12.5</v>
      </c>
      <c r="I35699" s="4">
        <v>8.1999999999999993</v>
      </c>
      <c r="J35699" s="4">
        <v>8.5</v>
      </c>
    </row>
    <row r="35700" spans="1:10" x14ac:dyDescent="0.25">
      <c r="A35700">
        <v>3625417</v>
      </c>
      <c r="B35700" t="s">
        <v>12346</v>
      </c>
      <c r="C35700" t="s">
        <v>77</v>
      </c>
      <c r="D35700" t="s">
        <v>9</v>
      </c>
      <c r="E35700" s="4">
        <v>0</v>
      </c>
      <c r="F35700" s="4">
        <v>0</v>
      </c>
      <c r="G35700" s="4">
        <v>5.0999999999999996</v>
      </c>
      <c r="H35700" s="4">
        <v>4.7</v>
      </c>
      <c r="I35700" s="4">
        <v>0</v>
      </c>
      <c r="J35700" s="4">
        <v>0</v>
      </c>
    </row>
    <row r="35701" spans="1:10" x14ac:dyDescent="0.25">
      <c r="A35701">
        <v>3625417</v>
      </c>
      <c r="B35701" t="s">
        <v>12346</v>
      </c>
      <c r="C35701" t="s">
        <v>77</v>
      </c>
      <c r="D35701" t="s">
        <v>10</v>
      </c>
      <c r="E35701" s="4">
        <v>10.7</v>
      </c>
      <c r="F35701" s="4">
        <v>10.3</v>
      </c>
      <c r="G35701" s="4">
        <v>8.1</v>
      </c>
      <c r="H35701" s="4">
        <v>7.8</v>
      </c>
      <c r="I35701" s="4">
        <v>8.1999999999999993</v>
      </c>
      <c r="J35701" s="4">
        <v>8.5</v>
      </c>
    </row>
    <row r="35702" spans="1:10" x14ac:dyDescent="0.25">
      <c r="A35702">
        <v>3625527</v>
      </c>
      <c r="B35702" t="s">
        <v>12347</v>
      </c>
      <c r="C35702" t="s">
        <v>77</v>
      </c>
      <c r="D35702" t="s">
        <v>6</v>
      </c>
      <c r="E35702" s="4" t="s">
        <v>23</v>
      </c>
      <c r="F35702" s="4" t="s">
        <v>23</v>
      </c>
      <c r="G35702" s="4" t="s">
        <v>23</v>
      </c>
      <c r="H35702" s="4" t="s">
        <v>23</v>
      </c>
      <c r="I35702" s="4" t="s">
        <v>23</v>
      </c>
      <c r="J35702" s="4" t="s">
        <v>23</v>
      </c>
    </row>
    <row r="35703" spans="1:10" x14ac:dyDescent="0.25">
      <c r="A35703">
        <v>3625527</v>
      </c>
      <c r="B35703" t="s">
        <v>12347</v>
      </c>
      <c r="C35703" t="s">
        <v>77</v>
      </c>
      <c r="D35703" t="s">
        <v>8</v>
      </c>
      <c r="E35703" s="4">
        <v>7.8</v>
      </c>
      <c r="F35703" s="4">
        <v>6.8</v>
      </c>
      <c r="G35703" s="4">
        <v>6.9</v>
      </c>
      <c r="H35703" s="4">
        <v>6.4</v>
      </c>
      <c r="I35703" s="4">
        <v>6.9</v>
      </c>
      <c r="J35703" s="4">
        <v>6.6</v>
      </c>
    </row>
    <row r="35704" spans="1:10" x14ac:dyDescent="0.25">
      <c r="A35704">
        <v>3625527</v>
      </c>
      <c r="B35704" t="s">
        <v>12347</v>
      </c>
      <c r="C35704" t="s">
        <v>77</v>
      </c>
      <c r="D35704" t="s">
        <v>9</v>
      </c>
      <c r="E35704" s="4">
        <v>0</v>
      </c>
      <c r="F35704" s="4">
        <v>0</v>
      </c>
      <c r="G35704" s="4">
        <v>0</v>
      </c>
      <c r="H35704" s="4">
        <v>0</v>
      </c>
      <c r="I35704" s="4">
        <v>0</v>
      </c>
      <c r="J35704" s="4">
        <v>0</v>
      </c>
    </row>
    <row r="35705" spans="1:10" x14ac:dyDescent="0.25">
      <c r="A35705">
        <v>3625527</v>
      </c>
      <c r="B35705" t="s">
        <v>12347</v>
      </c>
      <c r="C35705" t="s">
        <v>77</v>
      </c>
      <c r="D35705" t="s">
        <v>10</v>
      </c>
      <c r="E35705" s="4">
        <v>7.8</v>
      </c>
      <c r="F35705" s="4">
        <v>6.8</v>
      </c>
      <c r="G35705" s="4">
        <v>6.9</v>
      </c>
      <c r="H35705" s="4">
        <v>6.4</v>
      </c>
      <c r="I35705" s="4">
        <v>6.9</v>
      </c>
      <c r="J35705" s="4">
        <v>6.6</v>
      </c>
    </row>
    <row r="35706" spans="1:10" x14ac:dyDescent="0.25">
      <c r="A35706">
        <v>3625857</v>
      </c>
      <c r="B35706" t="s">
        <v>12348</v>
      </c>
      <c r="C35706" t="s">
        <v>77</v>
      </c>
      <c r="D35706" t="s">
        <v>6</v>
      </c>
      <c r="E35706" s="4" t="s">
        <v>23</v>
      </c>
      <c r="F35706" s="4" t="s">
        <v>23</v>
      </c>
      <c r="G35706" s="4" t="s">
        <v>23</v>
      </c>
      <c r="H35706" s="4" t="s">
        <v>23</v>
      </c>
      <c r="I35706" s="4" t="s">
        <v>23</v>
      </c>
      <c r="J35706" s="4" t="s">
        <v>23</v>
      </c>
    </row>
    <row r="35707" spans="1:10" x14ac:dyDescent="0.25">
      <c r="A35707">
        <v>3625857</v>
      </c>
      <c r="B35707" t="s">
        <v>12348</v>
      </c>
      <c r="C35707" t="s">
        <v>77</v>
      </c>
      <c r="D35707" t="s">
        <v>8</v>
      </c>
      <c r="E35707" s="4">
        <v>11</v>
      </c>
      <c r="F35707" s="4">
        <v>10.6</v>
      </c>
      <c r="G35707" s="4">
        <v>10.1</v>
      </c>
      <c r="H35707" s="4">
        <v>9.8000000000000007</v>
      </c>
      <c r="I35707" s="4">
        <v>9.9</v>
      </c>
      <c r="J35707" s="4">
        <v>8.5</v>
      </c>
    </row>
    <row r="35708" spans="1:10" x14ac:dyDescent="0.25">
      <c r="A35708">
        <v>3625857</v>
      </c>
      <c r="B35708" t="s">
        <v>12348</v>
      </c>
      <c r="C35708" t="s">
        <v>77</v>
      </c>
      <c r="D35708" t="s">
        <v>9</v>
      </c>
      <c r="E35708" s="4">
        <v>0</v>
      </c>
      <c r="F35708" s="4">
        <v>0</v>
      </c>
      <c r="G35708" s="4">
        <v>0</v>
      </c>
      <c r="H35708" s="4">
        <v>0</v>
      </c>
      <c r="I35708" s="4">
        <v>0</v>
      </c>
      <c r="J35708" s="4">
        <v>0</v>
      </c>
    </row>
    <row r="35709" spans="1:10" x14ac:dyDescent="0.25">
      <c r="A35709">
        <v>3625857</v>
      </c>
      <c r="B35709" t="s">
        <v>12348</v>
      </c>
      <c r="C35709" t="s">
        <v>77</v>
      </c>
      <c r="D35709" t="s">
        <v>10</v>
      </c>
      <c r="E35709" s="4">
        <v>11</v>
      </c>
      <c r="F35709" s="4">
        <v>10.6</v>
      </c>
      <c r="G35709" s="4">
        <v>10.1</v>
      </c>
      <c r="H35709" s="4">
        <v>9.8000000000000007</v>
      </c>
      <c r="I35709" s="4">
        <v>9.9</v>
      </c>
      <c r="J35709" s="4">
        <v>8.5</v>
      </c>
    </row>
    <row r="35710" spans="1:10" x14ac:dyDescent="0.25">
      <c r="A35710">
        <v>3625967</v>
      </c>
      <c r="B35710" t="s">
        <v>12349</v>
      </c>
      <c r="C35710" t="s">
        <v>77</v>
      </c>
      <c r="D35710" t="s">
        <v>6</v>
      </c>
      <c r="E35710" s="4" t="s">
        <v>23</v>
      </c>
      <c r="F35710" s="4" t="s">
        <v>23</v>
      </c>
      <c r="G35710" s="4" t="s">
        <v>23</v>
      </c>
      <c r="H35710" s="4" t="s">
        <v>23</v>
      </c>
      <c r="I35710" s="4" t="s">
        <v>23</v>
      </c>
      <c r="J35710" s="4" t="s">
        <v>23</v>
      </c>
    </row>
    <row r="35711" spans="1:10" x14ac:dyDescent="0.25">
      <c r="A35711">
        <v>3625967</v>
      </c>
      <c r="B35711" t="s">
        <v>12349</v>
      </c>
      <c r="C35711" t="s">
        <v>77</v>
      </c>
      <c r="D35711" t="s">
        <v>8</v>
      </c>
      <c r="E35711" s="4">
        <v>10.6</v>
      </c>
      <c r="F35711" s="4">
        <v>9.4</v>
      </c>
      <c r="G35711" s="4">
        <v>8.6</v>
      </c>
      <c r="H35711" s="4">
        <v>8.6999999999999993</v>
      </c>
      <c r="I35711" s="4">
        <v>14.7</v>
      </c>
      <c r="J35711" s="4">
        <v>12.9</v>
      </c>
    </row>
    <row r="35712" spans="1:10" x14ac:dyDescent="0.25">
      <c r="A35712">
        <v>3625967</v>
      </c>
      <c r="B35712" t="s">
        <v>12349</v>
      </c>
      <c r="C35712" t="s">
        <v>77</v>
      </c>
      <c r="D35712" t="s">
        <v>9</v>
      </c>
      <c r="E35712" s="4">
        <v>0</v>
      </c>
      <c r="F35712" s="4">
        <v>0</v>
      </c>
      <c r="G35712" s="4">
        <v>0</v>
      </c>
      <c r="H35712" s="4">
        <v>0</v>
      </c>
      <c r="I35712" s="4">
        <v>7.5</v>
      </c>
      <c r="J35712" s="4">
        <v>3.5</v>
      </c>
    </row>
    <row r="35713" spans="1:10" x14ac:dyDescent="0.25">
      <c r="A35713">
        <v>3625967</v>
      </c>
      <c r="B35713" t="s">
        <v>12349</v>
      </c>
      <c r="C35713" t="s">
        <v>77</v>
      </c>
      <c r="D35713" t="s">
        <v>10</v>
      </c>
      <c r="E35713" s="4">
        <v>10.6</v>
      </c>
      <c r="F35713" s="4">
        <v>9.4</v>
      </c>
      <c r="G35713" s="4">
        <v>8.6</v>
      </c>
      <c r="H35713" s="4">
        <v>8.6999999999999993</v>
      </c>
      <c r="I35713" s="4">
        <v>7.2</v>
      </c>
      <c r="J35713" s="4">
        <v>9.4</v>
      </c>
    </row>
    <row r="35714" spans="1:10" x14ac:dyDescent="0.25">
      <c r="A35714">
        <v>3626121</v>
      </c>
      <c r="B35714" t="s">
        <v>11601</v>
      </c>
      <c r="C35714" t="s">
        <v>77</v>
      </c>
      <c r="D35714" t="s">
        <v>6</v>
      </c>
      <c r="E35714" s="4" t="s">
        <v>121</v>
      </c>
      <c r="F35714" s="4" t="s">
        <v>121</v>
      </c>
      <c r="G35714" s="4" t="s">
        <v>121</v>
      </c>
      <c r="H35714" s="4" t="s">
        <v>121</v>
      </c>
      <c r="I35714" s="4" t="s">
        <v>121</v>
      </c>
      <c r="J35714" s="4" t="s">
        <v>121</v>
      </c>
    </row>
    <row r="35715" spans="1:10" x14ac:dyDescent="0.25">
      <c r="A35715">
        <v>3626121</v>
      </c>
      <c r="B35715" t="s">
        <v>11601</v>
      </c>
      <c r="C35715" t="s">
        <v>77</v>
      </c>
      <c r="D35715" t="s">
        <v>8</v>
      </c>
      <c r="E35715" s="4">
        <v>42.5</v>
      </c>
      <c r="F35715" s="4">
        <v>38.5</v>
      </c>
      <c r="G35715" s="4">
        <v>45.8</v>
      </c>
      <c r="H35715" s="4">
        <v>48.8</v>
      </c>
      <c r="I35715" s="4">
        <v>45.7</v>
      </c>
      <c r="J35715" s="4">
        <v>34.700000000000003</v>
      </c>
    </row>
    <row r="35716" spans="1:10" x14ac:dyDescent="0.25">
      <c r="A35716">
        <v>3626121</v>
      </c>
      <c r="B35716" t="s">
        <v>11601</v>
      </c>
      <c r="C35716" t="s">
        <v>77</v>
      </c>
      <c r="D35716" t="s">
        <v>9</v>
      </c>
      <c r="E35716" s="4">
        <v>31.8</v>
      </c>
      <c r="F35716" s="4">
        <v>28.2</v>
      </c>
      <c r="G35716" s="4">
        <v>38.299999999999997</v>
      </c>
      <c r="H35716" s="4">
        <v>42.6</v>
      </c>
      <c r="I35716" s="4">
        <v>38.1</v>
      </c>
      <c r="J35716" s="4">
        <v>27.2</v>
      </c>
    </row>
    <row r="35717" spans="1:10" x14ac:dyDescent="0.25">
      <c r="A35717">
        <v>3626121</v>
      </c>
      <c r="B35717" t="s">
        <v>11601</v>
      </c>
      <c r="C35717" t="s">
        <v>77</v>
      </c>
      <c r="D35717" t="s">
        <v>10</v>
      </c>
      <c r="E35717" s="4">
        <v>10.7</v>
      </c>
      <c r="F35717" s="4">
        <v>10.3</v>
      </c>
      <c r="G35717" s="4">
        <v>7.6</v>
      </c>
      <c r="H35717" s="4">
        <v>6.2</v>
      </c>
      <c r="I35717" s="4">
        <v>7.6</v>
      </c>
      <c r="J35717" s="4">
        <v>7.4</v>
      </c>
    </row>
    <row r="35718" spans="1:10" x14ac:dyDescent="0.25">
      <c r="A35718">
        <v>3626264</v>
      </c>
      <c r="B35718" t="s">
        <v>12350</v>
      </c>
      <c r="C35718" t="s">
        <v>77</v>
      </c>
      <c r="D35718" t="s">
        <v>6</v>
      </c>
      <c r="E35718" s="4" t="s">
        <v>23</v>
      </c>
      <c r="F35718" s="4" t="s">
        <v>23</v>
      </c>
      <c r="G35718" s="4" t="s">
        <v>23</v>
      </c>
      <c r="H35718" s="4" t="s">
        <v>23</v>
      </c>
      <c r="I35718" s="4" t="s">
        <v>23</v>
      </c>
      <c r="J35718" s="4" t="s">
        <v>23</v>
      </c>
    </row>
    <row r="35719" spans="1:10" x14ac:dyDescent="0.25">
      <c r="A35719">
        <v>3626264</v>
      </c>
      <c r="B35719" t="s">
        <v>12350</v>
      </c>
      <c r="C35719" t="s">
        <v>77</v>
      </c>
      <c r="D35719" t="s">
        <v>8</v>
      </c>
      <c r="E35719" s="4">
        <v>7.3</v>
      </c>
      <c r="F35719" s="4">
        <v>7.1</v>
      </c>
      <c r="G35719" s="4">
        <v>6.5</v>
      </c>
      <c r="H35719" s="4">
        <v>5.8</v>
      </c>
      <c r="I35719" s="4">
        <v>5.7</v>
      </c>
      <c r="J35719" s="4">
        <v>5.2</v>
      </c>
    </row>
    <row r="35720" spans="1:10" x14ac:dyDescent="0.25">
      <c r="A35720">
        <v>3626264</v>
      </c>
      <c r="B35720" t="s">
        <v>12350</v>
      </c>
      <c r="C35720" t="s">
        <v>77</v>
      </c>
      <c r="D35720" t="s">
        <v>9</v>
      </c>
      <c r="E35720" s="4">
        <v>0.1</v>
      </c>
      <c r="F35720" s="4">
        <v>0.5</v>
      </c>
      <c r="G35720" s="4">
        <v>0</v>
      </c>
      <c r="H35720" s="4">
        <v>0.1</v>
      </c>
      <c r="I35720" s="4">
        <v>0</v>
      </c>
      <c r="J35720" s="4">
        <v>0</v>
      </c>
    </row>
    <row r="35721" spans="1:10" x14ac:dyDescent="0.25">
      <c r="A35721">
        <v>3626264</v>
      </c>
      <c r="B35721" t="s">
        <v>12350</v>
      </c>
      <c r="C35721" t="s">
        <v>77</v>
      </c>
      <c r="D35721" t="s">
        <v>10</v>
      </c>
      <c r="E35721" s="4">
        <v>7.2</v>
      </c>
      <c r="F35721" s="4">
        <v>6.7</v>
      </c>
      <c r="G35721" s="4">
        <v>6.5</v>
      </c>
      <c r="H35721" s="4">
        <v>5.7</v>
      </c>
      <c r="I35721" s="4">
        <v>5.7</v>
      </c>
      <c r="J35721" s="4">
        <v>5.2</v>
      </c>
    </row>
    <row r="35722" spans="1:10" x14ac:dyDescent="0.25">
      <c r="A35722">
        <v>3626319</v>
      </c>
      <c r="B35722" t="s">
        <v>12351</v>
      </c>
      <c r="C35722" t="s">
        <v>77</v>
      </c>
      <c r="D35722" t="s">
        <v>6</v>
      </c>
      <c r="E35722" s="4" t="s">
        <v>23</v>
      </c>
      <c r="F35722" s="4" t="s">
        <v>23</v>
      </c>
      <c r="G35722" s="4" t="s">
        <v>23</v>
      </c>
      <c r="H35722" s="4" t="s">
        <v>23</v>
      </c>
      <c r="I35722" s="4" t="s">
        <v>23</v>
      </c>
      <c r="J35722" s="4" t="s">
        <v>23</v>
      </c>
    </row>
    <row r="35723" spans="1:10" x14ac:dyDescent="0.25">
      <c r="A35723">
        <v>3626319</v>
      </c>
      <c r="B35723" t="s">
        <v>12351</v>
      </c>
      <c r="C35723" t="s">
        <v>77</v>
      </c>
      <c r="D35723" t="s">
        <v>8</v>
      </c>
      <c r="E35723" s="4">
        <v>9.9</v>
      </c>
      <c r="F35723" s="4">
        <v>8.8000000000000007</v>
      </c>
      <c r="G35723" s="4">
        <v>8.1</v>
      </c>
      <c r="H35723" s="4">
        <v>7.5</v>
      </c>
      <c r="I35723" s="4">
        <v>7.9</v>
      </c>
      <c r="J35723" s="4">
        <v>8.4</v>
      </c>
    </row>
    <row r="35724" spans="1:10" x14ac:dyDescent="0.25">
      <c r="A35724">
        <v>3626319</v>
      </c>
      <c r="B35724" t="s">
        <v>12351</v>
      </c>
      <c r="C35724" t="s">
        <v>77</v>
      </c>
      <c r="D35724" t="s">
        <v>9</v>
      </c>
      <c r="E35724" s="4">
        <v>2.4</v>
      </c>
      <c r="F35724" s="4">
        <v>0</v>
      </c>
      <c r="G35724" s="4">
        <v>0</v>
      </c>
      <c r="H35724" s="4">
        <v>0</v>
      </c>
      <c r="I35724" s="4">
        <v>0</v>
      </c>
      <c r="J35724" s="4">
        <v>0</v>
      </c>
    </row>
    <row r="35725" spans="1:10" x14ac:dyDescent="0.25">
      <c r="A35725">
        <v>3626319</v>
      </c>
      <c r="B35725" t="s">
        <v>12351</v>
      </c>
      <c r="C35725" t="s">
        <v>77</v>
      </c>
      <c r="D35725" t="s">
        <v>10</v>
      </c>
      <c r="E35725" s="4">
        <v>7.6</v>
      </c>
      <c r="F35725" s="4">
        <v>8.8000000000000007</v>
      </c>
      <c r="G35725" s="4">
        <v>8.1</v>
      </c>
      <c r="H35725" s="4">
        <v>7.5</v>
      </c>
      <c r="I35725" s="4">
        <v>7.9</v>
      </c>
      <c r="J35725" s="4">
        <v>8.4</v>
      </c>
    </row>
    <row r="35726" spans="1:10" x14ac:dyDescent="0.25">
      <c r="A35726">
        <v>3626352</v>
      </c>
      <c r="B35726" t="s">
        <v>12352</v>
      </c>
      <c r="C35726" t="s">
        <v>77</v>
      </c>
      <c r="D35726" t="s">
        <v>6</v>
      </c>
      <c r="E35726" s="4" t="s">
        <v>23</v>
      </c>
      <c r="F35726" s="4" t="s">
        <v>23</v>
      </c>
      <c r="G35726" s="4" t="s">
        <v>23</v>
      </c>
      <c r="H35726" s="4" t="s">
        <v>23</v>
      </c>
      <c r="I35726" s="4" t="s">
        <v>23</v>
      </c>
      <c r="J35726" s="4" t="s">
        <v>23</v>
      </c>
    </row>
    <row r="35727" spans="1:10" x14ac:dyDescent="0.25">
      <c r="A35727">
        <v>3626352</v>
      </c>
      <c r="B35727" t="s">
        <v>12352</v>
      </c>
      <c r="C35727" t="s">
        <v>77</v>
      </c>
      <c r="D35727" t="s">
        <v>8</v>
      </c>
      <c r="E35727" s="4">
        <v>4.2</v>
      </c>
      <c r="F35727" s="4">
        <v>6.3</v>
      </c>
      <c r="G35727" s="4">
        <v>3.7</v>
      </c>
      <c r="H35727" s="4">
        <v>2.7</v>
      </c>
      <c r="I35727" s="4">
        <v>5.4</v>
      </c>
      <c r="J35727" s="4">
        <v>4.0999999999999996</v>
      </c>
    </row>
    <row r="35728" spans="1:10" x14ac:dyDescent="0.25">
      <c r="A35728">
        <v>3626352</v>
      </c>
      <c r="B35728" t="s">
        <v>12352</v>
      </c>
      <c r="C35728" t="s">
        <v>77</v>
      </c>
      <c r="D35728" t="s">
        <v>9</v>
      </c>
      <c r="E35728" s="4">
        <v>0</v>
      </c>
      <c r="F35728" s="4">
        <v>2.8</v>
      </c>
      <c r="G35728" s="4">
        <v>0</v>
      </c>
      <c r="H35728" s="4">
        <v>0</v>
      </c>
      <c r="I35728" s="4">
        <v>1.9</v>
      </c>
      <c r="J35728" s="4">
        <v>0</v>
      </c>
    </row>
    <row r="35729" spans="1:10" x14ac:dyDescent="0.25">
      <c r="A35729">
        <v>3626352</v>
      </c>
      <c r="B35729" t="s">
        <v>12352</v>
      </c>
      <c r="C35729" t="s">
        <v>77</v>
      </c>
      <c r="D35729" t="s">
        <v>10</v>
      </c>
      <c r="E35729" s="4">
        <v>4.2</v>
      </c>
      <c r="F35729" s="4">
        <v>3.5</v>
      </c>
      <c r="G35729" s="4">
        <v>3.7</v>
      </c>
      <c r="H35729" s="4">
        <v>2.7</v>
      </c>
      <c r="I35729" s="4">
        <v>3.5</v>
      </c>
      <c r="J35729" s="4">
        <v>4.0999999999999996</v>
      </c>
    </row>
    <row r="35730" spans="1:10" x14ac:dyDescent="0.25">
      <c r="A35730">
        <v>3626561</v>
      </c>
      <c r="B35730" t="s">
        <v>12353</v>
      </c>
      <c r="C35730" t="s">
        <v>77</v>
      </c>
      <c r="D35730" t="s">
        <v>6</v>
      </c>
      <c r="E35730" s="4" t="s">
        <v>16900</v>
      </c>
      <c r="F35730" s="4" t="s">
        <v>16900</v>
      </c>
      <c r="G35730" s="4" t="s">
        <v>16900</v>
      </c>
      <c r="H35730" s="4" t="s">
        <v>16900</v>
      </c>
      <c r="I35730" s="4" t="s">
        <v>16900</v>
      </c>
      <c r="J35730" s="4" t="s">
        <v>121</v>
      </c>
    </row>
    <row r="35731" spans="1:10" x14ac:dyDescent="0.25">
      <c r="A35731">
        <v>3626561</v>
      </c>
      <c r="B35731" t="s">
        <v>12353</v>
      </c>
      <c r="C35731" t="s">
        <v>77</v>
      </c>
      <c r="D35731" t="s">
        <v>8</v>
      </c>
      <c r="E35731" s="4" t="s">
        <v>16900</v>
      </c>
      <c r="F35731" s="4" t="s">
        <v>16900</v>
      </c>
      <c r="G35731" s="4" t="s">
        <v>16900</v>
      </c>
      <c r="H35731" s="4" t="s">
        <v>16900</v>
      </c>
      <c r="I35731" s="4" t="s">
        <v>16900</v>
      </c>
      <c r="J35731" s="4">
        <v>80.599999999999994</v>
      </c>
    </row>
    <row r="35732" spans="1:10" x14ac:dyDescent="0.25">
      <c r="A35732">
        <v>3626561</v>
      </c>
      <c r="B35732" t="s">
        <v>12353</v>
      </c>
      <c r="C35732" t="s">
        <v>77</v>
      </c>
      <c r="D35732" t="s">
        <v>9</v>
      </c>
      <c r="E35732" s="4" t="s">
        <v>16900</v>
      </c>
      <c r="F35732" s="4" t="s">
        <v>16900</v>
      </c>
      <c r="G35732" s="4" t="s">
        <v>16900</v>
      </c>
      <c r="H35732" s="4" t="s">
        <v>16900</v>
      </c>
      <c r="I35732" s="4" t="s">
        <v>16900</v>
      </c>
      <c r="J35732" s="4">
        <v>79.7</v>
      </c>
    </row>
    <row r="35733" spans="1:10" x14ac:dyDescent="0.25">
      <c r="A35733">
        <v>3626561</v>
      </c>
      <c r="B35733" t="s">
        <v>12353</v>
      </c>
      <c r="C35733" t="s">
        <v>77</v>
      </c>
      <c r="D35733" t="s">
        <v>10</v>
      </c>
      <c r="E35733" s="4" t="s">
        <v>16900</v>
      </c>
      <c r="F35733" s="4" t="s">
        <v>16900</v>
      </c>
      <c r="G35733" s="4" t="s">
        <v>16900</v>
      </c>
      <c r="H35733" s="4" t="s">
        <v>16900</v>
      </c>
      <c r="I35733" s="4" t="s">
        <v>16900</v>
      </c>
      <c r="J35733" s="4">
        <v>0.9</v>
      </c>
    </row>
    <row r="35734" spans="1:10" x14ac:dyDescent="0.25">
      <c r="A35734">
        <v>3626752</v>
      </c>
      <c r="B35734" t="s">
        <v>12354</v>
      </c>
      <c r="C35734" t="s">
        <v>77</v>
      </c>
      <c r="D35734" t="s">
        <v>6</v>
      </c>
      <c r="E35734" s="4" t="s">
        <v>7</v>
      </c>
      <c r="F35734" s="4" t="s">
        <v>16900</v>
      </c>
      <c r="G35734" s="4" t="s">
        <v>23</v>
      </c>
      <c r="H35734" s="4" t="s">
        <v>16900</v>
      </c>
      <c r="I35734" s="4" t="s">
        <v>16900</v>
      </c>
      <c r="J35734" s="4" t="s">
        <v>16900</v>
      </c>
    </row>
    <row r="35735" spans="1:10" x14ac:dyDescent="0.25">
      <c r="A35735">
        <v>3626752</v>
      </c>
      <c r="B35735" t="s">
        <v>12354</v>
      </c>
      <c r="C35735" t="s">
        <v>77</v>
      </c>
      <c r="D35735" t="s">
        <v>8</v>
      </c>
      <c r="E35735" s="4">
        <v>28.9</v>
      </c>
      <c r="F35735" s="4" t="s">
        <v>16900</v>
      </c>
      <c r="G35735" s="4">
        <v>13.1</v>
      </c>
      <c r="H35735" s="4" t="s">
        <v>16900</v>
      </c>
      <c r="I35735" s="4" t="s">
        <v>16900</v>
      </c>
      <c r="J35735" s="4" t="s">
        <v>16900</v>
      </c>
    </row>
    <row r="35736" spans="1:10" x14ac:dyDescent="0.25">
      <c r="A35736">
        <v>3626752</v>
      </c>
      <c r="B35736" t="s">
        <v>12354</v>
      </c>
      <c r="C35736" t="s">
        <v>77</v>
      </c>
      <c r="D35736" t="s">
        <v>9</v>
      </c>
      <c r="E35736" s="4">
        <v>14.9</v>
      </c>
      <c r="F35736" s="4" t="s">
        <v>16900</v>
      </c>
      <c r="G35736" s="4">
        <v>0</v>
      </c>
      <c r="H35736" s="4" t="s">
        <v>16900</v>
      </c>
      <c r="I35736" s="4" t="s">
        <v>16900</v>
      </c>
      <c r="J35736" s="4" t="s">
        <v>16900</v>
      </c>
    </row>
    <row r="35737" spans="1:10" x14ac:dyDescent="0.25">
      <c r="A35737">
        <v>3626752</v>
      </c>
      <c r="B35737" t="s">
        <v>12354</v>
      </c>
      <c r="C35737" t="s">
        <v>77</v>
      </c>
      <c r="D35737" t="s">
        <v>10</v>
      </c>
      <c r="E35737" s="4">
        <v>14.1</v>
      </c>
      <c r="F35737" s="4" t="s">
        <v>16900</v>
      </c>
      <c r="G35737" s="4">
        <v>13.1</v>
      </c>
      <c r="H35737" s="4" t="s">
        <v>16900</v>
      </c>
      <c r="I35737" s="4" t="s">
        <v>16900</v>
      </c>
      <c r="J35737" s="4" t="s">
        <v>16900</v>
      </c>
    </row>
    <row r="35738" spans="1:10" x14ac:dyDescent="0.25">
      <c r="A35738">
        <v>3626759</v>
      </c>
      <c r="B35738" t="s">
        <v>12355</v>
      </c>
      <c r="C35738" t="s">
        <v>77</v>
      </c>
      <c r="D35738" t="s">
        <v>6</v>
      </c>
      <c r="E35738" s="4" t="s">
        <v>121</v>
      </c>
      <c r="F35738" s="4" t="s">
        <v>121</v>
      </c>
      <c r="G35738" s="4" t="s">
        <v>121</v>
      </c>
      <c r="H35738" s="4" t="s">
        <v>121</v>
      </c>
      <c r="I35738" s="4" t="s">
        <v>121</v>
      </c>
      <c r="J35738" s="4" t="s">
        <v>121</v>
      </c>
    </row>
    <row r="35739" spans="1:10" x14ac:dyDescent="0.25">
      <c r="A35739">
        <v>3626759</v>
      </c>
      <c r="B35739" t="s">
        <v>12355</v>
      </c>
      <c r="C35739" t="s">
        <v>77</v>
      </c>
      <c r="D35739" t="s">
        <v>8</v>
      </c>
      <c r="E35739" s="4">
        <v>36</v>
      </c>
      <c r="F35739" s="4">
        <v>34.1</v>
      </c>
      <c r="G35739" s="4">
        <v>39.200000000000003</v>
      </c>
      <c r="H35739" s="4">
        <v>45.2</v>
      </c>
      <c r="I35739" s="4">
        <v>42.6</v>
      </c>
      <c r="J35739" s="4">
        <v>43.8</v>
      </c>
    </row>
    <row r="35740" spans="1:10" x14ac:dyDescent="0.25">
      <c r="A35740">
        <v>3626759</v>
      </c>
      <c r="B35740" t="s">
        <v>12355</v>
      </c>
      <c r="C35740" t="s">
        <v>77</v>
      </c>
      <c r="D35740" t="s">
        <v>9</v>
      </c>
      <c r="E35740" s="4">
        <v>19.5</v>
      </c>
      <c r="F35740" s="4">
        <v>21.3</v>
      </c>
      <c r="G35740" s="4">
        <v>29.1</v>
      </c>
      <c r="H35740" s="4">
        <v>36.200000000000003</v>
      </c>
      <c r="I35740" s="4">
        <v>34.5</v>
      </c>
      <c r="J35740" s="4">
        <v>35.5</v>
      </c>
    </row>
    <row r="35741" spans="1:10" x14ac:dyDescent="0.25">
      <c r="A35741">
        <v>3626759</v>
      </c>
      <c r="B35741" t="s">
        <v>12355</v>
      </c>
      <c r="C35741" t="s">
        <v>77</v>
      </c>
      <c r="D35741" t="s">
        <v>10</v>
      </c>
      <c r="E35741" s="4">
        <v>16.600000000000001</v>
      </c>
      <c r="F35741" s="4">
        <v>12.8</v>
      </c>
      <c r="G35741" s="4">
        <v>10.1</v>
      </c>
      <c r="H35741" s="4">
        <v>9</v>
      </c>
      <c r="I35741" s="4">
        <v>8.1999999999999993</v>
      </c>
      <c r="J35741" s="4">
        <v>8.3000000000000007</v>
      </c>
    </row>
    <row r="35742" spans="1:10" x14ac:dyDescent="0.25">
      <c r="A35742">
        <v>3626770</v>
      </c>
      <c r="B35742" t="s">
        <v>12356</v>
      </c>
      <c r="C35742" t="s">
        <v>77</v>
      </c>
      <c r="D35742" t="s">
        <v>6</v>
      </c>
      <c r="E35742" s="4" t="s">
        <v>7</v>
      </c>
      <c r="F35742" s="4" t="s">
        <v>7</v>
      </c>
      <c r="G35742" s="4" t="s">
        <v>7</v>
      </c>
      <c r="H35742" s="4" t="s">
        <v>7</v>
      </c>
      <c r="I35742" s="4" t="s">
        <v>7</v>
      </c>
      <c r="J35742" s="4" t="s">
        <v>13</v>
      </c>
    </row>
    <row r="35743" spans="1:10" x14ac:dyDescent="0.25">
      <c r="A35743">
        <v>3626770</v>
      </c>
      <c r="B35743" t="s">
        <v>12356</v>
      </c>
      <c r="C35743" t="s">
        <v>77</v>
      </c>
      <c r="D35743" t="s">
        <v>8</v>
      </c>
      <c r="E35743" s="4">
        <v>28.7</v>
      </c>
      <c r="F35743" s="4">
        <v>31.7</v>
      </c>
      <c r="G35743" s="4">
        <v>30.9</v>
      </c>
      <c r="H35743" s="4">
        <v>29.5</v>
      </c>
      <c r="I35743" s="4">
        <v>30.4</v>
      </c>
      <c r="J35743" s="4">
        <v>22.3</v>
      </c>
    </row>
    <row r="35744" spans="1:10" x14ac:dyDescent="0.25">
      <c r="A35744">
        <v>3626770</v>
      </c>
      <c r="B35744" t="s">
        <v>12356</v>
      </c>
      <c r="C35744" t="s">
        <v>77</v>
      </c>
      <c r="D35744" t="s">
        <v>9</v>
      </c>
      <c r="E35744" s="4">
        <v>11.8</v>
      </c>
      <c r="F35744" s="4">
        <v>15.7</v>
      </c>
      <c r="G35744" s="4">
        <v>14.8</v>
      </c>
      <c r="H35744" s="4">
        <v>14.2</v>
      </c>
      <c r="I35744" s="4">
        <v>15.7</v>
      </c>
      <c r="J35744" s="4">
        <v>4.8</v>
      </c>
    </row>
    <row r="35745" spans="1:10" x14ac:dyDescent="0.25">
      <c r="A35745">
        <v>3626770</v>
      </c>
      <c r="B35745" t="s">
        <v>12356</v>
      </c>
      <c r="C35745" t="s">
        <v>77</v>
      </c>
      <c r="D35745" t="s">
        <v>10</v>
      </c>
      <c r="E35745" s="4">
        <v>16.899999999999999</v>
      </c>
      <c r="F35745" s="4">
        <v>16</v>
      </c>
      <c r="G35745" s="4">
        <v>16.100000000000001</v>
      </c>
      <c r="H35745" s="4">
        <v>15.3</v>
      </c>
      <c r="I35745" s="4">
        <v>14.8</v>
      </c>
      <c r="J35745" s="4">
        <v>17.5</v>
      </c>
    </row>
    <row r="35746" spans="1:10" x14ac:dyDescent="0.25">
      <c r="A35746">
        <v>3626902</v>
      </c>
      <c r="B35746" t="s">
        <v>12357</v>
      </c>
      <c r="C35746" t="s">
        <v>77</v>
      </c>
      <c r="D35746" t="s">
        <v>6</v>
      </c>
      <c r="E35746" s="4" t="s">
        <v>16</v>
      </c>
      <c r="F35746" s="4" t="s">
        <v>13</v>
      </c>
      <c r="G35746" s="4" t="s">
        <v>23</v>
      </c>
      <c r="H35746" s="4" t="s">
        <v>23</v>
      </c>
      <c r="I35746" s="4" t="s">
        <v>13</v>
      </c>
      <c r="J35746" s="4" t="s">
        <v>13</v>
      </c>
    </row>
    <row r="35747" spans="1:10" x14ac:dyDescent="0.25">
      <c r="A35747">
        <v>3626902</v>
      </c>
      <c r="B35747" t="s">
        <v>12357</v>
      </c>
      <c r="C35747" t="s">
        <v>77</v>
      </c>
      <c r="D35747" t="s">
        <v>8</v>
      </c>
      <c r="E35747" s="4">
        <v>19.5</v>
      </c>
      <c r="F35747" s="4">
        <v>24.3</v>
      </c>
      <c r="G35747" s="4">
        <v>14.6</v>
      </c>
      <c r="H35747" s="4">
        <v>13.6</v>
      </c>
      <c r="I35747" s="4">
        <v>25.8</v>
      </c>
      <c r="J35747" s="4">
        <v>24.8</v>
      </c>
    </row>
    <row r="35748" spans="1:10" x14ac:dyDescent="0.25">
      <c r="A35748">
        <v>3626902</v>
      </c>
      <c r="B35748" t="s">
        <v>12357</v>
      </c>
      <c r="C35748" t="s">
        <v>77</v>
      </c>
      <c r="D35748" t="s">
        <v>9</v>
      </c>
      <c r="E35748" s="4">
        <v>11.7</v>
      </c>
      <c r="F35748" s="4">
        <v>16.399999999999999</v>
      </c>
      <c r="G35748" s="4">
        <v>6.6</v>
      </c>
      <c r="H35748" s="4">
        <v>6.8</v>
      </c>
      <c r="I35748" s="4">
        <v>19.3</v>
      </c>
      <c r="J35748" s="4">
        <v>18.2</v>
      </c>
    </row>
    <row r="35749" spans="1:10" x14ac:dyDescent="0.25">
      <c r="A35749">
        <v>3626902</v>
      </c>
      <c r="B35749" t="s">
        <v>12357</v>
      </c>
      <c r="C35749" t="s">
        <v>77</v>
      </c>
      <c r="D35749" t="s">
        <v>10</v>
      </c>
      <c r="E35749" s="4">
        <v>7.8</v>
      </c>
      <c r="F35749" s="4">
        <v>7.9</v>
      </c>
      <c r="G35749" s="4">
        <v>8.1</v>
      </c>
      <c r="H35749" s="4">
        <v>6.8</v>
      </c>
      <c r="I35749" s="4">
        <v>6.4</v>
      </c>
      <c r="J35749" s="4">
        <v>6.6</v>
      </c>
    </row>
    <row r="35750" spans="1:10" x14ac:dyDescent="0.25">
      <c r="A35750">
        <v>3626924</v>
      </c>
      <c r="B35750" t="s">
        <v>12358</v>
      </c>
      <c r="C35750" t="s">
        <v>77</v>
      </c>
      <c r="D35750" t="s">
        <v>6</v>
      </c>
      <c r="E35750" s="4" t="s">
        <v>7</v>
      </c>
      <c r="F35750" s="4" t="s">
        <v>121</v>
      </c>
      <c r="G35750" s="4" t="s">
        <v>121</v>
      </c>
      <c r="H35750" s="4" t="s">
        <v>121</v>
      </c>
      <c r="I35750" s="4" t="s">
        <v>7</v>
      </c>
      <c r="J35750" s="4" t="s">
        <v>121</v>
      </c>
    </row>
    <row r="35751" spans="1:10" x14ac:dyDescent="0.25">
      <c r="A35751">
        <v>3626924</v>
      </c>
      <c r="B35751" t="s">
        <v>12358</v>
      </c>
      <c r="C35751" t="s">
        <v>77</v>
      </c>
      <c r="D35751" t="s">
        <v>8</v>
      </c>
      <c r="E35751" s="4">
        <v>27</v>
      </c>
      <c r="F35751" s="4">
        <v>35.700000000000003</v>
      </c>
      <c r="G35751" s="4">
        <v>38.6</v>
      </c>
      <c r="H35751" s="4">
        <v>36.799999999999997</v>
      </c>
      <c r="I35751" s="4">
        <v>31.8</v>
      </c>
      <c r="J35751" s="4">
        <v>37.700000000000003</v>
      </c>
    </row>
    <row r="35752" spans="1:10" x14ac:dyDescent="0.25">
      <c r="A35752">
        <v>3626924</v>
      </c>
      <c r="B35752" t="s">
        <v>12358</v>
      </c>
      <c r="C35752" t="s">
        <v>77</v>
      </c>
      <c r="D35752" t="s">
        <v>9</v>
      </c>
      <c r="E35752" s="4">
        <v>10.1</v>
      </c>
      <c r="F35752" s="4">
        <v>18.899999999999999</v>
      </c>
      <c r="G35752" s="4">
        <v>23</v>
      </c>
      <c r="H35752" s="4">
        <v>22.4</v>
      </c>
      <c r="I35752" s="4">
        <v>17.2</v>
      </c>
      <c r="J35752" s="4">
        <v>23.1</v>
      </c>
    </row>
    <row r="35753" spans="1:10" x14ac:dyDescent="0.25">
      <c r="A35753">
        <v>3626924</v>
      </c>
      <c r="B35753" t="s">
        <v>12358</v>
      </c>
      <c r="C35753" t="s">
        <v>77</v>
      </c>
      <c r="D35753" t="s">
        <v>10</v>
      </c>
      <c r="E35753" s="4">
        <v>16.8</v>
      </c>
      <c r="F35753" s="4">
        <v>16.8</v>
      </c>
      <c r="G35753" s="4">
        <v>15.7</v>
      </c>
      <c r="H35753" s="4">
        <v>14.4</v>
      </c>
      <c r="I35753" s="4">
        <v>14.6</v>
      </c>
      <c r="J35753" s="4">
        <v>14.6</v>
      </c>
    </row>
    <row r="35754" spans="1:10" x14ac:dyDescent="0.25">
      <c r="A35754">
        <v>3626946</v>
      </c>
      <c r="B35754" t="s">
        <v>12359</v>
      </c>
      <c r="C35754" t="s">
        <v>77</v>
      </c>
      <c r="D35754" t="s">
        <v>6</v>
      </c>
      <c r="E35754" s="4" t="s">
        <v>23</v>
      </c>
      <c r="F35754" s="4" t="s">
        <v>23</v>
      </c>
      <c r="G35754" s="4" t="s">
        <v>23</v>
      </c>
      <c r="H35754" s="4" t="s">
        <v>23</v>
      </c>
      <c r="I35754" s="4" t="s">
        <v>23</v>
      </c>
      <c r="J35754" s="4" t="s">
        <v>23</v>
      </c>
    </row>
    <row r="35755" spans="1:10" x14ac:dyDescent="0.25">
      <c r="A35755">
        <v>3626946</v>
      </c>
      <c r="B35755" t="s">
        <v>12359</v>
      </c>
      <c r="C35755" t="s">
        <v>77</v>
      </c>
      <c r="D35755" t="s">
        <v>8</v>
      </c>
      <c r="E35755" s="4">
        <v>7.3</v>
      </c>
      <c r="F35755" s="4">
        <v>6.5</v>
      </c>
      <c r="G35755" s="4">
        <v>5.4</v>
      </c>
      <c r="H35755" s="4">
        <v>5.6</v>
      </c>
      <c r="I35755" s="4">
        <v>5.6</v>
      </c>
      <c r="J35755" s="4">
        <v>5</v>
      </c>
    </row>
    <row r="35756" spans="1:10" x14ac:dyDescent="0.25">
      <c r="A35756">
        <v>3626946</v>
      </c>
      <c r="B35756" t="s">
        <v>12359</v>
      </c>
      <c r="C35756" t="s">
        <v>77</v>
      </c>
      <c r="D35756" t="s">
        <v>9</v>
      </c>
      <c r="E35756" s="4">
        <v>0</v>
      </c>
      <c r="F35756" s="4">
        <v>0</v>
      </c>
      <c r="G35756" s="4">
        <v>0</v>
      </c>
      <c r="H35756" s="4">
        <v>0</v>
      </c>
      <c r="I35756" s="4">
        <v>0</v>
      </c>
      <c r="J35756" s="4">
        <v>0</v>
      </c>
    </row>
    <row r="35757" spans="1:10" x14ac:dyDescent="0.25">
      <c r="A35757">
        <v>3626946</v>
      </c>
      <c r="B35757" t="s">
        <v>12359</v>
      </c>
      <c r="C35757" t="s">
        <v>77</v>
      </c>
      <c r="D35757" t="s">
        <v>10</v>
      </c>
      <c r="E35757" s="4">
        <v>7.3</v>
      </c>
      <c r="F35757" s="4">
        <v>6.5</v>
      </c>
      <c r="G35757" s="4">
        <v>5.4</v>
      </c>
      <c r="H35757" s="4">
        <v>5.6</v>
      </c>
      <c r="I35757" s="4">
        <v>5.6</v>
      </c>
      <c r="J35757" s="4">
        <v>5</v>
      </c>
    </row>
    <row r="35758" spans="1:10" x14ac:dyDescent="0.25">
      <c r="A35758">
        <v>3627188</v>
      </c>
      <c r="B35758" t="s">
        <v>8195</v>
      </c>
      <c r="C35758" t="s">
        <v>77</v>
      </c>
      <c r="D35758" t="s">
        <v>6</v>
      </c>
      <c r="E35758" s="4" t="s">
        <v>7</v>
      </c>
      <c r="F35758" s="4" t="s">
        <v>7</v>
      </c>
      <c r="G35758" s="4" t="s">
        <v>7</v>
      </c>
      <c r="H35758" s="4" t="s">
        <v>13</v>
      </c>
      <c r="I35758" s="4" t="s">
        <v>7</v>
      </c>
      <c r="J35758" s="4" t="s">
        <v>7</v>
      </c>
    </row>
    <row r="35759" spans="1:10" x14ac:dyDescent="0.25">
      <c r="A35759">
        <v>3627188</v>
      </c>
      <c r="B35759" t="s">
        <v>8195</v>
      </c>
      <c r="C35759" t="s">
        <v>77</v>
      </c>
      <c r="D35759" t="s">
        <v>8</v>
      </c>
      <c r="E35759" s="4">
        <v>31.9</v>
      </c>
      <c r="F35759" s="4">
        <v>31.5</v>
      </c>
      <c r="G35759" s="4">
        <v>31.8</v>
      </c>
      <c r="H35759" s="4">
        <v>24</v>
      </c>
      <c r="I35759" s="4">
        <v>28.7</v>
      </c>
      <c r="J35759" s="4">
        <v>28.3</v>
      </c>
    </row>
    <row r="35760" spans="1:10" x14ac:dyDescent="0.25">
      <c r="A35760">
        <v>3627188</v>
      </c>
      <c r="B35760" t="s">
        <v>8195</v>
      </c>
      <c r="C35760" t="s">
        <v>77</v>
      </c>
      <c r="D35760" t="s">
        <v>9</v>
      </c>
      <c r="E35760" s="4">
        <v>17.399999999999999</v>
      </c>
      <c r="F35760" s="4">
        <v>18</v>
      </c>
      <c r="G35760" s="4">
        <v>22.9</v>
      </c>
      <c r="H35760" s="4">
        <v>15</v>
      </c>
      <c r="I35760" s="4">
        <v>16.100000000000001</v>
      </c>
      <c r="J35760" s="4">
        <v>14.6</v>
      </c>
    </row>
    <row r="35761" spans="1:10" x14ac:dyDescent="0.25">
      <c r="A35761">
        <v>3627188</v>
      </c>
      <c r="B35761" t="s">
        <v>8195</v>
      </c>
      <c r="C35761" t="s">
        <v>77</v>
      </c>
      <c r="D35761" t="s">
        <v>10</v>
      </c>
      <c r="E35761" s="4">
        <v>14.4</v>
      </c>
      <c r="F35761" s="4">
        <v>13.5</v>
      </c>
      <c r="G35761" s="4">
        <v>8.9</v>
      </c>
      <c r="H35761" s="4">
        <v>9</v>
      </c>
      <c r="I35761" s="4">
        <v>12.5</v>
      </c>
      <c r="J35761" s="4">
        <v>13.7</v>
      </c>
    </row>
    <row r="35762" spans="1:10" x14ac:dyDescent="0.25">
      <c r="A35762">
        <v>3627309</v>
      </c>
      <c r="B35762" t="s">
        <v>12360</v>
      </c>
      <c r="C35762" t="s">
        <v>77</v>
      </c>
      <c r="D35762" t="s">
        <v>6</v>
      </c>
      <c r="E35762" s="4" t="s">
        <v>23</v>
      </c>
      <c r="F35762" s="4" t="s">
        <v>23</v>
      </c>
      <c r="G35762" s="4" t="s">
        <v>23</v>
      </c>
      <c r="H35762" s="4" t="s">
        <v>23</v>
      </c>
      <c r="I35762" s="4" t="s">
        <v>23</v>
      </c>
      <c r="J35762" s="4" t="s">
        <v>23</v>
      </c>
    </row>
    <row r="35763" spans="1:10" x14ac:dyDescent="0.25">
      <c r="A35763">
        <v>3627309</v>
      </c>
      <c r="B35763" t="s">
        <v>12360</v>
      </c>
      <c r="C35763" t="s">
        <v>77</v>
      </c>
      <c r="D35763" t="s">
        <v>8</v>
      </c>
      <c r="E35763" s="4">
        <v>9.9</v>
      </c>
      <c r="F35763" s="4">
        <v>8.5</v>
      </c>
      <c r="G35763" s="4">
        <v>8.1</v>
      </c>
      <c r="H35763" s="4">
        <v>10.1</v>
      </c>
      <c r="I35763" s="4">
        <v>7.6</v>
      </c>
      <c r="J35763" s="4">
        <v>8.1999999999999993</v>
      </c>
    </row>
    <row r="35764" spans="1:10" x14ac:dyDescent="0.25">
      <c r="A35764">
        <v>3627309</v>
      </c>
      <c r="B35764" t="s">
        <v>12360</v>
      </c>
      <c r="C35764" t="s">
        <v>77</v>
      </c>
      <c r="D35764" t="s">
        <v>9</v>
      </c>
      <c r="E35764" s="4">
        <v>0</v>
      </c>
      <c r="F35764" s="4">
        <v>0</v>
      </c>
      <c r="G35764" s="4">
        <v>0.4</v>
      </c>
      <c r="H35764" s="4">
        <v>3.3</v>
      </c>
      <c r="I35764" s="4">
        <v>0</v>
      </c>
      <c r="J35764" s="4">
        <v>0</v>
      </c>
    </row>
    <row r="35765" spans="1:10" x14ac:dyDescent="0.25">
      <c r="A35765">
        <v>3627309</v>
      </c>
      <c r="B35765" t="s">
        <v>12360</v>
      </c>
      <c r="C35765" t="s">
        <v>77</v>
      </c>
      <c r="D35765" t="s">
        <v>10</v>
      </c>
      <c r="E35765" s="4">
        <v>9.9</v>
      </c>
      <c r="F35765" s="4">
        <v>8.5</v>
      </c>
      <c r="G35765" s="4">
        <v>7.7</v>
      </c>
      <c r="H35765" s="4">
        <v>6.7</v>
      </c>
      <c r="I35765" s="4">
        <v>7.5</v>
      </c>
      <c r="J35765" s="4">
        <v>8.1999999999999993</v>
      </c>
    </row>
    <row r="35766" spans="1:10" x14ac:dyDescent="0.25">
      <c r="A35766">
        <v>3627331</v>
      </c>
      <c r="B35766" t="s">
        <v>12361</v>
      </c>
      <c r="C35766" t="s">
        <v>77</v>
      </c>
      <c r="D35766" t="s">
        <v>6</v>
      </c>
      <c r="E35766" s="4" t="s">
        <v>13</v>
      </c>
      <c r="F35766" s="4" t="s">
        <v>13</v>
      </c>
      <c r="G35766" s="4" t="s">
        <v>16</v>
      </c>
      <c r="H35766" s="4" t="s">
        <v>16</v>
      </c>
      <c r="I35766" s="4" t="s">
        <v>23</v>
      </c>
      <c r="J35766" s="4" t="s">
        <v>23</v>
      </c>
    </row>
    <row r="35767" spans="1:10" x14ac:dyDescent="0.25">
      <c r="A35767">
        <v>3627331</v>
      </c>
      <c r="B35767" t="s">
        <v>12361</v>
      </c>
      <c r="C35767" t="s">
        <v>77</v>
      </c>
      <c r="D35767" t="s">
        <v>8</v>
      </c>
      <c r="E35767" s="4">
        <v>24.3</v>
      </c>
      <c r="F35767" s="4">
        <v>24.1</v>
      </c>
      <c r="G35767" s="4">
        <v>21.3</v>
      </c>
      <c r="H35767" s="4">
        <v>18.399999999999999</v>
      </c>
      <c r="I35767" s="4">
        <v>15.8</v>
      </c>
      <c r="J35767" s="4">
        <v>14.2</v>
      </c>
    </row>
    <row r="35768" spans="1:10" x14ac:dyDescent="0.25">
      <c r="A35768">
        <v>3627331</v>
      </c>
      <c r="B35768" t="s">
        <v>12361</v>
      </c>
      <c r="C35768" t="s">
        <v>77</v>
      </c>
      <c r="D35768" t="s">
        <v>9</v>
      </c>
      <c r="E35768" s="4">
        <v>13.6</v>
      </c>
      <c r="F35768" s="4">
        <v>11.8</v>
      </c>
      <c r="G35768" s="4">
        <v>9.9</v>
      </c>
      <c r="H35768" s="4">
        <v>7.6</v>
      </c>
      <c r="I35768" s="4">
        <v>4</v>
      </c>
      <c r="J35768" s="4">
        <v>2</v>
      </c>
    </row>
    <row r="35769" spans="1:10" x14ac:dyDescent="0.25">
      <c r="A35769">
        <v>3627331</v>
      </c>
      <c r="B35769" t="s">
        <v>12361</v>
      </c>
      <c r="C35769" t="s">
        <v>77</v>
      </c>
      <c r="D35769" t="s">
        <v>10</v>
      </c>
      <c r="E35769" s="4">
        <v>10.6</v>
      </c>
      <c r="F35769" s="4">
        <v>12.3</v>
      </c>
      <c r="G35769" s="4">
        <v>11.3</v>
      </c>
      <c r="H35769" s="4">
        <v>10.8</v>
      </c>
      <c r="I35769" s="4">
        <v>11.8</v>
      </c>
      <c r="J35769" s="4">
        <v>12.2</v>
      </c>
    </row>
    <row r="35770" spans="1:10" x14ac:dyDescent="0.25">
      <c r="A35770">
        <v>3627419</v>
      </c>
      <c r="B35770" t="s">
        <v>12362</v>
      </c>
      <c r="C35770" t="s">
        <v>77</v>
      </c>
      <c r="D35770" t="s">
        <v>6</v>
      </c>
      <c r="E35770" s="4" t="s">
        <v>121</v>
      </c>
      <c r="F35770" s="4" t="s">
        <v>121</v>
      </c>
      <c r="G35770" s="4" t="s">
        <v>121</v>
      </c>
      <c r="H35770" s="4" t="s">
        <v>121</v>
      </c>
      <c r="I35770" s="4" t="s">
        <v>121</v>
      </c>
      <c r="J35770" s="4" t="s">
        <v>121</v>
      </c>
    </row>
    <row r="35771" spans="1:10" x14ac:dyDescent="0.25">
      <c r="A35771">
        <v>3627419</v>
      </c>
      <c r="B35771" t="s">
        <v>12362</v>
      </c>
      <c r="C35771" t="s">
        <v>77</v>
      </c>
      <c r="D35771" t="s">
        <v>8</v>
      </c>
      <c r="E35771" s="4">
        <v>44.1</v>
      </c>
      <c r="F35771" s="4">
        <v>39.9</v>
      </c>
      <c r="G35771" s="4">
        <v>39.799999999999997</v>
      </c>
      <c r="H35771" s="4">
        <v>37.799999999999997</v>
      </c>
      <c r="I35771" s="4">
        <v>39.9</v>
      </c>
      <c r="J35771" s="4">
        <v>41.6</v>
      </c>
    </row>
    <row r="35772" spans="1:10" x14ac:dyDescent="0.25">
      <c r="A35772">
        <v>3627419</v>
      </c>
      <c r="B35772" t="s">
        <v>12362</v>
      </c>
      <c r="C35772" t="s">
        <v>77</v>
      </c>
      <c r="D35772" t="s">
        <v>9</v>
      </c>
      <c r="E35772" s="4">
        <v>36.6</v>
      </c>
      <c r="F35772" s="4">
        <v>33.1</v>
      </c>
      <c r="G35772" s="4">
        <v>33.4</v>
      </c>
      <c r="H35772" s="4">
        <v>31.4</v>
      </c>
      <c r="I35772" s="4">
        <v>33.5</v>
      </c>
      <c r="J35772" s="4">
        <v>34.700000000000003</v>
      </c>
    </row>
    <row r="35773" spans="1:10" x14ac:dyDescent="0.25">
      <c r="A35773">
        <v>3627419</v>
      </c>
      <c r="B35773" t="s">
        <v>12362</v>
      </c>
      <c r="C35773" t="s">
        <v>77</v>
      </c>
      <c r="D35773" t="s">
        <v>10</v>
      </c>
      <c r="E35773" s="4">
        <v>7.5</v>
      </c>
      <c r="F35773" s="4">
        <v>6.9</v>
      </c>
      <c r="G35773" s="4">
        <v>6.3</v>
      </c>
      <c r="H35773" s="4">
        <v>6.4</v>
      </c>
      <c r="I35773" s="4">
        <v>6.4</v>
      </c>
      <c r="J35773" s="4">
        <v>6.9</v>
      </c>
    </row>
    <row r="35774" spans="1:10" x14ac:dyDescent="0.25">
      <c r="A35774">
        <v>3627485</v>
      </c>
      <c r="B35774" t="s">
        <v>12363</v>
      </c>
      <c r="C35774" t="s">
        <v>77</v>
      </c>
      <c r="D35774" t="s">
        <v>6</v>
      </c>
      <c r="E35774" s="4" t="s">
        <v>16</v>
      </c>
      <c r="F35774" s="4" t="s">
        <v>16</v>
      </c>
      <c r="G35774" s="4" t="s">
        <v>16</v>
      </c>
      <c r="H35774" s="4" t="s">
        <v>16</v>
      </c>
      <c r="I35774" s="4" t="s">
        <v>16</v>
      </c>
      <c r="J35774" s="4" t="s">
        <v>16</v>
      </c>
    </row>
    <row r="35775" spans="1:10" x14ac:dyDescent="0.25">
      <c r="A35775">
        <v>3627485</v>
      </c>
      <c r="B35775" t="s">
        <v>12363</v>
      </c>
      <c r="C35775" t="s">
        <v>77</v>
      </c>
      <c r="D35775" t="s">
        <v>8</v>
      </c>
      <c r="E35775" s="4">
        <v>21.4</v>
      </c>
      <c r="F35775" s="4">
        <v>19.3</v>
      </c>
      <c r="G35775" s="4">
        <v>17.399999999999999</v>
      </c>
      <c r="H35775" s="4">
        <v>16.8</v>
      </c>
      <c r="I35775" s="4">
        <v>17.7</v>
      </c>
      <c r="J35775" s="4">
        <v>17.600000000000001</v>
      </c>
    </row>
    <row r="35776" spans="1:10" x14ac:dyDescent="0.25">
      <c r="A35776">
        <v>3627485</v>
      </c>
      <c r="B35776" t="s">
        <v>12363</v>
      </c>
      <c r="C35776" t="s">
        <v>77</v>
      </c>
      <c r="D35776" t="s">
        <v>9</v>
      </c>
      <c r="E35776" s="4">
        <v>7.1</v>
      </c>
      <c r="F35776" s="4">
        <v>4.7</v>
      </c>
      <c r="G35776" s="4">
        <v>5</v>
      </c>
      <c r="H35776" s="4">
        <v>5.4</v>
      </c>
      <c r="I35776" s="4">
        <v>5.2</v>
      </c>
      <c r="J35776" s="4">
        <v>3.7</v>
      </c>
    </row>
    <row r="35777" spans="1:10" x14ac:dyDescent="0.25">
      <c r="A35777">
        <v>3627485</v>
      </c>
      <c r="B35777" t="s">
        <v>12363</v>
      </c>
      <c r="C35777" t="s">
        <v>77</v>
      </c>
      <c r="D35777" t="s">
        <v>10</v>
      </c>
      <c r="E35777" s="4">
        <v>14.3</v>
      </c>
      <c r="F35777" s="4">
        <v>14.7</v>
      </c>
      <c r="G35777" s="4">
        <v>12.4</v>
      </c>
      <c r="H35777" s="4">
        <v>11.4</v>
      </c>
      <c r="I35777" s="4">
        <v>12.5</v>
      </c>
      <c r="J35777" s="4">
        <v>13.9</v>
      </c>
    </row>
    <row r="35778" spans="1:10" x14ac:dyDescent="0.25">
      <c r="A35778">
        <v>3627672</v>
      </c>
      <c r="B35778" t="s">
        <v>12364</v>
      </c>
      <c r="C35778" t="s">
        <v>77</v>
      </c>
      <c r="D35778" t="s">
        <v>6</v>
      </c>
      <c r="E35778" s="4" t="s">
        <v>13</v>
      </c>
      <c r="F35778" s="4" t="s">
        <v>13</v>
      </c>
      <c r="G35778" s="4" t="s">
        <v>16</v>
      </c>
      <c r="H35778" s="4" t="s">
        <v>16</v>
      </c>
      <c r="I35778" s="4" t="s">
        <v>13</v>
      </c>
      <c r="J35778" s="4" t="s">
        <v>13</v>
      </c>
    </row>
    <row r="35779" spans="1:10" x14ac:dyDescent="0.25">
      <c r="A35779">
        <v>3627672</v>
      </c>
      <c r="B35779" t="s">
        <v>12364</v>
      </c>
      <c r="C35779" t="s">
        <v>77</v>
      </c>
      <c r="D35779" t="s">
        <v>8</v>
      </c>
      <c r="E35779" s="4">
        <v>23.6</v>
      </c>
      <c r="F35779" s="4">
        <v>23.3</v>
      </c>
      <c r="G35779" s="4">
        <v>20.8</v>
      </c>
      <c r="H35779" s="4">
        <v>18.899999999999999</v>
      </c>
      <c r="I35779" s="4">
        <v>23.3</v>
      </c>
      <c r="J35779" s="4">
        <v>24.6</v>
      </c>
    </row>
    <row r="35780" spans="1:10" x14ac:dyDescent="0.25">
      <c r="A35780">
        <v>3627672</v>
      </c>
      <c r="B35780" t="s">
        <v>12364</v>
      </c>
      <c r="C35780" t="s">
        <v>77</v>
      </c>
      <c r="D35780" t="s">
        <v>9</v>
      </c>
      <c r="E35780" s="4">
        <v>12.5</v>
      </c>
      <c r="F35780" s="4">
        <v>13.5</v>
      </c>
      <c r="G35780" s="4">
        <v>11.8</v>
      </c>
      <c r="H35780" s="4">
        <v>12.4</v>
      </c>
      <c r="I35780" s="4">
        <v>17.3</v>
      </c>
      <c r="J35780" s="4">
        <v>18.3</v>
      </c>
    </row>
    <row r="35781" spans="1:10" x14ac:dyDescent="0.25">
      <c r="A35781">
        <v>3627672</v>
      </c>
      <c r="B35781" t="s">
        <v>12364</v>
      </c>
      <c r="C35781" t="s">
        <v>77</v>
      </c>
      <c r="D35781" t="s">
        <v>10</v>
      </c>
      <c r="E35781" s="4">
        <v>11.1</v>
      </c>
      <c r="F35781" s="4">
        <v>9.8000000000000007</v>
      </c>
      <c r="G35781" s="4">
        <v>9</v>
      </c>
      <c r="H35781" s="4">
        <v>6.5</v>
      </c>
      <c r="I35781" s="4">
        <v>6</v>
      </c>
      <c r="J35781" s="4">
        <v>6.4</v>
      </c>
    </row>
    <row r="35782" spans="1:10" x14ac:dyDescent="0.25">
      <c r="A35782">
        <v>3627815</v>
      </c>
      <c r="B35782" t="s">
        <v>8198</v>
      </c>
      <c r="C35782" t="s">
        <v>77</v>
      </c>
      <c r="D35782" t="s">
        <v>6</v>
      </c>
      <c r="E35782" s="4" t="s">
        <v>13</v>
      </c>
      <c r="F35782" s="4" t="s">
        <v>13</v>
      </c>
      <c r="G35782" s="4" t="s">
        <v>13</v>
      </c>
      <c r="H35782" s="4" t="s">
        <v>13</v>
      </c>
      <c r="I35782" s="4" t="s">
        <v>13</v>
      </c>
      <c r="J35782" s="4" t="s">
        <v>13</v>
      </c>
    </row>
    <row r="35783" spans="1:10" x14ac:dyDescent="0.25">
      <c r="A35783">
        <v>3627815</v>
      </c>
      <c r="B35783" t="s">
        <v>8198</v>
      </c>
      <c r="C35783" t="s">
        <v>77</v>
      </c>
      <c r="D35783" t="s">
        <v>8</v>
      </c>
      <c r="E35783" s="4">
        <v>23.8</v>
      </c>
      <c r="F35783" s="4">
        <v>23.3</v>
      </c>
      <c r="G35783" s="4">
        <v>22.7</v>
      </c>
      <c r="H35783" s="4">
        <v>26.2</v>
      </c>
      <c r="I35783" s="4">
        <v>25.3</v>
      </c>
      <c r="J35783" s="4">
        <v>25.7</v>
      </c>
    </row>
    <row r="35784" spans="1:10" x14ac:dyDescent="0.25">
      <c r="A35784">
        <v>3627815</v>
      </c>
      <c r="B35784" t="s">
        <v>8198</v>
      </c>
      <c r="C35784" t="s">
        <v>77</v>
      </c>
      <c r="D35784" t="s">
        <v>9</v>
      </c>
      <c r="E35784" s="4">
        <v>7.5</v>
      </c>
      <c r="F35784" s="4">
        <v>5.2</v>
      </c>
      <c r="G35784" s="4">
        <v>6.4</v>
      </c>
      <c r="H35784" s="4">
        <v>11.4</v>
      </c>
      <c r="I35784" s="4">
        <v>10.4</v>
      </c>
      <c r="J35784" s="4">
        <v>9.9</v>
      </c>
    </row>
    <row r="35785" spans="1:10" x14ac:dyDescent="0.25">
      <c r="A35785">
        <v>3627815</v>
      </c>
      <c r="B35785" t="s">
        <v>8198</v>
      </c>
      <c r="C35785" t="s">
        <v>77</v>
      </c>
      <c r="D35785" t="s">
        <v>10</v>
      </c>
      <c r="E35785" s="4">
        <v>16.399999999999999</v>
      </c>
      <c r="F35785" s="4">
        <v>18.100000000000001</v>
      </c>
      <c r="G35785" s="4">
        <v>16.3</v>
      </c>
      <c r="H35785" s="4">
        <v>14.7</v>
      </c>
      <c r="I35785" s="4">
        <v>14.9</v>
      </c>
      <c r="J35785" s="4">
        <v>15.8</v>
      </c>
    </row>
    <row r="35786" spans="1:10" x14ac:dyDescent="0.25">
      <c r="A35786">
        <v>3628035</v>
      </c>
      <c r="B35786" t="s">
        <v>12365</v>
      </c>
      <c r="C35786" t="s">
        <v>77</v>
      </c>
      <c r="D35786" t="s">
        <v>6</v>
      </c>
      <c r="E35786" s="4" t="s">
        <v>16</v>
      </c>
      <c r="F35786" s="4" t="s">
        <v>23</v>
      </c>
      <c r="G35786" s="4" t="s">
        <v>16</v>
      </c>
      <c r="H35786" s="4" t="s">
        <v>13</v>
      </c>
      <c r="I35786" s="4" t="s">
        <v>13</v>
      </c>
      <c r="J35786" s="4" t="s">
        <v>7</v>
      </c>
    </row>
    <row r="35787" spans="1:10" x14ac:dyDescent="0.25">
      <c r="A35787">
        <v>3628035</v>
      </c>
      <c r="B35787" t="s">
        <v>12365</v>
      </c>
      <c r="C35787" t="s">
        <v>77</v>
      </c>
      <c r="D35787" t="s">
        <v>8</v>
      </c>
      <c r="E35787" s="4">
        <v>17.7</v>
      </c>
      <c r="F35787" s="4">
        <v>15.9</v>
      </c>
      <c r="G35787" s="4">
        <v>19.3</v>
      </c>
      <c r="H35787" s="4">
        <v>22.4</v>
      </c>
      <c r="I35787" s="4">
        <v>25.5</v>
      </c>
      <c r="J35787" s="4">
        <v>27</v>
      </c>
    </row>
    <row r="35788" spans="1:10" x14ac:dyDescent="0.25">
      <c r="A35788">
        <v>3628035</v>
      </c>
      <c r="B35788" t="s">
        <v>12365</v>
      </c>
      <c r="C35788" t="s">
        <v>77</v>
      </c>
      <c r="D35788" t="s">
        <v>9</v>
      </c>
      <c r="E35788" s="4">
        <v>4.4000000000000004</v>
      </c>
      <c r="F35788" s="4">
        <v>4</v>
      </c>
      <c r="G35788" s="4">
        <v>8.4</v>
      </c>
      <c r="H35788" s="4">
        <v>12.2</v>
      </c>
      <c r="I35788" s="4">
        <v>15.1</v>
      </c>
      <c r="J35788" s="4">
        <v>16.600000000000001</v>
      </c>
    </row>
    <row r="35789" spans="1:10" x14ac:dyDescent="0.25">
      <c r="A35789">
        <v>3628035</v>
      </c>
      <c r="B35789" t="s">
        <v>12365</v>
      </c>
      <c r="C35789" t="s">
        <v>77</v>
      </c>
      <c r="D35789" t="s">
        <v>10</v>
      </c>
      <c r="E35789" s="4">
        <v>13.3</v>
      </c>
      <c r="F35789" s="4">
        <v>11.9</v>
      </c>
      <c r="G35789" s="4">
        <v>10.8</v>
      </c>
      <c r="H35789" s="4">
        <v>10.1</v>
      </c>
      <c r="I35789" s="4">
        <v>10.4</v>
      </c>
      <c r="J35789" s="4">
        <v>10.4</v>
      </c>
    </row>
    <row r="35790" spans="1:10" x14ac:dyDescent="0.25">
      <c r="A35790">
        <v>3628138</v>
      </c>
      <c r="B35790" t="s">
        <v>12366</v>
      </c>
      <c r="C35790" t="s">
        <v>77</v>
      </c>
      <c r="D35790" t="s">
        <v>6</v>
      </c>
      <c r="E35790" s="4" t="s">
        <v>16900</v>
      </c>
      <c r="F35790" s="4" t="s">
        <v>16900</v>
      </c>
      <c r="G35790" s="4" t="s">
        <v>16900</v>
      </c>
      <c r="H35790" s="4" t="s">
        <v>16900</v>
      </c>
      <c r="I35790" s="4" t="s">
        <v>16900</v>
      </c>
      <c r="J35790" s="4" t="s">
        <v>23</v>
      </c>
    </row>
    <row r="35791" spans="1:10" x14ac:dyDescent="0.25">
      <c r="A35791">
        <v>3628138</v>
      </c>
      <c r="B35791" t="s">
        <v>12366</v>
      </c>
      <c r="C35791" t="s">
        <v>77</v>
      </c>
      <c r="D35791" t="s">
        <v>8</v>
      </c>
      <c r="E35791" s="4" t="s">
        <v>16900</v>
      </c>
      <c r="F35791" s="4" t="s">
        <v>16900</v>
      </c>
      <c r="G35791" s="4" t="s">
        <v>16900</v>
      </c>
      <c r="H35791" s="4" t="s">
        <v>16900</v>
      </c>
      <c r="I35791" s="4" t="s">
        <v>16900</v>
      </c>
      <c r="J35791" s="4">
        <v>7.5</v>
      </c>
    </row>
    <row r="35792" spans="1:10" x14ac:dyDescent="0.25">
      <c r="A35792">
        <v>3628138</v>
      </c>
      <c r="B35792" t="s">
        <v>12366</v>
      </c>
      <c r="C35792" t="s">
        <v>77</v>
      </c>
      <c r="D35792" t="s">
        <v>9</v>
      </c>
      <c r="E35792" s="4" t="s">
        <v>16900</v>
      </c>
      <c r="F35792" s="4" t="s">
        <v>16900</v>
      </c>
      <c r="G35792" s="4" t="s">
        <v>16900</v>
      </c>
      <c r="H35792" s="4" t="s">
        <v>16900</v>
      </c>
      <c r="I35792" s="4" t="s">
        <v>16900</v>
      </c>
      <c r="J35792" s="4">
        <v>0</v>
      </c>
    </row>
    <row r="35793" spans="1:10" x14ac:dyDescent="0.25">
      <c r="A35793">
        <v>3628138</v>
      </c>
      <c r="B35793" t="s">
        <v>12366</v>
      </c>
      <c r="C35793" t="s">
        <v>77</v>
      </c>
      <c r="D35793" t="s">
        <v>10</v>
      </c>
      <c r="E35793" s="4" t="s">
        <v>16900</v>
      </c>
      <c r="F35793" s="4" t="s">
        <v>16900</v>
      </c>
      <c r="G35793" s="4" t="s">
        <v>16900</v>
      </c>
      <c r="H35793" s="4" t="s">
        <v>16900</v>
      </c>
      <c r="I35793" s="4" t="s">
        <v>16900</v>
      </c>
      <c r="J35793" s="4">
        <v>7.5</v>
      </c>
    </row>
    <row r="35794" spans="1:10" x14ac:dyDescent="0.25">
      <c r="A35794">
        <v>3628145</v>
      </c>
      <c r="B35794" t="s">
        <v>12367</v>
      </c>
      <c r="C35794" t="s">
        <v>77</v>
      </c>
      <c r="D35794" t="s">
        <v>6</v>
      </c>
      <c r="E35794" s="4" t="s">
        <v>23</v>
      </c>
      <c r="F35794" s="4" t="s">
        <v>23</v>
      </c>
      <c r="G35794" s="4" t="s">
        <v>23</v>
      </c>
      <c r="H35794" s="4" t="s">
        <v>23</v>
      </c>
      <c r="I35794" s="4" t="s">
        <v>23</v>
      </c>
      <c r="J35794" s="4" t="s">
        <v>23</v>
      </c>
    </row>
    <row r="35795" spans="1:10" x14ac:dyDescent="0.25">
      <c r="A35795">
        <v>3628145</v>
      </c>
      <c r="B35795" t="s">
        <v>12367</v>
      </c>
      <c r="C35795" t="s">
        <v>77</v>
      </c>
      <c r="D35795" t="s">
        <v>8</v>
      </c>
      <c r="E35795" s="4">
        <v>10.1</v>
      </c>
      <c r="F35795" s="4">
        <v>8.6</v>
      </c>
      <c r="G35795" s="4">
        <v>7.4</v>
      </c>
      <c r="H35795" s="4">
        <v>7</v>
      </c>
      <c r="I35795" s="4">
        <v>7.9</v>
      </c>
      <c r="J35795" s="4">
        <v>7.6</v>
      </c>
    </row>
    <row r="35796" spans="1:10" x14ac:dyDescent="0.25">
      <c r="A35796">
        <v>3628145</v>
      </c>
      <c r="B35796" t="s">
        <v>12367</v>
      </c>
      <c r="C35796" t="s">
        <v>77</v>
      </c>
      <c r="D35796" t="s">
        <v>9</v>
      </c>
      <c r="E35796" s="4">
        <v>0</v>
      </c>
      <c r="F35796" s="4">
        <v>0</v>
      </c>
      <c r="G35796" s="4">
        <v>0</v>
      </c>
      <c r="H35796" s="4">
        <v>0</v>
      </c>
      <c r="I35796" s="4">
        <v>0</v>
      </c>
      <c r="J35796" s="4">
        <v>0</v>
      </c>
    </row>
    <row r="35797" spans="1:10" x14ac:dyDescent="0.25">
      <c r="A35797">
        <v>3628145</v>
      </c>
      <c r="B35797" t="s">
        <v>12367</v>
      </c>
      <c r="C35797" t="s">
        <v>77</v>
      </c>
      <c r="D35797" t="s">
        <v>10</v>
      </c>
      <c r="E35797" s="4">
        <v>10.1</v>
      </c>
      <c r="F35797" s="4">
        <v>8.6</v>
      </c>
      <c r="G35797" s="4">
        <v>7.4</v>
      </c>
      <c r="H35797" s="4">
        <v>7</v>
      </c>
      <c r="I35797" s="4">
        <v>7.9</v>
      </c>
      <c r="J35797" s="4">
        <v>7.6</v>
      </c>
    </row>
    <row r="35798" spans="1:10" x14ac:dyDescent="0.25">
      <c r="A35798">
        <v>3628189</v>
      </c>
      <c r="B35798" t="s">
        <v>12368</v>
      </c>
      <c r="C35798" t="s">
        <v>77</v>
      </c>
      <c r="D35798" t="s">
        <v>6</v>
      </c>
      <c r="E35798" s="4" t="s">
        <v>23</v>
      </c>
      <c r="F35798" s="4" t="s">
        <v>23</v>
      </c>
      <c r="G35798" s="4" t="s">
        <v>23</v>
      </c>
      <c r="H35798" s="4" t="s">
        <v>23</v>
      </c>
      <c r="I35798" s="4" t="s">
        <v>23</v>
      </c>
      <c r="J35798" s="4" t="s">
        <v>23</v>
      </c>
    </row>
    <row r="35799" spans="1:10" x14ac:dyDescent="0.25">
      <c r="A35799">
        <v>3628189</v>
      </c>
      <c r="B35799" t="s">
        <v>12368</v>
      </c>
      <c r="C35799" t="s">
        <v>77</v>
      </c>
      <c r="D35799" t="s">
        <v>8</v>
      </c>
      <c r="E35799" s="4">
        <v>7.1</v>
      </c>
      <c r="F35799" s="4">
        <v>6.8</v>
      </c>
      <c r="G35799" s="4">
        <v>5</v>
      </c>
      <c r="H35799" s="4">
        <v>4.2</v>
      </c>
      <c r="I35799" s="4">
        <v>3.9</v>
      </c>
      <c r="J35799" s="4">
        <v>4.3</v>
      </c>
    </row>
    <row r="35800" spans="1:10" x14ac:dyDescent="0.25">
      <c r="A35800">
        <v>3628189</v>
      </c>
      <c r="B35800" t="s">
        <v>12368</v>
      </c>
      <c r="C35800" t="s">
        <v>77</v>
      </c>
      <c r="D35800" t="s">
        <v>9</v>
      </c>
      <c r="E35800" s="4">
        <v>0</v>
      </c>
      <c r="F35800" s="4">
        <v>0</v>
      </c>
      <c r="G35800" s="4">
        <v>0</v>
      </c>
      <c r="H35800" s="4">
        <v>0</v>
      </c>
      <c r="I35800" s="4">
        <v>0</v>
      </c>
      <c r="J35800" s="4">
        <v>0</v>
      </c>
    </row>
    <row r="35801" spans="1:10" x14ac:dyDescent="0.25">
      <c r="A35801">
        <v>3628189</v>
      </c>
      <c r="B35801" t="s">
        <v>12368</v>
      </c>
      <c r="C35801" t="s">
        <v>77</v>
      </c>
      <c r="D35801" t="s">
        <v>10</v>
      </c>
      <c r="E35801" s="4">
        <v>7.1</v>
      </c>
      <c r="F35801" s="4">
        <v>6.8</v>
      </c>
      <c r="G35801" s="4">
        <v>5</v>
      </c>
      <c r="H35801" s="4">
        <v>4.2</v>
      </c>
      <c r="I35801" s="4">
        <v>3.9</v>
      </c>
      <c r="J35801" s="4">
        <v>4.3</v>
      </c>
    </row>
    <row r="35802" spans="1:10" x14ac:dyDescent="0.25">
      <c r="A35802">
        <v>3628200</v>
      </c>
      <c r="B35802" t="s">
        <v>12369</v>
      </c>
      <c r="C35802" t="s">
        <v>77</v>
      </c>
      <c r="D35802" t="s">
        <v>6</v>
      </c>
      <c r="E35802" s="4" t="s">
        <v>23</v>
      </c>
      <c r="F35802" s="4" t="s">
        <v>23</v>
      </c>
      <c r="G35802" s="4" t="s">
        <v>23</v>
      </c>
      <c r="H35802" s="4" t="s">
        <v>23</v>
      </c>
      <c r="I35802" s="4" t="s">
        <v>23</v>
      </c>
      <c r="J35802" s="4" t="s">
        <v>23</v>
      </c>
    </row>
    <row r="35803" spans="1:10" x14ac:dyDescent="0.25">
      <c r="A35803">
        <v>3628200</v>
      </c>
      <c r="B35803" t="s">
        <v>12369</v>
      </c>
      <c r="C35803" t="s">
        <v>77</v>
      </c>
      <c r="D35803" t="s">
        <v>8</v>
      </c>
      <c r="E35803" s="4">
        <v>7.1</v>
      </c>
      <c r="F35803" s="4">
        <v>6.4</v>
      </c>
      <c r="G35803" s="4">
        <v>6.6</v>
      </c>
      <c r="H35803" s="4">
        <v>6.8</v>
      </c>
      <c r="I35803" s="4">
        <v>7.2</v>
      </c>
      <c r="J35803" s="4">
        <v>6.8</v>
      </c>
    </row>
    <row r="35804" spans="1:10" x14ac:dyDescent="0.25">
      <c r="A35804">
        <v>3628200</v>
      </c>
      <c r="B35804" t="s">
        <v>12369</v>
      </c>
      <c r="C35804" t="s">
        <v>77</v>
      </c>
      <c r="D35804" t="s">
        <v>9</v>
      </c>
      <c r="E35804" s="4">
        <v>0.2</v>
      </c>
      <c r="F35804" s="4">
        <v>0</v>
      </c>
      <c r="G35804" s="4">
        <v>0</v>
      </c>
      <c r="H35804" s="4">
        <v>0</v>
      </c>
      <c r="I35804" s="4">
        <v>0</v>
      </c>
      <c r="J35804" s="4">
        <v>0</v>
      </c>
    </row>
    <row r="35805" spans="1:10" x14ac:dyDescent="0.25">
      <c r="A35805">
        <v>3628200</v>
      </c>
      <c r="B35805" t="s">
        <v>12369</v>
      </c>
      <c r="C35805" t="s">
        <v>77</v>
      </c>
      <c r="D35805" t="s">
        <v>10</v>
      </c>
      <c r="E35805" s="4">
        <v>7</v>
      </c>
      <c r="F35805" s="4">
        <v>6.4</v>
      </c>
      <c r="G35805" s="4">
        <v>6.6</v>
      </c>
      <c r="H35805" s="4">
        <v>6.8</v>
      </c>
      <c r="I35805" s="4">
        <v>7.2</v>
      </c>
      <c r="J35805" s="4">
        <v>6.8</v>
      </c>
    </row>
    <row r="35806" spans="1:10" x14ac:dyDescent="0.25">
      <c r="A35806">
        <v>3628178</v>
      </c>
      <c r="B35806" t="s">
        <v>12370</v>
      </c>
      <c r="C35806" t="s">
        <v>77</v>
      </c>
      <c r="D35806" t="s">
        <v>6</v>
      </c>
      <c r="E35806" s="4" t="s">
        <v>23</v>
      </c>
      <c r="F35806" s="4" t="s">
        <v>23</v>
      </c>
      <c r="G35806" s="4" t="s">
        <v>23</v>
      </c>
      <c r="H35806" s="4" t="s">
        <v>23</v>
      </c>
      <c r="I35806" s="4" t="s">
        <v>23</v>
      </c>
      <c r="J35806" s="4" t="s">
        <v>23</v>
      </c>
    </row>
    <row r="35807" spans="1:10" x14ac:dyDescent="0.25">
      <c r="A35807">
        <v>3628178</v>
      </c>
      <c r="B35807" t="s">
        <v>12370</v>
      </c>
      <c r="C35807" t="s">
        <v>77</v>
      </c>
      <c r="D35807" t="s">
        <v>8</v>
      </c>
      <c r="E35807" s="4">
        <v>5.0999999999999996</v>
      </c>
      <c r="F35807" s="4">
        <v>5.5</v>
      </c>
      <c r="G35807" s="4">
        <v>4.0999999999999996</v>
      </c>
      <c r="H35807" s="4">
        <v>5.6</v>
      </c>
      <c r="I35807" s="4">
        <v>4.8</v>
      </c>
      <c r="J35807" s="4">
        <v>4.2</v>
      </c>
    </row>
    <row r="35808" spans="1:10" x14ac:dyDescent="0.25">
      <c r="A35808">
        <v>3628178</v>
      </c>
      <c r="B35808" t="s">
        <v>12370</v>
      </c>
      <c r="C35808" t="s">
        <v>77</v>
      </c>
      <c r="D35808" t="s">
        <v>9</v>
      </c>
      <c r="E35808" s="4">
        <v>0</v>
      </c>
      <c r="F35808" s="4">
        <v>0.8</v>
      </c>
      <c r="G35808" s="4">
        <v>0</v>
      </c>
      <c r="H35808" s="4">
        <v>1.6</v>
      </c>
      <c r="I35808" s="4">
        <v>0.7</v>
      </c>
      <c r="J35808" s="4">
        <v>0.2</v>
      </c>
    </row>
    <row r="35809" spans="1:10" x14ac:dyDescent="0.25">
      <c r="A35809">
        <v>3628178</v>
      </c>
      <c r="B35809" t="s">
        <v>12370</v>
      </c>
      <c r="C35809" t="s">
        <v>77</v>
      </c>
      <c r="D35809" t="s">
        <v>10</v>
      </c>
      <c r="E35809" s="4">
        <v>5.0999999999999996</v>
      </c>
      <c r="F35809" s="4">
        <v>4.7</v>
      </c>
      <c r="G35809" s="4">
        <v>4.0999999999999996</v>
      </c>
      <c r="H35809" s="4">
        <v>4</v>
      </c>
      <c r="I35809" s="4">
        <v>4.2</v>
      </c>
      <c r="J35809" s="4">
        <v>3.9</v>
      </c>
    </row>
    <row r="35810" spans="1:10" x14ac:dyDescent="0.25">
      <c r="A35810">
        <v>3628310</v>
      </c>
      <c r="B35810" t="s">
        <v>12371</v>
      </c>
      <c r="C35810" t="s">
        <v>77</v>
      </c>
      <c r="D35810" t="s">
        <v>6</v>
      </c>
      <c r="E35810" s="4" t="s">
        <v>23</v>
      </c>
      <c r="F35810" s="4" t="s">
        <v>23</v>
      </c>
      <c r="G35810" s="4" t="s">
        <v>23</v>
      </c>
      <c r="H35810" s="4" t="s">
        <v>23</v>
      </c>
      <c r="I35810" s="4" t="s">
        <v>23</v>
      </c>
      <c r="J35810" s="4" t="s">
        <v>23</v>
      </c>
    </row>
    <row r="35811" spans="1:10" x14ac:dyDescent="0.25">
      <c r="A35811">
        <v>3628310</v>
      </c>
      <c r="B35811" t="s">
        <v>12371</v>
      </c>
      <c r="C35811" t="s">
        <v>77</v>
      </c>
      <c r="D35811" t="s">
        <v>8</v>
      </c>
      <c r="E35811" s="4">
        <v>14.7</v>
      </c>
      <c r="F35811" s="4">
        <v>14.9</v>
      </c>
      <c r="G35811" s="4">
        <v>12</v>
      </c>
      <c r="H35811" s="4">
        <v>9.8000000000000007</v>
      </c>
      <c r="I35811" s="4">
        <v>10.199999999999999</v>
      </c>
      <c r="J35811" s="4">
        <v>11.7</v>
      </c>
    </row>
    <row r="35812" spans="1:10" x14ac:dyDescent="0.25">
      <c r="A35812">
        <v>3628310</v>
      </c>
      <c r="B35812" t="s">
        <v>12371</v>
      </c>
      <c r="C35812" t="s">
        <v>77</v>
      </c>
      <c r="D35812" t="s">
        <v>9</v>
      </c>
      <c r="E35812" s="4">
        <v>0</v>
      </c>
      <c r="F35812" s="4">
        <v>0</v>
      </c>
      <c r="G35812" s="4">
        <v>0</v>
      </c>
      <c r="H35812" s="4">
        <v>0</v>
      </c>
      <c r="I35812" s="4">
        <v>0</v>
      </c>
      <c r="J35812" s="4">
        <v>0</v>
      </c>
    </row>
    <row r="35813" spans="1:10" x14ac:dyDescent="0.25">
      <c r="A35813">
        <v>3628310</v>
      </c>
      <c r="B35813" t="s">
        <v>12371</v>
      </c>
      <c r="C35813" t="s">
        <v>77</v>
      </c>
      <c r="D35813" t="s">
        <v>10</v>
      </c>
      <c r="E35813" s="4">
        <v>14.7</v>
      </c>
      <c r="F35813" s="4">
        <v>14.9</v>
      </c>
      <c r="G35813" s="4">
        <v>12</v>
      </c>
      <c r="H35813" s="4">
        <v>9.8000000000000007</v>
      </c>
      <c r="I35813" s="4">
        <v>10.199999999999999</v>
      </c>
      <c r="J35813" s="4">
        <v>11.7</v>
      </c>
    </row>
    <row r="35814" spans="1:10" x14ac:dyDescent="0.25">
      <c r="A35814">
        <v>3628431</v>
      </c>
      <c r="B35814" t="s">
        <v>12372</v>
      </c>
      <c r="C35814" t="s">
        <v>77</v>
      </c>
      <c r="D35814" t="s">
        <v>6</v>
      </c>
      <c r="E35814" s="4" t="s">
        <v>16900</v>
      </c>
      <c r="F35814" s="4" t="s">
        <v>16900</v>
      </c>
      <c r="G35814" s="4" t="s">
        <v>16900</v>
      </c>
      <c r="H35814" s="4" t="s">
        <v>16900</v>
      </c>
      <c r="I35814" s="4" t="s">
        <v>16900</v>
      </c>
      <c r="J35814" s="4" t="s">
        <v>23</v>
      </c>
    </row>
    <row r="35815" spans="1:10" x14ac:dyDescent="0.25">
      <c r="A35815">
        <v>3628431</v>
      </c>
      <c r="B35815" t="s">
        <v>12372</v>
      </c>
      <c r="C35815" t="s">
        <v>77</v>
      </c>
      <c r="D35815" t="s">
        <v>8</v>
      </c>
      <c r="E35815" s="4" t="s">
        <v>16900</v>
      </c>
      <c r="F35815" s="4" t="s">
        <v>16900</v>
      </c>
      <c r="G35815" s="4" t="s">
        <v>16900</v>
      </c>
      <c r="H35815" s="4" t="s">
        <v>16900</v>
      </c>
      <c r="I35815" s="4" t="s">
        <v>16900</v>
      </c>
      <c r="J35815" s="4">
        <v>15.6</v>
      </c>
    </row>
    <row r="35816" spans="1:10" x14ac:dyDescent="0.25">
      <c r="A35816">
        <v>3628431</v>
      </c>
      <c r="B35816" t="s">
        <v>12372</v>
      </c>
      <c r="C35816" t="s">
        <v>77</v>
      </c>
      <c r="D35816" t="s">
        <v>9</v>
      </c>
      <c r="E35816" s="4" t="s">
        <v>16900</v>
      </c>
      <c r="F35816" s="4" t="s">
        <v>16900</v>
      </c>
      <c r="G35816" s="4" t="s">
        <v>16900</v>
      </c>
      <c r="H35816" s="4" t="s">
        <v>16900</v>
      </c>
      <c r="I35816" s="4" t="s">
        <v>16900</v>
      </c>
      <c r="J35816" s="4">
        <v>5.4</v>
      </c>
    </row>
    <row r="35817" spans="1:10" x14ac:dyDescent="0.25">
      <c r="A35817">
        <v>3628431</v>
      </c>
      <c r="B35817" t="s">
        <v>12372</v>
      </c>
      <c r="C35817" t="s">
        <v>77</v>
      </c>
      <c r="D35817" t="s">
        <v>10</v>
      </c>
      <c r="E35817" s="4" t="s">
        <v>16900</v>
      </c>
      <c r="F35817" s="4" t="s">
        <v>16900</v>
      </c>
      <c r="G35817" s="4" t="s">
        <v>16900</v>
      </c>
      <c r="H35817" s="4" t="s">
        <v>16900</v>
      </c>
      <c r="I35817" s="4" t="s">
        <v>16900</v>
      </c>
      <c r="J35817" s="4">
        <v>10.199999999999999</v>
      </c>
    </row>
    <row r="35818" spans="1:10" x14ac:dyDescent="0.25">
      <c r="A35818">
        <v>3628453</v>
      </c>
      <c r="B35818" t="s">
        <v>12373</v>
      </c>
      <c r="C35818" t="s">
        <v>77</v>
      </c>
      <c r="D35818" t="s">
        <v>6</v>
      </c>
      <c r="E35818" s="4" t="s">
        <v>13</v>
      </c>
      <c r="F35818" s="4" t="s">
        <v>16</v>
      </c>
      <c r="G35818" s="4" t="s">
        <v>16</v>
      </c>
      <c r="H35818" s="4" t="s">
        <v>16</v>
      </c>
      <c r="I35818" s="4" t="s">
        <v>23</v>
      </c>
      <c r="J35818" s="4" t="s">
        <v>23</v>
      </c>
    </row>
    <row r="35819" spans="1:10" x14ac:dyDescent="0.25">
      <c r="A35819">
        <v>3628453</v>
      </c>
      <c r="B35819" t="s">
        <v>12373</v>
      </c>
      <c r="C35819" t="s">
        <v>77</v>
      </c>
      <c r="D35819" t="s">
        <v>8</v>
      </c>
      <c r="E35819" s="4">
        <v>22.7</v>
      </c>
      <c r="F35819" s="4">
        <v>18</v>
      </c>
      <c r="G35819" s="4">
        <v>18.5</v>
      </c>
      <c r="H35819" s="4">
        <v>20.6</v>
      </c>
      <c r="I35819" s="4">
        <v>12.5</v>
      </c>
      <c r="J35819" s="4">
        <v>8.5</v>
      </c>
    </row>
    <row r="35820" spans="1:10" x14ac:dyDescent="0.25">
      <c r="A35820">
        <v>3628453</v>
      </c>
      <c r="B35820" t="s">
        <v>12373</v>
      </c>
      <c r="C35820" t="s">
        <v>77</v>
      </c>
      <c r="D35820" t="s">
        <v>9</v>
      </c>
      <c r="E35820" s="4">
        <v>12.3</v>
      </c>
      <c r="F35820" s="4">
        <v>8.9</v>
      </c>
      <c r="G35820" s="4">
        <v>11.4</v>
      </c>
      <c r="H35820" s="4">
        <v>12</v>
      </c>
      <c r="I35820" s="4">
        <v>2.6</v>
      </c>
      <c r="J35820" s="4">
        <v>0</v>
      </c>
    </row>
    <row r="35821" spans="1:10" x14ac:dyDescent="0.25">
      <c r="A35821">
        <v>3628453</v>
      </c>
      <c r="B35821" t="s">
        <v>12373</v>
      </c>
      <c r="C35821" t="s">
        <v>77</v>
      </c>
      <c r="D35821" t="s">
        <v>10</v>
      </c>
      <c r="E35821" s="4">
        <v>10.5</v>
      </c>
      <c r="F35821" s="4">
        <v>9.1</v>
      </c>
      <c r="G35821" s="4">
        <v>7.1</v>
      </c>
      <c r="H35821" s="4">
        <v>8.6</v>
      </c>
      <c r="I35821" s="4">
        <v>9.9</v>
      </c>
      <c r="J35821" s="4">
        <v>8.5</v>
      </c>
    </row>
    <row r="35822" spans="1:10" x14ac:dyDescent="0.25">
      <c r="A35822">
        <v>3628618</v>
      </c>
      <c r="B35822" t="s">
        <v>12374</v>
      </c>
      <c r="C35822" t="s">
        <v>77</v>
      </c>
      <c r="D35822" t="s">
        <v>6</v>
      </c>
      <c r="E35822" s="4" t="s">
        <v>121</v>
      </c>
      <c r="F35822" s="4" t="s">
        <v>121</v>
      </c>
      <c r="G35822" s="4" t="s">
        <v>121</v>
      </c>
      <c r="H35822" s="4" t="s">
        <v>121</v>
      </c>
      <c r="I35822" s="4" t="s">
        <v>121</v>
      </c>
      <c r="J35822" s="4" t="s">
        <v>121</v>
      </c>
    </row>
    <row r="35823" spans="1:10" x14ac:dyDescent="0.25">
      <c r="A35823">
        <v>3628618</v>
      </c>
      <c r="B35823" t="s">
        <v>12374</v>
      </c>
      <c r="C35823" t="s">
        <v>77</v>
      </c>
      <c r="D35823" t="s">
        <v>8</v>
      </c>
      <c r="E35823" s="4">
        <v>63.8</v>
      </c>
      <c r="F35823" s="4">
        <v>62.8</v>
      </c>
      <c r="G35823" s="4">
        <v>59.7</v>
      </c>
      <c r="H35823" s="4">
        <v>59.9</v>
      </c>
      <c r="I35823" s="4">
        <v>62.2</v>
      </c>
      <c r="J35823" s="4">
        <v>59</v>
      </c>
    </row>
    <row r="35824" spans="1:10" x14ac:dyDescent="0.25">
      <c r="A35824">
        <v>3628618</v>
      </c>
      <c r="B35824" t="s">
        <v>12374</v>
      </c>
      <c r="C35824" t="s">
        <v>77</v>
      </c>
      <c r="D35824" t="s">
        <v>9</v>
      </c>
      <c r="E35824" s="4">
        <v>59.7</v>
      </c>
      <c r="F35824" s="4">
        <v>58.1</v>
      </c>
      <c r="G35824" s="4">
        <v>55.8</v>
      </c>
      <c r="H35824" s="4">
        <v>56.6</v>
      </c>
      <c r="I35824" s="4">
        <v>58.3</v>
      </c>
      <c r="J35824" s="4">
        <v>55.2</v>
      </c>
    </row>
    <row r="35825" spans="1:10" x14ac:dyDescent="0.25">
      <c r="A35825">
        <v>3628618</v>
      </c>
      <c r="B35825" t="s">
        <v>12374</v>
      </c>
      <c r="C35825" t="s">
        <v>77</v>
      </c>
      <c r="D35825" t="s">
        <v>10</v>
      </c>
      <c r="E35825" s="4">
        <v>4.2</v>
      </c>
      <c r="F35825" s="4">
        <v>4.8</v>
      </c>
      <c r="G35825" s="4">
        <v>3.9</v>
      </c>
      <c r="H35825" s="4">
        <v>3.3</v>
      </c>
      <c r="I35825" s="4">
        <v>3.9</v>
      </c>
      <c r="J35825" s="4">
        <v>3.8</v>
      </c>
    </row>
    <row r="35826" spans="1:10" x14ac:dyDescent="0.25">
      <c r="A35826">
        <v>3628640</v>
      </c>
      <c r="B35826" t="s">
        <v>4605</v>
      </c>
      <c r="C35826" t="s">
        <v>77</v>
      </c>
      <c r="D35826" t="s">
        <v>6</v>
      </c>
      <c r="E35826" s="4" t="s">
        <v>121</v>
      </c>
      <c r="F35826" s="4" t="s">
        <v>121</v>
      </c>
      <c r="G35826" s="4" t="s">
        <v>121</v>
      </c>
      <c r="H35826" s="4" t="s">
        <v>121</v>
      </c>
      <c r="I35826" s="4" t="s">
        <v>121</v>
      </c>
      <c r="J35826" s="4" t="s">
        <v>121</v>
      </c>
    </row>
    <row r="35827" spans="1:10" x14ac:dyDescent="0.25">
      <c r="A35827">
        <v>3628640</v>
      </c>
      <c r="B35827" t="s">
        <v>4605</v>
      </c>
      <c r="C35827" t="s">
        <v>77</v>
      </c>
      <c r="D35827" t="s">
        <v>8</v>
      </c>
      <c r="E35827" s="4">
        <v>38.700000000000003</v>
      </c>
      <c r="F35827" s="4">
        <v>34.9</v>
      </c>
      <c r="G35827" s="4">
        <v>37</v>
      </c>
      <c r="H35827" s="4">
        <v>35.5</v>
      </c>
      <c r="I35827" s="4">
        <v>36.6</v>
      </c>
      <c r="J35827" s="4">
        <v>37.200000000000003</v>
      </c>
    </row>
    <row r="35828" spans="1:10" x14ac:dyDescent="0.25">
      <c r="A35828">
        <v>3628640</v>
      </c>
      <c r="B35828" t="s">
        <v>4605</v>
      </c>
      <c r="C35828" t="s">
        <v>77</v>
      </c>
      <c r="D35828" t="s">
        <v>9</v>
      </c>
      <c r="E35828" s="4">
        <v>24</v>
      </c>
      <c r="F35828" s="4">
        <v>21.8</v>
      </c>
      <c r="G35828" s="4">
        <v>24.4</v>
      </c>
      <c r="H35828" s="4">
        <v>23.8</v>
      </c>
      <c r="I35828" s="4">
        <v>24.7</v>
      </c>
      <c r="J35828" s="4">
        <v>25.8</v>
      </c>
    </row>
    <row r="35829" spans="1:10" x14ac:dyDescent="0.25">
      <c r="A35829">
        <v>3628640</v>
      </c>
      <c r="B35829" t="s">
        <v>4605</v>
      </c>
      <c r="C35829" t="s">
        <v>77</v>
      </c>
      <c r="D35829" t="s">
        <v>10</v>
      </c>
      <c r="E35829" s="4">
        <v>14.7</v>
      </c>
      <c r="F35829" s="4">
        <v>13.1</v>
      </c>
      <c r="G35829" s="4">
        <v>12.6</v>
      </c>
      <c r="H35829" s="4">
        <v>11.7</v>
      </c>
      <c r="I35829" s="4">
        <v>11.9</v>
      </c>
      <c r="J35829" s="4">
        <v>11.4</v>
      </c>
    </row>
    <row r="35830" spans="1:10" x14ac:dyDescent="0.25">
      <c r="A35830">
        <v>3629014</v>
      </c>
      <c r="B35830" t="s">
        <v>12375</v>
      </c>
      <c r="C35830" t="s">
        <v>77</v>
      </c>
      <c r="D35830" t="s">
        <v>6</v>
      </c>
      <c r="E35830" s="4" t="s">
        <v>23</v>
      </c>
      <c r="F35830" s="4" t="s">
        <v>23</v>
      </c>
      <c r="G35830" s="4" t="s">
        <v>23</v>
      </c>
      <c r="H35830" s="4" t="s">
        <v>23</v>
      </c>
      <c r="I35830" s="4" t="s">
        <v>23</v>
      </c>
      <c r="J35830" s="4" t="s">
        <v>23</v>
      </c>
    </row>
    <row r="35831" spans="1:10" x14ac:dyDescent="0.25">
      <c r="A35831">
        <v>3629014</v>
      </c>
      <c r="B35831" t="s">
        <v>12375</v>
      </c>
      <c r="C35831" t="s">
        <v>77</v>
      </c>
      <c r="D35831" t="s">
        <v>8</v>
      </c>
      <c r="E35831" s="4">
        <v>14.7</v>
      </c>
      <c r="F35831" s="4">
        <v>13.9</v>
      </c>
      <c r="G35831" s="4">
        <v>12</v>
      </c>
      <c r="H35831" s="4">
        <v>10.1</v>
      </c>
      <c r="I35831" s="4">
        <v>16.399999999999999</v>
      </c>
      <c r="J35831" s="4">
        <v>15.3</v>
      </c>
    </row>
    <row r="35832" spans="1:10" x14ac:dyDescent="0.25">
      <c r="A35832">
        <v>3629014</v>
      </c>
      <c r="B35832" t="s">
        <v>12375</v>
      </c>
      <c r="C35832" t="s">
        <v>77</v>
      </c>
      <c r="D35832" t="s">
        <v>9</v>
      </c>
      <c r="E35832" s="4">
        <v>0</v>
      </c>
      <c r="F35832" s="4">
        <v>0</v>
      </c>
      <c r="G35832" s="4">
        <v>0</v>
      </c>
      <c r="H35832" s="4">
        <v>0</v>
      </c>
      <c r="I35832" s="4">
        <v>6.7</v>
      </c>
      <c r="J35832" s="4">
        <v>6.1</v>
      </c>
    </row>
    <row r="35833" spans="1:10" x14ac:dyDescent="0.25">
      <c r="A35833">
        <v>3629014</v>
      </c>
      <c r="B35833" t="s">
        <v>12375</v>
      </c>
      <c r="C35833" t="s">
        <v>77</v>
      </c>
      <c r="D35833" t="s">
        <v>10</v>
      </c>
      <c r="E35833" s="4">
        <v>14.7</v>
      </c>
      <c r="F35833" s="4">
        <v>13.9</v>
      </c>
      <c r="G35833" s="4">
        <v>12</v>
      </c>
      <c r="H35833" s="4">
        <v>10.1</v>
      </c>
      <c r="I35833" s="4">
        <v>9.6999999999999993</v>
      </c>
      <c r="J35833" s="4">
        <v>9.1999999999999993</v>
      </c>
    </row>
    <row r="35834" spans="1:10" x14ac:dyDescent="0.25">
      <c r="A35834">
        <v>3629113</v>
      </c>
      <c r="B35834" t="s">
        <v>12376</v>
      </c>
      <c r="C35834" t="s">
        <v>77</v>
      </c>
      <c r="D35834" t="s">
        <v>6</v>
      </c>
      <c r="E35834" s="4" t="s">
        <v>16</v>
      </c>
      <c r="F35834" s="4" t="s">
        <v>16</v>
      </c>
      <c r="G35834" s="4" t="s">
        <v>16</v>
      </c>
      <c r="H35834" s="4" t="s">
        <v>16</v>
      </c>
      <c r="I35834" s="4" t="s">
        <v>16</v>
      </c>
      <c r="J35834" s="4" t="s">
        <v>16</v>
      </c>
    </row>
    <row r="35835" spans="1:10" x14ac:dyDescent="0.25">
      <c r="A35835">
        <v>3629113</v>
      </c>
      <c r="B35835" t="s">
        <v>12376</v>
      </c>
      <c r="C35835" t="s">
        <v>77</v>
      </c>
      <c r="D35835" t="s">
        <v>8</v>
      </c>
      <c r="E35835" s="4">
        <v>18.7</v>
      </c>
      <c r="F35835" s="4">
        <v>19.899999999999999</v>
      </c>
      <c r="G35835" s="4">
        <v>18</v>
      </c>
      <c r="H35835" s="4">
        <v>18.399999999999999</v>
      </c>
      <c r="I35835" s="4">
        <v>17.600000000000001</v>
      </c>
      <c r="J35835" s="4">
        <v>16.600000000000001</v>
      </c>
    </row>
    <row r="35836" spans="1:10" x14ac:dyDescent="0.25">
      <c r="A35836">
        <v>3629113</v>
      </c>
      <c r="B35836" t="s">
        <v>12376</v>
      </c>
      <c r="C35836" t="s">
        <v>77</v>
      </c>
      <c r="D35836" t="s">
        <v>9</v>
      </c>
      <c r="E35836" s="4">
        <v>10.4</v>
      </c>
      <c r="F35836" s="4">
        <v>11.3</v>
      </c>
      <c r="G35836" s="4">
        <v>10.3</v>
      </c>
      <c r="H35836" s="4">
        <v>10.7</v>
      </c>
      <c r="I35836" s="4">
        <v>9.4</v>
      </c>
      <c r="J35836" s="4">
        <v>8.4</v>
      </c>
    </row>
    <row r="35837" spans="1:10" x14ac:dyDescent="0.25">
      <c r="A35837">
        <v>3629113</v>
      </c>
      <c r="B35837" t="s">
        <v>12376</v>
      </c>
      <c r="C35837" t="s">
        <v>77</v>
      </c>
      <c r="D35837" t="s">
        <v>10</v>
      </c>
      <c r="E35837" s="4">
        <v>8.3000000000000007</v>
      </c>
      <c r="F35837" s="4">
        <v>8.6</v>
      </c>
      <c r="G35837" s="4">
        <v>7.8</v>
      </c>
      <c r="H35837" s="4">
        <v>7.6</v>
      </c>
      <c r="I35837" s="4">
        <v>8.1999999999999993</v>
      </c>
      <c r="J35837" s="4">
        <v>8.1999999999999993</v>
      </c>
    </row>
    <row r="35838" spans="1:10" x14ac:dyDescent="0.25">
      <c r="A35838">
        <v>3629245</v>
      </c>
      <c r="B35838" t="s">
        <v>12377</v>
      </c>
      <c r="C35838" t="s">
        <v>77</v>
      </c>
      <c r="D35838" t="s">
        <v>6</v>
      </c>
      <c r="E35838" s="4" t="s">
        <v>23</v>
      </c>
      <c r="F35838" s="4" t="s">
        <v>23</v>
      </c>
      <c r="G35838" s="4" t="s">
        <v>23</v>
      </c>
      <c r="H35838" s="4" t="s">
        <v>23</v>
      </c>
      <c r="I35838" s="4" t="s">
        <v>23</v>
      </c>
      <c r="J35838" s="4" t="s">
        <v>23</v>
      </c>
    </row>
    <row r="35839" spans="1:10" x14ac:dyDescent="0.25">
      <c r="A35839">
        <v>3629245</v>
      </c>
      <c r="B35839" t="s">
        <v>12377</v>
      </c>
      <c r="C35839" t="s">
        <v>77</v>
      </c>
      <c r="D35839" t="s">
        <v>8</v>
      </c>
      <c r="E35839" s="4">
        <v>7.6</v>
      </c>
      <c r="F35839" s="4">
        <v>6.4</v>
      </c>
      <c r="G35839" s="4">
        <v>6.4</v>
      </c>
      <c r="H35839" s="4">
        <v>6.5</v>
      </c>
      <c r="I35839" s="4">
        <v>6.6</v>
      </c>
      <c r="J35839" s="4">
        <v>7.8</v>
      </c>
    </row>
    <row r="35840" spans="1:10" x14ac:dyDescent="0.25">
      <c r="A35840">
        <v>3629245</v>
      </c>
      <c r="B35840" t="s">
        <v>12377</v>
      </c>
      <c r="C35840" t="s">
        <v>77</v>
      </c>
      <c r="D35840" t="s">
        <v>9</v>
      </c>
      <c r="E35840" s="4">
        <v>0</v>
      </c>
      <c r="F35840" s="4">
        <v>0</v>
      </c>
      <c r="G35840" s="4">
        <v>0</v>
      </c>
      <c r="H35840" s="4">
        <v>0</v>
      </c>
      <c r="I35840" s="4">
        <v>0</v>
      </c>
      <c r="J35840" s="4">
        <v>1.7</v>
      </c>
    </row>
    <row r="35841" spans="1:10" x14ac:dyDescent="0.25">
      <c r="A35841">
        <v>3629245</v>
      </c>
      <c r="B35841" t="s">
        <v>12377</v>
      </c>
      <c r="C35841" t="s">
        <v>77</v>
      </c>
      <c r="D35841" t="s">
        <v>10</v>
      </c>
      <c r="E35841" s="4">
        <v>7.6</v>
      </c>
      <c r="F35841" s="4">
        <v>6.4</v>
      </c>
      <c r="G35841" s="4">
        <v>6.4</v>
      </c>
      <c r="H35841" s="4">
        <v>6.5</v>
      </c>
      <c r="I35841" s="4">
        <v>6.6</v>
      </c>
      <c r="J35841" s="4">
        <v>6.1</v>
      </c>
    </row>
    <row r="35842" spans="1:10" x14ac:dyDescent="0.25">
      <c r="A35842">
        <v>3629338</v>
      </c>
      <c r="B35842" t="s">
        <v>12378</v>
      </c>
      <c r="C35842" t="s">
        <v>77</v>
      </c>
      <c r="D35842" t="s">
        <v>6</v>
      </c>
      <c r="E35842" s="4" t="s">
        <v>23</v>
      </c>
      <c r="F35842" s="4" t="s">
        <v>23</v>
      </c>
      <c r="G35842" s="4" t="s">
        <v>23</v>
      </c>
      <c r="H35842" s="4" t="s">
        <v>23</v>
      </c>
      <c r="I35842" s="4" t="s">
        <v>23</v>
      </c>
      <c r="J35842" s="4" t="s">
        <v>23</v>
      </c>
    </row>
    <row r="35843" spans="1:10" x14ac:dyDescent="0.25">
      <c r="A35843">
        <v>3629338</v>
      </c>
      <c r="B35843" t="s">
        <v>12378</v>
      </c>
      <c r="C35843" t="s">
        <v>77</v>
      </c>
      <c r="D35843" t="s">
        <v>8</v>
      </c>
      <c r="E35843" s="4">
        <v>15.3</v>
      </c>
      <c r="F35843" s="4">
        <v>16.100000000000001</v>
      </c>
      <c r="G35843" s="4">
        <v>15.6</v>
      </c>
      <c r="H35843" s="4">
        <v>16.100000000000001</v>
      </c>
      <c r="I35843" s="4">
        <v>13</v>
      </c>
      <c r="J35843" s="4">
        <v>12.7</v>
      </c>
    </row>
    <row r="35844" spans="1:10" x14ac:dyDescent="0.25">
      <c r="A35844">
        <v>3629338</v>
      </c>
      <c r="B35844" t="s">
        <v>12378</v>
      </c>
      <c r="C35844" t="s">
        <v>77</v>
      </c>
      <c r="D35844" t="s">
        <v>9</v>
      </c>
      <c r="E35844" s="4">
        <v>3.7</v>
      </c>
      <c r="F35844" s="4">
        <v>4.7</v>
      </c>
      <c r="G35844" s="4">
        <v>6.6</v>
      </c>
      <c r="H35844" s="4">
        <v>6</v>
      </c>
      <c r="I35844" s="4">
        <v>2.8</v>
      </c>
      <c r="J35844" s="4">
        <v>2.2000000000000002</v>
      </c>
    </row>
    <row r="35845" spans="1:10" x14ac:dyDescent="0.25">
      <c r="A35845">
        <v>3629338</v>
      </c>
      <c r="B35845" t="s">
        <v>12378</v>
      </c>
      <c r="C35845" t="s">
        <v>77</v>
      </c>
      <c r="D35845" t="s">
        <v>10</v>
      </c>
      <c r="E35845" s="4">
        <v>11.6</v>
      </c>
      <c r="F35845" s="4">
        <v>11.3</v>
      </c>
      <c r="G35845" s="4">
        <v>9</v>
      </c>
      <c r="H35845" s="4">
        <v>10.1</v>
      </c>
      <c r="I35845" s="4">
        <v>10.199999999999999</v>
      </c>
      <c r="J35845" s="4">
        <v>10.5</v>
      </c>
    </row>
    <row r="35846" spans="1:10" x14ac:dyDescent="0.25">
      <c r="A35846">
        <v>3629333</v>
      </c>
      <c r="B35846" t="s">
        <v>12379</v>
      </c>
      <c r="C35846" t="s">
        <v>77</v>
      </c>
      <c r="D35846" t="s">
        <v>6</v>
      </c>
      <c r="E35846" s="4" t="s">
        <v>13</v>
      </c>
      <c r="F35846" s="4" t="s">
        <v>13</v>
      </c>
      <c r="G35846" s="4" t="s">
        <v>13</v>
      </c>
      <c r="H35846" s="4" t="s">
        <v>13</v>
      </c>
      <c r="I35846" s="4" t="s">
        <v>13</v>
      </c>
      <c r="J35846" s="4" t="s">
        <v>13</v>
      </c>
    </row>
    <row r="35847" spans="1:10" x14ac:dyDescent="0.25">
      <c r="A35847">
        <v>3629333</v>
      </c>
      <c r="B35847" t="s">
        <v>12379</v>
      </c>
      <c r="C35847" t="s">
        <v>77</v>
      </c>
      <c r="D35847" t="s">
        <v>8</v>
      </c>
      <c r="E35847" s="4">
        <v>23.8</v>
      </c>
      <c r="F35847" s="4">
        <v>24.5</v>
      </c>
      <c r="G35847" s="4">
        <v>23.1</v>
      </c>
      <c r="H35847" s="4">
        <v>25.2</v>
      </c>
      <c r="I35847" s="4">
        <v>25</v>
      </c>
      <c r="J35847" s="4">
        <v>23.1</v>
      </c>
    </row>
    <row r="35848" spans="1:10" x14ac:dyDescent="0.25">
      <c r="A35848">
        <v>3629333</v>
      </c>
      <c r="B35848" t="s">
        <v>12379</v>
      </c>
      <c r="C35848" t="s">
        <v>77</v>
      </c>
      <c r="D35848" t="s">
        <v>9</v>
      </c>
      <c r="E35848" s="4">
        <v>9.5</v>
      </c>
      <c r="F35848" s="4">
        <v>10.5</v>
      </c>
      <c r="G35848" s="4">
        <v>10.6</v>
      </c>
      <c r="H35848" s="4">
        <v>13.7</v>
      </c>
      <c r="I35848" s="4">
        <v>11.9</v>
      </c>
      <c r="J35848" s="4">
        <v>9.1999999999999993</v>
      </c>
    </row>
    <row r="35849" spans="1:10" x14ac:dyDescent="0.25">
      <c r="A35849">
        <v>3629333</v>
      </c>
      <c r="B35849" t="s">
        <v>12379</v>
      </c>
      <c r="C35849" t="s">
        <v>77</v>
      </c>
      <c r="D35849" t="s">
        <v>10</v>
      </c>
      <c r="E35849" s="4">
        <v>14.4</v>
      </c>
      <c r="F35849" s="4">
        <v>14</v>
      </c>
      <c r="G35849" s="4">
        <v>12.6</v>
      </c>
      <c r="H35849" s="4">
        <v>11.5</v>
      </c>
      <c r="I35849" s="4">
        <v>13.1</v>
      </c>
      <c r="J35849" s="4">
        <v>13.9</v>
      </c>
    </row>
    <row r="35850" spans="1:10" x14ac:dyDescent="0.25">
      <c r="A35850">
        <v>3629421</v>
      </c>
      <c r="B35850" t="s">
        <v>12380</v>
      </c>
      <c r="C35850" t="s">
        <v>77</v>
      </c>
      <c r="D35850" t="s">
        <v>6</v>
      </c>
      <c r="E35850" s="4" t="s">
        <v>23</v>
      </c>
      <c r="F35850" s="4" t="s">
        <v>23</v>
      </c>
      <c r="G35850" s="4" t="s">
        <v>23</v>
      </c>
      <c r="H35850" s="4" t="s">
        <v>23</v>
      </c>
      <c r="I35850" s="4" t="s">
        <v>23</v>
      </c>
      <c r="J35850" s="4" t="s">
        <v>23</v>
      </c>
    </row>
    <row r="35851" spans="1:10" x14ac:dyDescent="0.25">
      <c r="A35851">
        <v>3629421</v>
      </c>
      <c r="B35851" t="s">
        <v>12380</v>
      </c>
      <c r="C35851" t="s">
        <v>77</v>
      </c>
      <c r="D35851" t="s">
        <v>8</v>
      </c>
      <c r="E35851" s="4">
        <v>8.4</v>
      </c>
      <c r="F35851" s="4">
        <v>7.6</v>
      </c>
      <c r="G35851" s="4">
        <v>5.8</v>
      </c>
      <c r="H35851" s="4">
        <v>11.1</v>
      </c>
      <c r="I35851" s="4">
        <v>10.1</v>
      </c>
      <c r="J35851" s="4">
        <v>8.1</v>
      </c>
    </row>
    <row r="35852" spans="1:10" x14ac:dyDescent="0.25">
      <c r="A35852">
        <v>3629421</v>
      </c>
      <c r="B35852" t="s">
        <v>12380</v>
      </c>
      <c r="C35852" t="s">
        <v>77</v>
      </c>
      <c r="D35852" t="s">
        <v>9</v>
      </c>
      <c r="E35852" s="4">
        <v>1.7</v>
      </c>
      <c r="F35852" s="4">
        <v>2</v>
      </c>
      <c r="G35852" s="4">
        <v>0</v>
      </c>
      <c r="H35852" s="4">
        <v>6.3</v>
      </c>
      <c r="I35852" s="4">
        <v>5.3</v>
      </c>
      <c r="J35852" s="4">
        <v>3.9</v>
      </c>
    </row>
    <row r="35853" spans="1:10" x14ac:dyDescent="0.25">
      <c r="A35853">
        <v>3629421</v>
      </c>
      <c r="B35853" t="s">
        <v>12380</v>
      </c>
      <c r="C35853" t="s">
        <v>77</v>
      </c>
      <c r="D35853" t="s">
        <v>10</v>
      </c>
      <c r="E35853" s="4">
        <v>6.7</v>
      </c>
      <c r="F35853" s="4">
        <v>5.5</v>
      </c>
      <c r="G35853" s="4">
        <v>5.8</v>
      </c>
      <c r="H35853" s="4">
        <v>4.8</v>
      </c>
      <c r="I35853" s="4">
        <v>4.8</v>
      </c>
      <c r="J35853" s="4">
        <v>4.0999999999999996</v>
      </c>
    </row>
    <row r="35854" spans="1:10" x14ac:dyDescent="0.25">
      <c r="A35854">
        <v>3629443</v>
      </c>
      <c r="B35854" t="s">
        <v>12381</v>
      </c>
      <c r="C35854" t="s">
        <v>77</v>
      </c>
      <c r="D35854" t="s">
        <v>6</v>
      </c>
      <c r="E35854" s="4" t="s">
        <v>121</v>
      </c>
      <c r="F35854" s="4" t="s">
        <v>7</v>
      </c>
      <c r="G35854" s="4" t="s">
        <v>7</v>
      </c>
      <c r="H35854" s="4" t="s">
        <v>7</v>
      </c>
      <c r="I35854" s="4" t="s">
        <v>121</v>
      </c>
      <c r="J35854" s="4" t="s">
        <v>121</v>
      </c>
    </row>
    <row r="35855" spans="1:10" x14ac:dyDescent="0.25">
      <c r="A35855">
        <v>3629443</v>
      </c>
      <c r="B35855" t="s">
        <v>12381</v>
      </c>
      <c r="C35855" t="s">
        <v>77</v>
      </c>
      <c r="D35855" t="s">
        <v>8</v>
      </c>
      <c r="E35855" s="4">
        <v>35.299999999999997</v>
      </c>
      <c r="F35855" s="4">
        <v>31.2</v>
      </c>
      <c r="G35855" s="4">
        <v>29.3</v>
      </c>
      <c r="H35855" s="4">
        <v>32</v>
      </c>
      <c r="I35855" s="4">
        <v>32.9</v>
      </c>
      <c r="J35855" s="4">
        <v>33.5</v>
      </c>
    </row>
    <row r="35856" spans="1:10" x14ac:dyDescent="0.25">
      <c r="A35856">
        <v>3629443</v>
      </c>
      <c r="B35856" t="s">
        <v>12381</v>
      </c>
      <c r="C35856" t="s">
        <v>77</v>
      </c>
      <c r="D35856" t="s">
        <v>9</v>
      </c>
      <c r="E35856" s="4">
        <v>15.8</v>
      </c>
      <c r="F35856" s="4">
        <v>12.9</v>
      </c>
      <c r="G35856" s="4">
        <v>12.2</v>
      </c>
      <c r="H35856" s="4">
        <v>17.100000000000001</v>
      </c>
      <c r="I35856" s="4">
        <v>16.3</v>
      </c>
      <c r="J35856" s="4">
        <v>15.8</v>
      </c>
    </row>
    <row r="35857" spans="1:10" x14ac:dyDescent="0.25">
      <c r="A35857">
        <v>3629443</v>
      </c>
      <c r="B35857" t="s">
        <v>12381</v>
      </c>
      <c r="C35857" t="s">
        <v>77</v>
      </c>
      <c r="D35857" t="s">
        <v>10</v>
      </c>
      <c r="E35857" s="4">
        <v>19.5</v>
      </c>
      <c r="F35857" s="4">
        <v>18.3</v>
      </c>
      <c r="G35857" s="4">
        <v>17.100000000000001</v>
      </c>
      <c r="H35857" s="4">
        <v>14.9</v>
      </c>
      <c r="I35857" s="4">
        <v>16.600000000000001</v>
      </c>
      <c r="J35857" s="4">
        <v>17.600000000000001</v>
      </c>
    </row>
    <row r="35858" spans="1:10" x14ac:dyDescent="0.25">
      <c r="A35858">
        <v>3629476</v>
      </c>
      <c r="B35858" t="s">
        <v>12382</v>
      </c>
      <c r="C35858" t="s">
        <v>77</v>
      </c>
      <c r="D35858" t="s">
        <v>6</v>
      </c>
      <c r="E35858" s="4" t="s">
        <v>23</v>
      </c>
      <c r="F35858" s="4" t="s">
        <v>23</v>
      </c>
      <c r="G35858" s="4" t="s">
        <v>23</v>
      </c>
      <c r="H35858" s="4" t="s">
        <v>23</v>
      </c>
      <c r="I35858" s="4" t="s">
        <v>23</v>
      </c>
      <c r="J35858" s="4" t="s">
        <v>23</v>
      </c>
    </row>
    <row r="35859" spans="1:10" x14ac:dyDescent="0.25">
      <c r="A35859">
        <v>3629476</v>
      </c>
      <c r="B35859" t="s">
        <v>12382</v>
      </c>
      <c r="C35859" t="s">
        <v>77</v>
      </c>
      <c r="D35859" t="s">
        <v>8</v>
      </c>
      <c r="E35859" s="4">
        <v>13.6</v>
      </c>
      <c r="F35859" s="4">
        <v>16</v>
      </c>
      <c r="G35859" s="4">
        <v>13</v>
      </c>
      <c r="H35859" s="4">
        <v>8.3000000000000007</v>
      </c>
      <c r="I35859" s="4">
        <v>11.6</v>
      </c>
      <c r="J35859" s="4">
        <v>5.3</v>
      </c>
    </row>
    <row r="35860" spans="1:10" x14ac:dyDescent="0.25">
      <c r="A35860">
        <v>3629476</v>
      </c>
      <c r="B35860" t="s">
        <v>12382</v>
      </c>
      <c r="C35860" t="s">
        <v>77</v>
      </c>
      <c r="D35860" t="s">
        <v>9</v>
      </c>
      <c r="E35860" s="4">
        <v>10.1</v>
      </c>
      <c r="F35860" s="4">
        <v>11.7</v>
      </c>
      <c r="G35860" s="4">
        <v>9.1</v>
      </c>
      <c r="H35860" s="4">
        <v>4</v>
      </c>
      <c r="I35860" s="4">
        <v>7.8</v>
      </c>
      <c r="J35860" s="4">
        <v>0</v>
      </c>
    </row>
    <row r="35861" spans="1:10" x14ac:dyDescent="0.25">
      <c r="A35861">
        <v>3629476</v>
      </c>
      <c r="B35861" t="s">
        <v>12382</v>
      </c>
      <c r="C35861" t="s">
        <v>77</v>
      </c>
      <c r="D35861" t="s">
        <v>10</v>
      </c>
      <c r="E35861" s="4">
        <v>3.5</v>
      </c>
      <c r="F35861" s="4">
        <v>4.3</v>
      </c>
      <c r="G35861" s="4">
        <v>3.9</v>
      </c>
      <c r="H35861" s="4">
        <v>4.3</v>
      </c>
      <c r="I35861" s="4">
        <v>3.7</v>
      </c>
      <c r="J35861" s="4">
        <v>5.3</v>
      </c>
    </row>
    <row r="35862" spans="1:10" x14ac:dyDescent="0.25">
      <c r="A35862">
        <v>3629509</v>
      </c>
      <c r="B35862" t="s">
        <v>12383</v>
      </c>
      <c r="C35862" t="s">
        <v>77</v>
      </c>
      <c r="D35862" t="s">
        <v>6</v>
      </c>
      <c r="E35862" s="4" t="s">
        <v>13</v>
      </c>
      <c r="F35862" s="4" t="s">
        <v>13</v>
      </c>
      <c r="G35862" s="4" t="s">
        <v>13</v>
      </c>
      <c r="H35862" s="4" t="s">
        <v>16</v>
      </c>
      <c r="I35862" s="4" t="s">
        <v>16</v>
      </c>
      <c r="J35862" s="4" t="s">
        <v>16</v>
      </c>
    </row>
    <row r="35863" spans="1:10" x14ac:dyDescent="0.25">
      <c r="A35863">
        <v>3629509</v>
      </c>
      <c r="B35863" t="s">
        <v>12383</v>
      </c>
      <c r="C35863" t="s">
        <v>77</v>
      </c>
      <c r="D35863" t="s">
        <v>8</v>
      </c>
      <c r="E35863" s="4">
        <v>23.6</v>
      </c>
      <c r="F35863" s="4">
        <v>23.7</v>
      </c>
      <c r="G35863" s="4">
        <v>23.2</v>
      </c>
      <c r="H35863" s="4">
        <v>20.3</v>
      </c>
      <c r="I35863" s="4">
        <v>19.3</v>
      </c>
      <c r="J35863" s="4">
        <v>21</v>
      </c>
    </row>
    <row r="35864" spans="1:10" x14ac:dyDescent="0.25">
      <c r="A35864">
        <v>3629509</v>
      </c>
      <c r="B35864" t="s">
        <v>12383</v>
      </c>
      <c r="C35864" t="s">
        <v>77</v>
      </c>
      <c r="D35864" t="s">
        <v>9</v>
      </c>
      <c r="E35864" s="4">
        <v>0</v>
      </c>
      <c r="F35864" s="4">
        <v>0</v>
      </c>
      <c r="G35864" s="4">
        <v>0</v>
      </c>
      <c r="H35864" s="4">
        <v>0</v>
      </c>
      <c r="I35864" s="4">
        <v>0</v>
      </c>
      <c r="J35864" s="4">
        <v>0</v>
      </c>
    </row>
    <row r="35865" spans="1:10" x14ac:dyDescent="0.25">
      <c r="A35865">
        <v>3629509</v>
      </c>
      <c r="B35865" t="s">
        <v>12383</v>
      </c>
      <c r="C35865" t="s">
        <v>77</v>
      </c>
      <c r="D35865" t="s">
        <v>10</v>
      </c>
      <c r="E35865" s="4">
        <v>23.6</v>
      </c>
      <c r="F35865" s="4">
        <v>23.7</v>
      </c>
      <c r="G35865" s="4">
        <v>23.2</v>
      </c>
      <c r="H35865" s="4">
        <v>20.3</v>
      </c>
      <c r="I35865" s="4">
        <v>19.3</v>
      </c>
      <c r="J35865" s="4">
        <v>21</v>
      </c>
    </row>
    <row r="35866" spans="1:10" x14ac:dyDescent="0.25">
      <c r="A35866">
        <v>3629542</v>
      </c>
      <c r="B35866" t="s">
        <v>12384</v>
      </c>
      <c r="C35866" t="s">
        <v>77</v>
      </c>
      <c r="D35866" t="s">
        <v>6</v>
      </c>
      <c r="E35866" s="4" t="s">
        <v>23</v>
      </c>
      <c r="F35866" s="4" t="s">
        <v>23</v>
      </c>
      <c r="G35866" s="4" t="s">
        <v>23</v>
      </c>
      <c r="H35866" s="4" t="s">
        <v>23</v>
      </c>
      <c r="I35866" s="4" t="s">
        <v>23</v>
      </c>
      <c r="J35866" s="4" t="s">
        <v>23</v>
      </c>
    </row>
    <row r="35867" spans="1:10" x14ac:dyDescent="0.25">
      <c r="A35867">
        <v>3629542</v>
      </c>
      <c r="B35867" t="s">
        <v>12384</v>
      </c>
      <c r="C35867" t="s">
        <v>77</v>
      </c>
      <c r="D35867" t="s">
        <v>8</v>
      </c>
      <c r="E35867" s="4">
        <v>12.4</v>
      </c>
      <c r="F35867" s="4">
        <v>12.2</v>
      </c>
      <c r="G35867" s="4">
        <v>14.9</v>
      </c>
      <c r="H35867" s="4">
        <v>15.9</v>
      </c>
      <c r="I35867" s="4">
        <v>13.6</v>
      </c>
      <c r="J35867" s="4">
        <v>14.7</v>
      </c>
    </row>
    <row r="35868" spans="1:10" x14ac:dyDescent="0.25">
      <c r="A35868">
        <v>3629542</v>
      </c>
      <c r="B35868" t="s">
        <v>12384</v>
      </c>
      <c r="C35868" t="s">
        <v>77</v>
      </c>
      <c r="D35868" t="s">
        <v>9</v>
      </c>
      <c r="E35868" s="4">
        <v>0.5</v>
      </c>
      <c r="F35868" s="4">
        <v>0.6</v>
      </c>
      <c r="G35868" s="4">
        <v>4.5</v>
      </c>
      <c r="H35868" s="4">
        <v>6</v>
      </c>
      <c r="I35868" s="4">
        <v>4.0999999999999996</v>
      </c>
      <c r="J35868" s="4">
        <v>5.7</v>
      </c>
    </row>
    <row r="35869" spans="1:10" x14ac:dyDescent="0.25">
      <c r="A35869">
        <v>3629542</v>
      </c>
      <c r="B35869" t="s">
        <v>12384</v>
      </c>
      <c r="C35869" t="s">
        <v>77</v>
      </c>
      <c r="D35869" t="s">
        <v>10</v>
      </c>
      <c r="E35869" s="4">
        <v>11.9</v>
      </c>
      <c r="F35869" s="4">
        <v>11.5</v>
      </c>
      <c r="G35869" s="4">
        <v>10.4</v>
      </c>
      <c r="H35869" s="4">
        <v>9.8000000000000007</v>
      </c>
      <c r="I35869" s="4">
        <v>9.5</v>
      </c>
      <c r="J35869" s="4">
        <v>9</v>
      </c>
    </row>
    <row r="35870" spans="1:10" x14ac:dyDescent="0.25">
      <c r="A35870">
        <v>3629597</v>
      </c>
      <c r="B35870" t="s">
        <v>12385</v>
      </c>
      <c r="C35870" t="s">
        <v>77</v>
      </c>
      <c r="D35870" t="s">
        <v>6</v>
      </c>
      <c r="E35870" s="4" t="s">
        <v>121</v>
      </c>
      <c r="F35870" s="4" t="s">
        <v>121</v>
      </c>
      <c r="G35870" s="4" t="s">
        <v>121</v>
      </c>
      <c r="H35870" s="4" t="s">
        <v>121</v>
      </c>
      <c r="I35870" s="4" t="s">
        <v>121</v>
      </c>
      <c r="J35870" s="4" t="s">
        <v>121</v>
      </c>
    </row>
    <row r="35871" spans="1:10" x14ac:dyDescent="0.25">
      <c r="A35871">
        <v>3629597</v>
      </c>
      <c r="B35871" t="s">
        <v>12385</v>
      </c>
      <c r="C35871" t="s">
        <v>77</v>
      </c>
      <c r="D35871" t="s">
        <v>8</v>
      </c>
      <c r="E35871" s="4">
        <v>38</v>
      </c>
      <c r="F35871" s="4">
        <v>39.1</v>
      </c>
      <c r="G35871" s="4">
        <v>41.1</v>
      </c>
      <c r="H35871" s="4">
        <v>36.700000000000003</v>
      </c>
      <c r="I35871" s="4">
        <v>38.700000000000003</v>
      </c>
      <c r="J35871" s="4">
        <v>42.6</v>
      </c>
    </row>
    <row r="35872" spans="1:10" x14ac:dyDescent="0.25">
      <c r="A35872">
        <v>3629597</v>
      </c>
      <c r="B35872" t="s">
        <v>12385</v>
      </c>
      <c r="C35872" t="s">
        <v>77</v>
      </c>
      <c r="D35872" t="s">
        <v>9</v>
      </c>
      <c r="E35872" s="4">
        <v>23.7</v>
      </c>
      <c r="F35872" s="4">
        <v>24.7</v>
      </c>
      <c r="G35872" s="4">
        <v>29.2</v>
      </c>
      <c r="H35872" s="4">
        <v>25.5</v>
      </c>
      <c r="I35872" s="4">
        <v>24.9</v>
      </c>
      <c r="J35872" s="4">
        <v>29.2</v>
      </c>
    </row>
    <row r="35873" spans="1:10" x14ac:dyDescent="0.25">
      <c r="A35873">
        <v>3629597</v>
      </c>
      <c r="B35873" t="s">
        <v>12385</v>
      </c>
      <c r="C35873" t="s">
        <v>77</v>
      </c>
      <c r="D35873" t="s">
        <v>10</v>
      </c>
      <c r="E35873" s="4">
        <v>14.3</v>
      </c>
      <c r="F35873" s="4">
        <v>14.4</v>
      </c>
      <c r="G35873" s="4">
        <v>11.8</v>
      </c>
      <c r="H35873" s="4">
        <v>11.2</v>
      </c>
      <c r="I35873" s="4">
        <v>13.8</v>
      </c>
      <c r="J35873" s="4">
        <v>13.4</v>
      </c>
    </row>
    <row r="35874" spans="1:10" x14ac:dyDescent="0.25">
      <c r="A35874">
        <v>3629630</v>
      </c>
      <c r="B35874" t="s">
        <v>12386</v>
      </c>
      <c r="C35874" t="s">
        <v>77</v>
      </c>
      <c r="D35874" t="s">
        <v>6</v>
      </c>
      <c r="E35874" s="4" t="s">
        <v>13</v>
      </c>
      <c r="F35874" s="4" t="s">
        <v>7</v>
      </c>
      <c r="G35874" s="4" t="s">
        <v>7</v>
      </c>
      <c r="H35874" s="4" t="s">
        <v>121</v>
      </c>
      <c r="I35874" s="4" t="s">
        <v>121</v>
      </c>
      <c r="J35874" s="4" t="s">
        <v>121</v>
      </c>
    </row>
    <row r="35875" spans="1:10" x14ac:dyDescent="0.25">
      <c r="A35875">
        <v>3629630</v>
      </c>
      <c r="B35875" t="s">
        <v>12386</v>
      </c>
      <c r="C35875" t="s">
        <v>77</v>
      </c>
      <c r="D35875" t="s">
        <v>8</v>
      </c>
      <c r="E35875" s="4">
        <v>25.6</v>
      </c>
      <c r="F35875" s="4">
        <v>29.5</v>
      </c>
      <c r="G35875" s="4">
        <v>28.2</v>
      </c>
      <c r="H35875" s="4">
        <v>33.700000000000003</v>
      </c>
      <c r="I35875" s="4">
        <v>35.5</v>
      </c>
      <c r="J35875" s="4">
        <v>36.6</v>
      </c>
    </row>
    <row r="35876" spans="1:10" x14ac:dyDescent="0.25">
      <c r="A35876">
        <v>3629630</v>
      </c>
      <c r="B35876" t="s">
        <v>12386</v>
      </c>
      <c r="C35876" t="s">
        <v>77</v>
      </c>
      <c r="D35876" t="s">
        <v>9</v>
      </c>
      <c r="E35876" s="4">
        <v>12.3</v>
      </c>
      <c r="F35876" s="4">
        <v>17.7</v>
      </c>
      <c r="G35876" s="4">
        <v>18.600000000000001</v>
      </c>
      <c r="H35876" s="4">
        <v>25.7</v>
      </c>
      <c r="I35876" s="4">
        <v>26.7</v>
      </c>
      <c r="J35876" s="4">
        <v>27</v>
      </c>
    </row>
    <row r="35877" spans="1:10" x14ac:dyDescent="0.25">
      <c r="A35877">
        <v>3629630</v>
      </c>
      <c r="B35877" t="s">
        <v>12386</v>
      </c>
      <c r="C35877" t="s">
        <v>77</v>
      </c>
      <c r="D35877" t="s">
        <v>10</v>
      </c>
      <c r="E35877" s="4">
        <v>13.3</v>
      </c>
      <c r="F35877" s="4">
        <v>11.7</v>
      </c>
      <c r="G35877" s="4">
        <v>9.6</v>
      </c>
      <c r="H35877" s="4">
        <v>8.1</v>
      </c>
      <c r="I35877" s="4">
        <v>8.8000000000000007</v>
      </c>
      <c r="J35877" s="4">
        <v>9.6999999999999993</v>
      </c>
    </row>
    <row r="35878" spans="1:10" x14ac:dyDescent="0.25">
      <c r="A35878">
        <v>3629894</v>
      </c>
      <c r="B35878" t="s">
        <v>12387</v>
      </c>
      <c r="C35878" t="s">
        <v>77</v>
      </c>
      <c r="D35878" t="s">
        <v>6</v>
      </c>
      <c r="E35878" s="4" t="s">
        <v>23</v>
      </c>
      <c r="F35878" s="4" t="s">
        <v>23</v>
      </c>
      <c r="G35878" s="4" t="s">
        <v>23</v>
      </c>
      <c r="H35878" s="4" t="s">
        <v>23</v>
      </c>
      <c r="I35878" s="4" t="s">
        <v>23</v>
      </c>
      <c r="J35878" s="4" t="s">
        <v>23</v>
      </c>
    </row>
    <row r="35879" spans="1:10" x14ac:dyDescent="0.25">
      <c r="A35879">
        <v>3629894</v>
      </c>
      <c r="B35879" t="s">
        <v>12387</v>
      </c>
      <c r="C35879" t="s">
        <v>77</v>
      </c>
      <c r="D35879" t="s">
        <v>8</v>
      </c>
      <c r="E35879" s="4">
        <v>7.3</v>
      </c>
      <c r="F35879" s="4">
        <v>8.6999999999999993</v>
      </c>
      <c r="G35879" s="4">
        <v>7.1</v>
      </c>
      <c r="H35879" s="4">
        <v>6.9</v>
      </c>
      <c r="I35879" s="4">
        <v>8.1999999999999993</v>
      </c>
      <c r="J35879" s="4">
        <v>7.9</v>
      </c>
    </row>
    <row r="35880" spans="1:10" x14ac:dyDescent="0.25">
      <c r="A35880">
        <v>3629894</v>
      </c>
      <c r="B35880" t="s">
        <v>12387</v>
      </c>
      <c r="C35880" t="s">
        <v>77</v>
      </c>
      <c r="D35880" t="s">
        <v>9</v>
      </c>
      <c r="E35880" s="4">
        <v>0</v>
      </c>
      <c r="F35880" s="4">
        <v>0</v>
      </c>
      <c r="G35880" s="4">
        <v>0</v>
      </c>
      <c r="H35880" s="4">
        <v>0</v>
      </c>
      <c r="I35880" s="4">
        <v>0</v>
      </c>
      <c r="J35880" s="4">
        <v>0</v>
      </c>
    </row>
    <row r="35881" spans="1:10" x14ac:dyDescent="0.25">
      <c r="A35881">
        <v>3629894</v>
      </c>
      <c r="B35881" t="s">
        <v>12387</v>
      </c>
      <c r="C35881" t="s">
        <v>77</v>
      </c>
      <c r="D35881" t="s">
        <v>10</v>
      </c>
      <c r="E35881" s="4">
        <v>7.3</v>
      </c>
      <c r="F35881" s="4">
        <v>8.6999999999999993</v>
      </c>
      <c r="G35881" s="4">
        <v>7.1</v>
      </c>
      <c r="H35881" s="4">
        <v>6.9</v>
      </c>
      <c r="I35881" s="4">
        <v>8.1999999999999993</v>
      </c>
      <c r="J35881" s="4">
        <v>7.9</v>
      </c>
    </row>
    <row r="35882" spans="1:10" x14ac:dyDescent="0.25">
      <c r="A35882">
        <v>3630026</v>
      </c>
      <c r="B35882" t="s">
        <v>8224</v>
      </c>
      <c r="C35882" t="s">
        <v>77</v>
      </c>
      <c r="D35882" t="s">
        <v>6</v>
      </c>
      <c r="E35882" s="4" t="s">
        <v>7</v>
      </c>
      <c r="F35882" s="4" t="s">
        <v>121</v>
      </c>
      <c r="G35882" s="4" t="s">
        <v>121</v>
      </c>
      <c r="H35882" s="4" t="s">
        <v>121</v>
      </c>
      <c r="I35882" s="4" t="s">
        <v>121</v>
      </c>
      <c r="J35882" s="4" t="s">
        <v>121</v>
      </c>
    </row>
    <row r="35883" spans="1:10" x14ac:dyDescent="0.25">
      <c r="A35883">
        <v>3630026</v>
      </c>
      <c r="B35883" t="s">
        <v>8224</v>
      </c>
      <c r="C35883" t="s">
        <v>77</v>
      </c>
      <c r="D35883" t="s">
        <v>8</v>
      </c>
      <c r="E35883" s="4">
        <v>32</v>
      </c>
      <c r="F35883" s="4">
        <v>34</v>
      </c>
      <c r="G35883" s="4">
        <v>37.4</v>
      </c>
      <c r="H35883" s="4">
        <v>34.700000000000003</v>
      </c>
      <c r="I35883" s="4">
        <v>35.6</v>
      </c>
      <c r="J35883" s="4">
        <v>33.700000000000003</v>
      </c>
    </row>
    <row r="35884" spans="1:10" x14ac:dyDescent="0.25">
      <c r="A35884">
        <v>3630026</v>
      </c>
      <c r="B35884" t="s">
        <v>8224</v>
      </c>
      <c r="C35884" t="s">
        <v>77</v>
      </c>
      <c r="D35884" t="s">
        <v>9</v>
      </c>
      <c r="E35884" s="4">
        <v>19.2</v>
      </c>
      <c r="F35884" s="4">
        <v>21.6</v>
      </c>
      <c r="G35884" s="4">
        <v>26.9</v>
      </c>
      <c r="H35884" s="4">
        <v>24.7</v>
      </c>
      <c r="I35884" s="4">
        <v>24.6</v>
      </c>
      <c r="J35884" s="4">
        <v>22.4</v>
      </c>
    </row>
    <row r="35885" spans="1:10" x14ac:dyDescent="0.25">
      <c r="A35885">
        <v>3630026</v>
      </c>
      <c r="B35885" t="s">
        <v>8224</v>
      </c>
      <c r="C35885" t="s">
        <v>77</v>
      </c>
      <c r="D35885" t="s">
        <v>10</v>
      </c>
      <c r="E35885" s="4">
        <v>12.8</v>
      </c>
      <c r="F35885" s="4">
        <v>12.4</v>
      </c>
      <c r="G35885" s="4">
        <v>10.6</v>
      </c>
      <c r="H35885" s="4">
        <v>10</v>
      </c>
      <c r="I35885" s="4">
        <v>10.9</v>
      </c>
      <c r="J35885" s="4">
        <v>11.3</v>
      </c>
    </row>
    <row r="35886" spans="1:10" x14ac:dyDescent="0.25">
      <c r="A35886">
        <v>3630191</v>
      </c>
      <c r="B35886" t="s">
        <v>12388</v>
      </c>
      <c r="C35886" t="s">
        <v>77</v>
      </c>
      <c r="D35886" t="s">
        <v>6</v>
      </c>
      <c r="E35886" s="4" t="s">
        <v>23</v>
      </c>
      <c r="F35886" s="4" t="s">
        <v>23</v>
      </c>
      <c r="G35886" s="4" t="s">
        <v>23</v>
      </c>
      <c r="H35886" s="4" t="s">
        <v>23</v>
      </c>
      <c r="I35886" s="4" t="s">
        <v>23</v>
      </c>
      <c r="J35886" s="4" t="s">
        <v>23</v>
      </c>
    </row>
    <row r="35887" spans="1:10" x14ac:dyDescent="0.25">
      <c r="A35887">
        <v>3630191</v>
      </c>
      <c r="B35887" t="s">
        <v>12388</v>
      </c>
      <c r="C35887" t="s">
        <v>77</v>
      </c>
      <c r="D35887" t="s">
        <v>8</v>
      </c>
      <c r="E35887" s="4">
        <v>4.3</v>
      </c>
      <c r="F35887" s="4">
        <v>4.4000000000000004</v>
      </c>
      <c r="G35887" s="4">
        <v>4.4000000000000004</v>
      </c>
      <c r="H35887" s="4">
        <v>4.5</v>
      </c>
      <c r="I35887" s="4">
        <v>4</v>
      </c>
      <c r="J35887" s="4">
        <v>3.2</v>
      </c>
    </row>
    <row r="35888" spans="1:10" x14ac:dyDescent="0.25">
      <c r="A35888">
        <v>3630191</v>
      </c>
      <c r="B35888" t="s">
        <v>12388</v>
      </c>
      <c r="C35888" t="s">
        <v>77</v>
      </c>
      <c r="D35888" t="s">
        <v>9</v>
      </c>
      <c r="E35888" s="4">
        <v>0</v>
      </c>
      <c r="F35888" s="4">
        <v>0</v>
      </c>
      <c r="G35888" s="4">
        <v>0</v>
      </c>
      <c r="H35888" s="4">
        <v>0</v>
      </c>
      <c r="I35888" s="4">
        <v>0</v>
      </c>
      <c r="J35888" s="4">
        <v>0</v>
      </c>
    </row>
    <row r="35889" spans="1:10" x14ac:dyDescent="0.25">
      <c r="A35889">
        <v>3630191</v>
      </c>
      <c r="B35889" t="s">
        <v>12388</v>
      </c>
      <c r="C35889" t="s">
        <v>77</v>
      </c>
      <c r="D35889" t="s">
        <v>10</v>
      </c>
      <c r="E35889" s="4">
        <v>4.3</v>
      </c>
      <c r="F35889" s="4">
        <v>4.4000000000000004</v>
      </c>
      <c r="G35889" s="4">
        <v>4.4000000000000004</v>
      </c>
      <c r="H35889" s="4">
        <v>4.5</v>
      </c>
      <c r="I35889" s="4">
        <v>4</v>
      </c>
      <c r="J35889" s="4">
        <v>3.2</v>
      </c>
    </row>
    <row r="35890" spans="1:10" x14ac:dyDescent="0.25">
      <c r="A35890">
        <v>3630213</v>
      </c>
      <c r="B35890" t="s">
        <v>12389</v>
      </c>
      <c r="C35890" t="s">
        <v>77</v>
      </c>
      <c r="D35890" t="s">
        <v>6</v>
      </c>
      <c r="E35890" s="4" t="s">
        <v>23</v>
      </c>
      <c r="F35890" s="4" t="s">
        <v>23</v>
      </c>
      <c r="G35890" s="4" t="s">
        <v>23</v>
      </c>
      <c r="H35890" s="4" t="s">
        <v>23</v>
      </c>
      <c r="I35890" s="4" t="s">
        <v>23</v>
      </c>
      <c r="J35890" s="4" t="s">
        <v>23</v>
      </c>
    </row>
    <row r="35891" spans="1:10" x14ac:dyDescent="0.25">
      <c r="A35891">
        <v>3630213</v>
      </c>
      <c r="B35891" t="s">
        <v>12389</v>
      </c>
      <c r="C35891" t="s">
        <v>77</v>
      </c>
      <c r="D35891" t="s">
        <v>8</v>
      </c>
      <c r="E35891" s="4">
        <v>10.4</v>
      </c>
      <c r="F35891" s="4">
        <v>8.3000000000000007</v>
      </c>
      <c r="G35891" s="4">
        <v>8.5</v>
      </c>
      <c r="H35891" s="4">
        <v>10.1</v>
      </c>
      <c r="I35891" s="4">
        <v>13.3</v>
      </c>
      <c r="J35891" s="4">
        <v>12</v>
      </c>
    </row>
    <row r="35892" spans="1:10" x14ac:dyDescent="0.25">
      <c r="A35892">
        <v>3630213</v>
      </c>
      <c r="B35892" t="s">
        <v>12389</v>
      </c>
      <c r="C35892" t="s">
        <v>77</v>
      </c>
      <c r="D35892" t="s">
        <v>9</v>
      </c>
      <c r="E35892" s="4">
        <v>4.5</v>
      </c>
      <c r="F35892" s="4">
        <v>3</v>
      </c>
      <c r="G35892" s="4">
        <v>2.9</v>
      </c>
      <c r="H35892" s="4">
        <v>4.9000000000000004</v>
      </c>
      <c r="I35892" s="4">
        <v>8.1999999999999993</v>
      </c>
      <c r="J35892" s="4">
        <v>6.9</v>
      </c>
    </row>
    <row r="35893" spans="1:10" x14ac:dyDescent="0.25">
      <c r="A35893">
        <v>3630213</v>
      </c>
      <c r="B35893" t="s">
        <v>12389</v>
      </c>
      <c r="C35893" t="s">
        <v>77</v>
      </c>
      <c r="D35893" t="s">
        <v>10</v>
      </c>
      <c r="E35893" s="4">
        <v>6</v>
      </c>
      <c r="F35893" s="4">
        <v>5.3</v>
      </c>
      <c r="G35893" s="4">
        <v>5.6</v>
      </c>
      <c r="H35893" s="4">
        <v>5.2</v>
      </c>
      <c r="I35893" s="4">
        <v>5.0999999999999996</v>
      </c>
      <c r="J35893" s="4">
        <v>5.0999999999999996</v>
      </c>
    </row>
    <row r="35894" spans="1:10" x14ac:dyDescent="0.25">
      <c r="A35894">
        <v>3630169</v>
      </c>
      <c r="B35894" t="s">
        <v>12390</v>
      </c>
      <c r="C35894" t="s">
        <v>77</v>
      </c>
      <c r="D35894" t="s">
        <v>6</v>
      </c>
      <c r="E35894" s="4" t="s">
        <v>23</v>
      </c>
      <c r="F35894" s="4" t="s">
        <v>23</v>
      </c>
      <c r="G35894" s="4" t="s">
        <v>23</v>
      </c>
      <c r="H35894" s="4" t="s">
        <v>23</v>
      </c>
      <c r="I35894" s="4" t="s">
        <v>23</v>
      </c>
      <c r="J35894" s="4" t="s">
        <v>23</v>
      </c>
    </row>
    <row r="35895" spans="1:10" x14ac:dyDescent="0.25">
      <c r="A35895">
        <v>3630169</v>
      </c>
      <c r="B35895" t="s">
        <v>12390</v>
      </c>
      <c r="C35895" t="s">
        <v>77</v>
      </c>
      <c r="D35895" t="s">
        <v>8</v>
      </c>
      <c r="E35895" s="4">
        <v>6.6</v>
      </c>
      <c r="F35895" s="4">
        <v>5.9</v>
      </c>
      <c r="G35895" s="4">
        <v>5.8</v>
      </c>
      <c r="H35895" s="4">
        <v>5.5</v>
      </c>
      <c r="I35895" s="4">
        <v>5.3</v>
      </c>
      <c r="J35895" s="4">
        <v>4.5999999999999996</v>
      </c>
    </row>
    <row r="35896" spans="1:10" x14ac:dyDescent="0.25">
      <c r="A35896">
        <v>3630169</v>
      </c>
      <c r="B35896" t="s">
        <v>12390</v>
      </c>
      <c r="C35896" t="s">
        <v>77</v>
      </c>
      <c r="D35896" t="s">
        <v>9</v>
      </c>
      <c r="E35896" s="4">
        <v>0</v>
      </c>
      <c r="F35896" s="4">
        <v>0</v>
      </c>
      <c r="G35896" s="4">
        <v>0</v>
      </c>
      <c r="H35896" s="4">
        <v>0</v>
      </c>
      <c r="I35896" s="4">
        <v>0</v>
      </c>
      <c r="J35896" s="4">
        <v>0</v>
      </c>
    </row>
    <row r="35897" spans="1:10" x14ac:dyDescent="0.25">
      <c r="A35897">
        <v>3630169</v>
      </c>
      <c r="B35897" t="s">
        <v>12390</v>
      </c>
      <c r="C35897" t="s">
        <v>77</v>
      </c>
      <c r="D35897" t="s">
        <v>10</v>
      </c>
      <c r="E35897" s="4">
        <v>6.6</v>
      </c>
      <c r="F35897" s="4">
        <v>5.9</v>
      </c>
      <c r="G35897" s="4">
        <v>5.8</v>
      </c>
      <c r="H35897" s="4">
        <v>5.5</v>
      </c>
      <c r="I35897" s="4">
        <v>5.3</v>
      </c>
      <c r="J35897" s="4">
        <v>4.5999999999999996</v>
      </c>
    </row>
    <row r="35898" spans="1:10" x14ac:dyDescent="0.25">
      <c r="A35898">
        <v>3630235</v>
      </c>
      <c r="B35898" t="s">
        <v>12391</v>
      </c>
      <c r="C35898" t="s">
        <v>77</v>
      </c>
      <c r="D35898" t="s">
        <v>6</v>
      </c>
      <c r="E35898" s="4" t="s">
        <v>23</v>
      </c>
      <c r="F35898" s="4" t="s">
        <v>23</v>
      </c>
      <c r="G35898" s="4" t="s">
        <v>7</v>
      </c>
      <c r="H35898" s="4" t="s">
        <v>13</v>
      </c>
      <c r="I35898" s="4" t="s">
        <v>23</v>
      </c>
      <c r="J35898" s="4" t="s">
        <v>23</v>
      </c>
    </row>
    <row r="35899" spans="1:10" x14ac:dyDescent="0.25">
      <c r="A35899">
        <v>3630235</v>
      </c>
      <c r="B35899" t="s">
        <v>12391</v>
      </c>
      <c r="C35899" t="s">
        <v>77</v>
      </c>
      <c r="D35899" t="s">
        <v>8</v>
      </c>
      <c r="E35899" s="4">
        <v>9.4</v>
      </c>
      <c r="F35899" s="4">
        <v>9.6999999999999993</v>
      </c>
      <c r="G35899" s="4">
        <v>28.5</v>
      </c>
      <c r="H35899" s="4">
        <v>24</v>
      </c>
      <c r="I35899" s="4">
        <v>13.5</v>
      </c>
      <c r="J35899" s="4">
        <v>8.5</v>
      </c>
    </row>
    <row r="35900" spans="1:10" x14ac:dyDescent="0.25">
      <c r="A35900">
        <v>3630235</v>
      </c>
      <c r="B35900" t="s">
        <v>12391</v>
      </c>
      <c r="C35900" t="s">
        <v>77</v>
      </c>
      <c r="D35900" t="s">
        <v>9</v>
      </c>
      <c r="E35900" s="4">
        <v>0</v>
      </c>
      <c r="F35900" s="4">
        <v>0</v>
      </c>
      <c r="G35900" s="4">
        <v>23.4</v>
      </c>
      <c r="H35900" s="4">
        <v>20.6</v>
      </c>
      <c r="I35900" s="4">
        <v>10.7</v>
      </c>
      <c r="J35900" s="4">
        <v>3.5</v>
      </c>
    </row>
    <row r="35901" spans="1:10" x14ac:dyDescent="0.25">
      <c r="A35901">
        <v>3630235</v>
      </c>
      <c r="B35901" t="s">
        <v>12391</v>
      </c>
      <c r="C35901" t="s">
        <v>77</v>
      </c>
      <c r="D35901" t="s">
        <v>10</v>
      </c>
      <c r="E35901" s="4">
        <v>9.4</v>
      </c>
      <c r="F35901" s="4">
        <v>9.6999999999999993</v>
      </c>
      <c r="G35901" s="4">
        <v>5.0999999999999996</v>
      </c>
      <c r="H35901" s="4">
        <v>3.4</v>
      </c>
      <c r="I35901" s="4">
        <v>2.9</v>
      </c>
      <c r="J35901" s="4">
        <v>4.9000000000000004</v>
      </c>
    </row>
    <row r="35902" spans="1:10" x14ac:dyDescent="0.25">
      <c r="A35902">
        <v>3630279</v>
      </c>
      <c r="B35902" t="s">
        <v>12392</v>
      </c>
      <c r="C35902" t="s">
        <v>77</v>
      </c>
      <c r="D35902" t="s">
        <v>6</v>
      </c>
      <c r="E35902" s="4" t="s">
        <v>23</v>
      </c>
      <c r="F35902" s="4" t="s">
        <v>16</v>
      </c>
      <c r="G35902" s="4" t="s">
        <v>16</v>
      </c>
      <c r="H35902" s="4" t="s">
        <v>23</v>
      </c>
      <c r="I35902" s="4" t="s">
        <v>23</v>
      </c>
      <c r="J35902" s="4" t="s">
        <v>16</v>
      </c>
    </row>
    <row r="35903" spans="1:10" x14ac:dyDescent="0.25">
      <c r="A35903">
        <v>3630279</v>
      </c>
      <c r="B35903" t="s">
        <v>12392</v>
      </c>
      <c r="C35903" t="s">
        <v>77</v>
      </c>
      <c r="D35903" t="s">
        <v>8</v>
      </c>
      <c r="E35903" s="4">
        <v>14.7</v>
      </c>
      <c r="F35903" s="4">
        <v>17.100000000000001</v>
      </c>
      <c r="G35903" s="4">
        <v>18</v>
      </c>
      <c r="H35903" s="4">
        <v>15.1</v>
      </c>
      <c r="I35903" s="4">
        <v>13.7</v>
      </c>
      <c r="J35903" s="4">
        <v>16.7</v>
      </c>
    </row>
    <row r="35904" spans="1:10" x14ac:dyDescent="0.25">
      <c r="A35904">
        <v>3630279</v>
      </c>
      <c r="B35904" t="s">
        <v>12392</v>
      </c>
      <c r="C35904" t="s">
        <v>77</v>
      </c>
      <c r="D35904" t="s">
        <v>9</v>
      </c>
      <c r="E35904" s="4">
        <v>1.3</v>
      </c>
      <c r="F35904" s="4">
        <v>4</v>
      </c>
      <c r="G35904" s="4">
        <v>6.4</v>
      </c>
      <c r="H35904" s="4">
        <v>4.0999999999999996</v>
      </c>
      <c r="I35904" s="4">
        <v>2.8</v>
      </c>
      <c r="J35904" s="4">
        <v>5.8</v>
      </c>
    </row>
    <row r="35905" spans="1:10" x14ac:dyDescent="0.25">
      <c r="A35905">
        <v>3630279</v>
      </c>
      <c r="B35905" t="s">
        <v>12392</v>
      </c>
      <c r="C35905" t="s">
        <v>77</v>
      </c>
      <c r="D35905" t="s">
        <v>10</v>
      </c>
      <c r="E35905" s="4">
        <v>13.4</v>
      </c>
      <c r="F35905" s="4">
        <v>13</v>
      </c>
      <c r="G35905" s="4">
        <v>11.6</v>
      </c>
      <c r="H35905" s="4">
        <v>11</v>
      </c>
      <c r="I35905" s="4">
        <v>10.9</v>
      </c>
      <c r="J35905" s="4">
        <v>11</v>
      </c>
    </row>
    <row r="35906" spans="1:10" x14ac:dyDescent="0.25">
      <c r="A35906">
        <v>3630521</v>
      </c>
      <c r="B35906" t="s">
        <v>12393</v>
      </c>
      <c r="C35906" t="s">
        <v>77</v>
      </c>
      <c r="D35906" t="s">
        <v>6</v>
      </c>
      <c r="E35906" s="4" t="s">
        <v>121</v>
      </c>
      <c r="F35906" s="4" t="s">
        <v>121</v>
      </c>
      <c r="G35906" s="4" t="s">
        <v>7</v>
      </c>
      <c r="H35906" s="4" t="s">
        <v>7</v>
      </c>
      <c r="I35906" s="4" t="s">
        <v>121</v>
      </c>
      <c r="J35906" s="4" t="s">
        <v>121</v>
      </c>
    </row>
    <row r="35907" spans="1:10" x14ac:dyDescent="0.25">
      <c r="A35907">
        <v>3630521</v>
      </c>
      <c r="B35907" t="s">
        <v>12393</v>
      </c>
      <c r="C35907" t="s">
        <v>77</v>
      </c>
      <c r="D35907" t="s">
        <v>8</v>
      </c>
      <c r="E35907" s="4">
        <v>38.700000000000003</v>
      </c>
      <c r="F35907" s="4">
        <v>37.6</v>
      </c>
      <c r="G35907" s="4">
        <v>31.8</v>
      </c>
      <c r="H35907" s="4">
        <v>30.4</v>
      </c>
      <c r="I35907" s="4">
        <v>32.700000000000003</v>
      </c>
      <c r="J35907" s="4">
        <v>41.1</v>
      </c>
    </row>
    <row r="35908" spans="1:10" x14ac:dyDescent="0.25">
      <c r="A35908">
        <v>3630521</v>
      </c>
      <c r="B35908" t="s">
        <v>12393</v>
      </c>
      <c r="C35908" t="s">
        <v>77</v>
      </c>
      <c r="D35908" t="s">
        <v>9</v>
      </c>
      <c r="E35908" s="4">
        <v>20.399999999999999</v>
      </c>
      <c r="F35908" s="4">
        <v>23.5</v>
      </c>
      <c r="G35908" s="4">
        <v>17</v>
      </c>
      <c r="H35908" s="4">
        <v>18.5</v>
      </c>
      <c r="I35908" s="4">
        <v>21</v>
      </c>
      <c r="J35908" s="4">
        <v>28.4</v>
      </c>
    </row>
    <row r="35909" spans="1:10" x14ac:dyDescent="0.25">
      <c r="A35909">
        <v>3630521</v>
      </c>
      <c r="B35909" t="s">
        <v>12393</v>
      </c>
      <c r="C35909" t="s">
        <v>77</v>
      </c>
      <c r="D35909" t="s">
        <v>10</v>
      </c>
      <c r="E35909" s="4">
        <v>18.3</v>
      </c>
      <c r="F35909" s="4">
        <v>14.1</v>
      </c>
      <c r="G35909" s="4">
        <v>14.9</v>
      </c>
      <c r="H35909" s="4">
        <v>11.9</v>
      </c>
      <c r="I35909" s="4">
        <v>11.7</v>
      </c>
      <c r="J35909" s="4">
        <v>12.8</v>
      </c>
    </row>
    <row r="35910" spans="1:10" x14ac:dyDescent="0.25">
      <c r="A35910">
        <v>3630411</v>
      </c>
      <c r="B35910" t="s">
        <v>12394</v>
      </c>
      <c r="C35910" t="s">
        <v>77</v>
      </c>
      <c r="D35910" t="s">
        <v>6</v>
      </c>
      <c r="E35910" s="4" t="s">
        <v>13</v>
      </c>
      <c r="F35910" s="4" t="s">
        <v>13</v>
      </c>
      <c r="G35910" s="4" t="s">
        <v>23</v>
      </c>
      <c r="H35910" s="4" t="s">
        <v>16</v>
      </c>
      <c r="I35910" s="4" t="s">
        <v>23</v>
      </c>
      <c r="J35910" s="4" t="s">
        <v>23</v>
      </c>
    </row>
    <row r="35911" spans="1:10" x14ac:dyDescent="0.25">
      <c r="A35911">
        <v>3630411</v>
      </c>
      <c r="B35911" t="s">
        <v>12394</v>
      </c>
      <c r="C35911" t="s">
        <v>77</v>
      </c>
      <c r="D35911" t="s">
        <v>8</v>
      </c>
      <c r="E35911" s="4">
        <v>23.8</v>
      </c>
      <c r="F35911" s="4">
        <v>22.9</v>
      </c>
      <c r="G35911" s="4">
        <v>16.399999999999999</v>
      </c>
      <c r="H35911" s="4">
        <v>18.3</v>
      </c>
      <c r="I35911" s="4">
        <v>13.4</v>
      </c>
      <c r="J35911" s="4">
        <v>11.9</v>
      </c>
    </row>
    <row r="35912" spans="1:10" x14ac:dyDescent="0.25">
      <c r="A35912">
        <v>3630411</v>
      </c>
      <c r="B35912" t="s">
        <v>12394</v>
      </c>
      <c r="C35912" t="s">
        <v>77</v>
      </c>
      <c r="D35912" t="s">
        <v>9</v>
      </c>
      <c r="E35912" s="4">
        <v>14.5</v>
      </c>
      <c r="F35912" s="4">
        <v>14.5</v>
      </c>
      <c r="G35912" s="4">
        <v>7.1</v>
      </c>
      <c r="H35912" s="4">
        <v>10.4</v>
      </c>
      <c r="I35912" s="4">
        <v>3.8</v>
      </c>
      <c r="J35912" s="4">
        <v>2.2999999999999998</v>
      </c>
    </row>
    <row r="35913" spans="1:10" x14ac:dyDescent="0.25">
      <c r="A35913">
        <v>3630411</v>
      </c>
      <c r="B35913" t="s">
        <v>12394</v>
      </c>
      <c r="C35913" t="s">
        <v>77</v>
      </c>
      <c r="D35913" t="s">
        <v>10</v>
      </c>
      <c r="E35913" s="4">
        <v>9.3000000000000007</v>
      </c>
      <c r="F35913" s="4">
        <v>8.4</v>
      </c>
      <c r="G35913" s="4">
        <v>9.3000000000000007</v>
      </c>
      <c r="H35913" s="4">
        <v>7.9</v>
      </c>
      <c r="I35913" s="4">
        <v>9.6</v>
      </c>
      <c r="J35913" s="4">
        <v>9.6</v>
      </c>
    </row>
    <row r="35914" spans="1:10" x14ac:dyDescent="0.25">
      <c r="A35914">
        <v>3630543</v>
      </c>
      <c r="B35914" t="s">
        <v>12395</v>
      </c>
      <c r="C35914" t="s">
        <v>77</v>
      </c>
      <c r="D35914" t="s">
        <v>6</v>
      </c>
      <c r="E35914" s="4" t="s">
        <v>23</v>
      </c>
      <c r="F35914" s="4" t="s">
        <v>23</v>
      </c>
      <c r="G35914" s="4" t="s">
        <v>23</v>
      </c>
      <c r="H35914" s="4" t="s">
        <v>23</v>
      </c>
      <c r="I35914" s="4" t="s">
        <v>23</v>
      </c>
      <c r="J35914" s="4" t="s">
        <v>23</v>
      </c>
    </row>
    <row r="35915" spans="1:10" x14ac:dyDescent="0.25">
      <c r="A35915">
        <v>3630543</v>
      </c>
      <c r="B35915" t="s">
        <v>12395</v>
      </c>
      <c r="C35915" t="s">
        <v>77</v>
      </c>
      <c r="D35915" t="s">
        <v>8</v>
      </c>
      <c r="E35915" s="4">
        <v>9</v>
      </c>
      <c r="F35915" s="4">
        <v>8.9</v>
      </c>
      <c r="G35915" s="4">
        <v>7.9</v>
      </c>
      <c r="H35915" s="4">
        <v>7.8</v>
      </c>
      <c r="I35915" s="4">
        <v>8.8000000000000007</v>
      </c>
      <c r="J35915" s="4">
        <v>8.6</v>
      </c>
    </row>
    <row r="35916" spans="1:10" x14ac:dyDescent="0.25">
      <c r="A35916">
        <v>3630543</v>
      </c>
      <c r="B35916" t="s">
        <v>12395</v>
      </c>
      <c r="C35916" t="s">
        <v>77</v>
      </c>
      <c r="D35916" t="s">
        <v>9</v>
      </c>
      <c r="E35916" s="4">
        <v>0</v>
      </c>
      <c r="F35916" s="4">
        <v>0</v>
      </c>
      <c r="G35916" s="4">
        <v>0</v>
      </c>
      <c r="H35916" s="4">
        <v>0</v>
      </c>
      <c r="I35916" s="4">
        <v>0</v>
      </c>
      <c r="J35916" s="4">
        <v>0</v>
      </c>
    </row>
    <row r="35917" spans="1:10" x14ac:dyDescent="0.25">
      <c r="A35917">
        <v>3630543</v>
      </c>
      <c r="B35917" t="s">
        <v>12395</v>
      </c>
      <c r="C35917" t="s">
        <v>77</v>
      </c>
      <c r="D35917" t="s">
        <v>10</v>
      </c>
      <c r="E35917" s="4">
        <v>9</v>
      </c>
      <c r="F35917" s="4">
        <v>8.9</v>
      </c>
      <c r="G35917" s="4">
        <v>7.9</v>
      </c>
      <c r="H35917" s="4">
        <v>7.8</v>
      </c>
      <c r="I35917" s="4">
        <v>8.8000000000000007</v>
      </c>
      <c r="J35917" s="4">
        <v>8.6</v>
      </c>
    </row>
    <row r="35918" spans="1:10" x14ac:dyDescent="0.25">
      <c r="A35918">
        <v>3630581</v>
      </c>
      <c r="B35918" t="s">
        <v>12396</v>
      </c>
      <c r="C35918" t="s">
        <v>77</v>
      </c>
      <c r="D35918" t="s">
        <v>6</v>
      </c>
      <c r="E35918" s="4" t="s">
        <v>16</v>
      </c>
      <c r="F35918" s="4" t="s">
        <v>16</v>
      </c>
      <c r="G35918" s="4" t="s">
        <v>23</v>
      </c>
      <c r="H35918" s="4" t="s">
        <v>16</v>
      </c>
      <c r="I35918" s="4" t="s">
        <v>7</v>
      </c>
      <c r="J35918" s="4" t="s">
        <v>16</v>
      </c>
    </row>
    <row r="35919" spans="1:10" x14ac:dyDescent="0.25">
      <c r="A35919">
        <v>3630581</v>
      </c>
      <c r="B35919" t="s">
        <v>12396</v>
      </c>
      <c r="C35919" t="s">
        <v>77</v>
      </c>
      <c r="D35919" t="s">
        <v>8</v>
      </c>
      <c r="E35919" s="4">
        <v>16.899999999999999</v>
      </c>
      <c r="F35919" s="4">
        <v>18.7</v>
      </c>
      <c r="G35919" s="4">
        <v>16</v>
      </c>
      <c r="H35919" s="4">
        <v>17.7</v>
      </c>
      <c r="I35919" s="4">
        <v>30</v>
      </c>
      <c r="J35919" s="4">
        <v>17</v>
      </c>
    </row>
    <row r="35920" spans="1:10" x14ac:dyDescent="0.25">
      <c r="A35920">
        <v>3630581</v>
      </c>
      <c r="B35920" t="s">
        <v>12396</v>
      </c>
      <c r="C35920" t="s">
        <v>77</v>
      </c>
      <c r="D35920" t="s">
        <v>9</v>
      </c>
      <c r="E35920" s="4">
        <v>8.8000000000000007</v>
      </c>
      <c r="F35920" s="4">
        <v>10</v>
      </c>
      <c r="G35920" s="4">
        <v>9.9</v>
      </c>
      <c r="H35920" s="4">
        <v>13.2</v>
      </c>
      <c r="I35920" s="4">
        <v>26</v>
      </c>
      <c r="J35920" s="4">
        <v>8.9</v>
      </c>
    </row>
    <row r="35921" spans="1:10" x14ac:dyDescent="0.25">
      <c r="A35921">
        <v>3630581</v>
      </c>
      <c r="B35921" t="s">
        <v>12396</v>
      </c>
      <c r="C35921" t="s">
        <v>77</v>
      </c>
      <c r="D35921" t="s">
        <v>10</v>
      </c>
      <c r="E35921" s="4">
        <v>8.1</v>
      </c>
      <c r="F35921" s="4">
        <v>8.6999999999999993</v>
      </c>
      <c r="G35921" s="4">
        <v>6.1</v>
      </c>
      <c r="H35921" s="4">
        <v>4.5999999999999996</v>
      </c>
      <c r="I35921" s="4">
        <v>4</v>
      </c>
      <c r="J35921" s="4">
        <v>8.1</v>
      </c>
    </row>
    <row r="35922" spans="1:10" x14ac:dyDescent="0.25">
      <c r="A35922">
        <v>3630576</v>
      </c>
      <c r="B35922" t="s">
        <v>12397</v>
      </c>
      <c r="C35922" t="s">
        <v>77</v>
      </c>
      <c r="D35922" t="s">
        <v>6</v>
      </c>
      <c r="E35922" s="4" t="s">
        <v>121</v>
      </c>
      <c r="F35922" s="4" t="s">
        <v>121</v>
      </c>
      <c r="G35922" s="4" t="s">
        <v>7</v>
      </c>
      <c r="H35922" s="4" t="s">
        <v>121</v>
      </c>
      <c r="I35922" s="4" t="s">
        <v>121</v>
      </c>
      <c r="J35922" s="4" t="s">
        <v>121</v>
      </c>
    </row>
    <row r="35923" spans="1:10" x14ac:dyDescent="0.25">
      <c r="A35923">
        <v>3630576</v>
      </c>
      <c r="B35923" t="s">
        <v>12397</v>
      </c>
      <c r="C35923" t="s">
        <v>77</v>
      </c>
      <c r="D35923" t="s">
        <v>8</v>
      </c>
      <c r="E35923" s="4">
        <v>33</v>
      </c>
      <c r="F35923" s="4">
        <v>42.8</v>
      </c>
      <c r="G35923" s="4">
        <v>31.8</v>
      </c>
      <c r="H35923" s="4">
        <v>43</v>
      </c>
      <c r="I35923" s="4">
        <v>38.1</v>
      </c>
      <c r="J35923" s="4">
        <v>35.200000000000003</v>
      </c>
    </row>
    <row r="35924" spans="1:10" x14ac:dyDescent="0.25">
      <c r="A35924">
        <v>3630576</v>
      </c>
      <c r="B35924" t="s">
        <v>12397</v>
      </c>
      <c r="C35924" t="s">
        <v>77</v>
      </c>
      <c r="D35924" t="s">
        <v>9</v>
      </c>
      <c r="E35924" s="4">
        <v>23.3</v>
      </c>
      <c r="F35924" s="4">
        <v>34.4</v>
      </c>
      <c r="G35924" s="4">
        <v>24</v>
      </c>
      <c r="H35924" s="4">
        <v>36.5</v>
      </c>
      <c r="I35924" s="4">
        <v>31.4</v>
      </c>
      <c r="J35924" s="4">
        <v>27.8</v>
      </c>
    </row>
    <row r="35925" spans="1:10" x14ac:dyDescent="0.25">
      <c r="A35925">
        <v>3630576</v>
      </c>
      <c r="B35925" t="s">
        <v>12397</v>
      </c>
      <c r="C35925" t="s">
        <v>77</v>
      </c>
      <c r="D35925" t="s">
        <v>10</v>
      </c>
      <c r="E35925" s="4">
        <v>9.6999999999999993</v>
      </c>
      <c r="F35925" s="4">
        <v>8.3000000000000007</v>
      </c>
      <c r="G35925" s="4">
        <v>7.8</v>
      </c>
      <c r="H35925" s="4">
        <v>6.4</v>
      </c>
      <c r="I35925" s="4">
        <v>6.8</v>
      </c>
      <c r="J35925" s="4">
        <v>7.4</v>
      </c>
    </row>
    <row r="35926" spans="1:10" x14ac:dyDescent="0.25">
      <c r="A35926">
        <v>3630642</v>
      </c>
      <c r="B35926" t="s">
        <v>6551</v>
      </c>
      <c r="C35926" t="s">
        <v>77</v>
      </c>
      <c r="D35926" t="s">
        <v>6</v>
      </c>
      <c r="E35926" s="4" t="s">
        <v>23</v>
      </c>
      <c r="F35926" s="4" t="s">
        <v>23</v>
      </c>
      <c r="G35926" s="4" t="s">
        <v>23</v>
      </c>
      <c r="H35926" s="4" t="s">
        <v>23</v>
      </c>
      <c r="I35926" s="4" t="s">
        <v>23</v>
      </c>
      <c r="J35926" s="4" t="s">
        <v>23</v>
      </c>
    </row>
    <row r="35927" spans="1:10" x14ac:dyDescent="0.25">
      <c r="A35927">
        <v>3630642</v>
      </c>
      <c r="B35927" t="s">
        <v>6551</v>
      </c>
      <c r="C35927" t="s">
        <v>77</v>
      </c>
      <c r="D35927" t="s">
        <v>8</v>
      </c>
      <c r="E35927" s="4">
        <v>4.5999999999999996</v>
      </c>
      <c r="F35927" s="4">
        <v>4.2</v>
      </c>
      <c r="G35927" s="4">
        <v>3.9</v>
      </c>
      <c r="H35927" s="4">
        <v>3.7</v>
      </c>
      <c r="I35927" s="4">
        <v>4.4000000000000004</v>
      </c>
      <c r="J35927" s="4">
        <v>6.7</v>
      </c>
    </row>
    <row r="35928" spans="1:10" x14ac:dyDescent="0.25">
      <c r="A35928">
        <v>3630642</v>
      </c>
      <c r="B35928" t="s">
        <v>6551</v>
      </c>
      <c r="C35928" t="s">
        <v>77</v>
      </c>
      <c r="D35928" t="s">
        <v>9</v>
      </c>
      <c r="E35928" s="4">
        <v>0</v>
      </c>
      <c r="F35928" s="4">
        <v>0</v>
      </c>
      <c r="G35928" s="4">
        <v>0</v>
      </c>
      <c r="H35928" s="4">
        <v>0</v>
      </c>
      <c r="I35928" s="4">
        <v>1.1000000000000001</v>
      </c>
      <c r="J35928" s="4">
        <v>3.3</v>
      </c>
    </row>
    <row r="35929" spans="1:10" x14ac:dyDescent="0.25">
      <c r="A35929">
        <v>3630642</v>
      </c>
      <c r="B35929" t="s">
        <v>6551</v>
      </c>
      <c r="C35929" t="s">
        <v>77</v>
      </c>
      <c r="D35929" t="s">
        <v>10</v>
      </c>
      <c r="E35929" s="4">
        <v>4.5999999999999996</v>
      </c>
      <c r="F35929" s="4">
        <v>4.2</v>
      </c>
      <c r="G35929" s="4">
        <v>3.9</v>
      </c>
      <c r="H35929" s="4">
        <v>3.7</v>
      </c>
      <c r="I35929" s="4">
        <v>3.3</v>
      </c>
      <c r="J35929" s="4">
        <v>3.4</v>
      </c>
    </row>
    <row r="35930" spans="1:10" x14ac:dyDescent="0.25">
      <c r="A35930">
        <v>3630675</v>
      </c>
      <c r="B35930" t="s">
        <v>12398</v>
      </c>
      <c r="C35930" t="s">
        <v>77</v>
      </c>
      <c r="D35930" t="s">
        <v>6</v>
      </c>
      <c r="E35930" s="4" t="s">
        <v>23</v>
      </c>
      <c r="F35930" s="4" t="s">
        <v>23</v>
      </c>
      <c r="G35930" s="4" t="s">
        <v>23</v>
      </c>
      <c r="H35930" s="4" t="s">
        <v>23</v>
      </c>
      <c r="I35930" s="4" t="s">
        <v>23</v>
      </c>
      <c r="J35930" s="4" t="s">
        <v>23</v>
      </c>
    </row>
    <row r="35931" spans="1:10" x14ac:dyDescent="0.25">
      <c r="A35931">
        <v>3630675</v>
      </c>
      <c r="B35931" t="s">
        <v>12398</v>
      </c>
      <c r="C35931" t="s">
        <v>77</v>
      </c>
      <c r="D35931" t="s">
        <v>8</v>
      </c>
      <c r="E35931" s="4">
        <v>12.9</v>
      </c>
      <c r="F35931" s="4">
        <v>12.8</v>
      </c>
      <c r="G35931" s="4">
        <v>11.1</v>
      </c>
      <c r="H35931" s="4">
        <v>10.9</v>
      </c>
      <c r="I35931" s="4">
        <v>10.9</v>
      </c>
      <c r="J35931" s="4">
        <v>9.4</v>
      </c>
    </row>
    <row r="35932" spans="1:10" x14ac:dyDescent="0.25">
      <c r="A35932">
        <v>3630675</v>
      </c>
      <c r="B35932" t="s">
        <v>12398</v>
      </c>
      <c r="C35932" t="s">
        <v>77</v>
      </c>
      <c r="D35932" t="s">
        <v>9</v>
      </c>
      <c r="E35932" s="4">
        <v>1</v>
      </c>
      <c r="F35932" s="4">
        <v>0</v>
      </c>
      <c r="G35932" s="4">
        <v>0</v>
      </c>
      <c r="H35932" s="4">
        <v>0</v>
      </c>
      <c r="I35932" s="4">
        <v>0</v>
      </c>
      <c r="J35932" s="4">
        <v>0</v>
      </c>
    </row>
    <row r="35933" spans="1:10" x14ac:dyDescent="0.25">
      <c r="A35933">
        <v>3630675</v>
      </c>
      <c r="B35933" t="s">
        <v>12398</v>
      </c>
      <c r="C35933" t="s">
        <v>77</v>
      </c>
      <c r="D35933" t="s">
        <v>10</v>
      </c>
      <c r="E35933" s="4">
        <v>11.9</v>
      </c>
      <c r="F35933" s="4">
        <v>12.8</v>
      </c>
      <c r="G35933" s="4">
        <v>11.1</v>
      </c>
      <c r="H35933" s="4">
        <v>10.9</v>
      </c>
      <c r="I35933" s="4">
        <v>10.9</v>
      </c>
      <c r="J35933" s="4">
        <v>9.4</v>
      </c>
    </row>
    <row r="35934" spans="1:10" x14ac:dyDescent="0.25">
      <c r="A35934">
        <v>3630752</v>
      </c>
      <c r="B35934" t="s">
        <v>12399</v>
      </c>
      <c r="C35934" t="s">
        <v>77</v>
      </c>
      <c r="D35934" t="s">
        <v>6</v>
      </c>
      <c r="E35934" s="4" t="s">
        <v>23</v>
      </c>
      <c r="F35934" s="4" t="s">
        <v>23</v>
      </c>
      <c r="G35934" s="4" t="s">
        <v>23</v>
      </c>
      <c r="H35934" s="4" t="s">
        <v>23</v>
      </c>
      <c r="I35934" s="4" t="s">
        <v>23</v>
      </c>
      <c r="J35934" s="4" t="s">
        <v>23</v>
      </c>
    </row>
    <row r="35935" spans="1:10" x14ac:dyDescent="0.25">
      <c r="A35935">
        <v>3630752</v>
      </c>
      <c r="B35935" t="s">
        <v>12399</v>
      </c>
      <c r="C35935" t="s">
        <v>77</v>
      </c>
      <c r="D35935" t="s">
        <v>8</v>
      </c>
      <c r="E35935" s="4">
        <v>9.9</v>
      </c>
      <c r="F35935" s="4">
        <v>9.9</v>
      </c>
      <c r="G35935" s="4">
        <v>8.3000000000000007</v>
      </c>
      <c r="H35935" s="4">
        <v>6.9</v>
      </c>
      <c r="I35935" s="4">
        <v>7.5</v>
      </c>
      <c r="J35935" s="4">
        <v>7.8</v>
      </c>
    </row>
    <row r="35936" spans="1:10" x14ac:dyDescent="0.25">
      <c r="A35936">
        <v>3630752</v>
      </c>
      <c r="B35936" t="s">
        <v>12399</v>
      </c>
      <c r="C35936" t="s">
        <v>77</v>
      </c>
      <c r="D35936" t="s">
        <v>9</v>
      </c>
      <c r="E35936" s="4">
        <v>0</v>
      </c>
      <c r="F35936" s="4">
        <v>0</v>
      </c>
      <c r="G35936" s="4">
        <v>0</v>
      </c>
      <c r="H35936" s="4">
        <v>0</v>
      </c>
      <c r="I35936" s="4">
        <v>0</v>
      </c>
      <c r="J35936" s="4">
        <v>0</v>
      </c>
    </row>
    <row r="35937" spans="1:10" x14ac:dyDescent="0.25">
      <c r="A35937">
        <v>3630752</v>
      </c>
      <c r="B35937" t="s">
        <v>12399</v>
      </c>
      <c r="C35937" t="s">
        <v>77</v>
      </c>
      <c r="D35937" t="s">
        <v>10</v>
      </c>
      <c r="E35937" s="4">
        <v>9.9</v>
      </c>
      <c r="F35937" s="4">
        <v>9.9</v>
      </c>
      <c r="G35937" s="4">
        <v>8.3000000000000007</v>
      </c>
      <c r="H35937" s="4">
        <v>6.9</v>
      </c>
      <c r="I35937" s="4">
        <v>7.5</v>
      </c>
      <c r="J35937" s="4">
        <v>7.8</v>
      </c>
    </row>
    <row r="35938" spans="1:10" x14ac:dyDescent="0.25">
      <c r="A35938">
        <v>3630961</v>
      </c>
      <c r="B35938" t="s">
        <v>12400</v>
      </c>
      <c r="C35938" t="s">
        <v>77</v>
      </c>
      <c r="D35938" t="s">
        <v>6</v>
      </c>
      <c r="E35938" s="4" t="s">
        <v>23</v>
      </c>
      <c r="F35938" s="4" t="s">
        <v>23</v>
      </c>
      <c r="G35938" s="4" t="s">
        <v>23</v>
      </c>
      <c r="H35938" s="4" t="s">
        <v>23</v>
      </c>
      <c r="I35938" s="4" t="s">
        <v>23</v>
      </c>
      <c r="J35938" s="4" t="s">
        <v>23</v>
      </c>
    </row>
    <row r="35939" spans="1:10" x14ac:dyDescent="0.25">
      <c r="A35939">
        <v>3630961</v>
      </c>
      <c r="B35939" t="s">
        <v>12400</v>
      </c>
      <c r="C35939" t="s">
        <v>77</v>
      </c>
      <c r="D35939" t="s">
        <v>8</v>
      </c>
      <c r="E35939" s="4">
        <v>12.7</v>
      </c>
      <c r="F35939" s="4">
        <v>14.5</v>
      </c>
      <c r="G35939" s="4">
        <v>12.5</v>
      </c>
      <c r="H35939" s="4">
        <v>12.1</v>
      </c>
      <c r="I35939" s="4">
        <v>11.3</v>
      </c>
      <c r="J35939" s="4">
        <v>10.9</v>
      </c>
    </row>
    <row r="35940" spans="1:10" x14ac:dyDescent="0.25">
      <c r="A35940">
        <v>3630961</v>
      </c>
      <c r="B35940" t="s">
        <v>12400</v>
      </c>
      <c r="C35940" t="s">
        <v>77</v>
      </c>
      <c r="D35940" t="s">
        <v>9</v>
      </c>
      <c r="E35940" s="4">
        <v>0</v>
      </c>
      <c r="F35940" s="4">
        <v>0</v>
      </c>
      <c r="G35940" s="4">
        <v>0</v>
      </c>
      <c r="H35940" s="4">
        <v>0</v>
      </c>
      <c r="I35940" s="4">
        <v>0</v>
      </c>
      <c r="J35940" s="4">
        <v>0</v>
      </c>
    </row>
    <row r="35941" spans="1:10" x14ac:dyDescent="0.25">
      <c r="A35941">
        <v>3630961</v>
      </c>
      <c r="B35941" t="s">
        <v>12400</v>
      </c>
      <c r="C35941" t="s">
        <v>77</v>
      </c>
      <c r="D35941" t="s">
        <v>10</v>
      </c>
      <c r="E35941" s="4">
        <v>12.7</v>
      </c>
      <c r="F35941" s="4">
        <v>14.5</v>
      </c>
      <c r="G35941" s="4">
        <v>12.5</v>
      </c>
      <c r="H35941" s="4">
        <v>12.1</v>
      </c>
      <c r="I35941" s="4">
        <v>11.3</v>
      </c>
      <c r="J35941" s="4">
        <v>10.9</v>
      </c>
    </row>
    <row r="35942" spans="1:10" x14ac:dyDescent="0.25">
      <c r="A35942">
        <v>3631258</v>
      </c>
      <c r="B35942" t="s">
        <v>12401</v>
      </c>
      <c r="C35942" t="s">
        <v>77</v>
      </c>
      <c r="D35942" t="s">
        <v>6</v>
      </c>
      <c r="E35942" s="4" t="s">
        <v>16900</v>
      </c>
      <c r="F35942" s="4" t="s">
        <v>16900</v>
      </c>
      <c r="G35942" s="4" t="s">
        <v>16900</v>
      </c>
      <c r="H35942" s="4" t="s">
        <v>16900</v>
      </c>
      <c r="I35942" s="4" t="s">
        <v>16900</v>
      </c>
      <c r="J35942" s="4" t="s">
        <v>13</v>
      </c>
    </row>
    <row r="35943" spans="1:10" x14ac:dyDescent="0.25">
      <c r="A35943">
        <v>3631258</v>
      </c>
      <c r="B35943" t="s">
        <v>12401</v>
      </c>
      <c r="C35943" t="s">
        <v>77</v>
      </c>
      <c r="D35943" t="s">
        <v>8</v>
      </c>
      <c r="E35943" s="4" t="s">
        <v>16900</v>
      </c>
      <c r="F35943" s="4" t="s">
        <v>16900</v>
      </c>
      <c r="G35943" s="4" t="s">
        <v>16900</v>
      </c>
      <c r="H35943" s="4" t="s">
        <v>16900</v>
      </c>
      <c r="I35943" s="4" t="s">
        <v>16900</v>
      </c>
      <c r="J35943" s="4">
        <v>23.5</v>
      </c>
    </row>
    <row r="35944" spans="1:10" x14ac:dyDescent="0.25">
      <c r="A35944">
        <v>3631258</v>
      </c>
      <c r="B35944" t="s">
        <v>12401</v>
      </c>
      <c r="C35944" t="s">
        <v>77</v>
      </c>
      <c r="D35944" t="s">
        <v>9</v>
      </c>
      <c r="E35944" s="4" t="s">
        <v>16900</v>
      </c>
      <c r="F35944" s="4" t="s">
        <v>16900</v>
      </c>
      <c r="G35944" s="4" t="s">
        <v>16900</v>
      </c>
      <c r="H35944" s="4" t="s">
        <v>16900</v>
      </c>
      <c r="I35944" s="4" t="s">
        <v>16900</v>
      </c>
      <c r="J35944" s="4">
        <v>12.2</v>
      </c>
    </row>
    <row r="35945" spans="1:10" x14ac:dyDescent="0.25">
      <c r="A35945">
        <v>3631258</v>
      </c>
      <c r="B35945" t="s">
        <v>12401</v>
      </c>
      <c r="C35945" t="s">
        <v>77</v>
      </c>
      <c r="D35945" t="s">
        <v>10</v>
      </c>
      <c r="E35945" s="4" t="s">
        <v>16900</v>
      </c>
      <c r="F35945" s="4" t="s">
        <v>16900</v>
      </c>
      <c r="G35945" s="4" t="s">
        <v>16900</v>
      </c>
      <c r="H35945" s="4" t="s">
        <v>16900</v>
      </c>
      <c r="I35945" s="4" t="s">
        <v>16900</v>
      </c>
      <c r="J35945" s="4">
        <v>11.3</v>
      </c>
    </row>
    <row r="35946" spans="1:10" x14ac:dyDescent="0.25">
      <c r="A35946">
        <v>3631291</v>
      </c>
      <c r="B35946" t="s">
        <v>12402</v>
      </c>
      <c r="C35946" t="s">
        <v>77</v>
      </c>
      <c r="D35946" t="s">
        <v>6</v>
      </c>
      <c r="E35946" s="4" t="s">
        <v>7</v>
      </c>
      <c r="F35946" s="4" t="s">
        <v>7</v>
      </c>
      <c r="G35946" s="4" t="s">
        <v>7</v>
      </c>
      <c r="H35946" s="4" t="s">
        <v>13</v>
      </c>
      <c r="I35946" s="4" t="s">
        <v>13</v>
      </c>
      <c r="J35946" s="4" t="s">
        <v>13</v>
      </c>
    </row>
    <row r="35947" spans="1:10" x14ac:dyDescent="0.25">
      <c r="A35947">
        <v>3631291</v>
      </c>
      <c r="B35947" t="s">
        <v>12402</v>
      </c>
      <c r="C35947" t="s">
        <v>77</v>
      </c>
      <c r="D35947" t="s">
        <v>8</v>
      </c>
      <c r="E35947" s="4">
        <v>29.1</v>
      </c>
      <c r="F35947" s="4">
        <v>30.3</v>
      </c>
      <c r="G35947" s="4">
        <v>27.5</v>
      </c>
      <c r="H35947" s="4">
        <v>25</v>
      </c>
      <c r="I35947" s="4">
        <v>25.6</v>
      </c>
      <c r="J35947" s="4">
        <v>26</v>
      </c>
    </row>
    <row r="35948" spans="1:10" x14ac:dyDescent="0.25">
      <c r="A35948">
        <v>3631291</v>
      </c>
      <c r="B35948" t="s">
        <v>12402</v>
      </c>
      <c r="C35948" t="s">
        <v>77</v>
      </c>
      <c r="D35948" t="s">
        <v>9</v>
      </c>
      <c r="E35948" s="4">
        <v>19.7</v>
      </c>
      <c r="F35948" s="4">
        <v>20.5</v>
      </c>
      <c r="G35948" s="4">
        <v>18.8</v>
      </c>
      <c r="H35948" s="4">
        <v>15.4</v>
      </c>
      <c r="I35948" s="4">
        <v>17.8</v>
      </c>
      <c r="J35948" s="4">
        <v>17</v>
      </c>
    </row>
    <row r="35949" spans="1:10" x14ac:dyDescent="0.25">
      <c r="A35949">
        <v>3631291</v>
      </c>
      <c r="B35949" t="s">
        <v>12402</v>
      </c>
      <c r="C35949" t="s">
        <v>77</v>
      </c>
      <c r="D35949" t="s">
        <v>10</v>
      </c>
      <c r="E35949" s="4">
        <v>9.5</v>
      </c>
      <c r="F35949" s="4">
        <v>9.8000000000000007</v>
      </c>
      <c r="G35949" s="4">
        <v>8.6999999999999993</v>
      </c>
      <c r="H35949" s="4">
        <v>9.6</v>
      </c>
      <c r="I35949" s="4">
        <v>7.7</v>
      </c>
      <c r="J35949" s="4">
        <v>8.9</v>
      </c>
    </row>
    <row r="35950" spans="1:10" x14ac:dyDescent="0.25">
      <c r="A35950">
        <v>3631445</v>
      </c>
      <c r="B35950" t="s">
        <v>12403</v>
      </c>
      <c r="C35950" t="s">
        <v>77</v>
      </c>
      <c r="D35950" t="s">
        <v>6</v>
      </c>
      <c r="E35950" s="4" t="s">
        <v>23</v>
      </c>
      <c r="F35950" s="4" t="s">
        <v>23</v>
      </c>
      <c r="G35950" s="4" t="s">
        <v>23</v>
      </c>
      <c r="H35950" s="4" t="s">
        <v>23</v>
      </c>
      <c r="I35950" s="4" t="s">
        <v>23</v>
      </c>
      <c r="J35950" s="4" t="s">
        <v>23</v>
      </c>
    </row>
    <row r="35951" spans="1:10" x14ac:dyDescent="0.25">
      <c r="A35951">
        <v>3631445</v>
      </c>
      <c r="B35951" t="s">
        <v>12403</v>
      </c>
      <c r="C35951" t="s">
        <v>77</v>
      </c>
      <c r="D35951" t="s">
        <v>8</v>
      </c>
      <c r="E35951" s="4">
        <v>6.2</v>
      </c>
      <c r="F35951" s="4">
        <v>4.8</v>
      </c>
      <c r="G35951" s="4">
        <v>4.7</v>
      </c>
      <c r="H35951" s="4">
        <v>10.199999999999999</v>
      </c>
      <c r="I35951" s="4">
        <v>10.8</v>
      </c>
      <c r="J35951" s="4">
        <v>14.2</v>
      </c>
    </row>
    <row r="35952" spans="1:10" x14ac:dyDescent="0.25">
      <c r="A35952">
        <v>3631445</v>
      </c>
      <c r="B35952" t="s">
        <v>12403</v>
      </c>
      <c r="C35952" t="s">
        <v>77</v>
      </c>
      <c r="D35952" t="s">
        <v>9</v>
      </c>
      <c r="E35952" s="4">
        <v>0</v>
      </c>
      <c r="F35952" s="4">
        <v>0</v>
      </c>
      <c r="G35952" s="4">
        <v>0.6</v>
      </c>
      <c r="H35952" s="4">
        <v>6.5</v>
      </c>
      <c r="I35952" s="4">
        <v>6.5</v>
      </c>
      <c r="J35952" s="4">
        <v>9.9</v>
      </c>
    </row>
    <row r="35953" spans="1:10" x14ac:dyDescent="0.25">
      <c r="A35953">
        <v>3631445</v>
      </c>
      <c r="B35953" t="s">
        <v>12403</v>
      </c>
      <c r="C35953" t="s">
        <v>77</v>
      </c>
      <c r="D35953" t="s">
        <v>10</v>
      </c>
      <c r="E35953" s="4">
        <v>6.2</v>
      </c>
      <c r="F35953" s="4">
        <v>4.8</v>
      </c>
      <c r="G35953" s="4">
        <v>4</v>
      </c>
      <c r="H35953" s="4">
        <v>3.6</v>
      </c>
      <c r="I35953" s="4">
        <v>4.3</v>
      </c>
      <c r="J35953" s="4">
        <v>4.3</v>
      </c>
    </row>
    <row r="35954" spans="1:10" x14ac:dyDescent="0.25">
      <c r="A35954">
        <v>3631643</v>
      </c>
      <c r="B35954" t="s">
        <v>12404</v>
      </c>
      <c r="C35954" t="s">
        <v>77</v>
      </c>
      <c r="D35954" t="s">
        <v>6</v>
      </c>
      <c r="E35954" s="4" t="s">
        <v>23</v>
      </c>
      <c r="F35954" s="4" t="s">
        <v>23</v>
      </c>
      <c r="G35954" s="4" t="s">
        <v>23</v>
      </c>
      <c r="H35954" s="4" t="s">
        <v>23</v>
      </c>
      <c r="I35954" s="4" t="s">
        <v>23</v>
      </c>
      <c r="J35954" s="4" t="s">
        <v>23</v>
      </c>
    </row>
    <row r="35955" spans="1:10" x14ac:dyDescent="0.25">
      <c r="A35955">
        <v>3631643</v>
      </c>
      <c r="B35955" t="s">
        <v>12404</v>
      </c>
      <c r="C35955" t="s">
        <v>77</v>
      </c>
      <c r="D35955" t="s">
        <v>8</v>
      </c>
      <c r="E35955" s="4">
        <v>10.5</v>
      </c>
      <c r="F35955" s="4">
        <v>10.1</v>
      </c>
      <c r="G35955" s="4">
        <v>13</v>
      </c>
      <c r="H35955" s="4">
        <v>12.2</v>
      </c>
      <c r="I35955" s="4">
        <v>12.3</v>
      </c>
      <c r="J35955" s="4">
        <v>10.1</v>
      </c>
    </row>
    <row r="35956" spans="1:10" x14ac:dyDescent="0.25">
      <c r="A35956">
        <v>3631643</v>
      </c>
      <c r="B35956" t="s">
        <v>12404</v>
      </c>
      <c r="C35956" t="s">
        <v>77</v>
      </c>
      <c r="D35956" t="s">
        <v>9</v>
      </c>
      <c r="E35956" s="4">
        <v>0</v>
      </c>
      <c r="F35956" s="4">
        <v>0</v>
      </c>
      <c r="G35956" s="4">
        <v>4.9000000000000004</v>
      </c>
      <c r="H35956" s="4">
        <v>5.9</v>
      </c>
      <c r="I35956" s="4">
        <v>4.5</v>
      </c>
      <c r="J35956" s="4">
        <v>2.2999999999999998</v>
      </c>
    </row>
    <row r="35957" spans="1:10" x14ac:dyDescent="0.25">
      <c r="A35957">
        <v>3631643</v>
      </c>
      <c r="B35957" t="s">
        <v>12404</v>
      </c>
      <c r="C35957" t="s">
        <v>77</v>
      </c>
      <c r="D35957" t="s">
        <v>10</v>
      </c>
      <c r="E35957" s="4">
        <v>10.5</v>
      </c>
      <c r="F35957" s="4">
        <v>10.1</v>
      </c>
      <c r="G35957" s="4">
        <v>8.1</v>
      </c>
      <c r="H35957" s="4">
        <v>6.3</v>
      </c>
      <c r="I35957" s="4">
        <v>7.8</v>
      </c>
      <c r="J35957" s="4">
        <v>7.8</v>
      </c>
    </row>
    <row r="35958" spans="1:10" x14ac:dyDescent="0.25">
      <c r="A35958">
        <v>3631746</v>
      </c>
      <c r="B35958" t="s">
        <v>12405</v>
      </c>
      <c r="C35958" t="s">
        <v>77</v>
      </c>
      <c r="D35958" t="s">
        <v>6</v>
      </c>
      <c r="E35958" s="4" t="s">
        <v>16900</v>
      </c>
      <c r="F35958" s="4" t="s">
        <v>16900</v>
      </c>
      <c r="G35958" s="4" t="s">
        <v>16900</v>
      </c>
      <c r="H35958" s="4" t="s">
        <v>16900</v>
      </c>
      <c r="I35958" s="4" t="s">
        <v>16900</v>
      </c>
      <c r="J35958" s="4" t="s">
        <v>121</v>
      </c>
    </row>
    <row r="35959" spans="1:10" x14ac:dyDescent="0.25">
      <c r="A35959">
        <v>3631746</v>
      </c>
      <c r="B35959" t="s">
        <v>12405</v>
      </c>
      <c r="C35959" t="s">
        <v>77</v>
      </c>
      <c r="D35959" t="s">
        <v>8</v>
      </c>
      <c r="E35959" s="4" t="s">
        <v>16900</v>
      </c>
      <c r="F35959" s="4" t="s">
        <v>16900</v>
      </c>
      <c r="G35959" s="4" t="s">
        <v>16900</v>
      </c>
      <c r="H35959" s="4" t="s">
        <v>16900</v>
      </c>
      <c r="I35959" s="4" t="s">
        <v>16900</v>
      </c>
      <c r="J35959" s="4">
        <v>67</v>
      </c>
    </row>
    <row r="35960" spans="1:10" x14ac:dyDescent="0.25">
      <c r="A35960">
        <v>3631746</v>
      </c>
      <c r="B35960" t="s">
        <v>12405</v>
      </c>
      <c r="C35960" t="s">
        <v>77</v>
      </c>
      <c r="D35960" t="s">
        <v>9</v>
      </c>
      <c r="E35960" s="4" t="s">
        <v>16900</v>
      </c>
      <c r="F35960" s="4" t="s">
        <v>16900</v>
      </c>
      <c r="G35960" s="4" t="s">
        <v>16900</v>
      </c>
      <c r="H35960" s="4" t="s">
        <v>16900</v>
      </c>
      <c r="I35960" s="4" t="s">
        <v>16900</v>
      </c>
      <c r="J35960" s="4">
        <v>64.2</v>
      </c>
    </row>
    <row r="35961" spans="1:10" x14ac:dyDescent="0.25">
      <c r="A35961">
        <v>3631746</v>
      </c>
      <c r="B35961" t="s">
        <v>12405</v>
      </c>
      <c r="C35961" t="s">
        <v>77</v>
      </c>
      <c r="D35961" t="s">
        <v>10</v>
      </c>
      <c r="E35961" s="4" t="s">
        <v>16900</v>
      </c>
      <c r="F35961" s="4" t="s">
        <v>16900</v>
      </c>
      <c r="G35961" s="4" t="s">
        <v>16900</v>
      </c>
      <c r="H35961" s="4" t="s">
        <v>16900</v>
      </c>
      <c r="I35961" s="4" t="s">
        <v>16900</v>
      </c>
      <c r="J35961" s="4">
        <v>2.8</v>
      </c>
    </row>
    <row r="35962" spans="1:10" x14ac:dyDescent="0.25">
      <c r="A35962">
        <v>3631709</v>
      </c>
      <c r="B35962" t="s">
        <v>12406</v>
      </c>
      <c r="C35962" t="s">
        <v>77</v>
      </c>
      <c r="D35962" t="s">
        <v>6</v>
      </c>
      <c r="E35962" s="4" t="s">
        <v>121</v>
      </c>
      <c r="F35962" s="4" t="s">
        <v>121</v>
      </c>
      <c r="G35962" s="4" t="s">
        <v>121</v>
      </c>
      <c r="H35962" s="4" t="s">
        <v>121</v>
      </c>
      <c r="I35962" s="4" t="s">
        <v>121</v>
      </c>
      <c r="J35962" s="4" t="s">
        <v>121</v>
      </c>
    </row>
    <row r="35963" spans="1:10" x14ac:dyDescent="0.25">
      <c r="A35963">
        <v>3631709</v>
      </c>
      <c r="B35963" t="s">
        <v>12406</v>
      </c>
      <c r="C35963" t="s">
        <v>77</v>
      </c>
      <c r="D35963" t="s">
        <v>8</v>
      </c>
      <c r="E35963" s="4">
        <v>56.8</v>
      </c>
      <c r="F35963" s="4">
        <v>55.9</v>
      </c>
      <c r="G35963" s="4">
        <v>54.9</v>
      </c>
      <c r="H35963" s="4">
        <v>58.9</v>
      </c>
      <c r="I35963" s="4">
        <v>59.2</v>
      </c>
      <c r="J35963" s="4">
        <v>58.3</v>
      </c>
    </row>
    <row r="35964" spans="1:10" x14ac:dyDescent="0.25">
      <c r="A35964">
        <v>3631709</v>
      </c>
      <c r="B35964" t="s">
        <v>12406</v>
      </c>
      <c r="C35964" t="s">
        <v>77</v>
      </c>
      <c r="D35964" t="s">
        <v>9</v>
      </c>
      <c r="E35964" s="4">
        <v>54.9</v>
      </c>
      <c r="F35964" s="4">
        <v>53.5</v>
      </c>
      <c r="G35964" s="4">
        <v>53</v>
      </c>
      <c r="H35964" s="4">
        <v>57.1</v>
      </c>
      <c r="I35964" s="4">
        <v>56.8</v>
      </c>
      <c r="J35964" s="4">
        <v>55.6</v>
      </c>
    </row>
    <row r="35965" spans="1:10" x14ac:dyDescent="0.25">
      <c r="A35965">
        <v>3631709</v>
      </c>
      <c r="B35965" t="s">
        <v>12406</v>
      </c>
      <c r="C35965" t="s">
        <v>77</v>
      </c>
      <c r="D35965" t="s">
        <v>10</v>
      </c>
      <c r="E35965" s="4">
        <v>1.9</v>
      </c>
      <c r="F35965" s="4">
        <v>2.4</v>
      </c>
      <c r="G35965" s="4">
        <v>1.9</v>
      </c>
      <c r="H35965" s="4">
        <v>1.9</v>
      </c>
      <c r="I35965" s="4">
        <v>2.4</v>
      </c>
      <c r="J35965" s="4">
        <v>2.7</v>
      </c>
    </row>
    <row r="35966" spans="1:10" x14ac:dyDescent="0.25">
      <c r="A35966">
        <v>3631786</v>
      </c>
      <c r="B35966" t="s">
        <v>12407</v>
      </c>
      <c r="C35966" t="s">
        <v>77</v>
      </c>
      <c r="D35966" t="s">
        <v>6</v>
      </c>
      <c r="E35966" s="4" t="s">
        <v>23</v>
      </c>
      <c r="F35966" s="4" t="s">
        <v>16</v>
      </c>
      <c r="G35966" s="4" t="s">
        <v>16</v>
      </c>
      <c r="H35966" s="4" t="s">
        <v>23</v>
      </c>
      <c r="I35966" s="4" t="s">
        <v>23</v>
      </c>
      <c r="J35966" s="4" t="s">
        <v>23</v>
      </c>
    </row>
    <row r="35967" spans="1:10" x14ac:dyDescent="0.25">
      <c r="A35967">
        <v>3631786</v>
      </c>
      <c r="B35967" t="s">
        <v>12407</v>
      </c>
      <c r="C35967" t="s">
        <v>77</v>
      </c>
      <c r="D35967" t="s">
        <v>8</v>
      </c>
      <c r="E35967" s="4">
        <v>15.9</v>
      </c>
      <c r="F35967" s="4">
        <v>19.3</v>
      </c>
      <c r="G35967" s="4">
        <v>19.399999999999999</v>
      </c>
      <c r="H35967" s="4">
        <v>14.4</v>
      </c>
      <c r="I35967" s="4">
        <v>16.5</v>
      </c>
      <c r="J35967" s="4">
        <v>15.4</v>
      </c>
    </row>
    <row r="35968" spans="1:10" x14ac:dyDescent="0.25">
      <c r="A35968">
        <v>3631786</v>
      </c>
      <c r="B35968" t="s">
        <v>12407</v>
      </c>
      <c r="C35968" t="s">
        <v>77</v>
      </c>
      <c r="D35968" t="s">
        <v>9</v>
      </c>
      <c r="E35968" s="4">
        <v>3.5</v>
      </c>
      <c r="F35968" s="4">
        <v>8</v>
      </c>
      <c r="G35968" s="4">
        <v>9.6999999999999993</v>
      </c>
      <c r="H35968" s="4">
        <v>5.6</v>
      </c>
      <c r="I35968" s="4">
        <v>7.6</v>
      </c>
      <c r="J35968" s="4">
        <v>5.3</v>
      </c>
    </row>
    <row r="35969" spans="1:10" x14ac:dyDescent="0.25">
      <c r="A35969">
        <v>3631786</v>
      </c>
      <c r="B35969" t="s">
        <v>12407</v>
      </c>
      <c r="C35969" t="s">
        <v>77</v>
      </c>
      <c r="D35969" t="s">
        <v>10</v>
      </c>
      <c r="E35969" s="4">
        <v>12.3</v>
      </c>
      <c r="F35969" s="4">
        <v>11.2</v>
      </c>
      <c r="G35969" s="4">
        <v>9.6999999999999993</v>
      </c>
      <c r="H35969" s="4">
        <v>8.8000000000000007</v>
      </c>
      <c r="I35969" s="4">
        <v>8.9</v>
      </c>
      <c r="J35969" s="4">
        <v>10.1</v>
      </c>
    </row>
    <row r="35970" spans="1:10" x14ac:dyDescent="0.25">
      <c r="A35970">
        <v>3631896</v>
      </c>
      <c r="B35970" t="s">
        <v>12408</v>
      </c>
      <c r="C35970" t="s">
        <v>77</v>
      </c>
      <c r="D35970" t="s">
        <v>6</v>
      </c>
      <c r="E35970" s="4" t="s">
        <v>13</v>
      </c>
      <c r="F35970" s="4" t="s">
        <v>13</v>
      </c>
      <c r="G35970" s="4" t="s">
        <v>16</v>
      </c>
      <c r="H35970" s="4" t="s">
        <v>13</v>
      </c>
      <c r="I35970" s="4" t="s">
        <v>7</v>
      </c>
      <c r="J35970" s="4" t="s">
        <v>13</v>
      </c>
    </row>
    <row r="35971" spans="1:10" x14ac:dyDescent="0.25">
      <c r="A35971">
        <v>3631896</v>
      </c>
      <c r="B35971" t="s">
        <v>12408</v>
      </c>
      <c r="C35971" t="s">
        <v>77</v>
      </c>
      <c r="D35971" t="s">
        <v>8</v>
      </c>
      <c r="E35971" s="4">
        <v>22.1</v>
      </c>
      <c r="F35971" s="4">
        <v>22.8</v>
      </c>
      <c r="G35971" s="4">
        <v>18.600000000000001</v>
      </c>
      <c r="H35971" s="4">
        <v>22.5</v>
      </c>
      <c r="I35971" s="4">
        <v>26.6</v>
      </c>
      <c r="J35971" s="4">
        <v>23</v>
      </c>
    </row>
    <row r="35972" spans="1:10" x14ac:dyDescent="0.25">
      <c r="A35972">
        <v>3631896</v>
      </c>
      <c r="B35972" t="s">
        <v>12408</v>
      </c>
      <c r="C35972" t="s">
        <v>77</v>
      </c>
      <c r="D35972" t="s">
        <v>9</v>
      </c>
      <c r="E35972" s="4">
        <v>14.9</v>
      </c>
      <c r="F35972" s="4">
        <v>16.399999999999999</v>
      </c>
      <c r="G35972" s="4">
        <v>11.7</v>
      </c>
      <c r="H35972" s="4">
        <v>16.3</v>
      </c>
      <c r="I35972" s="4">
        <v>20.8</v>
      </c>
      <c r="J35972" s="4">
        <v>15.7</v>
      </c>
    </row>
    <row r="35973" spans="1:10" x14ac:dyDescent="0.25">
      <c r="A35973">
        <v>3631896</v>
      </c>
      <c r="B35973" t="s">
        <v>12408</v>
      </c>
      <c r="C35973" t="s">
        <v>77</v>
      </c>
      <c r="D35973" t="s">
        <v>10</v>
      </c>
      <c r="E35973" s="4">
        <v>7.2</v>
      </c>
      <c r="F35973" s="4">
        <v>6.5</v>
      </c>
      <c r="G35973" s="4">
        <v>6.9</v>
      </c>
      <c r="H35973" s="4">
        <v>6.1</v>
      </c>
      <c r="I35973" s="4">
        <v>5.8</v>
      </c>
      <c r="J35973" s="4">
        <v>7.3</v>
      </c>
    </row>
    <row r="35974" spans="1:10" x14ac:dyDescent="0.25">
      <c r="A35974">
        <v>3631918</v>
      </c>
      <c r="B35974" t="s">
        <v>12409</v>
      </c>
      <c r="C35974" t="s">
        <v>77</v>
      </c>
      <c r="D35974" t="s">
        <v>6</v>
      </c>
      <c r="E35974" s="4" t="s">
        <v>23</v>
      </c>
      <c r="F35974" s="4" t="s">
        <v>23</v>
      </c>
      <c r="G35974" s="4" t="s">
        <v>23</v>
      </c>
      <c r="H35974" s="4" t="s">
        <v>23</v>
      </c>
      <c r="I35974" s="4" t="s">
        <v>23</v>
      </c>
      <c r="J35974" s="4" t="s">
        <v>23</v>
      </c>
    </row>
    <row r="35975" spans="1:10" x14ac:dyDescent="0.25">
      <c r="A35975">
        <v>3631918</v>
      </c>
      <c r="B35975" t="s">
        <v>12409</v>
      </c>
      <c r="C35975" t="s">
        <v>77</v>
      </c>
      <c r="D35975" t="s">
        <v>8</v>
      </c>
      <c r="E35975" s="4">
        <v>9.8000000000000007</v>
      </c>
      <c r="F35975" s="4">
        <v>8.3000000000000007</v>
      </c>
      <c r="G35975" s="4">
        <v>8.6999999999999993</v>
      </c>
      <c r="H35975" s="4">
        <v>6.7</v>
      </c>
      <c r="I35975" s="4">
        <v>6.8</v>
      </c>
      <c r="J35975" s="4">
        <v>13.3</v>
      </c>
    </row>
    <row r="35976" spans="1:10" x14ac:dyDescent="0.25">
      <c r="A35976">
        <v>3631918</v>
      </c>
      <c r="B35976" t="s">
        <v>12409</v>
      </c>
      <c r="C35976" t="s">
        <v>77</v>
      </c>
      <c r="D35976" t="s">
        <v>9</v>
      </c>
      <c r="E35976" s="4">
        <v>0</v>
      </c>
      <c r="F35976" s="4">
        <v>0</v>
      </c>
      <c r="G35976" s="4">
        <v>0</v>
      </c>
      <c r="H35976" s="4">
        <v>0</v>
      </c>
      <c r="I35976" s="4">
        <v>0</v>
      </c>
      <c r="J35976" s="4">
        <v>4.7</v>
      </c>
    </row>
    <row r="35977" spans="1:10" x14ac:dyDescent="0.25">
      <c r="A35977">
        <v>3631918</v>
      </c>
      <c r="B35977" t="s">
        <v>12409</v>
      </c>
      <c r="C35977" t="s">
        <v>77</v>
      </c>
      <c r="D35977" t="s">
        <v>10</v>
      </c>
      <c r="E35977" s="4">
        <v>9.8000000000000007</v>
      </c>
      <c r="F35977" s="4">
        <v>8.3000000000000007</v>
      </c>
      <c r="G35977" s="4">
        <v>8.6999999999999993</v>
      </c>
      <c r="H35977" s="4">
        <v>6.7</v>
      </c>
      <c r="I35977" s="4">
        <v>6.8</v>
      </c>
      <c r="J35977" s="4">
        <v>8.6</v>
      </c>
    </row>
    <row r="35978" spans="1:10" x14ac:dyDescent="0.25">
      <c r="A35978">
        <v>3632105</v>
      </c>
      <c r="B35978" t="s">
        <v>12410</v>
      </c>
      <c r="C35978" t="s">
        <v>77</v>
      </c>
      <c r="D35978" t="s">
        <v>6</v>
      </c>
      <c r="E35978" s="4" t="s">
        <v>16900</v>
      </c>
      <c r="F35978" s="4" t="s">
        <v>23</v>
      </c>
      <c r="G35978" s="4" t="s">
        <v>23</v>
      </c>
      <c r="H35978" s="4" t="s">
        <v>23</v>
      </c>
      <c r="I35978" s="4" t="s">
        <v>23</v>
      </c>
      <c r="J35978" s="4" t="s">
        <v>23</v>
      </c>
    </row>
    <row r="35979" spans="1:10" x14ac:dyDescent="0.25">
      <c r="A35979">
        <v>3632105</v>
      </c>
      <c r="B35979" t="s">
        <v>12410</v>
      </c>
      <c r="C35979" t="s">
        <v>77</v>
      </c>
      <c r="D35979" t="s">
        <v>8</v>
      </c>
      <c r="E35979" s="4" t="s">
        <v>16900</v>
      </c>
      <c r="F35979" s="4">
        <v>8.3000000000000007</v>
      </c>
      <c r="G35979" s="4">
        <v>7.6</v>
      </c>
      <c r="H35979" s="4">
        <v>9.8000000000000007</v>
      </c>
      <c r="I35979" s="4">
        <v>7.1</v>
      </c>
      <c r="J35979" s="4">
        <v>8.6</v>
      </c>
    </row>
    <row r="35980" spans="1:10" x14ac:dyDescent="0.25">
      <c r="A35980">
        <v>3632105</v>
      </c>
      <c r="B35980" t="s">
        <v>12410</v>
      </c>
      <c r="C35980" t="s">
        <v>77</v>
      </c>
      <c r="D35980" t="s">
        <v>9</v>
      </c>
      <c r="E35980" s="4" t="s">
        <v>16900</v>
      </c>
      <c r="F35980" s="4">
        <v>0</v>
      </c>
      <c r="G35980" s="4">
        <v>0</v>
      </c>
      <c r="H35980" s="4">
        <v>2.7</v>
      </c>
      <c r="I35980" s="4">
        <v>0.2</v>
      </c>
      <c r="J35980" s="4">
        <v>0</v>
      </c>
    </row>
    <row r="35981" spans="1:10" x14ac:dyDescent="0.25">
      <c r="A35981">
        <v>3632105</v>
      </c>
      <c r="B35981" t="s">
        <v>12410</v>
      </c>
      <c r="C35981" t="s">
        <v>77</v>
      </c>
      <c r="D35981" t="s">
        <v>10</v>
      </c>
      <c r="E35981" s="4" t="s">
        <v>16900</v>
      </c>
      <c r="F35981" s="4">
        <v>8.3000000000000007</v>
      </c>
      <c r="G35981" s="4">
        <v>7.6</v>
      </c>
      <c r="H35981" s="4">
        <v>7.1</v>
      </c>
      <c r="I35981" s="4">
        <v>6.8</v>
      </c>
      <c r="J35981" s="4">
        <v>8.6</v>
      </c>
    </row>
    <row r="35982" spans="1:10" x14ac:dyDescent="0.25">
      <c r="A35982">
        <v>3632325</v>
      </c>
      <c r="B35982" t="s">
        <v>12411</v>
      </c>
      <c r="C35982" t="s">
        <v>77</v>
      </c>
      <c r="D35982" t="s">
        <v>6</v>
      </c>
      <c r="E35982" s="4" t="s">
        <v>23</v>
      </c>
      <c r="F35982" s="4" t="s">
        <v>16</v>
      </c>
      <c r="G35982" s="4" t="s">
        <v>23</v>
      </c>
      <c r="H35982" s="4" t="s">
        <v>23</v>
      </c>
      <c r="I35982" s="4" t="s">
        <v>23</v>
      </c>
      <c r="J35982" s="4" t="s">
        <v>23</v>
      </c>
    </row>
    <row r="35983" spans="1:10" x14ac:dyDescent="0.25">
      <c r="A35983">
        <v>3632325</v>
      </c>
      <c r="B35983" t="s">
        <v>12411</v>
      </c>
      <c r="C35983" t="s">
        <v>77</v>
      </c>
      <c r="D35983" t="s">
        <v>8</v>
      </c>
      <c r="E35983" s="4">
        <v>14.3</v>
      </c>
      <c r="F35983" s="4">
        <v>16.600000000000001</v>
      </c>
      <c r="G35983" s="4">
        <v>12.6</v>
      </c>
      <c r="H35983" s="4">
        <v>7.6</v>
      </c>
      <c r="I35983" s="4">
        <v>10.1</v>
      </c>
      <c r="J35983" s="4">
        <v>10.6</v>
      </c>
    </row>
    <row r="35984" spans="1:10" x14ac:dyDescent="0.25">
      <c r="A35984">
        <v>3632325</v>
      </c>
      <c r="B35984" t="s">
        <v>12411</v>
      </c>
      <c r="C35984" t="s">
        <v>77</v>
      </c>
      <c r="D35984" t="s">
        <v>9</v>
      </c>
      <c r="E35984" s="4">
        <v>0.5</v>
      </c>
      <c r="F35984" s="4">
        <v>4.5999999999999996</v>
      </c>
      <c r="G35984" s="4">
        <v>2.9</v>
      </c>
      <c r="H35984" s="4">
        <v>0.2</v>
      </c>
      <c r="I35984" s="4">
        <v>0</v>
      </c>
      <c r="J35984" s="4">
        <v>0</v>
      </c>
    </row>
    <row r="35985" spans="1:10" x14ac:dyDescent="0.25">
      <c r="A35985">
        <v>3632325</v>
      </c>
      <c r="B35985" t="s">
        <v>12411</v>
      </c>
      <c r="C35985" t="s">
        <v>77</v>
      </c>
      <c r="D35985" t="s">
        <v>10</v>
      </c>
      <c r="E35985" s="4">
        <v>13.8</v>
      </c>
      <c r="F35985" s="4">
        <v>12</v>
      </c>
      <c r="G35985" s="4">
        <v>9.6</v>
      </c>
      <c r="H35985" s="4">
        <v>7.4</v>
      </c>
      <c r="I35985" s="4">
        <v>10.1</v>
      </c>
      <c r="J35985" s="4">
        <v>10.6</v>
      </c>
    </row>
    <row r="35986" spans="1:10" x14ac:dyDescent="0.25">
      <c r="A35986">
        <v>3632391</v>
      </c>
      <c r="B35986" t="s">
        <v>12412</v>
      </c>
      <c r="C35986" t="s">
        <v>77</v>
      </c>
      <c r="D35986" t="s">
        <v>6</v>
      </c>
      <c r="E35986" s="4" t="s">
        <v>23</v>
      </c>
      <c r="F35986" s="4" t="s">
        <v>23</v>
      </c>
      <c r="G35986" s="4" t="s">
        <v>23</v>
      </c>
      <c r="H35986" s="4" t="s">
        <v>23</v>
      </c>
      <c r="I35986" s="4" t="s">
        <v>23</v>
      </c>
      <c r="J35986" s="4" t="s">
        <v>23</v>
      </c>
    </row>
    <row r="35987" spans="1:10" x14ac:dyDescent="0.25">
      <c r="A35987">
        <v>3632391</v>
      </c>
      <c r="B35987" t="s">
        <v>12412</v>
      </c>
      <c r="C35987" t="s">
        <v>77</v>
      </c>
      <c r="D35987" t="s">
        <v>8</v>
      </c>
      <c r="E35987" s="4">
        <v>11.1</v>
      </c>
      <c r="F35987" s="4">
        <v>11.9</v>
      </c>
      <c r="G35987" s="4">
        <v>9.4</v>
      </c>
      <c r="H35987" s="4">
        <v>6.4</v>
      </c>
      <c r="I35987" s="4">
        <v>8.4</v>
      </c>
      <c r="J35987" s="4">
        <v>6.9</v>
      </c>
    </row>
    <row r="35988" spans="1:10" x14ac:dyDescent="0.25">
      <c r="A35988">
        <v>3632391</v>
      </c>
      <c r="B35988" t="s">
        <v>12412</v>
      </c>
      <c r="C35988" t="s">
        <v>77</v>
      </c>
      <c r="D35988" t="s">
        <v>9</v>
      </c>
      <c r="E35988" s="4">
        <v>3.1</v>
      </c>
      <c r="F35988" s="4">
        <v>5.5</v>
      </c>
      <c r="G35988" s="4">
        <v>3.3</v>
      </c>
      <c r="H35988" s="4">
        <v>0</v>
      </c>
      <c r="I35988" s="4">
        <v>2.7</v>
      </c>
      <c r="J35988" s="4">
        <v>1.3</v>
      </c>
    </row>
    <row r="35989" spans="1:10" x14ac:dyDescent="0.25">
      <c r="A35989">
        <v>3632391</v>
      </c>
      <c r="B35989" t="s">
        <v>12412</v>
      </c>
      <c r="C35989" t="s">
        <v>77</v>
      </c>
      <c r="D35989" t="s">
        <v>10</v>
      </c>
      <c r="E35989" s="4">
        <v>8</v>
      </c>
      <c r="F35989" s="4">
        <v>6.4</v>
      </c>
      <c r="G35989" s="4">
        <v>6.1</v>
      </c>
      <c r="H35989" s="4">
        <v>6.4</v>
      </c>
      <c r="I35989" s="4">
        <v>5.7</v>
      </c>
      <c r="J35989" s="4">
        <v>5.6</v>
      </c>
    </row>
    <row r="35990" spans="1:10" x14ac:dyDescent="0.25">
      <c r="A35990">
        <v>3632402</v>
      </c>
      <c r="B35990" t="s">
        <v>12413</v>
      </c>
      <c r="C35990" t="s">
        <v>77</v>
      </c>
      <c r="D35990" t="s">
        <v>6</v>
      </c>
      <c r="E35990" s="4" t="s">
        <v>23</v>
      </c>
      <c r="F35990" s="4" t="s">
        <v>23</v>
      </c>
      <c r="G35990" s="4" t="s">
        <v>16</v>
      </c>
      <c r="H35990" s="4" t="s">
        <v>16</v>
      </c>
      <c r="I35990" s="4" t="s">
        <v>23</v>
      </c>
      <c r="J35990" s="4" t="s">
        <v>23</v>
      </c>
    </row>
    <row r="35991" spans="1:10" x14ac:dyDescent="0.25">
      <c r="A35991">
        <v>3632402</v>
      </c>
      <c r="B35991" t="s">
        <v>12413</v>
      </c>
      <c r="C35991" t="s">
        <v>77</v>
      </c>
      <c r="D35991" t="s">
        <v>8</v>
      </c>
      <c r="E35991" s="4">
        <v>11.3</v>
      </c>
      <c r="F35991" s="4">
        <v>14.8</v>
      </c>
      <c r="G35991" s="4">
        <v>19.8</v>
      </c>
      <c r="H35991" s="4">
        <v>16.8</v>
      </c>
      <c r="I35991" s="4">
        <v>15</v>
      </c>
      <c r="J35991" s="4">
        <v>12.4</v>
      </c>
    </row>
    <row r="35992" spans="1:10" x14ac:dyDescent="0.25">
      <c r="A35992">
        <v>3632402</v>
      </c>
      <c r="B35992" t="s">
        <v>12413</v>
      </c>
      <c r="C35992" t="s">
        <v>77</v>
      </c>
      <c r="D35992" t="s">
        <v>9</v>
      </c>
      <c r="E35992" s="4">
        <v>3.6</v>
      </c>
      <c r="F35992" s="4">
        <v>7.6</v>
      </c>
      <c r="G35992" s="4">
        <v>13.8</v>
      </c>
      <c r="H35992" s="4">
        <v>11.1</v>
      </c>
      <c r="I35992" s="4">
        <v>9.6</v>
      </c>
      <c r="J35992" s="4">
        <v>6.3</v>
      </c>
    </row>
    <row r="35993" spans="1:10" x14ac:dyDescent="0.25">
      <c r="A35993">
        <v>3632402</v>
      </c>
      <c r="B35993" t="s">
        <v>12413</v>
      </c>
      <c r="C35993" t="s">
        <v>77</v>
      </c>
      <c r="D35993" t="s">
        <v>10</v>
      </c>
      <c r="E35993" s="4">
        <v>7.6</v>
      </c>
      <c r="F35993" s="4">
        <v>7.2</v>
      </c>
      <c r="G35993" s="4">
        <v>6.1</v>
      </c>
      <c r="H35993" s="4">
        <v>5.7</v>
      </c>
      <c r="I35993" s="4">
        <v>5.3</v>
      </c>
      <c r="J35993" s="4">
        <v>6</v>
      </c>
    </row>
    <row r="35994" spans="1:10" x14ac:dyDescent="0.25">
      <c r="A35994">
        <v>3632523</v>
      </c>
      <c r="B35994" t="s">
        <v>12414</v>
      </c>
      <c r="C35994" t="s">
        <v>77</v>
      </c>
      <c r="D35994" t="s">
        <v>6</v>
      </c>
      <c r="E35994" s="4" t="s">
        <v>23</v>
      </c>
      <c r="F35994" s="4" t="s">
        <v>23</v>
      </c>
      <c r="G35994" s="4" t="s">
        <v>23</v>
      </c>
      <c r="H35994" s="4" t="s">
        <v>23</v>
      </c>
      <c r="I35994" s="4" t="s">
        <v>23</v>
      </c>
      <c r="J35994" s="4" t="s">
        <v>23</v>
      </c>
    </row>
    <row r="35995" spans="1:10" x14ac:dyDescent="0.25">
      <c r="A35995">
        <v>3632523</v>
      </c>
      <c r="B35995" t="s">
        <v>12414</v>
      </c>
      <c r="C35995" t="s">
        <v>77</v>
      </c>
      <c r="D35995" t="s">
        <v>8</v>
      </c>
      <c r="E35995" s="4">
        <v>5.3</v>
      </c>
      <c r="F35995" s="4">
        <v>4.9000000000000004</v>
      </c>
      <c r="G35995" s="4">
        <v>5.3</v>
      </c>
      <c r="H35995" s="4">
        <v>4.5999999999999996</v>
      </c>
      <c r="I35995" s="4">
        <v>4.4000000000000004</v>
      </c>
      <c r="J35995" s="4">
        <v>4.5999999999999996</v>
      </c>
    </row>
    <row r="35996" spans="1:10" x14ac:dyDescent="0.25">
      <c r="A35996">
        <v>3632523</v>
      </c>
      <c r="B35996" t="s">
        <v>12414</v>
      </c>
      <c r="C35996" t="s">
        <v>77</v>
      </c>
      <c r="D35996" t="s">
        <v>9</v>
      </c>
      <c r="E35996" s="4">
        <v>0</v>
      </c>
      <c r="F35996" s="4">
        <v>0</v>
      </c>
      <c r="G35996" s="4">
        <v>0</v>
      </c>
      <c r="H35996" s="4">
        <v>0</v>
      </c>
      <c r="I35996" s="4">
        <v>0</v>
      </c>
      <c r="J35996" s="4">
        <v>0</v>
      </c>
    </row>
    <row r="35997" spans="1:10" x14ac:dyDescent="0.25">
      <c r="A35997">
        <v>3632523</v>
      </c>
      <c r="B35997" t="s">
        <v>12414</v>
      </c>
      <c r="C35997" t="s">
        <v>77</v>
      </c>
      <c r="D35997" t="s">
        <v>10</v>
      </c>
      <c r="E35997" s="4">
        <v>5.3</v>
      </c>
      <c r="F35997" s="4">
        <v>4.9000000000000004</v>
      </c>
      <c r="G35997" s="4">
        <v>5.3</v>
      </c>
      <c r="H35997" s="4">
        <v>4.5999999999999996</v>
      </c>
      <c r="I35997" s="4">
        <v>4.4000000000000004</v>
      </c>
      <c r="J35997" s="4">
        <v>4.5999999999999996</v>
      </c>
    </row>
    <row r="35998" spans="1:10" x14ac:dyDescent="0.25">
      <c r="A35998">
        <v>3632710</v>
      </c>
      <c r="B35998" t="s">
        <v>12415</v>
      </c>
      <c r="C35998" t="s">
        <v>77</v>
      </c>
      <c r="D35998" t="s">
        <v>6</v>
      </c>
      <c r="E35998" s="4" t="s">
        <v>23</v>
      </c>
      <c r="F35998" s="4" t="s">
        <v>23</v>
      </c>
      <c r="G35998" s="4" t="s">
        <v>23</v>
      </c>
      <c r="H35998" s="4" t="s">
        <v>23</v>
      </c>
      <c r="I35998" s="4" t="s">
        <v>23</v>
      </c>
      <c r="J35998" s="4" t="s">
        <v>23</v>
      </c>
    </row>
    <row r="35999" spans="1:10" x14ac:dyDescent="0.25">
      <c r="A35999">
        <v>3632710</v>
      </c>
      <c r="B35999" t="s">
        <v>12415</v>
      </c>
      <c r="C35999" t="s">
        <v>77</v>
      </c>
      <c r="D35999" t="s">
        <v>8</v>
      </c>
      <c r="E35999" s="4">
        <v>5.5</v>
      </c>
      <c r="F35999" s="4">
        <v>6.8</v>
      </c>
      <c r="G35999" s="4">
        <v>5.7</v>
      </c>
      <c r="H35999" s="4">
        <v>6</v>
      </c>
      <c r="I35999" s="4">
        <v>6.1</v>
      </c>
      <c r="J35999" s="4">
        <v>5.4</v>
      </c>
    </row>
    <row r="36000" spans="1:10" x14ac:dyDescent="0.25">
      <c r="A36000">
        <v>3632710</v>
      </c>
      <c r="B36000" t="s">
        <v>12415</v>
      </c>
      <c r="C36000" t="s">
        <v>77</v>
      </c>
      <c r="D36000" t="s">
        <v>9</v>
      </c>
      <c r="E36000" s="4">
        <v>0</v>
      </c>
      <c r="F36000" s="4">
        <v>0</v>
      </c>
      <c r="G36000" s="4">
        <v>0</v>
      </c>
      <c r="H36000" s="4">
        <v>0</v>
      </c>
      <c r="I36000" s="4">
        <v>0</v>
      </c>
      <c r="J36000" s="4">
        <v>0</v>
      </c>
    </row>
    <row r="36001" spans="1:10" x14ac:dyDescent="0.25">
      <c r="A36001">
        <v>3632710</v>
      </c>
      <c r="B36001" t="s">
        <v>12415</v>
      </c>
      <c r="C36001" t="s">
        <v>77</v>
      </c>
      <c r="D36001" t="s">
        <v>10</v>
      </c>
      <c r="E36001" s="4">
        <v>5.5</v>
      </c>
      <c r="F36001" s="4">
        <v>6.8</v>
      </c>
      <c r="G36001" s="4">
        <v>5.7</v>
      </c>
      <c r="H36001" s="4">
        <v>6</v>
      </c>
      <c r="I36001" s="4">
        <v>6.1</v>
      </c>
      <c r="J36001" s="4">
        <v>5.4</v>
      </c>
    </row>
    <row r="36002" spans="1:10" x14ac:dyDescent="0.25">
      <c r="A36002">
        <v>3632732</v>
      </c>
      <c r="B36002" t="s">
        <v>12416</v>
      </c>
      <c r="C36002" t="s">
        <v>77</v>
      </c>
      <c r="D36002" t="s">
        <v>6</v>
      </c>
      <c r="E36002" s="4" t="s">
        <v>23</v>
      </c>
      <c r="F36002" s="4" t="s">
        <v>23</v>
      </c>
      <c r="G36002" s="4" t="s">
        <v>23</v>
      </c>
      <c r="H36002" s="4" t="s">
        <v>23</v>
      </c>
      <c r="I36002" s="4" t="s">
        <v>23</v>
      </c>
      <c r="J36002" s="4" t="s">
        <v>23</v>
      </c>
    </row>
    <row r="36003" spans="1:10" x14ac:dyDescent="0.25">
      <c r="A36003">
        <v>3632732</v>
      </c>
      <c r="B36003" t="s">
        <v>12416</v>
      </c>
      <c r="C36003" t="s">
        <v>77</v>
      </c>
      <c r="D36003" t="s">
        <v>8</v>
      </c>
      <c r="E36003" s="4">
        <v>7.4</v>
      </c>
      <c r="F36003" s="4">
        <v>7.2</v>
      </c>
      <c r="G36003" s="4">
        <v>6.2</v>
      </c>
      <c r="H36003" s="4">
        <v>6.1</v>
      </c>
      <c r="I36003" s="4">
        <v>6.6</v>
      </c>
      <c r="J36003" s="4">
        <v>7</v>
      </c>
    </row>
    <row r="36004" spans="1:10" x14ac:dyDescent="0.25">
      <c r="A36004">
        <v>3632732</v>
      </c>
      <c r="B36004" t="s">
        <v>12416</v>
      </c>
      <c r="C36004" t="s">
        <v>77</v>
      </c>
      <c r="D36004" t="s">
        <v>9</v>
      </c>
      <c r="E36004" s="4">
        <v>0</v>
      </c>
      <c r="F36004" s="4">
        <v>0</v>
      </c>
      <c r="G36004" s="4">
        <v>0</v>
      </c>
      <c r="H36004" s="4">
        <v>0</v>
      </c>
      <c r="I36004" s="4">
        <v>0</v>
      </c>
      <c r="J36004" s="4">
        <v>0</v>
      </c>
    </row>
    <row r="36005" spans="1:10" x14ac:dyDescent="0.25">
      <c r="A36005">
        <v>3632732</v>
      </c>
      <c r="B36005" t="s">
        <v>12416</v>
      </c>
      <c r="C36005" t="s">
        <v>77</v>
      </c>
      <c r="D36005" t="s">
        <v>10</v>
      </c>
      <c r="E36005" s="4">
        <v>7.4</v>
      </c>
      <c r="F36005" s="4">
        <v>7.2</v>
      </c>
      <c r="G36005" s="4">
        <v>6.2</v>
      </c>
      <c r="H36005" s="4">
        <v>6.1</v>
      </c>
      <c r="I36005" s="4">
        <v>6.6</v>
      </c>
      <c r="J36005" s="4">
        <v>7</v>
      </c>
    </row>
    <row r="36006" spans="1:10" x14ac:dyDescent="0.25">
      <c r="A36006">
        <v>3632754</v>
      </c>
      <c r="B36006" t="s">
        <v>12417</v>
      </c>
      <c r="C36006" t="s">
        <v>77</v>
      </c>
      <c r="D36006" t="s">
        <v>6</v>
      </c>
      <c r="E36006" s="4" t="s">
        <v>121</v>
      </c>
      <c r="F36006" s="4" t="s">
        <v>121</v>
      </c>
      <c r="G36006" s="4" t="s">
        <v>7</v>
      </c>
      <c r="H36006" s="4" t="s">
        <v>7</v>
      </c>
      <c r="I36006" s="4" t="s">
        <v>7</v>
      </c>
      <c r="J36006" s="4" t="s">
        <v>7</v>
      </c>
    </row>
    <row r="36007" spans="1:10" x14ac:dyDescent="0.25">
      <c r="A36007">
        <v>3632754</v>
      </c>
      <c r="B36007" t="s">
        <v>12417</v>
      </c>
      <c r="C36007" t="s">
        <v>77</v>
      </c>
      <c r="D36007" t="s">
        <v>8</v>
      </c>
      <c r="E36007" s="4">
        <v>37.1</v>
      </c>
      <c r="F36007" s="4">
        <v>36.299999999999997</v>
      </c>
      <c r="G36007" s="4">
        <v>30.8</v>
      </c>
      <c r="H36007" s="4">
        <v>28.4</v>
      </c>
      <c r="I36007" s="4">
        <v>29.5</v>
      </c>
      <c r="J36007" s="4">
        <v>30</v>
      </c>
    </row>
    <row r="36008" spans="1:10" x14ac:dyDescent="0.25">
      <c r="A36008">
        <v>3632754</v>
      </c>
      <c r="B36008" t="s">
        <v>12417</v>
      </c>
      <c r="C36008" t="s">
        <v>77</v>
      </c>
      <c r="D36008" t="s">
        <v>9</v>
      </c>
      <c r="E36008" s="4">
        <v>24.5</v>
      </c>
      <c r="F36008" s="4">
        <v>25.1</v>
      </c>
      <c r="G36008" s="4">
        <v>20.100000000000001</v>
      </c>
      <c r="H36008" s="4">
        <v>17.8</v>
      </c>
      <c r="I36008" s="4">
        <v>19.100000000000001</v>
      </c>
      <c r="J36008" s="4">
        <v>17</v>
      </c>
    </row>
    <row r="36009" spans="1:10" x14ac:dyDescent="0.25">
      <c r="A36009">
        <v>3632754</v>
      </c>
      <c r="B36009" t="s">
        <v>12417</v>
      </c>
      <c r="C36009" t="s">
        <v>77</v>
      </c>
      <c r="D36009" t="s">
        <v>10</v>
      </c>
      <c r="E36009" s="4">
        <v>12.6</v>
      </c>
      <c r="F36009" s="4">
        <v>11.2</v>
      </c>
      <c r="G36009" s="4">
        <v>10.7</v>
      </c>
      <c r="H36009" s="4">
        <v>10.5</v>
      </c>
      <c r="I36009" s="4">
        <v>10.4</v>
      </c>
      <c r="J36009" s="4">
        <v>13</v>
      </c>
    </row>
    <row r="36010" spans="1:10" x14ac:dyDescent="0.25">
      <c r="A36010">
        <v>3632776</v>
      </c>
      <c r="B36010" t="s">
        <v>12418</v>
      </c>
      <c r="C36010" t="s">
        <v>77</v>
      </c>
      <c r="D36010" t="s">
        <v>6</v>
      </c>
      <c r="E36010" s="4" t="s">
        <v>16</v>
      </c>
      <c r="F36010" s="4" t="s">
        <v>7</v>
      </c>
      <c r="G36010" s="4" t="s">
        <v>13</v>
      </c>
      <c r="H36010" s="4" t="s">
        <v>13</v>
      </c>
      <c r="I36010" s="4" t="s">
        <v>13</v>
      </c>
      <c r="J36010" s="4" t="s">
        <v>13</v>
      </c>
    </row>
    <row r="36011" spans="1:10" x14ac:dyDescent="0.25">
      <c r="A36011">
        <v>3632776</v>
      </c>
      <c r="B36011" t="s">
        <v>12418</v>
      </c>
      <c r="C36011" t="s">
        <v>77</v>
      </c>
      <c r="D36011" t="s">
        <v>8</v>
      </c>
      <c r="E36011" s="4">
        <v>18.5</v>
      </c>
      <c r="F36011" s="4">
        <v>28.3</v>
      </c>
      <c r="G36011" s="4">
        <v>25.9</v>
      </c>
      <c r="H36011" s="4">
        <v>24.7</v>
      </c>
      <c r="I36011" s="4">
        <v>23.4</v>
      </c>
      <c r="J36011" s="4">
        <v>25.4</v>
      </c>
    </row>
    <row r="36012" spans="1:10" x14ac:dyDescent="0.25">
      <c r="A36012">
        <v>3632776</v>
      </c>
      <c r="B36012" t="s">
        <v>12418</v>
      </c>
      <c r="C36012" t="s">
        <v>77</v>
      </c>
      <c r="D36012" t="s">
        <v>9</v>
      </c>
      <c r="E36012" s="4">
        <v>5.5</v>
      </c>
      <c r="F36012" s="4">
        <v>15.7</v>
      </c>
      <c r="G36012" s="4">
        <v>15.4</v>
      </c>
      <c r="H36012" s="4">
        <v>14.6</v>
      </c>
      <c r="I36012" s="4">
        <v>11.3</v>
      </c>
      <c r="J36012" s="4">
        <v>13</v>
      </c>
    </row>
    <row r="36013" spans="1:10" x14ac:dyDescent="0.25">
      <c r="A36013">
        <v>3632776</v>
      </c>
      <c r="B36013" t="s">
        <v>12418</v>
      </c>
      <c r="C36013" t="s">
        <v>77</v>
      </c>
      <c r="D36013" t="s">
        <v>10</v>
      </c>
      <c r="E36013" s="4">
        <v>13</v>
      </c>
      <c r="F36013" s="4">
        <v>12.6</v>
      </c>
      <c r="G36013" s="4">
        <v>10.4</v>
      </c>
      <c r="H36013" s="4">
        <v>10.1</v>
      </c>
      <c r="I36013" s="4">
        <v>12.1</v>
      </c>
      <c r="J36013" s="4">
        <v>12.4</v>
      </c>
    </row>
    <row r="36014" spans="1:10" x14ac:dyDescent="0.25">
      <c r="A36014">
        <v>3632842</v>
      </c>
      <c r="B36014" t="s">
        <v>12116</v>
      </c>
      <c r="C36014" t="s">
        <v>77</v>
      </c>
      <c r="D36014" t="s">
        <v>6</v>
      </c>
      <c r="E36014" s="4" t="s">
        <v>23</v>
      </c>
      <c r="F36014" s="4" t="s">
        <v>23</v>
      </c>
      <c r="G36014" s="4" t="s">
        <v>23</v>
      </c>
      <c r="H36014" s="4" t="s">
        <v>23</v>
      </c>
      <c r="I36014" s="4" t="s">
        <v>23</v>
      </c>
      <c r="J36014" s="4" t="s">
        <v>23</v>
      </c>
    </row>
    <row r="36015" spans="1:10" x14ac:dyDescent="0.25">
      <c r="A36015">
        <v>3632842</v>
      </c>
      <c r="B36015" t="s">
        <v>12116</v>
      </c>
      <c r="C36015" t="s">
        <v>77</v>
      </c>
      <c r="D36015" t="s">
        <v>8</v>
      </c>
      <c r="E36015" s="4">
        <v>6.4</v>
      </c>
      <c r="F36015" s="4">
        <v>9.6999999999999993</v>
      </c>
      <c r="G36015" s="4">
        <v>11.7</v>
      </c>
      <c r="H36015" s="4">
        <v>11</v>
      </c>
      <c r="I36015" s="4">
        <v>6.8</v>
      </c>
      <c r="J36015" s="4">
        <v>6.6</v>
      </c>
    </row>
    <row r="36016" spans="1:10" x14ac:dyDescent="0.25">
      <c r="A36016">
        <v>3632842</v>
      </c>
      <c r="B36016" t="s">
        <v>12116</v>
      </c>
      <c r="C36016" t="s">
        <v>77</v>
      </c>
      <c r="D36016" t="s">
        <v>9</v>
      </c>
      <c r="E36016" s="4">
        <v>0.3</v>
      </c>
      <c r="F36016" s="4">
        <v>5</v>
      </c>
      <c r="G36016" s="4">
        <v>6.6</v>
      </c>
      <c r="H36016" s="4">
        <v>5.8</v>
      </c>
      <c r="I36016" s="4">
        <v>2.4</v>
      </c>
      <c r="J36016" s="4">
        <v>1.7</v>
      </c>
    </row>
    <row r="36017" spans="1:10" x14ac:dyDescent="0.25">
      <c r="A36017">
        <v>3632842</v>
      </c>
      <c r="B36017" t="s">
        <v>12116</v>
      </c>
      <c r="C36017" t="s">
        <v>77</v>
      </c>
      <c r="D36017" t="s">
        <v>10</v>
      </c>
      <c r="E36017" s="4">
        <v>6.1</v>
      </c>
      <c r="F36017" s="4">
        <v>4.5999999999999996</v>
      </c>
      <c r="G36017" s="4">
        <v>5.0999999999999996</v>
      </c>
      <c r="H36017" s="4">
        <v>5.2</v>
      </c>
      <c r="I36017" s="4">
        <v>4.4000000000000004</v>
      </c>
      <c r="J36017" s="4">
        <v>4.9000000000000004</v>
      </c>
    </row>
    <row r="36018" spans="1:10" x14ac:dyDescent="0.25">
      <c r="A36018">
        <v>3632963</v>
      </c>
      <c r="B36018" t="s">
        <v>12419</v>
      </c>
      <c r="C36018" t="s">
        <v>77</v>
      </c>
      <c r="D36018" t="s">
        <v>6</v>
      </c>
      <c r="E36018" s="4" t="s">
        <v>23</v>
      </c>
      <c r="F36018" s="4" t="s">
        <v>16</v>
      </c>
      <c r="G36018" s="4" t="s">
        <v>13</v>
      </c>
      <c r="H36018" s="4" t="s">
        <v>16</v>
      </c>
      <c r="I36018" s="4" t="s">
        <v>23</v>
      </c>
      <c r="J36018" s="4" t="s">
        <v>23</v>
      </c>
    </row>
    <row r="36019" spans="1:10" x14ac:dyDescent="0.25">
      <c r="A36019">
        <v>3632963</v>
      </c>
      <c r="B36019" t="s">
        <v>12419</v>
      </c>
      <c r="C36019" t="s">
        <v>77</v>
      </c>
      <c r="D36019" t="s">
        <v>8</v>
      </c>
      <c r="E36019" s="4">
        <v>13.2</v>
      </c>
      <c r="F36019" s="4">
        <v>18.3</v>
      </c>
      <c r="G36019" s="4">
        <v>22.8</v>
      </c>
      <c r="H36019" s="4">
        <v>20.5</v>
      </c>
      <c r="I36019" s="4">
        <v>13.7</v>
      </c>
      <c r="J36019" s="4">
        <v>10.9</v>
      </c>
    </row>
    <row r="36020" spans="1:10" x14ac:dyDescent="0.25">
      <c r="A36020">
        <v>3632963</v>
      </c>
      <c r="B36020" t="s">
        <v>12419</v>
      </c>
      <c r="C36020" t="s">
        <v>77</v>
      </c>
      <c r="D36020" t="s">
        <v>9</v>
      </c>
      <c r="E36020" s="4">
        <v>9.5</v>
      </c>
      <c r="F36020" s="4">
        <v>14.9</v>
      </c>
      <c r="G36020" s="4">
        <v>20.6</v>
      </c>
      <c r="H36020" s="4">
        <v>16.8</v>
      </c>
      <c r="I36020" s="4">
        <v>10</v>
      </c>
      <c r="J36020" s="4">
        <v>6.3</v>
      </c>
    </row>
    <row r="36021" spans="1:10" x14ac:dyDescent="0.25">
      <c r="A36021">
        <v>3632963</v>
      </c>
      <c r="B36021" t="s">
        <v>12419</v>
      </c>
      <c r="C36021" t="s">
        <v>77</v>
      </c>
      <c r="D36021" t="s">
        <v>10</v>
      </c>
      <c r="E36021" s="4">
        <v>3.6</v>
      </c>
      <c r="F36021" s="4">
        <v>3.4</v>
      </c>
      <c r="G36021" s="4">
        <v>2.2000000000000002</v>
      </c>
      <c r="H36021" s="4">
        <v>3.7</v>
      </c>
      <c r="I36021" s="4">
        <v>3.7</v>
      </c>
      <c r="J36021" s="4">
        <v>4.5999999999999996</v>
      </c>
    </row>
    <row r="36022" spans="1:10" x14ac:dyDescent="0.25">
      <c r="A36022">
        <v>3633139</v>
      </c>
      <c r="B36022" t="s">
        <v>12420</v>
      </c>
      <c r="C36022" t="s">
        <v>77</v>
      </c>
      <c r="D36022" t="s">
        <v>6</v>
      </c>
      <c r="E36022" s="4" t="s">
        <v>121</v>
      </c>
      <c r="F36022" s="4" t="s">
        <v>7</v>
      </c>
      <c r="G36022" s="4" t="s">
        <v>7</v>
      </c>
      <c r="H36022" s="4" t="s">
        <v>121</v>
      </c>
      <c r="I36022" s="4" t="s">
        <v>121</v>
      </c>
      <c r="J36022" s="4" t="s">
        <v>121</v>
      </c>
    </row>
    <row r="36023" spans="1:10" x14ac:dyDescent="0.25">
      <c r="A36023">
        <v>3633139</v>
      </c>
      <c r="B36023" t="s">
        <v>12420</v>
      </c>
      <c r="C36023" t="s">
        <v>77</v>
      </c>
      <c r="D36023" t="s">
        <v>8</v>
      </c>
      <c r="E36023" s="4">
        <v>36.299999999999997</v>
      </c>
      <c r="F36023" s="4">
        <v>32.1</v>
      </c>
      <c r="G36023" s="4">
        <v>31.1</v>
      </c>
      <c r="H36023" s="4">
        <v>33.5</v>
      </c>
      <c r="I36023" s="4">
        <v>36.4</v>
      </c>
      <c r="J36023" s="4">
        <v>35.4</v>
      </c>
    </row>
    <row r="36024" spans="1:10" x14ac:dyDescent="0.25">
      <c r="A36024">
        <v>3633139</v>
      </c>
      <c r="B36024" t="s">
        <v>12420</v>
      </c>
      <c r="C36024" t="s">
        <v>77</v>
      </c>
      <c r="D36024" t="s">
        <v>9</v>
      </c>
      <c r="E36024" s="4">
        <v>20.399999999999999</v>
      </c>
      <c r="F36024" s="4">
        <v>16.5</v>
      </c>
      <c r="G36024" s="4">
        <v>17.100000000000001</v>
      </c>
      <c r="H36024" s="4">
        <v>21.1</v>
      </c>
      <c r="I36024" s="4">
        <v>24</v>
      </c>
      <c r="J36024" s="4">
        <v>21.6</v>
      </c>
    </row>
    <row r="36025" spans="1:10" x14ac:dyDescent="0.25">
      <c r="A36025">
        <v>3633139</v>
      </c>
      <c r="B36025" t="s">
        <v>12420</v>
      </c>
      <c r="C36025" t="s">
        <v>77</v>
      </c>
      <c r="D36025" t="s">
        <v>10</v>
      </c>
      <c r="E36025" s="4">
        <v>15.9</v>
      </c>
      <c r="F36025" s="4">
        <v>15.6</v>
      </c>
      <c r="G36025" s="4">
        <v>14</v>
      </c>
      <c r="H36025" s="4">
        <v>12.5</v>
      </c>
      <c r="I36025" s="4">
        <v>12.5</v>
      </c>
      <c r="J36025" s="4">
        <v>13.8</v>
      </c>
    </row>
    <row r="36026" spans="1:10" x14ac:dyDescent="0.25">
      <c r="A36026">
        <v>3634118</v>
      </c>
      <c r="B36026" t="s">
        <v>12421</v>
      </c>
      <c r="C36026" t="s">
        <v>77</v>
      </c>
      <c r="D36026" t="s">
        <v>6</v>
      </c>
      <c r="E36026" s="4" t="s">
        <v>23</v>
      </c>
      <c r="F36026" s="4" t="s">
        <v>23</v>
      </c>
      <c r="G36026" s="4" t="s">
        <v>23</v>
      </c>
      <c r="H36026" s="4" t="s">
        <v>23</v>
      </c>
      <c r="I36026" s="4" t="s">
        <v>23</v>
      </c>
      <c r="J36026" s="4" t="s">
        <v>23</v>
      </c>
    </row>
    <row r="36027" spans="1:10" x14ac:dyDescent="0.25">
      <c r="A36027">
        <v>3634118</v>
      </c>
      <c r="B36027" t="s">
        <v>12421</v>
      </c>
      <c r="C36027" t="s">
        <v>77</v>
      </c>
      <c r="D36027" t="s">
        <v>8</v>
      </c>
      <c r="E36027" s="4">
        <v>6</v>
      </c>
      <c r="F36027" s="4">
        <v>5.7</v>
      </c>
      <c r="G36027" s="4">
        <v>5.2</v>
      </c>
      <c r="H36027" s="4">
        <v>4.5</v>
      </c>
      <c r="I36027" s="4">
        <v>3.9</v>
      </c>
      <c r="J36027" s="4">
        <v>4.3</v>
      </c>
    </row>
    <row r="36028" spans="1:10" x14ac:dyDescent="0.25">
      <c r="A36028">
        <v>3634118</v>
      </c>
      <c r="B36028" t="s">
        <v>12421</v>
      </c>
      <c r="C36028" t="s">
        <v>77</v>
      </c>
      <c r="D36028" t="s">
        <v>9</v>
      </c>
      <c r="E36028" s="4">
        <v>0</v>
      </c>
      <c r="F36028" s="4">
        <v>0</v>
      </c>
      <c r="G36028" s="4">
        <v>0</v>
      </c>
      <c r="H36028" s="4">
        <v>0</v>
      </c>
      <c r="I36028" s="4">
        <v>0</v>
      </c>
      <c r="J36028" s="4">
        <v>0</v>
      </c>
    </row>
    <row r="36029" spans="1:10" x14ac:dyDescent="0.25">
      <c r="A36029">
        <v>3634118</v>
      </c>
      <c r="B36029" t="s">
        <v>12421</v>
      </c>
      <c r="C36029" t="s">
        <v>77</v>
      </c>
      <c r="D36029" t="s">
        <v>10</v>
      </c>
      <c r="E36029" s="4">
        <v>6</v>
      </c>
      <c r="F36029" s="4">
        <v>5.7</v>
      </c>
      <c r="G36029" s="4">
        <v>5.2</v>
      </c>
      <c r="H36029" s="4">
        <v>4.5</v>
      </c>
      <c r="I36029" s="4">
        <v>3.9</v>
      </c>
      <c r="J36029" s="4">
        <v>4.3</v>
      </c>
    </row>
    <row r="36030" spans="1:10" x14ac:dyDescent="0.25">
      <c r="A36030">
        <v>3634121</v>
      </c>
      <c r="B36030" t="s">
        <v>12422</v>
      </c>
      <c r="C36030" t="s">
        <v>77</v>
      </c>
      <c r="D36030" t="s">
        <v>6</v>
      </c>
      <c r="E36030" s="4" t="s">
        <v>121</v>
      </c>
      <c r="F36030" s="4" t="s">
        <v>121</v>
      </c>
      <c r="G36030" s="4" t="s">
        <v>121</v>
      </c>
      <c r="H36030" s="4" t="s">
        <v>121</v>
      </c>
      <c r="I36030" s="4" t="s">
        <v>121</v>
      </c>
      <c r="J36030" s="4" t="s">
        <v>121</v>
      </c>
    </row>
    <row r="36031" spans="1:10" x14ac:dyDescent="0.25">
      <c r="A36031">
        <v>3634121</v>
      </c>
      <c r="B36031" t="s">
        <v>12422</v>
      </c>
      <c r="C36031" t="s">
        <v>77</v>
      </c>
      <c r="D36031" t="s">
        <v>8</v>
      </c>
      <c r="E36031" s="4">
        <v>35.200000000000003</v>
      </c>
      <c r="F36031" s="4">
        <v>40</v>
      </c>
      <c r="G36031" s="4">
        <v>40.299999999999997</v>
      </c>
      <c r="H36031" s="4">
        <v>39.299999999999997</v>
      </c>
      <c r="I36031" s="4">
        <v>42.4</v>
      </c>
      <c r="J36031" s="4">
        <v>41.8</v>
      </c>
    </row>
    <row r="36032" spans="1:10" x14ac:dyDescent="0.25">
      <c r="A36032">
        <v>3634121</v>
      </c>
      <c r="B36032" t="s">
        <v>12422</v>
      </c>
      <c r="C36032" t="s">
        <v>77</v>
      </c>
      <c r="D36032" t="s">
        <v>9</v>
      </c>
      <c r="E36032" s="4">
        <v>22.6</v>
      </c>
      <c r="F36032" s="4">
        <v>27.7</v>
      </c>
      <c r="G36032" s="4">
        <v>28.3</v>
      </c>
      <c r="H36032" s="4">
        <v>27.4</v>
      </c>
      <c r="I36032" s="4">
        <v>31.1</v>
      </c>
      <c r="J36032" s="4">
        <v>28.9</v>
      </c>
    </row>
    <row r="36033" spans="1:10" x14ac:dyDescent="0.25">
      <c r="A36033">
        <v>3634121</v>
      </c>
      <c r="B36033" t="s">
        <v>12422</v>
      </c>
      <c r="C36033" t="s">
        <v>77</v>
      </c>
      <c r="D36033" t="s">
        <v>10</v>
      </c>
      <c r="E36033" s="4">
        <v>12.7</v>
      </c>
      <c r="F36033" s="4">
        <v>12.3</v>
      </c>
      <c r="G36033" s="4">
        <v>12.1</v>
      </c>
      <c r="H36033" s="4">
        <v>11.9</v>
      </c>
      <c r="I36033" s="4">
        <v>11.2</v>
      </c>
      <c r="J36033" s="4">
        <v>12.8</v>
      </c>
    </row>
    <row r="36034" spans="1:10" x14ac:dyDescent="0.25">
      <c r="A36034">
        <v>3634198</v>
      </c>
      <c r="B36034" t="s">
        <v>12423</v>
      </c>
      <c r="C36034" t="s">
        <v>77</v>
      </c>
      <c r="D36034" t="s">
        <v>6</v>
      </c>
      <c r="E36034" s="4" t="s">
        <v>23</v>
      </c>
      <c r="F36034" s="4" t="s">
        <v>23</v>
      </c>
      <c r="G36034" s="4" t="s">
        <v>23</v>
      </c>
      <c r="H36034" s="4" t="s">
        <v>23</v>
      </c>
      <c r="I36034" s="4" t="s">
        <v>23</v>
      </c>
      <c r="J36034" s="4" t="s">
        <v>23</v>
      </c>
    </row>
    <row r="36035" spans="1:10" x14ac:dyDescent="0.25">
      <c r="A36035">
        <v>3634198</v>
      </c>
      <c r="B36035" t="s">
        <v>12423</v>
      </c>
      <c r="C36035" t="s">
        <v>77</v>
      </c>
      <c r="D36035" t="s">
        <v>8</v>
      </c>
      <c r="E36035" s="4">
        <v>7.5</v>
      </c>
      <c r="F36035" s="4">
        <v>8.9</v>
      </c>
      <c r="G36035" s="4">
        <v>5</v>
      </c>
      <c r="H36035" s="4">
        <v>3.8</v>
      </c>
      <c r="I36035" s="4">
        <v>4.0999999999999996</v>
      </c>
      <c r="J36035" s="4">
        <v>4.5</v>
      </c>
    </row>
    <row r="36036" spans="1:10" x14ac:dyDescent="0.25">
      <c r="A36036">
        <v>3634198</v>
      </c>
      <c r="B36036" t="s">
        <v>12423</v>
      </c>
      <c r="C36036" t="s">
        <v>77</v>
      </c>
      <c r="D36036" t="s">
        <v>9</v>
      </c>
      <c r="E36036" s="4">
        <v>1.8</v>
      </c>
      <c r="F36036" s="4">
        <v>3.9</v>
      </c>
      <c r="G36036" s="4">
        <v>0</v>
      </c>
      <c r="H36036" s="4">
        <v>0</v>
      </c>
      <c r="I36036" s="4">
        <v>0</v>
      </c>
      <c r="J36036" s="4">
        <v>0</v>
      </c>
    </row>
    <row r="36037" spans="1:10" x14ac:dyDescent="0.25">
      <c r="A36037">
        <v>3634198</v>
      </c>
      <c r="B36037" t="s">
        <v>12423</v>
      </c>
      <c r="C36037" t="s">
        <v>77</v>
      </c>
      <c r="D36037" t="s">
        <v>10</v>
      </c>
      <c r="E36037" s="4">
        <v>5.7</v>
      </c>
      <c r="F36037" s="4">
        <v>5.0999999999999996</v>
      </c>
      <c r="G36037" s="4">
        <v>5</v>
      </c>
      <c r="H36037" s="4">
        <v>3.8</v>
      </c>
      <c r="I36037" s="4">
        <v>4.0999999999999996</v>
      </c>
      <c r="J36037" s="4">
        <v>4.5</v>
      </c>
    </row>
    <row r="36038" spans="1:10" x14ac:dyDescent="0.25">
      <c r="A36038">
        <v>3634286</v>
      </c>
      <c r="B36038" t="s">
        <v>12424</v>
      </c>
      <c r="C36038" t="s">
        <v>77</v>
      </c>
      <c r="D36038" t="s">
        <v>6</v>
      </c>
      <c r="E36038" s="4" t="s">
        <v>23</v>
      </c>
      <c r="F36038" s="4" t="s">
        <v>23</v>
      </c>
      <c r="G36038" s="4" t="s">
        <v>23</v>
      </c>
      <c r="H36038" s="4" t="s">
        <v>23</v>
      </c>
      <c r="I36038" s="4" t="s">
        <v>23</v>
      </c>
      <c r="J36038" s="4" t="s">
        <v>23</v>
      </c>
    </row>
    <row r="36039" spans="1:10" x14ac:dyDescent="0.25">
      <c r="A36039">
        <v>3634286</v>
      </c>
      <c r="B36039" t="s">
        <v>12424</v>
      </c>
      <c r="C36039" t="s">
        <v>77</v>
      </c>
      <c r="D36039" t="s">
        <v>8</v>
      </c>
      <c r="E36039" s="4">
        <v>7</v>
      </c>
      <c r="F36039" s="4">
        <v>7.2</v>
      </c>
      <c r="G36039" s="4">
        <v>6.3</v>
      </c>
      <c r="H36039" s="4">
        <v>5.4</v>
      </c>
      <c r="I36039" s="4">
        <v>13.1</v>
      </c>
      <c r="J36039" s="4">
        <v>14.6</v>
      </c>
    </row>
    <row r="36040" spans="1:10" x14ac:dyDescent="0.25">
      <c r="A36040">
        <v>3634286</v>
      </c>
      <c r="B36040" t="s">
        <v>12424</v>
      </c>
      <c r="C36040" t="s">
        <v>77</v>
      </c>
      <c r="D36040" t="s">
        <v>9</v>
      </c>
      <c r="E36040" s="4">
        <v>0</v>
      </c>
      <c r="F36040" s="4">
        <v>0</v>
      </c>
      <c r="G36040" s="4">
        <v>0.5</v>
      </c>
      <c r="H36040" s="4">
        <v>0</v>
      </c>
      <c r="I36040" s="4">
        <v>7</v>
      </c>
      <c r="J36040" s="4">
        <v>7</v>
      </c>
    </row>
    <row r="36041" spans="1:10" x14ac:dyDescent="0.25">
      <c r="A36041">
        <v>3634286</v>
      </c>
      <c r="B36041" t="s">
        <v>12424</v>
      </c>
      <c r="C36041" t="s">
        <v>77</v>
      </c>
      <c r="D36041" t="s">
        <v>10</v>
      </c>
      <c r="E36041" s="4">
        <v>7</v>
      </c>
      <c r="F36041" s="4">
        <v>7.2</v>
      </c>
      <c r="G36041" s="4">
        <v>5.8</v>
      </c>
      <c r="H36041" s="4">
        <v>5.4</v>
      </c>
      <c r="I36041" s="4">
        <v>6.1</v>
      </c>
      <c r="J36041" s="4">
        <v>7.6</v>
      </c>
    </row>
    <row r="36042" spans="1:10" x14ac:dyDescent="0.25">
      <c r="A36042">
        <v>3634374</v>
      </c>
      <c r="B36042" t="s">
        <v>12425</v>
      </c>
      <c r="C36042" t="s">
        <v>77</v>
      </c>
      <c r="D36042" t="s">
        <v>6</v>
      </c>
      <c r="E36042" s="4" t="s">
        <v>23</v>
      </c>
      <c r="F36042" s="4" t="s">
        <v>23</v>
      </c>
      <c r="G36042" s="4" t="s">
        <v>23</v>
      </c>
      <c r="H36042" s="4" t="s">
        <v>23</v>
      </c>
      <c r="I36042" s="4" t="s">
        <v>23</v>
      </c>
      <c r="J36042" s="4" t="s">
        <v>23</v>
      </c>
    </row>
    <row r="36043" spans="1:10" x14ac:dyDescent="0.25">
      <c r="A36043">
        <v>3634374</v>
      </c>
      <c r="B36043" t="s">
        <v>12425</v>
      </c>
      <c r="C36043" t="s">
        <v>77</v>
      </c>
      <c r="D36043" t="s">
        <v>8</v>
      </c>
      <c r="E36043" s="4">
        <v>8.6</v>
      </c>
      <c r="F36043" s="4">
        <v>7.6</v>
      </c>
      <c r="G36043" s="4">
        <v>7.4</v>
      </c>
      <c r="H36043" s="4">
        <v>6.9</v>
      </c>
      <c r="I36043" s="4">
        <v>7.2</v>
      </c>
      <c r="J36043" s="4">
        <v>7.7</v>
      </c>
    </row>
    <row r="36044" spans="1:10" x14ac:dyDescent="0.25">
      <c r="A36044">
        <v>3634374</v>
      </c>
      <c r="B36044" t="s">
        <v>12425</v>
      </c>
      <c r="C36044" t="s">
        <v>77</v>
      </c>
      <c r="D36044" t="s">
        <v>9</v>
      </c>
      <c r="E36044" s="4">
        <v>0</v>
      </c>
      <c r="F36044" s="4">
        <v>0</v>
      </c>
      <c r="G36044" s="4">
        <v>0</v>
      </c>
      <c r="H36044" s="4">
        <v>0</v>
      </c>
      <c r="I36044" s="4">
        <v>0</v>
      </c>
      <c r="J36044" s="4">
        <v>0</v>
      </c>
    </row>
    <row r="36045" spans="1:10" x14ac:dyDescent="0.25">
      <c r="A36045">
        <v>3634374</v>
      </c>
      <c r="B36045" t="s">
        <v>12425</v>
      </c>
      <c r="C36045" t="s">
        <v>77</v>
      </c>
      <c r="D36045" t="s">
        <v>10</v>
      </c>
      <c r="E36045" s="4">
        <v>8.6</v>
      </c>
      <c r="F36045" s="4">
        <v>7.6</v>
      </c>
      <c r="G36045" s="4">
        <v>7.4</v>
      </c>
      <c r="H36045" s="4">
        <v>6.9</v>
      </c>
      <c r="I36045" s="4">
        <v>7.2</v>
      </c>
      <c r="J36045" s="4">
        <v>7.7</v>
      </c>
    </row>
    <row r="36046" spans="1:10" x14ac:dyDescent="0.25">
      <c r="A36046">
        <v>3634484</v>
      </c>
      <c r="B36046" t="s">
        <v>8705</v>
      </c>
      <c r="C36046" t="s">
        <v>77</v>
      </c>
      <c r="D36046" t="s">
        <v>6</v>
      </c>
      <c r="E36046" s="4" t="s">
        <v>7</v>
      </c>
      <c r="F36046" s="4" t="s">
        <v>7</v>
      </c>
      <c r="G36046" s="4" t="s">
        <v>13</v>
      </c>
      <c r="H36046" s="4" t="s">
        <v>13</v>
      </c>
      <c r="I36046" s="4" t="s">
        <v>16</v>
      </c>
      <c r="J36046" s="4" t="s">
        <v>16</v>
      </c>
    </row>
    <row r="36047" spans="1:10" x14ac:dyDescent="0.25">
      <c r="A36047">
        <v>3634484</v>
      </c>
      <c r="B36047" t="s">
        <v>8705</v>
      </c>
      <c r="C36047" t="s">
        <v>77</v>
      </c>
      <c r="D36047" t="s">
        <v>8</v>
      </c>
      <c r="E36047" s="4">
        <v>26.8</v>
      </c>
      <c r="F36047" s="4">
        <v>27.8</v>
      </c>
      <c r="G36047" s="4">
        <v>25.1</v>
      </c>
      <c r="H36047" s="4">
        <v>25.3</v>
      </c>
      <c r="I36047" s="4">
        <v>19</v>
      </c>
      <c r="J36047" s="4">
        <v>17.7</v>
      </c>
    </row>
    <row r="36048" spans="1:10" x14ac:dyDescent="0.25">
      <c r="A36048">
        <v>3634484</v>
      </c>
      <c r="B36048" t="s">
        <v>8705</v>
      </c>
      <c r="C36048" t="s">
        <v>77</v>
      </c>
      <c r="D36048" t="s">
        <v>9</v>
      </c>
      <c r="E36048" s="4">
        <v>16.899999999999999</v>
      </c>
      <c r="F36048" s="4">
        <v>17.3</v>
      </c>
      <c r="G36048" s="4">
        <v>14.9</v>
      </c>
      <c r="H36048" s="4">
        <v>16.8</v>
      </c>
      <c r="I36048" s="4">
        <v>8.1</v>
      </c>
      <c r="J36048" s="4">
        <v>6.2</v>
      </c>
    </row>
    <row r="36049" spans="1:10" x14ac:dyDescent="0.25">
      <c r="A36049">
        <v>3634484</v>
      </c>
      <c r="B36049" t="s">
        <v>8705</v>
      </c>
      <c r="C36049" t="s">
        <v>77</v>
      </c>
      <c r="D36049" t="s">
        <v>10</v>
      </c>
      <c r="E36049" s="4">
        <v>9.8000000000000007</v>
      </c>
      <c r="F36049" s="4">
        <v>10.5</v>
      </c>
      <c r="G36049" s="4">
        <v>10.199999999999999</v>
      </c>
      <c r="H36049" s="4">
        <v>8.5</v>
      </c>
      <c r="I36049" s="4">
        <v>10.9</v>
      </c>
      <c r="J36049" s="4">
        <v>11.6</v>
      </c>
    </row>
    <row r="36050" spans="1:10" x14ac:dyDescent="0.25">
      <c r="A36050">
        <v>3634495</v>
      </c>
      <c r="B36050" t="s">
        <v>12426</v>
      </c>
      <c r="C36050" t="s">
        <v>77</v>
      </c>
      <c r="D36050" t="s">
        <v>6</v>
      </c>
      <c r="E36050" s="4" t="s">
        <v>7</v>
      </c>
      <c r="F36050" s="4" t="s">
        <v>121</v>
      </c>
      <c r="G36050" s="4" t="s">
        <v>7</v>
      </c>
      <c r="H36050" s="4" t="s">
        <v>7</v>
      </c>
      <c r="I36050" s="4" t="s">
        <v>121</v>
      </c>
      <c r="J36050" s="4" t="s">
        <v>121</v>
      </c>
    </row>
    <row r="36051" spans="1:10" x14ac:dyDescent="0.25">
      <c r="A36051">
        <v>3634495</v>
      </c>
      <c r="B36051" t="s">
        <v>12426</v>
      </c>
      <c r="C36051" t="s">
        <v>77</v>
      </c>
      <c r="D36051" t="s">
        <v>8</v>
      </c>
      <c r="E36051" s="4">
        <v>29.6</v>
      </c>
      <c r="F36051" s="4">
        <v>34.1</v>
      </c>
      <c r="G36051" s="4">
        <v>31.1</v>
      </c>
      <c r="H36051" s="4">
        <v>27.6</v>
      </c>
      <c r="I36051" s="4">
        <v>34.799999999999997</v>
      </c>
      <c r="J36051" s="4">
        <v>35.4</v>
      </c>
    </row>
    <row r="36052" spans="1:10" x14ac:dyDescent="0.25">
      <c r="A36052">
        <v>3634495</v>
      </c>
      <c r="B36052" t="s">
        <v>12426</v>
      </c>
      <c r="C36052" t="s">
        <v>77</v>
      </c>
      <c r="D36052" t="s">
        <v>9</v>
      </c>
      <c r="E36052" s="4">
        <v>19</v>
      </c>
      <c r="F36052" s="4">
        <v>24</v>
      </c>
      <c r="G36052" s="4">
        <v>22.6</v>
      </c>
      <c r="H36052" s="4">
        <v>19.5</v>
      </c>
      <c r="I36052" s="4">
        <v>26.8</v>
      </c>
      <c r="J36052" s="4">
        <v>26.4</v>
      </c>
    </row>
    <row r="36053" spans="1:10" x14ac:dyDescent="0.25">
      <c r="A36053">
        <v>3634495</v>
      </c>
      <c r="B36053" t="s">
        <v>12426</v>
      </c>
      <c r="C36053" t="s">
        <v>77</v>
      </c>
      <c r="D36053" t="s">
        <v>10</v>
      </c>
      <c r="E36053" s="4">
        <v>10.6</v>
      </c>
      <c r="F36053" s="4">
        <v>10.199999999999999</v>
      </c>
      <c r="G36053" s="4">
        <v>8.5</v>
      </c>
      <c r="H36053" s="4">
        <v>8.1</v>
      </c>
      <c r="I36053" s="4">
        <v>8</v>
      </c>
      <c r="J36053" s="4">
        <v>8.9</v>
      </c>
    </row>
    <row r="36054" spans="1:10" x14ac:dyDescent="0.25">
      <c r="A36054">
        <v>3634528</v>
      </c>
      <c r="B36054" t="s">
        <v>12427</v>
      </c>
      <c r="C36054" t="s">
        <v>77</v>
      </c>
      <c r="D36054" t="s">
        <v>6</v>
      </c>
      <c r="E36054" s="4" t="s">
        <v>16900</v>
      </c>
      <c r="F36054" s="4" t="s">
        <v>16900</v>
      </c>
      <c r="G36054" s="4" t="s">
        <v>16900</v>
      </c>
      <c r="H36054" s="4" t="s">
        <v>16900</v>
      </c>
      <c r="I36054" s="4" t="s">
        <v>16900</v>
      </c>
      <c r="J36054" s="4" t="s">
        <v>7</v>
      </c>
    </row>
    <row r="36055" spans="1:10" x14ac:dyDescent="0.25">
      <c r="A36055">
        <v>3634528</v>
      </c>
      <c r="B36055" t="s">
        <v>12427</v>
      </c>
      <c r="C36055" t="s">
        <v>77</v>
      </c>
      <c r="D36055" t="s">
        <v>8</v>
      </c>
      <c r="E36055" s="4" t="s">
        <v>16900</v>
      </c>
      <c r="F36055" s="4" t="s">
        <v>16900</v>
      </c>
      <c r="G36055" s="4" t="s">
        <v>16900</v>
      </c>
      <c r="H36055" s="4" t="s">
        <v>16900</v>
      </c>
      <c r="I36055" s="4" t="s">
        <v>16900</v>
      </c>
      <c r="J36055" s="4">
        <v>28.1</v>
      </c>
    </row>
    <row r="36056" spans="1:10" x14ac:dyDescent="0.25">
      <c r="A36056">
        <v>3634528</v>
      </c>
      <c r="B36056" t="s">
        <v>12427</v>
      </c>
      <c r="C36056" t="s">
        <v>77</v>
      </c>
      <c r="D36056" t="s">
        <v>9</v>
      </c>
      <c r="E36056" s="4" t="s">
        <v>16900</v>
      </c>
      <c r="F36056" s="4" t="s">
        <v>16900</v>
      </c>
      <c r="G36056" s="4" t="s">
        <v>16900</v>
      </c>
      <c r="H36056" s="4" t="s">
        <v>16900</v>
      </c>
      <c r="I36056" s="4" t="s">
        <v>16900</v>
      </c>
      <c r="J36056" s="4">
        <v>19.8</v>
      </c>
    </row>
    <row r="36057" spans="1:10" x14ac:dyDescent="0.25">
      <c r="A36057">
        <v>3634528</v>
      </c>
      <c r="B36057" t="s">
        <v>12427</v>
      </c>
      <c r="C36057" t="s">
        <v>77</v>
      </c>
      <c r="D36057" t="s">
        <v>10</v>
      </c>
      <c r="E36057" s="4" t="s">
        <v>16900</v>
      </c>
      <c r="F36057" s="4" t="s">
        <v>16900</v>
      </c>
      <c r="G36057" s="4" t="s">
        <v>16900</v>
      </c>
      <c r="H36057" s="4" t="s">
        <v>16900</v>
      </c>
      <c r="I36057" s="4" t="s">
        <v>16900</v>
      </c>
      <c r="J36057" s="4">
        <v>8.3000000000000007</v>
      </c>
    </row>
    <row r="36058" spans="1:10" x14ac:dyDescent="0.25">
      <c r="A36058">
        <v>3634693</v>
      </c>
      <c r="B36058" t="s">
        <v>5571</v>
      </c>
      <c r="C36058" t="s">
        <v>77</v>
      </c>
      <c r="D36058" t="s">
        <v>6</v>
      </c>
      <c r="E36058" s="4" t="s">
        <v>13</v>
      </c>
      <c r="F36058" s="4" t="s">
        <v>7</v>
      </c>
      <c r="G36058" s="4" t="s">
        <v>7</v>
      </c>
      <c r="H36058" s="4" t="s">
        <v>121</v>
      </c>
      <c r="I36058" s="4" t="s">
        <v>7</v>
      </c>
      <c r="J36058" s="4" t="s">
        <v>7</v>
      </c>
    </row>
    <row r="36059" spans="1:10" x14ac:dyDescent="0.25">
      <c r="A36059">
        <v>3634693</v>
      </c>
      <c r="B36059" t="s">
        <v>5571</v>
      </c>
      <c r="C36059" t="s">
        <v>77</v>
      </c>
      <c r="D36059" t="s">
        <v>8</v>
      </c>
      <c r="E36059" s="4">
        <v>26.3</v>
      </c>
      <c r="F36059" s="4">
        <v>27.3</v>
      </c>
      <c r="G36059" s="4">
        <v>27.5</v>
      </c>
      <c r="H36059" s="4">
        <v>36.799999999999997</v>
      </c>
      <c r="I36059" s="4">
        <v>31.6</v>
      </c>
      <c r="J36059" s="4">
        <v>29.5</v>
      </c>
    </row>
    <row r="36060" spans="1:10" x14ac:dyDescent="0.25">
      <c r="A36060">
        <v>3634693</v>
      </c>
      <c r="B36060" t="s">
        <v>5571</v>
      </c>
      <c r="C36060" t="s">
        <v>77</v>
      </c>
      <c r="D36060" t="s">
        <v>9</v>
      </c>
      <c r="E36060" s="4">
        <v>9.1999999999999993</v>
      </c>
      <c r="F36060" s="4">
        <v>11</v>
      </c>
      <c r="G36060" s="4">
        <v>14.3</v>
      </c>
      <c r="H36060" s="4">
        <v>24.9</v>
      </c>
      <c r="I36060" s="4">
        <v>20.8</v>
      </c>
      <c r="J36060" s="4">
        <v>18.3</v>
      </c>
    </row>
    <row r="36061" spans="1:10" x14ac:dyDescent="0.25">
      <c r="A36061">
        <v>3634693</v>
      </c>
      <c r="B36061" t="s">
        <v>5571</v>
      </c>
      <c r="C36061" t="s">
        <v>77</v>
      </c>
      <c r="D36061" t="s">
        <v>10</v>
      </c>
      <c r="E36061" s="4">
        <v>17.100000000000001</v>
      </c>
      <c r="F36061" s="4">
        <v>16.2</v>
      </c>
      <c r="G36061" s="4">
        <v>13.2</v>
      </c>
      <c r="H36061" s="4">
        <v>11.9</v>
      </c>
      <c r="I36061" s="4">
        <v>10.8</v>
      </c>
      <c r="J36061" s="4">
        <v>11.2</v>
      </c>
    </row>
    <row r="36062" spans="1:10" x14ac:dyDescent="0.25">
      <c r="A36062">
        <v>3634847</v>
      </c>
      <c r="B36062" t="s">
        <v>12428</v>
      </c>
      <c r="C36062" t="s">
        <v>77</v>
      </c>
      <c r="D36062" t="s">
        <v>6</v>
      </c>
      <c r="E36062" s="4" t="s">
        <v>23</v>
      </c>
      <c r="F36062" s="4" t="s">
        <v>23</v>
      </c>
      <c r="G36062" s="4" t="s">
        <v>23</v>
      </c>
      <c r="H36062" s="4" t="s">
        <v>23</v>
      </c>
      <c r="I36062" s="4" t="s">
        <v>23</v>
      </c>
      <c r="J36062" s="4" t="s">
        <v>23</v>
      </c>
    </row>
    <row r="36063" spans="1:10" x14ac:dyDescent="0.25">
      <c r="A36063">
        <v>3634847</v>
      </c>
      <c r="B36063" t="s">
        <v>12428</v>
      </c>
      <c r="C36063" t="s">
        <v>77</v>
      </c>
      <c r="D36063" t="s">
        <v>8</v>
      </c>
      <c r="E36063" s="4">
        <v>9.8000000000000007</v>
      </c>
      <c r="F36063" s="4">
        <v>11.3</v>
      </c>
      <c r="G36063" s="4">
        <v>10.6</v>
      </c>
      <c r="H36063" s="4">
        <v>8.4</v>
      </c>
      <c r="I36063" s="4">
        <v>8.5</v>
      </c>
      <c r="J36063" s="4">
        <v>8.8000000000000007</v>
      </c>
    </row>
    <row r="36064" spans="1:10" x14ac:dyDescent="0.25">
      <c r="A36064">
        <v>3634847</v>
      </c>
      <c r="B36064" t="s">
        <v>12428</v>
      </c>
      <c r="C36064" t="s">
        <v>77</v>
      </c>
      <c r="D36064" t="s">
        <v>9</v>
      </c>
      <c r="E36064" s="4">
        <v>0</v>
      </c>
      <c r="F36064" s="4">
        <v>0</v>
      </c>
      <c r="G36064" s="4">
        <v>0</v>
      </c>
      <c r="H36064" s="4">
        <v>0</v>
      </c>
      <c r="I36064" s="4">
        <v>0</v>
      </c>
      <c r="J36064" s="4">
        <v>0.2</v>
      </c>
    </row>
    <row r="36065" spans="1:10" x14ac:dyDescent="0.25">
      <c r="A36065">
        <v>3634847</v>
      </c>
      <c r="B36065" t="s">
        <v>12428</v>
      </c>
      <c r="C36065" t="s">
        <v>77</v>
      </c>
      <c r="D36065" t="s">
        <v>10</v>
      </c>
      <c r="E36065" s="4">
        <v>9.8000000000000007</v>
      </c>
      <c r="F36065" s="4">
        <v>11.3</v>
      </c>
      <c r="G36065" s="4">
        <v>10.6</v>
      </c>
      <c r="H36065" s="4">
        <v>8.4</v>
      </c>
      <c r="I36065" s="4">
        <v>8.5</v>
      </c>
      <c r="J36065" s="4">
        <v>8.6</v>
      </c>
    </row>
    <row r="36066" spans="1:10" x14ac:dyDescent="0.25">
      <c r="A36066">
        <v>3635056</v>
      </c>
      <c r="B36066" t="s">
        <v>9457</v>
      </c>
      <c r="C36066" t="s">
        <v>77</v>
      </c>
      <c r="D36066" t="s">
        <v>6</v>
      </c>
      <c r="E36066" s="4" t="s">
        <v>23</v>
      </c>
      <c r="F36066" s="4" t="s">
        <v>23</v>
      </c>
      <c r="G36066" s="4" t="s">
        <v>23</v>
      </c>
      <c r="H36066" s="4" t="s">
        <v>23</v>
      </c>
      <c r="I36066" s="4" t="s">
        <v>23</v>
      </c>
      <c r="J36066" s="4" t="s">
        <v>23</v>
      </c>
    </row>
    <row r="36067" spans="1:10" x14ac:dyDescent="0.25">
      <c r="A36067">
        <v>3635056</v>
      </c>
      <c r="B36067" t="s">
        <v>9457</v>
      </c>
      <c r="C36067" t="s">
        <v>77</v>
      </c>
      <c r="D36067" t="s">
        <v>8</v>
      </c>
      <c r="E36067" s="4">
        <v>9.9</v>
      </c>
      <c r="F36067" s="4">
        <v>10</v>
      </c>
      <c r="G36067" s="4">
        <v>8.8000000000000007</v>
      </c>
      <c r="H36067" s="4">
        <v>8.1</v>
      </c>
      <c r="I36067" s="4">
        <v>8.6999999999999993</v>
      </c>
      <c r="J36067" s="4">
        <v>8.6999999999999993</v>
      </c>
    </row>
    <row r="36068" spans="1:10" x14ac:dyDescent="0.25">
      <c r="A36068">
        <v>3635056</v>
      </c>
      <c r="B36068" t="s">
        <v>9457</v>
      </c>
      <c r="C36068" t="s">
        <v>77</v>
      </c>
      <c r="D36068" t="s">
        <v>9</v>
      </c>
      <c r="E36068" s="4">
        <v>0</v>
      </c>
      <c r="F36068" s="4">
        <v>0</v>
      </c>
      <c r="G36068" s="4">
        <v>0</v>
      </c>
      <c r="H36068" s="4">
        <v>0</v>
      </c>
      <c r="I36068" s="4">
        <v>0</v>
      </c>
      <c r="J36068" s="4">
        <v>0</v>
      </c>
    </row>
    <row r="36069" spans="1:10" x14ac:dyDescent="0.25">
      <c r="A36069">
        <v>3635056</v>
      </c>
      <c r="B36069" t="s">
        <v>9457</v>
      </c>
      <c r="C36069" t="s">
        <v>77</v>
      </c>
      <c r="D36069" t="s">
        <v>10</v>
      </c>
      <c r="E36069" s="4">
        <v>9.9</v>
      </c>
      <c r="F36069" s="4">
        <v>10</v>
      </c>
      <c r="G36069" s="4">
        <v>8.8000000000000007</v>
      </c>
      <c r="H36069" s="4">
        <v>8.1</v>
      </c>
      <c r="I36069" s="4">
        <v>8.6999999999999993</v>
      </c>
      <c r="J36069" s="4">
        <v>8.6999999999999993</v>
      </c>
    </row>
    <row r="36070" spans="1:10" x14ac:dyDescent="0.25">
      <c r="A36070">
        <v>3635155</v>
      </c>
      <c r="B36070" t="s">
        <v>12429</v>
      </c>
      <c r="C36070" t="s">
        <v>77</v>
      </c>
      <c r="D36070" t="s">
        <v>6</v>
      </c>
      <c r="E36070" s="4" t="s">
        <v>7</v>
      </c>
      <c r="F36070" s="4" t="s">
        <v>13</v>
      </c>
      <c r="G36070" s="4" t="s">
        <v>13</v>
      </c>
      <c r="H36070" s="4" t="s">
        <v>16</v>
      </c>
      <c r="I36070" s="4" t="s">
        <v>16</v>
      </c>
      <c r="J36070" s="4" t="s">
        <v>7</v>
      </c>
    </row>
    <row r="36071" spans="1:10" x14ac:dyDescent="0.25">
      <c r="A36071">
        <v>3635155</v>
      </c>
      <c r="B36071" t="s">
        <v>12429</v>
      </c>
      <c r="C36071" t="s">
        <v>77</v>
      </c>
      <c r="D36071" t="s">
        <v>8</v>
      </c>
      <c r="E36071" s="4">
        <v>26.6</v>
      </c>
      <c r="F36071" s="4">
        <v>25.9</v>
      </c>
      <c r="G36071" s="4">
        <v>22.2</v>
      </c>
      <c r="H36071" s="4">
        <v>20.2</v>
      </c>
      <c r="I36071" s="4">
        <v>20.6</v>
      </c>
      <c r="J36071" s="4">
        <v>28.1</v>
      </c>
    </row>
    <row r="36072" spans="1:10" x14ac:dyDescent="0.25">
      <c r="A36072">
        <v>3635155</v>
      </c>
      <c r="B36072" t="s">
        <v>12429</v>
      </c>
      <c r="C36072" t="s">
        <v>77</v>
      </c>
      <c r="D36072" t="s">
        <v>9</v>
      </c>
      <c r="E36072" s="4">
        <v>16.899999999999999</v>
      </c>
      <c r="F36072" s="4">
        <v>16.399999999999999</v>
      </c>
      <c r="G36072" s="4">
        <v>12.6</v>
      </c>
      <c r="H36072" s="4">
        <v>11.8</v>
      </c>
      <c r="I36072" s="4">
        <v>13.2</v>
      </c>
      <c r="J36072" s="4">
        <v>20</v>
      </c>
    </row>
    <row r="36073" spans="1:10" x14ac:dyDescent="0.25">
      <c r="A36073">
        <v>3635155</v>
      </c>
      <c r="B36073" t="s">
        <v>12429</v>
      </c>
      <c r="C36073" t="s">
        <v>77</v>
      </c>
      <c r="D36073" t="s">
        <v>10</v>
      </c>
      <c r="E36073" s="4">
        <v>9.6</v>
      </c>
      <c r="F36073" s="4">
        <v>9.5</v>
      </c>
      <c r="G36073" s="4">
        <v>9.6</v>
      </c>
      <c r="H36073" s="4">
        <v>8.4</v>
      </c>
      <c r="I36073" s="4">
        <v>7.5</v>
      </c>
      <c r="J36073" s="4">
        <v>8.1</v>
      </c>
    </row>
    <row r="36074" spans="1:10" x14ac:dyDescent="0.25">
      <c r="A36074">
        <v>3635254</v>
      </c>
      <c r="B36074" t="s">
        <v>12430</v>
      </c>
      <c r="C36074" t="s">
        <v>77</v>
      </c>
      <c r="D36074" t="s">
        <v>6</v>
      </c>
      <c r="E36074" s="4" t="s">
        <v>23</v>
      </c>
      <c r="F36074" s="4" t="s">
        <v>23</v>
      </c>
      <c r="G36074" s="4" t="s">
        <v>23</v>
      </c>
      <c r="H36074" s="4" t="s">
        <v>23</v>
      </c>
      <c r="I36074" s="4" t="s">
        <v>23</v>
      </c>
      <c r="J36074" s="4" t="s">
        <v>23</v>
      </c>
    </row>
    <row r="36075" spans="1:10" x14ac:dyDescent="0.25">
      <c r="A36075">
        <v>3635254</v>
      </c>
      <c r="B36075" t="s">
        <v>12430</v>
      </c>
      <c r="C36075" t="s">
        <v>77</v>
      </c>
      <c r="D36075" t="s">
        <v>8</v>
      </c>
      <c r="E36075" s="4">
        <v>8.6</v>
      </c>
      <c r="F36075" s="4">
        <v>8.6999999999999993</v>
      </c>
      <c r="G36075" s="4">
        <v>7.7</v>
      </c>
      <c r="H36075" s="4">
        <v>7.4</v>
      </c>
      <c r="I36075" s="4">
        <v>7.7</v>
      </c>
      <c r="J36075" s="4">
        <v>9.3000000000000007</v>
      </c>
    </row>
    <row r="36076" spans="1:10" x14ac:dyDescent="0.25">
      <c r="A36076">
        <v>3635254</v>
      </c>
      <c r="B36076" t="s">
        <v>12430</v>
      </c>
      <c r="C36076" t="s">
        <v>77</v>
      </c>
      <c r="D36076" t="s">
        <v>9</v>
      </c>
      <c r="E36076" s="4">
        <v>0</v>
      </c>
      <c r="F36076" s="4">
        <v>0.5</v>
      </c>
      <c r="G36076" s="4">
        <v>0</v>
      </c>
      <c r="H36076" s="4">
        <v>0</v>
      </c>
      <c r="I36076" s="4">
        <v>0</v>
      </c>
      <c r="J36076" s="4">
        <v>1.2</v>
      </c>
    </row>
    <row r="36077" spans="1:10" x14ac:dyDescent="0.25">
      <c r="A36077">
        <v>3635254</v>
      </c>
      <c r="B36077" t="s">
        <v>12430</v>
      </c>
      <c r="C36077" t="s">
        <v>77</v>
      </c>
      <c r="D36077" t="s">
        <v>10</v>
      </c>
      <c r="E36077" s="4">
        <v>8.6</v>
      </c>
      <c r="F36077" s="4">
        <v>8.1999999999999993</v>
      </c>
      <c r="G36077" s="4">
        <v>7.7</v>
      </c>
      <c r="H36077" s="4">
        <v>7.4</v>
      </c>
      <c r="I36077" s="4">
        <v>7.7</v>
      </c>
      <c r="J36077" s="4">
        <v>8.1</v>
      </c>
    </row>
    <row r="36078" spans="1:10" x14ac:dyDescent="0.25">
      <c r="A36078">
        <v>3635276</v>
      </c>
      <c r="B36078" t="s">
        <v>10109</v>
      </c>
      <c r="C36078" t="s">
        <v>77</v>
      </c>
      <c r="D36078" t="s">
        <v>6</v>
      </c>
      <c r="E36078" s="4" t="s">
        <v>7</v>
      </c>
      <c r="F36078" s="4" t="s">
        <v>7</v>
      </c>
      <c r="G36078" s="4" t="s">
        <v>7</v>
      </c>
      <c r="H36078" s="4" t="s">
        <v>7</v>
      </c>
      <c r="I36078" s="4" t="s">
        <v>13</v>
      </c>
      <c r="J36078" s="4" t="s">
        <v>16</v>
      </c>
    </row>
    <row r="36079" spans="1:10" x14ac:dyDescent="0.25">
      <c r="A36079">
        <v>3635276</v>
      </c>
      <c r="B36079" t="s">
        <v>10109</v>
      </c>
      <c r="C36079" t="s">
        <v>77</v>
      </c>
      <c r="D36079" t="s">
        <v>8</v>
      </c>
      <c r="E36079" s="4">
        <v>27.5</v>
      </c>
      <c r="F36079" s="4">
        <v>26.9</v>
      </c>
      <c r="G36079" s="4">
        <v>28.7</v>
      </c>
      <c r="H36079" s="4">
        <v>30.4</v>
      </c>
      <c r="I36079" s="4">
        <v>24.9</v>
      </c>
      <c r="J36079" s="4">
        <v>21</v>
      </c>
    </row>
    <row r="36080" spans="1:10" x14ac:dyDescent="0.25">
      <c r="A36080">
        <v>3635276</v>
      </c>
      <c r="B36080" t="s">
        <v>10109</v>
      </c>
      <c r="C36080" t="s">
        <v>77</v>
      </c>
      <c r="D36080" t="s">
        <v>9</v>
      </c>
      <c r="E36080" s="4">
        <v>16.7</v>
      </c>
      <c r="F36080" s="4">
        <v>17.100000000000001</v>
      </c>
      <c r="G36080" s="4">
        <v>20.2</v>
      </c>
      <c r="H36080" s="4">
        <v>23.5</v>
      </c>
      <c r="I36080" s="4">
        <v>18.899999999999999</v>
      </c>
      <c r="J36080" s="4">
        <v>13.3</v>
      </c>
    </row>
    <row r="36081" spans="1:10" x14ac:dyDescent="0.25">
      <c r="A36081">
        <v>3635276</v>
      </c>
      <c r="B36081" t="s">
        <v>10109</v>
      </c>
      <c r="C36081" t="s">
        <v>77</v>
      </c>
      <c r="D36081" t="s">
        <v>10</v>
      </c>
      <c r="E36081" s="4">
        <v>10.8</v>
      </c>
      <c r="F36081" s="4">
        <v>9.8000000000000007</v>
      </c>
      <c r="G36081" s="4">
        <v>8.6</v>
      </c>
      <c r="H36081" s="4">
        <v>6.9</v>
      </c>
      <c r="I36081" s="4">
        <v>6.1</v>
      </c>
      <c r="J36081" s="4">
        <v>7.7</v>
      </c>
    </row>
    <row r="36082" spans="1:10" x14ac:dyDescent="0.25">
      <c r="A36082">
        <v>3635364</v>
      </c>
      <c r="B36082" t="s">
        <v>12431</v>
      </c>
      <c r="C36082" t="s">
        <v>77</v>
      </c>
      <c r="D36082" t="s">
        <v>6</v>
      </c>
      <c r="E36082" s="4" t="s">
        <v>23</v>
      </c>
      <c r="F36082" s="4" t="s">
        <v>23</v>
      </c>
      <c r="G36082" s="4" t="s">
        <v>23</v>
      </c>
      <c r="H36082" s="4" t="s">
        <v>23</v>
      </c>
      <c r="I36082" s="4" t="s">
        <v>23</v>
      </c>
      <c r="J36082" s="4" t="s">
        <v>23</v>
      </c>
    </row>
    <row r="36083" spans="1:10" x14ac:dyDescent="0.25">
      <c r="A36083">
        <v>3635364</v>
      </c>
      <c r="B36083" t="s">
        <v>12431</v>
      </c>
      <c r="C36083" t="s">
        <v>77</v>
      </c>
      <c r="D36083" t="s">
        <v>8</v>
      </c>
      <c r="E36083" s="4">
        <v>8</v>
      </c>
      <c r="F36083" s="4">
        <v>7.8</v>
      </c>
      <c r="G36083" s="4">
        <v>9</v>
      </c>
      <c r="H36083" s="4">
        <v>6.5</v>
      </c>
      <c r="I36083" s="4">
        <v>7.3</v>
      </c>
      <c r="J36083" s="4">
        <v>9.1</v>
      </c>
    </row>
    <row r="36084" spans="1:10" x14ac:dyDescent="0.25">
      <c r="A36084">
        <v>3635364</v>
      </c>
      <c r="B36084" t="s">
        <v>12431</v>
      </c>
      <c r="C36084" t="s">
        <v>77</v>
      </c>
      <c r="D36084" t="s">
        <v>9</v>
      </c>
      <c r="E36084" s="4">
        <v>0</v>
      </c>
      <c r="F36084" s="4">
        <v>0</v>
      </c>
      <c r="G36084" s="4">
        <v>2.4</v>
      </c>
      <c r="H36084" s="4">
        <v>0</v>
      </c>
      <c r="I36084" s="4">
        <v>0.4</v>
      </c>
      <c r="J36084" s="4">
        <v>0</v>
      </c>
    </row>
    <row r="36085" spans="1:10" x14ac:dyDescent="0.25">
      <c r="A36085">
        <v>3635364</v>
      </c>
      <c r="B36085" t="s">
        <v>12431</v>
      </c>
      <c r="C36085" t="s">
        <v>77</v>
      </c>
      <c r="D36085" t="s">
        <v>10</v>
      </c>
      <c r="E36085" s="4">
        <v>8</v>
      </c>
      <c r="F36085" s="4">
        <v>7.8</v>
      </c>
      <c r="G36085" s="4">
        <v>6.6</v>
      </c>
      <c r="H36085" s="4">
        <v>6.5</v>
      </c>
      <c r="I36085" s="4">
        <v>6.8</v>
      </c>
      <c r="J36085" s="4">
        <v>9.1</v>
      </c>
    </row>
    <row r="36086" spans="1:10" x14ac:dyDescent="0.25">
      <c r="A36086">
        <v>3635474</v>
      </c>
      <c r="B36086" t="s">
        <v>12432</v>
      </c>
      <c r="C36086" t="s">
        <v>77</v>
      </c>
      <c r="D36086" t="s">
        <v>6</v>
      </c>
      <c r="E36086" s="4" t="s">
        <v>13</v>
      </c>
      <c r="F36086" s="4" t="s">
        <v>13</v>
      </c>
      <c r="G36086" s="4" t="s">
        <v>16</v>
      </c>
      <c r="H36086" s="4" t="s">
        <v>16</v>
      </c>
      <c r="I36086" s="4" t="s">
        <v>16</v>
      </c>
      <c r="J36086" s="4" t="s">
        <v>23</v>
      </c>
    </row>
    <row r="36087" spans="1:10" x14ac:dyDescent="0.25">
      <c r="A36087">
        <v>3635474</v>
      </c>
      <c r="B36087" t="s">
        <v>12432</v>
      </c>
      <c r="C36087" t="s">
        <v>77</v>
      </c>
      <c r="D36087" t="s">
        <v>8</v>
      </c>
      <c r="E36087" s="4">
        <v>23.9</v>
      </c>
      <c r="F36087" s="4">
        <v>24.7</v>
      </c>
      <c r="G36087" s="4">
        <v>20.100000000000001</v>
      </c>
      <c r="H36087" s="4">
        <v>17.7</v>
      </c>
      <c r="I36087" s="4">
        <v>18.5</v>
      </c>
      <c r="J36087" s="4">
        <v>16.5</v>
      </c>
    </row>
    <row r="36088" spans="1:10" x14ac:dyDescent="0.25">
      <c r="A36088">
        <v>3635474</v>
      </c>
      <c r="B36088" t="s">
        <v>12432</v>
      </c>
      <c r="C36088" t="s">
        <v>77</v>
      </c>
      <c r="D36088" t="s">
        <v>9</v>
      </c>
      <c r="E36088" s="4">
        <v>6.9</v>
      </c>
      <c r="F36088" s="4">
        <v>12.3</v>
      </c>
      <c r="G36088" s="4">
        <v>5.3</v>
      </c>
      <c r="H36088" s="4">
        <v>3.1</v>
      </c>
      <c r="I36088" s="4">
        <v>0</v>
      </c>
      <c r="J36088" s="4">
        <v>0</v>
      </c>
    </row>
    <row r="36089" spans="1:10" x14ac:dyDescent="0.25">
      <c r="A36089">
        <v>3635474</v>
      </c>
      <c r="B36089" t="s">
        <v>12432</v>
      </c>
      <c r="C36089" t="s">
        <v>77</v>
      </c>
      <c r="D36089" t="s">
        <v>10</v>
      </c>
      <c r="E36089" s="4">
        <v>17</v>
      </c>
      <c r="F36089" s="4">
        <v>12.4</v>
      </c>
      <c r="G36089" s="4">
        <v>14.7</v>
      </c>
      <c r="H36089" s="4">
        <v>14.6</v>
      </c>
      <c r="I36089" s="4">
        <v>18.5</v>
      </c>
      <c r="J36089" s="4">
        <v>16.5</v>
      </c>
    </row>
    <row r="36090" spans="1:10" x14ac:dyDescent="0.25">
      <c r="A36090">
        <v>3635672</v>
      </c>
      <c r="B36090" t="s">
        <v>12433</v>
      </c>
      <c r="C36090" t="s">
        <v>77</v>
      </c>
      <c r="D36090" t="s">
        <v>6</v>
      </c>
      <c r="E36090" s="4" t="s">
        <v>7</v>
      </c>
      <c r="F36090" s="4" t="s">
        <v>13</v>
      </c>
      <c r="G36090" s="4" t="s">
        <v>7</v>
      </c>
      <c r="H36090" s="4" t="s">
        <v>13</v>
      </c>
      <c r="I36090" s="4" t="s">
        <v>7</v>
      </c>
      <c r="J36090" s="4" t="s">
        <v>7</v>
      </c>
    </row>
    <row r="36091" spans="1:10" x14ac:dyDescent="0.25">
      <c r="A36091">
        <v>3635672</v>
      </c>
      <c r="B36091" t="s">
        <v>12433</v>
      </c>
      <c r="C36091" t="s">
        <v>77</v>
      </c>
      <c r="D36091" t="s">
        <v>8</v>
      </c>
      <c r="E36091" s="4">
        <v>28.1</v>
      </c>
      <c r="F36091" s="4">
        <v>26.2</v>
      </c>
      <c r="G36091" s="4">
        <v>29.9</v>
      </c>
      <c r="H36091" s="4">
        <v>25.5</v>
      </c>
      <c r="I36091" s="4">
        <v>27.5</v>
      </c>
      <c r="J36091" s="4">
        <v>29.1</v>
      </c>
    </row>
    <row r="36092" spans="1:10" x14ac:dyDescent="0.25">
      <c r="A36092">
        <v>3635672</v>
      </c>
      <c r="B36092" t="s">
        <v>12433</v>
      </c>
      <c r="C36092" t="s">
        <v>77</v>
      </c>
      <c r="D36092" t="s">
        <v>9</v>
      </c>
      <c r="E36092" s="4">
        <v>13.5</v>
      </c>
      <c r="F36092" s="4">
        <v>12.8</v>
      </c>
      <c r="G36092" s="4">
        <v>18</v>
      </c>
      <c r="H36092" s="4">
        <v>12.6</v>
      </c>
      <c r="I36092" s="4">
        <v>14</v>
      </c>
      <c r="J36092" s="4">
        <v>14.6</v>
      </c>
    </row>
    <row r="36093" spans="1:10" x14ac:dyDescent="0.25">
      <c r="A36093">
        <v>3635672</v>
      </c>
      <c r="B36093" t="s">
        <v>12433</v>
      </c>
      <c r="C36093" t="s">
        <v>77</v>
      </c>
      <c r="D36093" t="s">
        <v>10</v>
      </c>
      <c r="E36093" s="4">
        <v>14.6</v>
      </c>
      <c r="F36093" s="4">
        <v>13.4</v>
      </c>
      <c r="G36093" s="4">
        <v>11.8</v>
      </c>
      <c r="H36093" s="4">
        <v>12.9</v>
      </c>
      <c r="I36093" s="4">
        <v>13.4</v>
      </c>
      <c r="J36093" s="4">
        <v>14.5</v>
      </c>
    </row>
    <row r="36094" spans="1:10" x14ac:dyDescent="0.25">
      <c r="A36094">
        <v>3635710</v>
      </c>
      <c r="B36094" t="s">
        <v>12434</v>
      </c>
      <c r="C36094" t="s">
        <v>77</v>
      </c>
      <c r="D36094" t="s">
        <v>6</v>
      </c>
      <c r="E36094" s="4" t="s">
        <v>23</v>
      </c>
      <c r="F36094" s="4" t="s">
        <v>23</v>
      </c>
      <c r="G36094" s="4" t="s">
        <v>23</v>
      </c>
      <c r="H36094" s="4" t="s">
        <v>23</v>
      </c>
      <c r="I36094" s="4" t="s">
        <v>23</v>
      </c>
      <c r="J36094" s="4" t="s">
        <v>23</v>
      </c>
    </row>
    <row r="36095" spans="1:10" x14ac:dyDescent="0.25">
      <c r="A36095">
        <v>3635710</v>
      </c>
      <c r="B36095" t="s">
        <v>12434</v>
      </c>
      <c r="C36095" t="s">
        <v>77</v>
      </c>
      <c r="D36095" t="s">
        <v>8</v>
      </c>
      <c r="E36095" s="4">
        <v>8.5</v>
      </c>
      <c r="F36095" s="4">
        <v>10.9</v>
      </c>
      <c r="G36095" s="4">
        <v>9.8000000000000007</v>
      </c>
      <c r="H36095" s="4">
        <v>8.9</v>
      </c>
      <c r="I36095" s="4">
        <v>10</v>
      </c>
      <c r="J36095" s="4">
        <v>9.9</v>
      </c>
    </row>
    <row r="36096" spans="1:10" x14ac:dyDescent="0.25">
      <c r="A36096">
        <v>3635710</v>
      </c>
      <c r="B36096" t="s">
        <v>12434</v>
      </c>
      <c r="C36096" t="s">
        <v>77</v>
      </c>
      <c r="D36096" t="s">
        <v>9</v>
      </c>
      <c r="E36096" s="4">
        <v>0</v>
      </c>
      <c r="F36096" s="4">
        <v>2.8</v>
      </c>
      <c r="G36096" s="4">
        <v>1.6</v>
      </c>
      <c r="H36096" s="4">
        <v>1.9</v>
      </c>
      <c r="I36096" s="4">
        <v>2</v>
      </c>
      <c r="J36096" s="4">
        <v>2.2000000000000002</v>
      </c>
    </row>
    <row r="36097" spans="1:10" x14ac:dyDescent="0.25">
      <c r="A36097">
        <v>3635710</v>
      </c>
      <c r="B36097" t="s">
        <v>12434</v>
      </c>
      <c r="C36097" t="s">
        <v>77</v>
      </c>
      <c r="D36097" t="s">
        <v>10</v>
      </c>
      <c r="E36097" s="4">
        <v>8.5</v>
      </c>
      <c r="F36097" s="4">
        <v>8.1</v>
      </c>
      <c r="G36097" s="4">
        <v>8.1</v>
      </c>
      <c r="H36097" s="4">
        <v>7</v>
      </c>
      <c r="I36097" s="4">
        <v>8</v>
      </c>
      <c r="J36097" s="4">
        <v>7.8</v>
      </c>
    </row>
    <row r="36098" spans="1:10" x14ac:dyDescent="0.25">
      <c r="A36098">
        <v>3635694</v>
      </c>
      <c r="B36098" t="s">
        <v>12435</v>
      </c>
      <c r="C36098" t="s">
        <v>77</v>
      </c>
      <c r="D36098" t="s">
        <v>6</v>
      </c>
      <c r="E36098" s="4" t="s">
        <v>23</v>
      </c>
      <c r="F36098" s="4" t="s">
        <v>23</v>
      </c>
      <c r="G36098" s="4" t="s">
        <v>16</v>
      </c>
      <c r="H36098" s="4" t="s">
        <v>23</v>
      </c>
      <c r="I36098" s="4" t="s">
        <v>23</v>
      </c>
      <c r="J36098" s="4" t="s">
        <v>16</v>
      </c>
    </row>
    <row r="36099" spans="1:10" x14ac:dyDescent="0.25">
      <c r="A36099">
        <v>3635694</v>
      </c>
      <c r="B36099" t="s">
        <v>12435</v>
      </c>
      <c r="C36099" t="s">
        <v>77</v>
      </c>
      <c r="D36099" t="s">
        <v>8</v>
      </c>
      <c r="E36099" s="4">
        <v>12</v>
      </c>
      <c r="F36099" s="4">
        <v>13.8</v>
      </c>
      <c r="G36099" s="4">
        <v>16.7</v>
      </c>
      <c r="H36099" s="4">
        <v>11.9</v>
      </c>
      <c r="I36099" s="4">
        <v>15.9</v>
      </c>
      <c r="J36099" s="4">
        <v>17.899999999999999</v>
      </c>
    </row>
    <row r="36100" spans="1:10" x14ac:dyDescent="0.25">
      <c r="A36100">
        <v>3635694</v>
      </c>
      <c r="B36100" t="s">
        <v>12435</v>
      </c>
      <c r="C36100" t="s">
        <v>77</v>
      </c>
      <c r="D36100" t="s">
        <v>9</v>
      </c>
      <c r="E36100" s="4">
        <v>0</v>
      </c>
      <c r="F36100" s="4">
        <v>2.2999999999999998</v>
      </c>
      <c r="G36100" s="4">
        <v>7.2</v>
      </c>
      <c r="H36100" s="4">
        <v>1.4</v>
      </c>
      <c r="I36100" s="4">
        <v>5.3</v>
      </c>
      <c r="J36100" s="4">
        <v>7.1</v>
      </c>
    </row>
    <row r="36101" spans="1:10" x14ac:dyDescent="0.25">
      <c r="A36101">
        <v>3635694</v>
      </c>
      <c r="B36101" t="s">
        <v>12435</v>
      </c>
      <c r="C36101" t="s">
        <v>77</v>
      </c>
      <c r="D36101" t="s">
        <v>10</v>
      </c>
      <c r="E36101" s="4">
        <v>12</v>
      </c>
      <c r="F36101" s="4">
        <v>11.5</v>
      </c>
      <c r="G36101" s="4">
        <v>9.6</v>
      </c>
      <c r="H36101" s="4">
        <v>10.5</v>
      </c>
      <c r="I36101" s="4">
        <v>10.7</v>
      </c>
      <c r="J36101" s="4">
        <v>10.8</v>
      </c>
    </row>
    <row r="36102" spans="1:10" x14ac:dyDescent="0.25">
      <c r="A36102">
        <v>3635771</v>
      </c>
      <c r="B36102" t="s">
        <v>12436</v>
      </c>
      <c r="C36102" t="s">
        <v>77</v>
      </c>
      <c r="D36102" t="s">
        <v>6</v>
      </c>
      <c r="E36102" s="4" t="s">
        <v>121</v>
      </c>
      <c r="F36102" s="4" t="s">
        <v>121</v>
      </c>
      <c r="G36102" s="4" t="s">
        <v>121</v>
      </c>
      <c r="H36102" s="4" t="s">
        <v>121</v>
      </c>
      <c r="I36102" s="4" t="s">
        <v>121</v>
      </c>
      <c r="J36102" s="4" t="s">
        <v>121</v>
      </c>
    </row>
    <row r="36103" spans="1:10" x14ac:dyDescent="0.25">
      <c r="A36103">
        <v>3635771</v>
      </c>
      <c r="B36103" t="s">
        <v>12436</v>
      </c>
      <c r="C36103" t="s">
        <v>77</v>
      </c>
      <c r="D36103" t="s">
        <v>8</v>
      </c>
      <c r="E36103" s="4">
        <v>47.8</v>
      </c>
      <c r="F36103" s="4">
        <v>53.5</v>
      </c>
      <c r="G36103" s="4">
        <v>53.9</v>
      </c>
      <c r="H36103" s="4">
        <v>53.7</v>
      </c>
      <c r="I36103" s="4">
        <v>47.7</v>
      </c>
      <c r="J36103" s="4">
        <v>47.4</v>
      </c>
    </row>
    <row r="36104" spans="1:10" x14ac:dyDescent="0.25">
      <c r="A36104">
        <v>3635771</v>
      </c>
      <c r="B36104" t="s">
        <v>12436</v>
      </c>
      <c r="C36104" t="s">
        <v>77</v>
      </c>
      <c r="D36104" t="s">
        <v>9</v>
      </c>
      <c r="E36104" s="4">
        <v>39</v>
      </c>
      <c r="F36104" s="4">
        <v>45.9</v>
      </c>
      <c r="G36104" s="4">
        <v>45.6</v>
      </c>
      <c r="H36104" s="4">
        <v>47</v>
      </c>
      <c r="I36104" s="4">
        <v>42.1</v>
      </c>
      <c r="J36104" s="4">
        <v>40.5</v>
      </c>
    </row>
    <row r="36105" spans="1:10" x14ac:dyDescent="0.25">
      <c r="A36105">
        <v>3635771</v>
      </c>
      <c r="B36105" t="s">
        <v>12436</v>
      </c>
      <c r="C36105" t="s">
        <v>77</v>
      </c>
      <c r="D36105" t="s">
        <v>10</v>
      </c>
      <c r="E36105" s="4">
        <v>8.9</v>
      </c>
      <c r="F36105" s="4">
        <v>7.6</v>
      </c>
      <c r="G36105" s="4">
        <v>8.3000000000000007</v>
      </c>
      <c r="H36105" s="4">
        <v>6.8</v>
      </c>
      <c r="I36105" s="4">
        <v>5.6</v>
      </c>
      <c r="J36105" s="4">
        <v>7</v>
      </c>
    </row>
    <row r="36106" spans="1:10" x14ac:dyDescent="0.25">
      <c r="A36106">
        <v>3635980</v>
      </c>
      <c r="B36106" t="s">
        <v>12437</v>
      </c>
      <c r="C36106" t="s">
        <v>77</v>
      </c>
      <c r="D36106" t="s">
        <v>6</v>
      </c>
      <c r="E36106" s="4" t="s">
        <v>7</v>
      </c>
      <c r="F36106" s="4" t="s">
        <v>7</v>
      </c>
      <c r="G36106" s="4" t="s">
        <v>121</v>
      </c>
      <c r="H36106" s="4" t="s">
        <v>121</v>
      </c>
      <c r="I36106" s="4" t="s">
        <v>121</v>
      </c>
      <c r="J36106" s="4" t="s">
        <v>121</v>
      </c>
    </row>
    <row r="36107" spans="1:10" x14ac:dyDescent="0.25">
      <c r="A36107">
        <v>3635980</v>
      </c>
      <c r="B36107" t="s">
        <v>12437</v>
      </c>
      <c r="C36107" t="s">
        <v>77</v>
      </c>
      <c r="D36107" t="s">
        <v>8</v>
      </c>
      <c r="E36107" s="4">
        <v>28</v>
      </c>
      <c r="F36107" s="4">
        <v>29</v>
      </c>
      <c r="G36107" s="4">
        <v>36.5</v>
      </c>
      <c r="H36107" s="4">
        <v>35.700000000000003</v>
      </c>
      <c r="I36107" s="4">
        <v>36.799999999999997</v>
      </c>
      <c r="J36107" s="4">
        <v>40.9</v>
      </c>
    </row>
    <row r="36108" spans="1:10" x14ac:dyDescent="0.25">
      <c r="A36108">
        <v>3635980</v>
      </c>
      <c r="B36108" t="s">
        <v>12437</v>
      </c>
      <c r="C36108" t="s">
        <v>77</v>
      </c>
      <c r="D36108" t="s">
        <v>9</v>
      </c>
      <c r="E36108" s="4">
        <v>13</v>
      </c>
      <c r="F36108" s="4">
        <v>13.7</v>
      </c>
      <c r="G36108" s="4">
        <v>25.3</v>
      </c>
      <c r="H36108" s="4">
        <v>25.3</v>
      </c>
      <c r="I36108" s="4">
        <v>26.5</v>
      </c>
      <c r="J36108" s="4">
        <v>29.4</v>
      </c>
    </row>
    <row r="36109" spans="1:10" x14ac:dyDescent="0.25">
      <c r="A36109">
        <v>3635980</v>
      </c>
      <c r="B36109" t="s">
        <v>12437</v>
      </c>
      <c r="C36109" t="s">
        <v>77</v>
      </c>
      <c r="D36109" t="s">
        <v>10</v>
      </c>
      <c r="E36109" s="4">
        <v>15</v>
      </c>
      <c r="F36109" s="4">
        <v>15.3</v>
      </c>
      <c r="G36109" s="4">
        <v>11.2</v>
      </c>
      <c r="H36109" s="4">
        <v>10.4</v>
      </c>
      <c r="I36109" s="4">
        <v>10.3</v>
      </c>
      <c r="J36109" s="4">
        <v>11.5</v>
      </c>
    </row>
    <row r="36110" spans="1:10" x14ac:dyDescent="0.25">
      <c r="A36110">
        <v>3635969</v>
      </c>
      <c r="B36110" t="s">
        <v>7834</v>
      </c>
      <c r="C36110" t="s">
        <v>77</v>
      </c>
      <c r="D36110" t="s">
        <v>6</v>
      </c>
      <c r="E36110" s="4" t="s">
        <v>121</v>
      </c>
      <c r="F36110" s="4" t="s">
        <v>121</v>
      </c>
      <c r="G36110" s="4" t="s">
        <v>121</v>
      </c>
      <c r="H36110" s="4" t="s">
        <v>121</v>
      </c>
      <c r="I36110" s="4" t="s">
        <v>121</v>
      </c>
      <c r="J36110" s="4" t="s">
        <v>121</v>
      </c>
    </row>
    <row r="36111" spans="1:10" x14ac:dyDescent="0.25">
      <c r="A36111">
        <v>3635969</v>
      </c>
      <c r="B36111" t="s">
        <v>7834</v>
      </c>
      <c r="C36111" t="s">
        <v>77</v>
      </c>
      <c r="D36111" t="s">
        <v>8</v>
      </c>
      <c r="E36111" s="4">
        <v>45.1</v>
      </c>
      <c r="F36111" s="4">
        <v>45.9</v>
      </c>
      <c r="G36111" s="4">
        <v>42.1</v>
      </c>
      <c r="H36111" s="4">
        <v>38.5</v>
      </c>
      <c r="I36111" s="4">
        <v>44.1</v>
      </c>
      <c r="J36111" s="4">
        <v>44.5</v>
      </c>
    </row>
    <row r="36112" spans="1:10" x14ac:dyDescent="0.25">
      <c r="A36112">
        <v>3635969</v>
      </c>
      <c r="B36112" t="s">
        <v>7834</v>
      </c>
      <c r="C36112" t="s">
        <v>77</v>
      </c>
      <c r="D36112" t="s">
        <v>9</v>
      </c>
      <c r="E36112" s="4">
        <v>35.6</v>
      </c>
      <c r="F36112" s="4">
        <v>35.799999999999997</v>
      </c>
      <c r="G36112" s="4">
        <v>34</v>
      </c>
      <c r="H36112" s="4">
        <v>31.7</v>
      </c>
      <c r="I36112" s="4">
        <v>35.6</v>
      </c>
      <c r="J36112" s="4">
        <v>35.200000000000003</v>
      </c>
    </row>
    <row r="36113" spans="1:10" x14ac:dyDescent="0.25">
      <c r="A36113">
        <v>3635969</v>
      </c>
      <c r="B36113" t="s">
        <v>7834</v>
      </c>
      <c r="C36113" t="s">
        <v>77</v>
      </c>
      <c r="D36113" t="s">
        <v>10</v>
      </c>
      <c r="E36113" s="4">
        <v>9.5</v>
      </c>
      <c r="F36113" s="4">
        <v>10.1</v>
      </c>
      <c r="G36113" s="4">
        <v>8.1999999999999993</v>
      </c>
      <c r="H36113" s="4">
        <v>6.8</v>
      </c>
      <c r="I36113" s="4">
        <v>8.5</v>
      </c>
      <c r="J36113" s="4">
        <v>9.3000000000000007</v>
      </c>
    </row>
    <row r="36114" spans="1:10" x14ac:dyDescent="0.25">
      <c r="A36114">
        <v>3637022</v>
      </c>
      <c r="B36114" t="s">
        <v>12438</v>
      </c>
      <c r="C36114" t="s">
        <v>77</v>
      </c>
      <c r="D36114" t="s">
        <v>6</v>
      </c>
      <c r="E36114" s="4" t="s">
        <v>23</v>
      </c>
      <c r="F36114" s="4" t="s">
        <v>23</v>
      </c>
      <c r="G36114" s="4" t="s">
        <v>23</v>
      </c>
      <c r="H36114" s="4" t="s">
        <v>23</v>
      </c>
      <c r="I36114" s="4" t="s">
        <v>23</v>
      </c>
      <c r="J36114" s="4" t="s">
        <v>23</v>
      </c>
    </row>
    <row r="36115" spans="1:10" x14ac:dyDescent="0.25">
      <c r="A36115">
        <v>3637022</v>
      </c>
      <c r="B36115" t="s">
        <v>12438</v>
      </c>
      <c r="C36115" t="s">
        <v>77</v>
      </c>
      <c r="D36115" t="s">
        <v>8</v>
      </c>
      <c r="E36115" s="4">
        <v>6.2</v>
      </c>
      <c r="F36115" s="4">
        <v>4.8</v>
      </c>
      <c r="G36115" s="4">
        <v>4.7</v>
      </c>
      <c r="H36115" s="4">
        <v>10.199999999999999</v>
      </c>
      <c r="I36115" s="4">
        <v>10.8</v>
      </c>
      <c r="J36115" s="4">
        <v>15</v>
      </c>
    </row>
    <row r="36116" spans="1:10" x14ac:dyDescent="0.25">
      <c r="A36116">
        <v>3637022</v>
      </c>
      <c r="B36116" t="s">
        <v>12438</v>
      </c>
      <c r="C36116" t="s">
        <v>77</v>
      </c>
      <c r="D36116" t="s">
        <v>9</v>
      </c>
      <c r="E36116" s="4">
        <v>0</v>
      </c>
      <c r="F36116" s="4">
        <v>0</v>
      </c>
      <c r="G36116" s="4">
        <v>0.6</v>
      </c>
      <c r="H36116" s="4">
        <v>6.5</v>
      </c>
      <c r="I36116" s="4">
        <v>6.5</v>
      </c>
      <c r="J36116" s="4">
        <v>10.9</v>
      </c>
    </row>
    <row r="36117" spans="1:10" x14ac:dyDescent="0.25">
      <c r="A36117">
        <v>3637022</v>
      </c>
      <c r="B36117" t="s">
        <v>12438</v>
      </c>
      <c r="C36117" t="s">
        <v>77</v>
      </c>
      <c r="D36117" t="s">
        <v>10</v>
      </c>
      <c r="E36117" s="4">
        <v>6.2</v>
      </c>
      <c r="F36117" s="4">
        <v>4.8</v>
      </c>
      <c r="G36117" s="4">
        <v>4</v>
      </c>
      <c r="H36117" s="4">
        <v>3.6</v>
      </c>
      <c r="I36117" s="4">
        <v>4.3</v>
      </c>
      <c r="J36117" s="4">
        <v>4.0999999999999996</v>
      </c>
    </row>
    <row r="36118" spans="1:10" x14ac:dyDescent="0.25">
      <c r="A36118">
        <v>3636233</v>
      </c>
      <c r="B36118" t="s">
        <v>12439</v>
      </c>
      <c r="C36118" t="s">
        <v>77</v>
      </c>
      <c r="D36118" t="s">
        <v>6</v>
      </c>
      <c r="E36118" s="4" t="s">
        <v>23</v>
      </c>
      <c r="F36118" s="4" t="s">
        <v>23</v>
      </c>
      <c r="G36118" s="4" t="s">
        <v>23</v>
      </c>
      <c r="H36118" s="4" t="s">
        <v>23</v>
      </c>
      <c r="I36118" s="4" t="s">
        <v>23</v>
      </c>
      <c r="J36118" s="4" t="s">
        <v>23</v>
      </c>
    </row>
    <row r="36119" spans="1:10" x14ac:dyDescent="0.25">
      <c r="A36119">
        <v>3636233</v>
      </c>
      <c r="B36119" t="s">
        <v>12439</v>
      </c>
      <c r="C36119" t="s">
        <v>77</v>
      </c>
      <c r="D36119" t="s">
        <v>8</v>
      </c>
      <c r="E36119" s="4">
        <v>5.7</v>
      </c>
      <c r="F36119" s="4">
        <v>6.1</v>
      </c>
      <c r="G36119" s="4">
        <v>5.4</v>
      </c>
      <c r="H36119" s="4">
        <v>4.8</v>
      </c>
      <c r="I36119" s="4">
        <v>5.5</v>
      </c>
      <c r="J36119" s="4">
        <v>5.9</v>
      </c>
    </row>
    <row r="36120" spans="1:10" x14ac:dyDescent="0.25">
      <c r="A36120">
        <v>3636233</v>
      </c>
      <c r="B36120" t="s">
        <v>12439</v>
      </c>
      <c r="C36120" t="s">
        <v>77</v>
      </c>
      <c r="D36120" t="s">
        <v>9</v>
      </c>
      <c r="E36120" s="4">
        <v>0</v>
      </c>
      <c r="F36120" s="4">
        <v>0</v>
      </c>
      <c r="G36120" s="4">
        <v>0</v>
      </c>
      <c r="H36120" s="4">
        <v>0</v>
      </c>
      <c r="I36120" s="4">
        <v>0</v>
      </c>
      <c r="J36120" s="4">
        <v>0</v>
      </c>
    </row>
    <row r="36121" spans="1:10" x14ac:dyDescent="0.25">
      <c r="A36121">
        <v>3636233</v>
      </c>
      <c r="B36121" t="s">
        <v>12439</v>
      </c>
      <c r="C36121" t="s">
        <v>77</v>
      </c>
      <c r="D36121" t="s">
        <v>10</v>
      </c>
      <c r="E36121" s="4">
        <v>5.7</v>
      </c>
      <c r="F36121" s="4">
        <v>6.1</v>
      </c>
      <c r="G36121" s="4">
        <v>5.4</v>
      </c>
      <c r="H36121" s="4">
        <v>4.8</v>
      </c>
      <c r="I36121" s="4">
        <v>5.5</v>
      </c>
      <c r="J36121" s="4">
        <v>5.9</v>
      </c>
    </row>
    <row r="36122" spans="1:10" x14ac:dyDescent="0.25">
      <c r="A36122">
        <v>3637044</v>
      </c>
      <c r="B36122" t="s">
        <v>12440</v>
      </c>
      <c r="C36122" t="s">
        <v>77</v>
      </c>
      <c r="D36122" t="s">
        <v>6</v>
      </c>
      <c r="E36122" s="4" t="s">
        <v>23</v>
      </c>
      <c r="F36122" s="4" t="s">
        <v>23</v>
      </c>
      <c r="G36122" s="4" t="s">
        <v>16</v>
      </c>
      <c r="H36122" s="4" t="s">
        <v>16</v>
      </c>
      <c r="I36122" s="4" t="s">
        <v>16</v>
      </c>
      <c r="J36122" s="4" t="s">
        <v>16</v>
      </c>
    </row>
    <row r="36123" spans="1:10" x14ac:dyDescent="0.25">
      <c r="A36123">
        <v>3637044</v>
      </c>
      <c r="B36123" t="s">
        <v>12440</v>
      </c>
      <c r="C36123" t="s">
        <v>77</v>
      </c>
      <c r="D36123" t="s">
        <v>8</v>
      </c>
      <c r="E36123" s="4">
        <v>14.3</v>
      </c>
      <c r="F36123" s="4">
        <v>13.8</v>
      </c>
      <c r="G36123" s="4">
        <v>20.100000000000001</v>
      </c>
      <c r="H36123" s="4">
        <v>18.3</v>
      </c>
      <c r="I36123" s="4">
        <v>21.7</v>
      </c>
      <c r="J36123" s="4">
        <v>20.399999999999999</v>
      </c>
    </row>
    <row r="36124" spans="1:10" x14ac:dyDescent="0.25">
      <c r="A36124">
        <v>3637044</v>
      </c>
      <c r="B36124" t="s">
        <v>12440</v>
      </c>
      <c r="C36124" t="s">
        <v>77</v>
      </c>
      <c r="D36124" t="s">
        <v>9</v>
      </c>
      <c r="E36124" s="4">
        <v>3.5</v>
      </c>
      <c r="F36124" s="4">
        <v>2.9</v>
      </c>
      <c r="G36124" s="4">
        <v>10.9</v>
      </c>
      <c r="H36124" s="4">
        <v>9.4</v>
      </c>
      <c r="I36124" s="4">
        <v>13.2</v>
      </c>
      <c r="J36124" s="4">
        <v>11.3</v>
      </c>
    </row>
    <row r="36125" spans="1:10" x14ac:dyDescent="0.25">
      <c r="A36125">
        <v>3637044</v>
      </c>
      <c r="B36125" t="s">
        <v>12440</v>
      </c>
      <c r="C36125" t="s">
        <v>77</v>
      </c>
      <c r="D36125" t="s">
        <v>10</v>
      </c>
      <c r="E36125" s="4">
        <v>10.9</v>
      </c>
      <c r="F36125" s="4">
        <v>10.9</v>
      </c>
      <c r="G36125" s="4">
        <v>9.3000000000000007</v>
      </c>
      <c r="H36125" s="4">
        <v>8.9</v>
      </c>
      <c r="I36125" s="4">
        <v>8.5</v>
      </c>
      <c r="J36125" s="4">
        <v>9.1</v>
      </c>
    </row>
    <row r="36126" spans="1:10" x14ac:dyDescent="0.25">
      <c r="A36126">
        <v>3637132</v>
      </c>
      <c r="B36126" t="s">
        <v>10824</v>
      </c>
      <c r="C36126" t="s">
        <v>77</v>
      </c>
      <c r="D36126" t="s">
        <v>6</v>
      </c>
      <c r="E36126" s="4" t="s">
        <v>16</v>
      </c>
      <c r="F36126" s="4" t="s">
        <v>16</v>
      </c>
      <c r="G36126" s="4" t="s">
        <v>13</v>
      </c>
      <c r="H36126" s="4" t="s">
        <v>16</v>
      </c>
      <c r="I36126" s="4" t="s">
        <v>16</v>
      </c>
      <c r="J36126" s="4" t="s">
        <v>16</v>
      </c>
    </row>
    <row r="36127" spans="1:10" x14ac:dyDescent="0.25">
      <c r="A36127">
        <v>3637132</v>
      </c>
      <c r="B36127" t="s">
        <v>10824</v>
      </c>
      <c r="C36127" t="s">
        <v>77</v>
      </c>
      <c r="D36127" t="s">
        <v>8</v>
      </c>
      <c r="E36127" s="4">
        <v>18.3</v>
      </c>
      <c r="F36127" s="4">
        <v>19.7</v>
      </c>
      <c r="G36127" s="4">
        <v>24.8</v>
      </c>
      <c r="H36127" s="4">
        <v>19.600000000000001</v>
      </c>
      <c r="I36127" s="4">
        <v>18.8</v>
      </c>
      <c r="J36127" s="4">
        <v>20.399999999999999</v>
      </c>
    </row>
    <row r="36128" spans="1:10" x14ac:dyDescent="0.25">
      <c r="A36128">
        <v>3637132</v>
      </c>
      <c r="B36128" t="s">
        <v>10824</v>
      </c>
      <c r="C36128" t="s">
        <v>77</v>
      </c>
      <c r="D36128" t="s">
        <v>9</v>
      </c>
      <c r="E36128" s="4">
        <v>9.5</v>
      </c>
      <c r="F36128" s="4">
        <v>9</v>
      </c>
      <c r="G36128" s="4">
        <v>15.9</v>
      </c>
      <c r="H36128" s="4">
        <v>10.199999999999999</v>
      </c>
      <c r="I36128" s="4">
        <v>9.1999999999999993</v>
      </c>
      <c r="J36128" s="4">
        <v>10.7</v>
      </c>
    </row>
    <row r="36129" spans="1:10" x14ac:dyDescent="0.25">
      <c r="A36129">
        <v>3637132</v>
      </c>
      <c r="B36129" t="s">
        <v>10824</v>
      </c>
      <c r="C36129" t="s">
        <v>77</v>
      </c>
      <c r="D36129" t="s">
        <v>10</v>
      </c>
      <c r="E36129" s="4">
        <v>8.8000000000000007</v>
      </c>
      <c r="F36129" s="4">
        <v>10.7</v>
      </c>
      <c r="G36129" s="4">
        <v>8.9</v>
      </c>
      <c r="H36129" s="4">
        <v>9.5</v>
      </c>
      <c r="I36129" s="4">
        <v>9.6</v>
      </c>
      <c r="J36129" s="4">
        <v>9.6999999999999993</v>
      </c>
    </row>
    <row r="36130" spans="1:10" x14ac:dyDescent="0.25">
      <c r="A36130">
        <v>3637198</v>
      </c>
      <c r="B36130" t="s">
        <v>12441</v>
      </c>
      <c r="C36130" t="s">
        <v>77</v>
      </c>
      <c r="D36130" t="s">
        <v>6</v>
      </c>
      <c r="E36130" s="4" t="s">
        <v>23</v>
      </c>
      <c r="F36130" s="4" t="s">
        <v>23</v>
      </c>
      <c r="G36130" s="4" t="s">
        <v>23</v>
      </c>
      <c r="H36130" s="4" t="s">
        <v>23</v>
      </c>
      <c r="I36130" s="4" t="s">
        <v>23</v>
      </c>
      <c r="J36130" s="4" t="s">
        <v>23</v>
      </c>
    </row>
    <row r="36131" spans="1:10" x14ac:dyDescent="0.25">
      <c r="A36131">
        <v>3637198</v>
      </c>
      <c r="B36131" t="s">
        <v>12441</v>
      </c>
      <c r="C36131" t="s">
        <v>77</v>
      </c>
      <c r="D36131" t="s">
        <v>8</v>
      </c>
      <c r="E36131" s="4">
        <v>13</v>
      </c>
      <c r="F36131" s="4">
        <v>14.3</v>
      </c>
      <c r="G36131" s="4">
        <v>12.6</v>
      </c>
      <c r="H36131" s="4">
        <v>12.7</v>
      </c>
      <c r="I36131" s="4">
        <v>12.5</v>
      </c>
      <c r="J36131" s="4">
        <v>10.199999999999999</v>
      </c>
    </row>
    <row r="36132" spans="1:10" x14ac:dyDescent="0.25">
      <c r="A36132">
        <v>3637198</v>
      </c>
      <c r="B36132" t="s">
        <v>12441</v>
      </c>
      <c r="C36132" t="s">
        <v>77</v>
      </c>
      <c r="D36132" t="s">
        <v>9</v>
      </c>
      <c r="E36132" s="4">
        <v>0</v>
      </c>
      <c r="F36132" s="4">
        <v>0</v>
      </c>
      <c r="G36132" s="4">
        <v>0</v>
      </c>
      <c r="H36132" s="4">
        <v>0</v>
      </c>
      <c r="I36132" s="4">
        <v>0</v>
      </c>
      <c r="J36132" s="4">
        <v>0</v>
      </c>
    </row>
    <row r="36133" spans="1:10" x14ac:dyDescent="0.25">
      <c r="A36133">
        <v>3637198</v>
      </c>
      <c r="B36133" t="s">
        <v>12441</v>
      </c>
      <c r="C36133" t="s">
        <v>77</v>
      </c>
      <c r="D36133" t="s">
        <v>10</v>
      </c>
      <c r="E36133" s="4">
        <v>13</v>
      </c>
      <c r="F36133" s="4">
        <v>14.3</v>
      </c>
      <c r="G36133" s="4">
        <v>12.6</v>
      </c>
      <c r="H36133" s="4">
        <v>12.7</v>
      </c>
      <c r="I36133" s="4">
        <v>12.5</v>
      </c>
      <c r="J36133" s="4">
        <v>10.199999999999999</v>
      </c>
    </row>
    <row r="36134" spans="1:10" x14ac:dyDescent="0.25">
      <c r="A36134">
        <v>3637275</v>
      </c>
      <c r="B36134" t="s">
        <v>12442</v>
      </c>
      <c r="C36134" t="s">
        <v>77</v>
      </c>
      <c r="D36134" t="s">
        <v>6</v>
      </c>
      <c r="E36134" s="4" t="s">
        <v>7</v>
      </c>
      <c r="F36134" s="4" t="s">
        <v>7</v>
      </c>
      <c r="G36134" s="4" t="s">
        <v>13</v>
      </c>
      <c r="H36134" s="4" t="s">
        <v>13</v>
      </c>
      <c r="I36134" s="4" t="s">
        <v>13</v>
      </c>
      <c r="J36134" s="4" t="s">
        <v>13</v>
      </c>
    </row>
    <row r="36135" spans="1:10" x14ac:dyDescent="0.25">
      <c r="A36135">
        <v>3637275</v>
      </c>
      <c r="B36135" t="s">
        <v>12442</v>
      </c>
      <c r="C36135" t="s">
        <v>77</v>
      </c>
      <c r="D36135" t="s">
        <v>8</v>
      </c>
      <c r="E36135" s="4">
        <v>26.8</v>
      </c>
      <c r="F36135" s="4">
        <v>28.7</v>
      </c>
      <c r="G36135" s="4">
        <v>25.9</v>
      </c>
      <c r="H36135" s="4">
        <v>26.1</v>
      </c>
      <c r="I36135" s="4">
        <v>26</v>
      </c>
      <c r="J36135" s="4">
        <v>25.7</v>
      </c>
    </row>
    <row r="36136" spans="1:10" x14ac:dyDescent="0.25">
      <c r="A36136">
        <v>3637275</v>
      </c>
      <c r="B36136" t="s">
        <v>12442</v>
      </c>
      <c r="C36136" t="s">
        <v>77</v>
      </c>
      <c r="D36136" t="s">
        <v>9</v>
      </c>
      <c r="E36136" s="4">
        <v>11.3</v>
      </c>
      <c r="F36136" s="4">
        <v>13.6</v>
      </c>
      <c r="G36136" s="4">
        <v>11.5</v>
      </c>
      <c r="H36136" s="4">
        <v>10.9</v>
      </c>
      <c r="I36136" s="4">
        <v>11.4</v>
      </c>
      <c r="J36136" s="4">
        <v>11.3</v>
      </c>
    </row>
    <row r="36137" spans="1:10" x14ac:dyDescent="0.25">
      <c r="A36137">
        <v>3637275</v>
      </c>
      <c r="B36137" t="s">
        <v>12442</v>
      </c>
      <c r="C36137" t="s">
        <v>77</v>
      </c>
      <c r="D36137" t="s">
        <v>10</v>
      </c>
      <c r="E36137" s="4">
        <v>15.5</v>
      </c>
      <c r="F36137" s="4">
        <v>15.1</v>
      </c>
      <c r="G36137" s="4">
        <v>14.4</v>
      </c>
      <c r="H36137" s="4">
        <v>15.1</v>
      </c>
      <c r="I36137" s="4">
        <v>14.6</v>
      </c>
      <c r="J36137" s="4">
        <v>14.3</v>
      </c>
    </row>
    <row r="36138" spans="1:10" x14ac:dyDescent="0.25">
      <c r="A36138">
        <v>3637583</v>
      </c>
      <c r="B36138" t="s">
        <v>6865</v>
      </c>
      <c r="C36138" t="s">
        <v>77</v>
      </c>
      <c r="D36138" t="s">
        <v>6</v>
      </c>
      <c r="E36138" s="4" t="s">
        <v>7</v>
      </c>
      <c r="F36138" s="4" t="s">
        <v>7</v>
      </c>
      <c r="G36138" s="4" t="s">
        <v>7</v>
      </c>
      <c r="H36138" s="4" t="s">
        <v>7</v>
      </c>
      <c r="I36138" s="4" t="s">
        <v>7</v>
      </c>
      <c r="J36138" s="4" t="s">
        <v>7</v>
      </c>
    </row>
    <row r="36139" spans="1:10" x14ac:dyDescent="0.25">
      <c r="A36139">
        <v>3637583</v>
      </c>
      <c r="B36139" t="s">
        <v>6865</v>
      </c>
      <c r="C36139" t="s">
        <v>77</v>
      </c>
      <c r="D36139" t="s">
        <v>8</v>
      </c>
      <c r="E36139" s="4">
        <v>29.9</v>
      </c>
      <c r="F36139" s="4">
        <v>30.8</v>
      </c>
      <c r="G36139" s="4">
        <v>28</v>
      </c>
      <c r="H36139" s="4">
        <v>28.8</v>
      </c>
      <c r="I36139" s="4">
        <v>31.8</v>
      </c>
      <c r="J36139" s="4">
        <v>29.7</v>
      </c>
    </row>
    <row r="36140" spans="1:10" x14ac:dyDescent="0.25">
      <c r="A36140">
        <v>3637583</v>
      </c>
      <c r="B36140" t="s">
        <v>6865</v>
      </c>
      <c r="C36140" t="s">
        <v>77</v>
      </c>
      <c r="D36140" t="s">
        <v>9</v>
      </c>
      <c r="E36140" s="4">
        <v>15.5</v>
      </c>
      <c r="F36140" s="4">
        <v>16.899999999999999</v>
      </c>
      <c r="G36140" s="4">
        <v>16.2</v>
      </c>
      <c r="H36140" s="4">
        <v>17.600000000000001</v>
      </c>
      <c r="I36140" s="4">
        <v>19.899999999999999</v>
      </c>
      <c r="J36140" s="4">
        <v>17.3</v>
      </c>
    </row>
    <row r="36141" spans="1:10" x14ac:dyDescent="0.25">
      <c r="A36141">
        <v>3637583</v>
      </c>
      <c r="B36141" t="s">
        <v>6865</v>
      </c>
      <c r="C36141" t="s">
        <v>77</v>
      </c>
      <c r="D36141" t="s">
        <v>10</v>
      </c>
      <c r="E36141" s="4">
        <v>14.4</v>
      </c>
      <c r="F36141" s="4">
        <v>13.9</v>
      </c>
      <c r="G36141" s="4">
        <v>11.8</v>
      </c>
      <c r="H36141" s="4">
        <v>11.2</v>
      </c>
      <c r="I36141" s="4">
        <v>11.9</v>
      </c>
      <c r="J36141" s="4">
        <v>12.4</v>
      </c>
    </row>
    <row r="36142" spans="1:10" x14ac:dyDescent="0.25">
      <c r="A36142">
        <v>3637737</v>
      </c>
      <c r="B36142" t="s">
        <v>12443</v>
      </c>
      <c r="C36142" t="s">
        <v>77</v>
      </c>
      <c r="D36142" t="s">
        <v>6</v>
      </c>
      <c r="E36142" s="4" t="s">
        <v>23</v>
      </c>
      <c r="F36142" s="4" t="s">
        <v>23</v>
      </c>
      <c r="G36142" s="4" t="s">
        <v>23</v>
      </c>
      <c r="H36142" s="4" t="s">
        <v>23</v>
      </c>
      <c r="I36142" s="4" t="s">
        <v>23</v>
      </c>
      <c r="J36142" s="4" t="s">
        <v>23</v>
      </c>
    </row>
    <row r="36143" spans="1:10" x14ac:dyDescent="0.25">
      <c r="A36143">
        <v>3637737</v>
      </c>
      <c r="B36143" t="s">
        <v>12443</v>
      </c>
      <c r="C36143" t="s">
        <v>77</v>
      </c>
      <c r="D36143" t="s">
        <v>8</v>
      </c>
      <c r="E36143" s="4">
        <v>11.6</v>
      </c>
      <c r="F36143" s="4">
        <v>11</v>
      </c>
      <c r="G36143" s="4">
        <v>10.199999999999999</v>
      </c>
      <c r="H36143" s="4">
        <v>10.4</v>
      </c>
      <c r="I36143" s="4">
        <v>9.9</v>
      </c>
      <c r="J36143" s="4">
        <v>10.9</v>
      </c>
    </row>
    <row r="36144" spans="1:10" x14ac:dyDescent="0.25">
      <c r="A36144">
        <v>3637737</v>
      </c>
      <c r="B36144" t="s">
        <v>12443</v>
      </c>
      <c r="C36144" t="s">
        <v>77</v>
      </c>
      <c r="D36144" t="s">
        <v>9</v>
      </c>
      <c r="E36144" s="4">
        <v>0</v>
      </c>
      <c r="F36144" s="4">
        <v>0</v>
      </c>
      <c r="G36144" s="4">
        <v>0.3</v>
      </c>
      <c r="H36144" s="4">
        <v>1.1000000000000001</v>
      </c>
      <c r="I36144" s="4">
        <v>0.7</v>
      </c>
      <c r="J36144" s="4">
        <v>0.9</v>
      </c>
    </row>
    <row r="36145" spans="1:10" x14ac:dyDescent="0.25">
      <c r="A36145">
        <v>3637737</v>
      </c>
      <c r="B36145" t="s">
        <v>12443</v>
      </c>
      <c r="C36145" t="s">
        <v>77</v>
      </c>
      <c r="D36145" t="s">
        <v>10</v>
      </c>
      <c r="E36145" s="4">
        <v>11.6</v>
      </c>
      <c r="F36145" s="4">
        <v>11</v>
      </c>
      <c r="G36145" s="4">
        <v>10</v>
      </c>
      <c r="H36145" s="4">
        <v>9.3000000000000007</v>
      </c>
      <c r="I36145" s="4">
        <v>9.3000000000000007</v>
      </c>
      <c r="J36145" s="4">
        <v>10</v>
      </c>
    </row>
    <row r="36146" spans="1:10" x14ac:dyDescent="0.25">
      <c r="A36146">
        <v>3637803</v>
      </c>
      <c r="B36146" t="s">
        <v>12444</v>
      </c>
      <c r="C36146" t="s">
        <v>77</v>
      </c>
      <c r="D36146" t="s">
        <v>6</v>
      </c>
      <c r="E36146" s="4" t="s">
        <v>23</v>
      </c>
      <c r="F36146" s="4" t="s">
        <v>23</v>
      </c>
      <c r="G36146" s="4" t="s">
        <v>23</v>
      </c>
      <c r="H36146" s="4" t="s">
        <v>23</v>
      </c>
      <c r="I36146" s="4" t="s">
        <v>23</v>
      </c>
      <c r="J36146" s="4" t="s">
        <v>23</v>
      </c>
    </row>
    <row r="36147" spans="1:10" x14ac:dyDescent="0.25">
      <c r="A36147">
        <v>3637803</v>
      </c>
      <c r="B36147" t="s">
        <v>12444</v>
      </c>
      <c r="C36147" t="s">
        <v>77</v>
      </c>
      <c r="D36147" t="s">
        <v>8</v>
      </c>
      <c r="E36147" s="4">
        <v>5.3</v>
      </c>
      <c r="F36147" s="4">
        <v>5.9</v>
      </c>
      <c r="G36147" s="4">
        <v>4.9000000000000004</v>
      </c>
      <c r="H36147" s="4">
        <v>4.8</v>
      </c>
      <c r="I36147" s="4">
        <v>4.8</v>
      </c>
      <c r="J36147" s="4">
        <v>5.9</v>
      </c>
    </row>
    <row r="36148" spans="1:10" x14ac:dyDescent="0.25">
      <c r="A36148">
        <v>3637803</v>
      </c>
      <c r="B36148" t="s">
        <v>12444</v>
      </c>
      <c r="C36148" t="s">
        <v>77</v>
      </c>
      <c r="D36148" t="s">
        <v>9</v>
      </c>
      <c r="E36148" s="4">
        <v>0</v>
      </c>
      <c r="F36148" s="4">
        <v>0</v>
      </c>
      <c r="G36148" s="4">
        <v>0</v>
      </c>
      <c r="H36148" s="4">
        <v>0</v>
      </c>
      <c r="I36148" s="4">
        <v>0</v>
      </c>
      <c r="J36148" s="4">
        <v>0</v>
      </c>
    </row>
    <row r="36149" spans="1:10" x14ac:dyDescent="0.25">
      <c r="A36149">
        <v>3637803</v>
      </c>
      <c r="B36149" t="s">
        <v>12444</v>
      </c>
      <c r="C36149" t="s">
        <v>77</v>
      </c>
      <c r="D36149" t="s">
        <v>10</v>
      </c>
      <c r="E36149" s="4">
        <v>5.3</v>
      </c>
      <c r="F36149" s="4">
        <v>5.9</v>
      </c>
      <c r="G36149" s="4">
        <v>4.9000000000000004</v>
      </c>
      <c r="H36149" s="4">
        <v>4.8</v>
      </c>
      <c r="I36149" s="4">
        <v>4.8</v>
      </c>
      <c r="J36149" s="4">
        <v>5.9</v>
      </c>
    </row>
    <row r="36150" spans="1:10" x14ac:dyDescent="0.25">
      <c r="A36150">
        <v>3637847</v>
      </c>
      <c r="B36150" t="s">
        <v>12445</v>
      </c>
      <c r="C36150" t="s">
        <v>77</v>
      </c>
      <c r="D36150" t="s">
        <v>6</v>
      </c>
      <c r="E36150" s="4" t="s">
        <v>121</v>
      </c>
      <c r="F36150" s="4" t="s">
        <v>13</v>
      </c>
      <c r="G36150" s="4" t="s">
        <v>7</v>
      </c>
      <c r="H36150" s="4" t="s">
        <v>7</v>
      </c>
      <c r="I36150" s="4" t="s">
        <v>7</v>
      </c>
      <c r="J36150" s="4" t="s">
        <v>7</v>
      </c>
    </row>
    <row r="36151" spans="1:10" x14ac:dyDescent="0.25">
      <c r="A36151">
        <v>3637847</v>
      </c>
      <c r="B36151" t="s">
        <v>12445</v>
      </c>
      <c r="C36151" t="s">
        <v>77</v>
      </c>
      <c r="D36151" t="s">
        <v>8</v>
      </c>
      <c r="E36151" s="4">
        <v>35.299999999999997</v>
      </c>
      <c r="F36151" s="4">
        <v>25.1</v>
      </c>
      <c r="G36151" s="4">
        <v>29.8</v>
      </c>
      <c r="H36151" s="4">
        <v>28.1</v>
      </c>
      <c r="I36151" s="4">
        <v>28.5</v>
      </c>
      <c r="J36151" s="4">
        <v>29.7</v>
      </c>
    </row>
    <row r="36152" spans="1:10" x14ac:dyDescent="0.25">
      <c r="A36152">
        <v>3637847</v>
      </c>
      <c r="B36152" t="s">
        <v>12445</v>
      </c>
      <c r="C36152" t="s">
        <v>77</v>
      </c>
      <c r="D36152" t="s">
        <v>9</v>
      </c>
      <c r="E36152" s="4">
        <v>26.2</v>
      </c>
      <c r="F36152" s="4">
        <v>15.9</v>
      </c>
      <c r="G36152" s="4">
        <v>22.4</v>
      </c>
      <c r="H36152" s="4">
        <v>22.2</v>
      </c>
      <c r="I36152" s="4">
        <v>21.9</v>
      </c>
      <c r="J36152" s="4">
        <v>20.9</v>
      </c>
    </row>
    <row r="36153" spans="1:10" x14ac:dyDescent="0.25">
      <c r="A36153">
        <v>3637847</v>
      </c>
      <c r="B36153" t="s">
        <v>12445</v>
      </c>
      <c r="C36153" t="s">
        <v>77</v>
      </c>
      <c r="D36153" t="s">
        <v>10</v>
      </c>
      <c r="E36153" s="4">
        <v>9.1999999999999993</v>
      </c>
      <c r="F36153" s="4">
        <v>9.1999999999999993</v>
      </c>
      <c r="G36153" s="4">
        <v>7.4</v>
      </c>
      <c r="H36153" s="4">
        <v>5.9</v>
      </c>
      <c r="I36153" s="4">
        <v>6.6</v>
      </c>
      <c r="J36153" s="4">
        <v>8.8000000000000007</v>
      </c>
    </row>
    <row r="36154" spans="1:10" x14ac:dyDescent="0.25">
      <c r="A36154">
        <v>3637840</v>
      </c>
      <c r="B36154" t="s">
        <v>12446</v>
      </c>
      <c r="C36154" t="s">
        <v>77</v>
      </c>
      <c r="D36154" t="s">
        <v>6</v>
      </c>
      <c r="E36154" s="4" t="s">
        <v>23</v>
      </c>
      <c r="F36154" s="4" t="s">
        <v>23</v>
      </c>
      <c r="G36154" s="4" t="s">
        <v>23</v>
      </c>
      <c r="H36154" s="4" t="s">
        <v>16</v>
      </c>
      <c r="I36154" s="4" t="s">
        <v>23</v>
      </c>
      <c r="J36154" s="4" t="s">
        <v>16</v>
      </c>
    </row>
    <row r="36155" spans="1:10" x14ac:dyDescent="0.25">
      <c r="A36155">
        <v>3637840</v>
      </c>
      <c r="B36155" t="s">
        <v>12446</v>
      </c>
      <c r="C36155" t="s">
        <v>77</v>
      </c>
      <c r="D36155" t="s">
        <v>8</v>
      </c>
      <c r="E36155" s="4">
        <v>15.3</v>
      </c>
      <c r="F36155" s="4">
        <v>13.5</v>
      </c>
      <c r="G36155" s="4">
        <v>15.9</v>
      </c>
      <c r="H36155" s="4">
        <v>18.7</v>
      </c>
      <c r="I36155" s="4">
        <v>14.3</v>
      </c>
      <c r="J36155" s="4">
        <v>20.2</v>
      </c>
    </row>
    <row r="36156" spans="1:10" x14ac:dyDescent="0.25">
      <c r="A36156">
        <v>3637840</v>
      </c>
      <c r="B36156" t="s">
        <v>12446</v>
      </c>
      <c r="C36156" t="s">
        <v>77</v>
      </c>
      <c r="D36156" t="s">
        <v>9</v>
      </c>
      <c r="E36156" s="4">
        <v>3.4</v>
      </c>
      <c r="F36156" s="4">
        <v>1.3</v>
      </c>
      <c r="G36156" s="4">
        <v>6.6</v>
      </c>
      <c r="H36156" s="4">
        <v>11.1</v>
      </c>
      <c r="I36156" s="4">
        <v>7.2</v>
      </c>
      <c r="J36156" s="4">
        <v>12</v>
      </c>
    </row>
    <row r="36157" spans="1:10" x14ac:dyDescent="0.25">
      <c r="A36157">
        <v>3637840</v>
      </c>
      <c r="B36157" t="s">
        <v>12446</v>
      </c>
      <c r="C36157" t="s">
        <v>77</v>
      </c>
      <c r="D36157" t="s">
        <v>10</v>
      </c>
      <c r="E36157" s="4">
        <v>11.9</v>
      </c>
      <c r="F36157" s="4">
        <v>12.2</v>
      </c>
      <c r="G36157" s="4">
        <v>9.3000000000000007</v>
      </c>
      <c r="H36157" s="4">
        <v>7.6</v>
      </c>
      <c r="I36157" s="4">
        <v>7.1</v>
      </c>
      <c r="J36157" s="4">
        <v>8.1</v>
      </c>
    </row>
    <row r="36158" spans="1:10" x14ac:dyDescent="0.25">
      <c r="A36158">
        <v>3637869</v>
      </c>
      <c r="B36158" t="s">
        <v>12447</v>
      </c>
      <c r="C36158" t="s">
        <v>77</v>
      </c>
      <c r="D36158" t="s">
        <v>6</v>
      </c>
      <c r="E36158" s="4" t="s">
        <v>23</v>
      </c>
      <c r="F36158" s="4" t="s">
        <v>23</v>
      </c>
      <c r="G36158" s="4" t="s">
        <v>23</v>
      </c>
      <c r="H36158" s="4" t="s">
        <v>23</v>
      </c>
      <c r="I36158" s="4" t="s">
        <v>23</v>
      </c>
      <c r="J36158" s="4" t="s">
        <v>23</v>
      </c>
    </row>
    <row r="36159" spans="1:10" x14ac:dyDescent="0.25">
      <c r="A36159">
        <v>3637869</v>
      </c>
      <c r="B36159" t="s">
        <v>12447</v>
      </c>
      <c r="C36159" t="s">
        <v>77</v>
      </c>
      <c r="D36159" t="s">
        <v>8</v>
      </c>
      <c r="E36159" s="4">
        <v>11.1</v>
      </c>
      <c r="F36159" s="4">
        <v>11</v>
      </c>
      <c r="G36159" s="4">
        <v>8.8000000000000007</v>
      </c>
      <c r="H36159" s="4">
        <v>8.5</v>
      </c>
      <c r="I36159" s="4">
        <v>8.4</v>
      </c>
      <c r="J36159" s="4">
        <v>9.4</v>
      </c>
    </row>
    <row r="36160" spans="1:10" x14ac:dyDescent="0.25">
      <c r="A36160">
        <v>3637869</v>
      </c>
      <c r="B36160" t="s">
        <v>12447</v>
      </c>
      <c r="C36160" t="s">
        <v>77</v>
      </c>
      <c r="D36160" t="s">
        <v>9</v>
      </c>
      <c r="E36160" s="4">
        <v>0</v>
      </c>
      <c r="F36160" s="4">
        <v>1.4</v>
      </c>
      <c r="G36160" s="4">
        <v>0</v>
      </c>
      <c r="H36160" s="4">
        <v>0</v>
      </c>
      <c r="I36160" s="4">
        <v>0</v>
      </c>
      <c r="J36160" s="4">
        <v>0</v>
      </c>
    </row>
    <row r="36161" spans="1:10" x14ac:dyDescent="0.25">
      <c r="A36161">
        <v>3637869</v>
      </c>
      <c r="B36161" t="s">
        <v>12447</v>
      </c>
      <c r="C36161" t="s">
        <v>77</v>
      </c>
      <c r="D36161" t="s">
        <v>10</v>
      </c>
      <c r="E36161" s="4">
        <v>11.1</v>
      </c>
      <c r="F36161" s="4">
        <v>9.6</v>
      </c>
      <c r="G36161" s="4">
        <v>8.8000000000000007</v>
      </c>
      <c r="H36161" s="4">
        <v>8.5</v>
      </c>
      <c r="I36161" s="4">
        <v>8.4</v>
      </c>
      <c r="J36161" s="4">
        <v>9.4</v>
      </c>
    </row>
    <row r="36162" spans="1:10" x14ac:dyDescent="0.25">
      <c r="A36162">
        <v>3638022</v>
      </c>
      <c r="B36162" t="s">
        <v>12448</v>
      </c>
      <c r="C36162" t="s">
        <v>77</v>
      </c>
      <c r="D36162" t="s">
        <v>6</v>
      </c>
      <c r="E36162" s="4" t="s">
        <v>23</v>
      </c>
      <c r="F36162" s="4" t="s">
        <v>16</v>
      </c>
      <c r="G36162" s="4" t="s">
        <v>23</v>
      </c>
      <c r="H36162" s="4" t="s">
        <v>23</v>
      </c>
      <c r="I36162" s="4" t="s">
        <v>23</v>
      </c>
      <c r="J36162" s="4" t="s">
        <v>23</v>
      </c>
    </row>
    <row r="36163" spans="1:10" x14ac:dyDescent="0.25">
      <c r="A36163">
        <v>3638022</v>
      </c>
      <c r="B36163" t="s">
        <v>12448</v>
      </c>
      <c r="C36163" t="s">
        <v>77</v>
      </c>
      <c r="D36163" t="s">
        <v>8</v>
      </c>
      <c r="E36163" s="4">
        <v>15.7</v>
      </c>
      <c r="F36163" s="4">
        <v>17.3</v>
      </c>
      <c r="G36163" s="4">
        <v>13</v>
      </c>
      <c r="H36163" s="4">
        <v>16.2</v>
      </c>
      <c r="I36163" s="4">
        <v>10.3</v>
      </c>
      <c r="J36163" s="4">
        <v>10.8</v>
      </c>
    </row>
    <row r="36164" spans="1:10" x14ac:dyDescent="0.25">
      <c r="A36164">
        <v>3638022</v>
      </c>
      <c r="B36164" t="s">
        <v>12448</v>
      </c>
      <c r="C36164" t="s">
        <v>77</v>
      </c>
      <c r="D36164" t="s">
        <v>9</v>
      </c>
      <c r="E36164" s="4">
        <v>4.5999999999999996</v>
      </c>
      <c r="F36164" s="4">
        <v>7.1</v>
      </c>
      <c r="G36164" s="4">
        <v>4.5999999999999996</v>
      </c>
      <c r="H36164" s="4">
        <v>7.1</v>
      </c>
      <c r="I36164" s="4">
        <v>0</v>
      </c>
      <c r="J36164" s="4">
        <v>0</v>
      </c>
    </row>
    <row r="36165" spans="1:10" x14ac:dyDescent="0.25">
      <c r="A36165">
        <v>3638022</v>
      </c>
      <c r="B36165" t="s">
        <v>12448</v>
      </c>
      <c r="C36165" t="s">
        <v>77</v>
      </c>
      <c r="D36165" t="s">
        <v>10</v>
      </c>
      <c r="E36165" s="4">
        <v>11.2</v>
      </c>
      <c r="F36165" s="4">
        <v>10.199999999999999</v>
      </c>
      <c r="G36165" s="4">
        <v>8.3000000000000007</v>
      </c>
      <c r="H36165" s="4">
        <v>9.1999999999999993</v>
      </c>
      <c r="I36165" s="4">
        <v>10.3</v>
      </c>
      <c r="J36165" s="4">
        <v>10.8</v>
      </c>
    </row>
    <row r="36166" spans="1:10" x14ac:dyDescent="0.25">
      <c r="A36166">
        <v>3638077</v>
      </c>
      <c r="B36166" t="s">
        <v>10124</v>
      </c>
      <c r="C36166" t="s">
        <v>77</v>
      </c>
      <c r="D36166" t="s">
        <v>6</v>
      </c>
      <c r="E36166" s="4" t="s">
        <v>121</v>
      </c>
      <c r="F36166" s="4" t="s">
        <v>121</v>
      </c>
      <c r="G36166" s="4" t="s">
        <v>121</v>
      </c>
      <c r="H36166" s="4" t="s">
        <v>121</v>
      </c>
      <c r="I36166" s="4" t="s">
        <v>121</v>
      </c>
      <c r="J36166" s="4" t="s">
        <v>121</v>
      </c>
    </row>
    <row r="36167" spans="1:10" x14ac:dyDescent="0.25">
      <c r="A36167">
        <v>3638077</v>
      </c>
      <c r="B36167" t="s">
        <v>10124</v>
      </c>
      <c r="C36167" t="s">
        <v>77</v>
      </c>
      <c r="D36167" t="s">
        <v>8</v>
      </c>
      <c r="E36167" s="4">
        <v>50.3</v>
      </c>
      <c r="F36167" s="4">
        <v>50.3</v>
      </c>
      <c r="G36167" s="4">
        <v>52.8</v>
      </c>
      <c r="H36167" s="4">
        <v>53.3</v>
      </c>
      <c r="I36167" s="4">
        <v>51.7</v>
      </c>
      <c r="J36167" s="4">
        <v>50</v>
      </c>
    </row>
    <row r="36168" spans="1:10" x14ac:dyDescent="0.25">
      <c r="A36168">
        <v>3638077</v>
      </c>
      <c r="B36168" t="s">
        <v>10124</v>
      </c>
      <c r="C36168" t="s">
        <v>77</v>
      </c>
      <c r="D36168" t="s">
        <v>9</v>
      </c>
      <c r="E36168" s="4">
        <v>45.2</v>
      </c>
      <c r="F36168" s="4">
        <v>46</v>
      </c>
      <c r="G36168" s="4">
        <v>48.8</v>
      </c>
      <c r="H36168" s="4">
        <v>49.8</v>
      </c>
      <c r="I36168" s="4">
        <v>48.3</v>
      </c>
      <c r="J36168" s="4">
        <v>46.1</v>
      </c>
    </row>
    <row r="36169" spans="1:10" x14ac:dyDescent="0.25">
      <c r="A36169">
        <v>3638077</v>
      </c>
      <c r="B36169" t="s">
        <v>10124</v>
      </c>
      <c r="C36169" t="s">
        <v>77</v>
      </c>
      <c r="D36169" t="s">
        <v>10</v>
      </c>
      <c r="E36169" s="4">
        <v>5.0999999999999996</v>
      </c>
      <c r="F36169" s="4">
        <v>4.3</v>
      </c>
      <c r="G36169" s="4">
        <v>4</v>
      </c>
      <c r="H36169" s="4">
        <v>3.5</v>
      </c>
      <c r="I36169" s="4">
        <v>3.4</v>
      </c>
      <c r="J36169" s="4">
        <v>3.9</v>
      </c>
    </row>
    <row r="36170" spans="1:10" x14ac:dyDescent="0.25">
      <c r="A36170">
        <v>3638253</v>
      </c>
      <c r="B36170" t="s">
        <v>12449</v>
      </c>
      <c r="C36170" t="s">
        <v>77</v>
      </c>
      <c r="D36170" t="s">
        <v>6</v>
      </c>
      <c r="E36170" s="4" t="s">
        <v>23</v>
      </c>
      <c r="F36170" s="4" t="s">
        <v>23</v>
      </c>
      <c r="G36170" s="4" t="s">
        <v>23</v>
      </c>
      <c r="H36170" s="4" t="s">
        <v>23</v>
      </c>
      <c r="I36170" s="4" t="s">
        <v>23</v>
      </c>
      <c r="J36170" s="4" t="s">
        <v>7</v>
      </c>
    </row>
    <row r="36171" spans="1:10" x14ac:dyDescent="0.25">
      <c r="A36171">
        <v>3638253</v>
      </c>
      <c r="B36171" t="s">
        <v>12449</v>
      </c>
      <c r="C36171" t="s">
        <v>77</v>
      </c>
      <c r="D36171" t="s">
        <v>8</v>
      </c>
      <c r="E36171" s="4">
        <v>7.2</v>
      </c>
      <c r="F36171" s="4">
        <v>6.1</v>
      </c>
      <c r="G36171" s="4">
        <v>5.9</v>
      </c>
      <c r="H36171" s="4">
        <v>14.4</v>
      </c>
      <c r="I36171" s="4">
        <v>14.9</v>
      </c>
      <c r="J36171" s="4">
        <v>28.6</v>
      </c>
    </row>
    <row r="36172" spans="1:10" x14ac:dyDescent="0.25">
      <c r="A36172">
        <v>3638253</v>
      </c>
      <c r="B36172" t="s">
        <v>12449</v>
      </c>
      <c r="C36172" t="s">
        <v>77</v>
      </c>
      <c r="D36172" t="s">
        <v>9</v>
      </c>
      <c r="E36172" s="4">
        <v>0</v>
      </c>
      <c r="F36172" s="4">
        <v>0</v>
      </c>
      <c r="G36172" s="4">
        <v>0</v>
      </c>
      <c r="H36172" s="4">
        <v>9.1999999999999993</v>
      </c>
      <c r="I36172" s="4">
        <v>9.3000000000000007</v>
      </c>
      <c r="J36172" s="4">
        <v>22.6</v>
      </c>
    </row>
    <row r="36173" spans="1:10" x14ac:dyDescent="0.25">
      <c r="A36173">
        <v>3638253</v>
      </c>
      <c r="B36173" t="s">
        <v>12449</v>
      </c>
      <c r="C36173" t="s">
        <v>77</v>
      </c>
      <c r="D36173" t="s">
        <v>10</v>
      </c>
      <c r="E36173" s="4">
        <v>7.2</v>
      </c>
      <c r="F36173" s="4">
        <v>6.1</v>
      </c>
      <c r="G36173" s="4">
        <v>5.9</v>
      </c>
      <c r="H36173" s="4">
        <v>5.0999999999999996</v>
      </c>
      <c r="I36173" s="4">
        <v>5.6</v>
      </c>
      <c r="J36173" s="4">
        <v>6</v>
      </c>
    </row>
    <row r="36174" spans="1:10" x14ac:dyDescent="0.25">
      <c r="A36174">
        <v>3638275</v>
      </c>
      <c r="B36174" t="s">
        <v>12450</v>
      </c>
      <c r="C36174" t="s">
        <v>77</v>
      </c>
      <c r="D36174" t="s">
        <v>6</v>
      </c>
      <c r="E36174" s="4" t="s">
        <v>23</v>
      </c>
      <c r="F36174" s="4" t="s">
        <v>23</v>
      </c>
      <c r="G36174" s="4" t="s">
        <v>23</v>
      </c>
      <c r="H36174" s="4" t="s">
        <v>23</v>
      </c>
      <c r="I36174" s="4" t="s">
        <v>16</v>
      </c>
      <c r="J36174" s="4" t="s">
        <v>13</v>
      </c>
    </row>
    <row r="36175" spans="1:10" x14ac:dyDescent="0.25">
      <c r="A36175">
        <v>3638275</v>
      </c>
      <c r="B36175" t="s">
        <v>12450</v>
      </c>
      <c r="C36175" t="s">
        <v>77</v>
      </c>
      <c r="D36175" t="s">
        <v>8</v>
      </c>
      <c r="E36175" s="4">
        <v>10.7</v>
      </c>
      <c r="F36175" s="4">
        <v>10.9</v>
      </c>
      <c r="G36175" s="4">
        <v>9.5</v>
      </c>
      <c r="H36175" s="4">
        <v>14.4</v>
      </c>
      <c r="I36175" s="4">
        <v>18</v>
      </c>
      <c r="J36175" s="4">
        <v>23.4</v>
      </c>
    </row>
    <row r="36176" spans="1:10" x14ac:dyDescent="0.25">
      <c r="A36176">
        <v>3638275</v>
      </c>
      <c r="B36176" t="s">
        <v>12450</v>
      </c>
      <c r="C36176" t="s">
        <v>77</v>
      </c>
      <c r="D36176" t="s">
        <v>9</v>
      </c>
      <c r="E36176" s="4">
        <v>0</v>
      </c>
      <c r="F36176" s="4">
        <v>0</v>
      </c>
      <c r="G36176" s="4">
        <v>0</v>
      </c>
      <c r="H36176" s="4">
        <v>5.5</v>
      </c>
      <c r="I36176" s="4">
        <v>8.4</v>
      </c>
      <c r="J36176" s="4">
        <v>14.1</v>
      </c>
    </row>
    <row r="36177" spans="1:10" x14ac:dyDescent="0.25">
      <c r="A36177">
        <v>3638275</v>
      </c>
      <c r="B36177" t="s">
        <v>12450</v>
      </c>
      <c r="C36177" t="s">
        <v>77</v>
      </c>
      <c r="D36177" t="s">
        <v>10</v>
      </c>
      <c r="E36177" s="4">
        <v>10.7</v>
      </c>
      <c r="F36177" s="4">
        <v>10.9</v>
      </c>
      <c r="G36177" s="4">
        <v>9.5</v>
      </c>
      <c r="H36177" s="4">
        <v>8.9</v>
      </c>
      <c r="I36177" s="4">
        <v>9.6</v>
      </c>
      <c r="J36177" s="4">
        <v>9.3000000000000007</v>
      </c>
    </row>
    <row r="36178" spans="1:10" x14ac:dyDescent="0.25">
      <c r="A36178">
        <v>3638264</v>
      </c>
      <c r="B36178" t="s">
        <v>9066</v>
      </c>
      <c r="C36178" t="s">
        <v>77</v>
      </c>
      <c r="D36178" t="s">
        <v>6</v>
      </c>
      <c r="E36178" s="4" t="s">
        <v>121</v>
      </c>
      <c r="F36178" s="4" t="s">
        <v>121</v>
      </c>
      <c r="G36178" s="4" t="s">
        <v>121</v>
      </c>
      <c r="H36178" s="4" t="s">
        <v>121</v>
      </c>
      <c r="I36178" s="4" t="s">
        <v>121</v>
      </c>
      <c r="J36178" s="4" t="s">
        <v>121</v>
      </c>
    </row>
    <row r="36179" spans="1:10" x14ac:dyDescent="0.25">
      <c r="A36179">
        <v>3638264</v>
      </c>
      <c r="B36179" t="s">
        <v>9066</v>
      </c>
      <c r="C36179" t="s">
        <v>77</v>
      </c>
      <c r="D36179" t="s">
        <v>8</v>
      </c>
      <c r="E36179" s="4">
        <v>37</v>
      </c>
      <c r="F36179" s="4">
        <v>36.700000000000003</v>
      </c>
      <c r="G36179" s="4">
        <v>38.6</v>
      </c>
      <c r="H36179" s="4">
        <v>36.799999999999997</v>
      </c>
      <c r="I36179" s="4">
        <v>35.700000000000003</v>
      </c>
      <c r="J36179" s="4">
        <v>36.5</v>
      </c>
    </row>
    <row r="36180" spans="1:10" x14ac:dyDescent="0.25">
      <c r="A36180">
        <v>3638264</v>
      </c>
      <c r="B36180" t="s">
        <v>9066</v>
      </c>
      <c r="C36180" t="s">
        <v>77</v>
      </c>
      <c r="D36180" t="s">
        <v>9</v>
      </c>
      <c r="E36180" s="4">
        <v>22.1</v>
      </c>
      <c r="F36180" s="4">
        <v>21.7</v>
      </c>
      <c r="G36180" s="4">
        <v>24.8</v>
      </c>
      <c r="H36180" s="4">
        <v>23.3</v>
      </c>
      <c r="I36180" s="4">
        <v>22.2</v>
      </c>
      <c r="J36180" s="4">
        <v>21.8</v>
      </c>
    </row>
    <row r="36181" spans="1:10" x14ac:dyDescent="0.25">
      <c r="A36181">
        <v>3638264</v>
      </c>
      <c r="B36181" t="s">
        <v>9066</v>
      </c>
      <c r="C36181" t="s">
        <v>77</v>
      </c>
      <c r="D36181" t="s">
        <v>10</v>
      </c>
      <c r="E36181" s="4">
        <v>14.9</v>
      </c>
      <c r="F36181" s="4">
        <v>15</v>
      </c>
      <c r="G36181" s="4">
        <v>13.7</v>
      </c>
      <c r="H36181" s="4">
        <v>13.5</v>
      </c>
      <c r="I36181" s="4">
        <v>13.5</v>
      </c>
      <c r="J36181" s="4">
        <v>14.6</v>
      </c>
    </row>
    <row r="36182" spans="1:10" x14ac:dyDescent="0.25">
      <c r="A36182">
        <v>3638500</v>
      </c>
      <c r="B36182" t="s">
        <v>12451</v>
      </c>
      <c r="C36182" t="s">
        <v>77</v>
      </c>
      <c r="D36182" t="s">
        <v>6</v>
      </c>
      <c r="E36182" s="4" t="s">
        <v>23</v>
      </c>
      <c r="F36182" s="4" t="s">
        <v>23</v>
      </c>
      <c r="G36182" s="4" t="s">
        <v>23</v>
      </c>
      <c r="H36182" s="4" t="s">
        <v>23</v>
      </c>
      <c r="I36182" s="4" t="s">
        <v>23</v>
      </c>
      <c r="J36182" s="4" t="s">
        <v>23</v>
      </c>
    </row>
    <row r="36183" spans="1:10" x14ac:dyDescent="0.25">
      <c r="A36183">
        <v>3638500</v>
      </c>
      <c r="B36183" t="s">
        <v>12451</v>
      </c>
      <c r="C36183" t="s">
        <v>77</v>
      </c>
      <c r="D36183" t="s">
        <v>8</v>
      </c>
      <c r="E36183" s="4">
        <v>6.6</v>
      </c>
      <c r="F36183" s="4">
        <v>6.2</v>
      </c>
      <c r="G36183" s="4">
        <v>5.7</v>
      </c>
      <c r="H36183" s="4">
        <v>5.6</v>
      </c>
      <c r="I36183" s="4">
        <v>5.7</v>
      </c>
      <c r="J36183" s="4">
        <v>5.9</v>
      </c>
    </row>
    <row r="36184" spans="1:10" x14ac:dyDescent="0.25">
      <c r="A36184">
        <v>3638500</v>
      </c>
      <c r="B36184" t="s">
        <v>12451</v>
      </c>
      <c r="C36184" t="s">
        <v>77</v>
      </c>
      <c r="D36184" t="s">
        <v>9</v>
      </c>
      <c r="E36184" s="4">
        <v>0</v>
      </c>
      <c r="F36184" s="4">
        <v>0</v>
      </c>
      <c r="G36184" s="4">
        <v>0</v>
      </c>
      <c r="H36184" s="4">
        <v>0</v>
      </c>
      <c r="I36184" s="4">
        <v>0</v>
      </c>
      <c r="J36184" s="4">
        <v>0</v>
      </c>
    </row>
    <row r="36185" spans="1:10" x14ac:dyDescent="0.25">
      <c r="A36185">
        <v>3638500</v>
      </c>
      <c r="B36185" t="s">
        <v>12451</v>
      </c>
      <c r="C36185" t="s">
        <v>77</v>
      </c>
      <c r="D36185" t="s">
        <v>10</v>
      </c>
      <c r="E36185" s="4">
        <v>6.6</v>
      </c>
      <c r="F36185" s="4">
        <v>6.2</v>
      </c>
      <c r="G36185" s="4">
        <v>5.7</v>
      </c>
      <c r="H36185" s="4">
        <v>5.6</v>
      </c>
      <c r="I36185" s="4">
        <v>5.7</v>
      </c>
      <c r="J36185" s="4">
        <v>5.9</v>
      </c>
    </row>
    <row r="36186" spans="1:10" x14ac:dyDescent="0.25">
      <c r="A36186">
        <v>3638539</v>
      </c>
      <c r="B36186" t="s">
        <v>12452</v>
      </c>
      <c r="C36186" t="s">
        <v>77</v>
      </c>
      <c r="D36186" t="s">
        <v>6</v>
      </c>
      <c r="E36186" s="4" t="s">
        <v>23</v>
      </c>
      <c r="F36186" s="4" t="s">
        <v>23</v>
      </c>
      <c r="G36186" s="4" t="s">
        <v>23</v>
      </c>
      <c r="H36186" s="4" t="s">
        <v>23</v>
      </c>
      <c r="I36186" s="4" t="s">
        <v>23</v>
      </c>
      <c r="J36186" s="4" t="s">
        <v>23</v>
      </c>
    </row>
    <row r="36187" spans="1:10" x14ac:dyDescent="0.25">
      <c r="A36187">
        <v>3638539</v>
      </c>
      <c r="B36187" t="s">
        <v>12452</v>
      </c>
      <c r="C36187" t="s">
        <v>77</v>
      </c>
      <c r="D36187" t="s">
        <v>8</v>
      </c>
      <c r="E36187" s="4">
        <v>4.8</v>
      </c>
      <c r="F36187" s="4">
        <v>4.7</v>
      </c>
      <c r="G36187" s="4">
        <v>4.3</v>
      </c>
      <c r="H36187" s="4">
        <v>3.7</v>
      </c>
      <c r="I36187" s="4">
        <v>3.5</v>
      </c>
      <c r="J36187" s="4">
        <v>4.0999999999999996</v>
      </c>
    </row>
    <row r="36188" spans="1:10" x14ac:dyDescent="0.25">
      <c r="A36188">
        <v>3638539</v>
      </c>
      <c r="B36188" t="s">
        <v>12452</v>
      </c>
      <c r="C36188" t="s">
        <v>77</v>
      </c>
      <c r="D36188" t="s">
        <v>9</v>
      </c>
      <c r="E36188" s="4">
        <v>0</v>
      </c>
      <c r="F36188" s="4">
        <v>0</v>
      </c>
      <c r="G36188" s="4">
        <v>0</v>
      </c>
      <c r="H36188" s="4">
        <v>0</v>
      </c>
      <c r="I36188" s="4">
        <v>0</v>
      </c>
      <c r="J36188" s="4">
        <v>0</v>
      </c>
    </row>
    <row r="36189" spans="1:10" x14ac:dyDescent="0.25">
      <c r="A36189">
        <v>3638539</v>
      </c>
      <c r="B36189" t="s">
        <v>12452</v>
      </c>
      <c r="C36189" t="s">
        <v>77</v>
      </c>
      <c r="D36189" t="s">
        <v>10</v>
      </c>
      <c r="E36189" s="4">
        <v>4.8</v>
      </c>
      <c r="F36189" s="4">
        <v>4.7</v>
      </c>
      <c r="G36189" s="4">
        <v>4.3</v>
      </c>
      <c r="H36189" s="4">
        <v>3.7</v>
      </c>
      <c r="I36189" s="4">
        <v>3.5</v>
      </c>
      <c r="J36189" s="4">
        <v>4.0999999999999996</v>
      </c>
    </row>
    <row r="36190" spans="1:10" x14ac:dyDescent="0.25">
      <c r="A36190">
        <v>3638748</v>
      </c>
      <c r="B36190" t="s">
        <v>12453</v>
      </c>
      <c r="C36190" t="s">
        <v>77</v>
      </c>
      <c r="D36190" t="s">
        <v>6</v>
      </c>
      <c r="E36190" s="4" t="s">
        <v>16</v>
      </c>
      <c r="F36190" s="4" t="s">
        <v>13</v>
      </c>
      <c r="G36190" s="4" t="s">
        <v>13</v>
      </c>
      <c r="H36190" s="4" t="s">
        <v>7</v>
      </c>
      <c r="I36190" s="4" t="s">
        <v>7</v>
      </c>
      <c r="J36190" s="4" t="s">
        <v>7</v>
      </c>
    </row>
    <row r="36191" spans="1:10" x14ac:dyDescent="0.25">
      <c r="A36191">
        <v>3638748</v>
      </c>
      <c r="B36191" t="s">
        <v>12453</v>
      </c>
      <c r="C36191" t="s">
        <v>77</v>
      </c>
      <c r="D36191" t="s">
        <v>8</v>
      </c>
      <c r="E36191" s="4">
        <v>21</v>
      </c>
      <c r="F36191" s="4">
        <v>22.3</v>
      </c>
      <c r="G36191" s="4">
        <v>23.6</v>
      </c>
      <c r="H36191" s="4">
        <v>28.4</v>
      </c>
      <c r="I36191" s="4">
        <v>30</v>
      </c>
      <c r="J36191" s="4">
        <v>28.1</v>
      </c>
    </row>
    <row r="36192" spans="1:10" x14ac:dyDescent="0.25">
      <c r="A36192">
        <v>3638748</v>
      </c>
      <c r="B36192" t="s">
        <v>12453</v>
      </c>
      <c r="C36192" t="s">
        <v>77</v>
      </c>
      <c r="D36192" t="s">
        <v>9</v>
      </c>
      <c r="E36192" s="4">
        <v>5.6</v>
      </c>
      <c r="F36192" s="4">
        <v>7.2</v>
      </c>
      <c r="G36192" s="4">
        <v>10.8</v>
      </c>
      <c r="H36192" s="4">
        <v>17.5</v>
      </c>
      <c r="I36192" s="4">
        <v>18.600000000000001</v>
      </c>
      <c r="J36192" s="4">
        <v>15.3</v>
      </c>
    </row>
    <row r="36193" spans="1:10" x14ac:dyDescent="0.25">
      <c r="A36193">
        <v>3638748</v>
      </c>
      <c r="B36193" t="s">
        <v>12453</v>
      </c>
      <c r="C36193" t="s">
        <v>77</v>
      </c>
      <c r="D36193" t="s">
        <v>10</v>
      </c>
      <c r="E36193" s="4">
        <v>15.4</v>
      </c>
      <c r="F36193" s="4">
        <v>15.1</v>
      </c>
      <c r="G36193" s="4">
        <v>12.8</v>
      </c>
      <c r="H36193" s="4">
        <v>10.9</v>
      </c>
      <c r="I36193" s="4">
        <v>11.5</v>
      </c>
      <c r="J36193" s="4">
        <v>12.8</v>
      </c>
    </row>
    <row r="36194" spans="1:10" x14ac:dyDescent="0.25">
      <c r="A36194">
        <v>3638781</v>
      </c>
      <c r="B36194" t="s">
        <v>12454</v>
      </c>
      <c r="C36194" t="s">
        <v>77</v>
      </c>
      <c r="D36194" t="s">
        <v>6</v>
      </c>
      <c r="E36194" s="4" t="s">
        <v>16</v>
      </c>
      <c r="F36194" s="4" t="s">
        <v>16</v>
      </c>
      <c r="G36194" s="4" t="s">
        <v>16</v>
      </c>
      <c r="H36194" s="4" t="s">
        <v>16</v>
      </c>
      <c r="I36194" s="4" t="s">
        <v>16</v>
      </c>
      <c r="J36194" s="4" t="s">
        <v>16</v>
      </c>
    </row>
    <row r="36195" spans="1:10" x14ac:dyDescent="0.25">
      <c r="A36195">
        <v>3638781</v>
      </c>
      <c r="B36195" t="s">
        <v>12454</v>
      </c>
      <c r="C36195" t="s">
        <v>77</v>
      </c>
      <c r="D36195" t="s">
        <v>8</v>
      </c>
      <c r="E36195" s="4">
        <v>18.100000000000001</v>
      </c>
      <c r="F36195" s="4">
        <v>18.399999999999999</v>
      </c>
      <c r="G36195" s="4">
        <v>17.600000000000001</v>
      </c>
      <c r="H36195" s="4">
        <v>18.8</v>
      </c>
      <c r="I36195" s="4">
        <v>17.8</v>
      </c>
      <c r="J36195" s="4">
        <v>17.100000000000001</v>
      </c>
    </row>
    <row r="36196" spans="1:10" x14ac:dyDescent="0.25">
      <c r="A36196">
        <v>3638781</v>
      </c>
      <c r="B36196" t="s">
        <v>12454</v>
      </c>
      <c r="C36196" t="s">
        <v>77</v>
      </c>
      <c r="D36196" t="s">
        <v>9</v>
      </c>
      <c r="E36196" s="4">
        <v>0</v>
      </c>
      <c r="F36196" s="4">
        <v>0</v>
      </c>
      <c r="G36196" s="4">
        <v>0.4</v>
      </c>
      <c r="H36196" s="4">
        <v>2.8</v>
      </c>
      <c r="I36196" s="4">
        <v>2.9</v>
      </c>
      <c r="J36196" s="4">
        <v>0</v>
      </c>
    </row>
    <row r="36197" spans="1:10" x14ac:dyDescent="0.25">
      <c r="A36197">
        <v>3638781</v>
      </c>
      <c r="B36197" t="s">
        <v>12454</v>
      </c>
      <c r="C36197" t="s">
        <v>77</v>
      </c>
      <c r="D36197" t="s">
        <v>10</v>
      </c>
      <c r="E36197" s="4">
        <v>18.100000000000001</v>
      </c>
      <c r="F36197" s="4">
        <v>18.399999999999999</v>
      </c>
      <c r="G36197" s="4">
        <v>17.2</v>
      </c>
      <c r="H36197" s="4">
        <v>16</v>
      </c>
      <c r="I36197" s="4">
        <v>14.9</v>
      </c>
      <c r="J36197" s="4">
        <v>17.100000000000001</v>
      </c>
    </row>
    <row r="36198" spans="1:10" x14ac:dyDescent="0.25">
      <c r="A36198">
        <v>3638825</v>
      </c>
      <c r="B36198" t="s">
        <v>12455</v>
      </c>
      <c r="C36198" t="s">
        <v>77</v>
      </c>
      <c r="D36198" t="s">
        <v>6</v>
      </c>
      <c r="E36198" s="4" t="s">
        <v>16</v>
      </c>
      <c r="F36198" s="4" t="s">
        <v>16</v>
      </c>
      <c r="G36198" s="4" t="s">
        <v>16</v>
      </c>
      <c r="H36198" s="4" t="s">
        <v>23</v>
      </c>
      <c r="I36198" s="4" t="s">
        <v>23</v>
      </c>
      <c r="J36198" s="4" t="s">
        <v>16900</v>
      </c>
    </row>
    <row r="36199" spans="1:10" x14ac:dyDescent="0.25">
      <c r="A36199">
        <v>3638825</v>
      </c>
      <c r="B36199" t="s">
        <v>12455</v>
      </c>
      <c r="C36199" t="s">
        <v>77</v>
      </c>
      <c r="D36199" t="s">
        <v>8</v>
      </c>
      <c r="E36199" s="4">
        <v>17</v>
      </c>
      <c r="F36199" s="4">
        <v>19.2</v>
      </c>
      <c r="G36199" s="4">
        <v>17.2</v>
      </c>
      <c r="H36199" s="4">
        <v>14</v>
      </c>
      <c r="I36199" s="4">
        <v>13.4</v>
      </c>
      <c r="J36199" s="4" t="s">
        <v>16900</v>
      </c>
    </row>
    <row r="36200" spans="1:10" x14ac:dyDescent="0.25">
      <c r="A36200">
        <v>3638825</v>
      </c>
      <c r="B36200" t="s">
        <v>12455</v>
      </c>
      <c r="C36200" t="s">
        <v>77</v>
      </c>
      <c r="D36200" t="s">
        <v>9</v>
      </c>
      <c r="E36200" s="4">
        <v>5.5</v>
      </c>
      <c r="F36200" s="4">
        <v>6.7</v>
      </c>
      <c r="G36200" s="4">
        <v>6.8</v>
      </c>
      <c r="H36200" s="4">
        <v>3.6</v>
      </c>
      <c r="I36200" s="4">
        <v>0</v>
      </c>
      <c r="J36200" s="4" t="s">
        <v>16900</v>
      </c>
    </row>
    <row r="36201" spans="1:10" x14ac:dyDescent="0.25">
      <c r="A36201">
        <v>3638825</v>
      </c>
      <c r="B36201" t="s">
        <v>12455</v>
      </c>
      <c r="C36201" t="s">
        <v>77</v>
      </c>
      <c r="D36201" t="s">
        <v>10</v>
      </c>
      <c r="E36201" s="4">
        <v>11.5</v>
      </c>
      <c r="F36201" s="4">
        <v>12.4</v>
      </c>
      <c r="G36201" s="4">
        <v>10.4</v>
      </c>
      <c r="H36201" s="4">
        <v>10.4</v>
      </c>
      <c r="I36201" s="4">
        <v>13.4</v>
      </c>
      <c r="J36201" s="4" t="s">
        <v>16900</v>
      </c>
    </row>
    <row r="36202" spans="1:10" x14ac:dyDescent="0.25">
      <c r="A36202">
        <v>3638934</v>
      </c>
      <c r="B36202" t="s">
        <v>12456</v>
      </c>
      <c r="C36202" t="s">
        <v>77</v>
      </c>
      <c r="D36202" t="s">
        <v>6</v>
      </c>
      <c r="E36202" s="4" t="s">
        <v>16</v>
      </c>
      <c r="F36202" s="4" t="s">
        <v>23</v>
      </c>
      <c r="G36202" s="4" t="s">
        <v>23</v>
      </c>
      <c r="H36202" s="4" t="s">
        <v>16</v>
      </c>
      <c r="I36202" s="4" t="s">
        <v>16</v>
      </c>
      <c r="J36202" s="4" t="s">
        <v>7</v>
      </c>
    </row>
    <row r="36203" spans="1:10" x14ac:dyDescent="0.25">
      <c r="A36203">
        <v>3638934</v>
      </c>
      <c r="B36203" t="s">
        <v>12456</v>
      </c>
      <c r="C36203" t="s">
        <v>77</v>
      </c>
      <c r="D36203" t="s">
        <v>8</v>
      </c>
      <c r="E36203" s="4">
        <v>16.8</v>
      </c>
      <c r="F36203" s="4">
        <v>16</v>
      </c>
      <c r="G36203" s="4">
        <v>13.9</v>
      </c>
      <c r="H36203" s="4">
        <v>19.899999999999999</v>
      </c>
      <c r="I36203" s="4">
        <v>21.6</v>
      </c>
      <c r="J36203" s="4">
        <v>29.2</v>
      </c>
    </row>
    <row r="36204" spans="1:10" x14ac:dyDescent="0.25">
      <c r="A36204">
        <v>3638934</v>
      </c>
      <c r="B36204" t="s">
        <v>12456</v>
      </c>
      <c r="C36204" t="s">
        <v>77</v>
      </c>
      <c r="D36204" t="s">
        <v>9</v>
      </c>
      <c r="E36204" s="4">
        <v>9.8000000000000007</v>
      </c>
      <c r="F36204" s="4">
        <v>8.3000000000000007</v>
      </c>
      <c r="G36204" s="4">
        <v>6</v>
      </c>
      <c r="H36204" s="4">
        <v>12.5</v>
      </c>
      <c r="I36204" s="4">
        <v>14.6</v>
      </c>
      <c r="J36204" s="4">
        <v>23</v>
      </c>
    </row>
    <row r="36205" spans="1:10" x14ac:dyDescent="0.25">
      <c r="A36205">
        <v>3638934</v>
      </c>
      <c r="B36205" t="s">
        <v>12456</v>
      </c>
      <c r="C36205" t="s">
        <v>77</v>
      </c>
      <c r="D36205" t="s">
        <v>10</v>
      </c>
      <c r="E36205" s="4">
        <v>7</v>
      </c>
      <c r="F36205" s="4">
        <v>7.6</v>
      </c>
      <c r="G36205" s="4">
        <v>7.9</v>
      </c>
      <c r="H36205" s="4">
        <v>7.4</v>
      </c>
      <c r="I36205" s="4">
        <v>7</v>
      </c>
      <c r="J36205" s="4">
        <v>6.2</v>
      </c>
    </row>
    <row r="36206" spans="1:10" x14ac:dyDescent="0.25">
      <c r="A36206">
        <v>3638946</v>
      </c>
      <c r="B36206" t="s">
        <v>12457</v>
      </c>
      <c r="C36206" t="s">
        <v>77</v>
      </c>
      <c r="D36206" t="s">
        <v>6</v>
      </c>
      <c r="E36206" s="4" t="s">
        <v>23</v>
      </c>
      <c r="F36206" s="4" t="s">
        <v>23</v>
      </c>
      <c r="G36206" s="4" t="s">
        <v>23</v>
      </c>
      <c r="H36206" s="4" t="s">
        <v>23</v>
      </c>
      <c r="I36206" s="4" t="s">
        <v>23</v>
      </c>
      <c r="J36206" s="4" t="s">
        <v>23</v>
      </c>
    </row>
    <row r="36207" spans="1:10" x14ac:dyDescent="0.25">
      <c r="A36207">
        <v>3638946</v>
      </c>
      <c r="B36207" t="s">
        <v>12457</v>
      </c>
      <c r="C36207" t="s">
        <v>77</v>
      </c>
      <c r="D36207" t="s">
        <v>8</v>
      </c>
      <c r="E36207" s="4">
        <v>4.3</v>
      </c>
      <c r="F36207" s="4">
        <v>5.4</v>
      </c>
      <c r="G36207" s="4">
        <v>4.5999999999999996</v>
      </c>
      <c r="H36207" s="4">
        <v>4.4000000000000004</v>
      </c>
      <c r="I36207" s="4">
        <v>5.3</v>
      </c>
      <c r="J36207" s="4">
        <v>4.9000000000000004</v>
      </c>
    </row>
    <row r="36208" spans="1:10" x14ac:dyDescent="0.25">
      <c r="A36208">
        <v>3638946</v>
      </c>
      <c r="B36208" t="s">
        <v>12457</v>
      </c>
      <c r="C36208" t="s">
        <v>77</v>
      </c>
      <c r="D36208" t="s">
        <v>9</v>
      </c>
      <c r="E36208" s="4">
        <v>0</v>
      </c>
      <c r="F36208" s="4">
        <v>0</v>
      </c>
      <c r="G36208" s="4">
        <v>0</v>
      </c>
      <c r="H36208" s="4">
        <v>0</v>
      </c>
      <c r="I36208" s="4">
        <v>0</v>
      </c>
      <c r="J36208" s="4">
        <v>0</v>
      </c>
    </row>
    <row r="36209" spans="1:10" x14ac:dyDescent="0.25">
      <c r="A36209">
        <v>3638946</v>
      </c>
      <c r="B36209" t="s">
        <v>12457</v>
      </c>
      <c r="C36209" t="s">
        <v>77</v>
      </c>
      <c r="D36209" t="s">
        <v>10</v>
      </c>
      <c r="E36209" s="4">
        <v>4.3</v>
      </c>
      <c r="F36209" s="4">
        <v>5.4</v>
      </c>
      <c r="G36209" s="4">
        <v>4.5999999999999996</v>
      </c>
      <c r="H36209" s="4">
        <v>4.4000000000000004</v>
      </c>
      <c r="I36209" s="4">
        <v>5.3</v>
      </c>
      <c r="J36209" s="4">
        <v>4.9000000000000004</v>
      </c>
    </row>
    <row r="36210" spans="1:10" x14ac:dyDescent="0.25">
      <c r="A36210">
        <v>3639089</v>
      </c>
      <c r="B36210" t="s">
        <v>12458</v>
      </c>
      <c r="C36210" t="s">
        <v>77</v>
      </c>
      <c r="D36210" t="s">
        <v>6</v>
      </c>
      <c r="E36210" s="4" t="s">
        <v>16900</v>
      </c>
      <c r="F36210" s="4" t="s">
        <v>16900</v>
      </c>
      <c r="G36210" s="4" t="s">
        <v>16900</v>
      </c>
      <c r="H36210" s="4" t="s">
        <v>16900</v>
      </c>
      <c r="I36210" s="4" t="s">
        <v>16900</v>
      </c>
      <c r="J36210" s="4" t="s">
        <v>13</v>
      </c>
    </row>
    <row r="36211" spans="1:10" x14ac:dyDescent="0.25">
      <c r="A36211">
        <v>3639089</v>
      </c>
      <c r="B36211" t="s">
        <v>12458</v>
      </c>
      <c r="C36211" t="s">
        <v>77</v>
      </c>
      <c r="D36211" t="s">
        <v>8</v>
      </c>
      <c r="E36211" s="4" t="s">
        <v>16900</v>
      </c>
      <c r="F36211" s="4" t="s">
        <v>16900</v>
      </c>
      <c r="G36211" s="4" t="s">
        <v>16900</v>
      </c>
      <c r="H36211" s="4" t="s">
        <v>16900</v>
      </c>
      <c r="I36211" s="4" t="s">
        <v>16900</v>
      </c>
      <c r="J36211" s="4">
        <v>25.6</v>
      </c>
    </row>
    <row r="36212" spans="1:10" x14ac:dyDescent="0.25">
      <c r="A36212">
        <v>3639089</v>
      </c>
      <c r="B36212" t="s">
        <v>12458</v>
      </c>
      <c r="C36212" t="s">
        <v>77</v>
      </c>
      <c r="D36212" t="s">
        <v>9</v>
      </c>
      <c r="E36212" s="4" t="s">
        <v>16900</v>
      </c>
      <c r="F36212" s="4" t="s">
        <v>16900</v>
      </c>
      <c r="G36212" s="4" t="s">
        <v>16900</v>
      </c>
      <c r="H36212" s="4" t="s">
        <v>16900</v>
      </c>
      <c r="I36212" s="4" t="s">
        <v>16900</v>
      </c>
      <c r="J36212" s="4">
        <v>13.9</v>
      </c>
    </row>
    <row r="36213" spans="1:10" x14ac:dyDescent="0.25">
      <c r="A36213">
        <v>3639089</v>
      </c>
      <c r="B36213" t="s">
        <v>12458</v>
      </c>
      <c r="C36213" t="s">
        <v>77</v>
      </c>
      <c r="D36213" t="s">
        <v>10</v>
      </c>
      <c r="E36213" s="4" t="s">
        <v>16900</v>
      </c>
      <c r="F36213" s="4" t="s">
        <v>16900</v>
      </c>
      <c r="G36213" s="4" t="s">
        <v>16900</v>
      </c>
      <c r="H36213" s="4" t="s">
        <v>16900</v>
      </c>
      <c r="I36213" s="4" t="s">
        <v>16900</v>
      </c>
      <c r="J36213" s="4">
        <v>11.7</v>
      </c>
    </row>
    <row r="36214" spans="1:10" x14ac:dyDescent="0.25">
      <c r="A36214">
        <v>3639089</v>
      </c>
      <c r="B36214" t="s">
        <v>12459</v>
      </c>
      <c r="C36214" t="s">
        <v>77</v>
      </c>
      <c r="D36214" t="s">
        <v>6</v>
      </c>
      <c r="E36214" s="4" t="s">
        <v>121</v>
      </c>
      <c r="F36214" s="4" t="s">
        <v>121</v>
      </c>
      <c r="G36214" s="4" t="s">
        <v>7</v>
      </c>
      <c r="H36214" s="4" t="s">
        <v>121</v>
      </c>
      <c r="I36214" s="4" t="s">
        <v>7</v>
      </c>
      <c r="J36214" s="4" t="s">
        <v>16900</v>
      </c>
    </row>
    <row r="36215" spans="1:10" x14ac:dyDescent="0.25">
      <c r="A36215">
        <v>3639089</v>
      </c>
      <c r="B36215" t="s">
        <v>12459</v>
      </c>
      <c r="C36215" t="s">
        <v>77</v>
      </c>
      <c r="D36215" t="s">
        <v>8</v>
      </c>
      <c r="E36215" s="4">
        <v>36.799999999999997</v>
      </c>
      <c r="F36215" s="4">
        <v>35.1</v>
      </c>
      <c r="G36215" s="4">
        <v>30.6</v>
      </c>
      <c r="H36215" s="4">
        <v>35.200000000000003</v>
      </c>
      <c r="I36215" s="4">
        <v>27.1</v>
      </c>
      <c r="J36215" s="4" t="s">
        <v>16900</v>
      </c>
    </row>
    <row r="36216" spans="1:10" x14ac:dyDescent="0.25">
      <c r="A36216">
        <v>3639089</v>
      </c>
      <c r="B36216" t="s">
        <v>12459</v>
      </c>
      <c r="C36216" t="s">
        <v>77</v>
      </c>
      <c r="D36216" t="s">
        <v>9</v>
      </c>
      <c r="E36216" s="4">
        <v>27</v>
      </c>
      <c r="F36216" s="4">
        <v>24.7</v>
      </c>
      <c r="G36216" s="4">
        <v>20.9</v>
      </c>
      <c r="H36216" s="4">
        <v>27.5</v>
      </c>
      <c r="I36216" s="4">
        <v>16.2</v>
      </c>
      <c r="J36216" s="4" t="s">
        <v>16900</v>
      </c>
    </row>
    <row r="36217" spans="1:10" x14ac:dyDescent="0.25">
      <c r="A36217">
        <v>3639089</v>
      </c>
      <c r="B36217" t="s">
        <v>12459</v>
      </c>
      <c r="C36217" t="s">
        <v>77</v>
      </c>
      <c r="D36217" t="s">
        <v>10</v>
      </c>
      <c r="E36217" s="4">
        <v>9.8000000000000007</v>
      </c>
      <c r="F36217" s="4">
        <v>10.3</v>
      </c>
      <c r="G36217" s="4">
        <v>9.6999999999999993</v>
      </c>
      <c r="H36217" s="4">
        <v>7.6</v>
      </c>
      <c r="I36217" s="4">
        <v>10.8</v>
      </c>
      <c r="J36217" s="4" t="s">
        <v>16900</v>
      </c>
    </row>
    <row r="36218" spans="1:10" x14ac:dyDescent="0.25">
      <c r="A36218">
        <v>3639232</v>
      </c>
      <c r="B36218" t="s">
        <v>12460</v>
      </c>
      <c r="C36218" t="s">
        <v>77</v>
      </c>
      <c r="D36218" t="s">
        <v>6</v>
      </c>
      <c r="E36218" s="4" t="s">
        <v>16</v>
      </c>
      <c r="F36218" s="4" t="s">
        <v>16</v>
      </c>
      <c r="G36218" s="4" t="s">
        <v>16</v>
      </c>
      <c r="H36218" s="4" t="s">
        <v>16</v>
      </c>
      <c r="I36218" s="4" t="s">
        <v>16</v>
      </c>
      <c r="J36218" s="4" t="s">
        <v>13</v>
      </c>
    </row>
    <row r="36219" spans="1:10" x14ac:dyDescent="0.25">
      <c r="A36219">
        <v>3639232</v>
      </c>
      <c r="B36219" t="s">
        <v>12460</v>
      </c>
      <c r="C36219" t="s">
        <v>77</v>
      </c>
      <c r="D36219" t="s">
        <v>8</v>
      </c>
      <c r="E36219" s="4">
        <v>18.3</v>
      </c>
      <c r="F36219" s="4">
        <v>20</v>
      </c>
      <c r="G36219" s="4">
        <v>18.8</v>
      </c>
      <c r="H36219" s="4">
        <v>17.899999999999999</v>
      </c>
      <c r="I36219" s="4">
        <v>21.4</v>
      </c>
      <c r="J36219" s="4">
        <v>23.1</v>
      </c>
    </row>
    <row r="36220" spans="1:10" x14ac:dyDescent="0.25">
      <c r="A36220">
        <v>3639232</v>
      </c>
      <c r="B36220" t="s">
        <v>12460</v>
      </c>
      <c r="C36220" t="s">
        <v>77</v>
      </c>
      <c r="D36220" t="s">
        <v>9</v>
      </c>
      <c r="E36220" s="4">
        <v>6.5</v>
      </c>
      <c r="F36220" s="4">
        <v>8.6999999999999993</v>
      </c>
      <c r="G36220" s="4">
        <v>9.8000000000000007</v>
      </c>
      <c r="H36220" s="4">
        <v>9.6999999999999993</v>
      </c>
      <c r="I36220" s="4">
        <v>12.7</v>
      </c>
      <c r="J36220" s="4">
        <v>13.7</v>
      </c>
    </row>
    <row r="36221" spans="1:10" x14ac:dyDescent="0.25">
      <c r="A36221">
        <v>3639232</v>
      </c>
      <c r="B36221" t="s">
        <v>12460</v>
      </c>
      <c r="C36221" t="s">
        <v>77</v>
      </c>
      <c r="D36221" t="s">
        <v>10</v>
      </c>
      <c r="E36221" s="4">
        <v>11.8</v>
      </c>
      <c r="F36221" s="4">
        <v>11.3</v>
      </c>
      <c r="G36221" s="4">
        <v>9</v>
      </c>
      <c r="H36221" s="4">
        <v>8.1999999999999993</v>
      </c>
      <c r="I36221" s="4">
        <v>8.6999999999999993</v>
      </c>
      <c r="J36221" s="4">
        <v>9.4</v>
      </c>
    </row>
    <row r="36222" spans="1:10" x14ac:dyDescent="0.25">
      <c r="A36222">
        <v>3639397</v>
      </c>
      <c r="B36222" t="s">
        <v>12461</v>
      </c>
      <c r="C36222" t="s">
        <v>77</v>
      </c>
      <c r="D36222" t="s">
        <v>6</v>
      </c>
      <c r="E36222" s="4" t="s">
        <v>121</v>
      </c>
      <c r="F36222" s="4" t="s">
        <v>121</v>
      </c>
      <c r="G36222" s="4" t="s">
        <v>7</v>
      </c>
      <c r="H36222" s="4" t="s">
        <v>7</v>
      </c>
      <c r="I36222" s="4" t="s">
        <v>13</v>
      </c>
      <c r="J36222" s="4" t="s">
        <v>7</v>
      </c>
    </row>
    <row r="36223" spans="1:10" x14ac:dyDescent="0.25">
      <c r="A36223">
        <v>3639397</v>
      </c>
      <c r="B36223" t="s">
        <v>12461</v>
      </c>
      <c r="C36223" t="s">
        <v>77</v>
      </c>
      <c r="D36223" t="s">
        <v>8</v>
      </c>
      <c r="E36223" s="4">
        <v>33.1</v>
      </c>
      <c r="F36223" s="4">
        <v>35.4</v>
      </c>
      <c r="G36223" s="4">
        <v>32.5</v>
      </c>
      <c r="H36223" s="4">
        <v>30.8</v>
      </c>
      <c r="I36223" s="4">
        <v>22.8</v>
      </c>
      <c r="J36223" s="4">
        <v>26.8</v>
      </c>
    </row>
    <row r="36224" spans="1:10" x14ac:dyDescent="0.25">
      <c r="A36224">
        <v>3639397</v>
      </c>
      <c r="B36224" t="s">
        <v>12461</v>
      </c>
      <c r="C36224" t="s">
        <v>77</v>
      </c>
      <c r="D36224" t="s">
        <v>9</v>
      </c>
      <c r="E36224" s="4">
        <v>20.399999999999999</v>
      </c>
      <c r="F36224" s="4">
        <v>24.6</v>
      </c>
      <c r="G36224" s="4">
        <v>22.5</v>
      </c>
      <c r="H36224" s="4">
        <v>21</v>
      </c>
      <c r="I36224" s="4">
        <v>13.5</v>
      </c>
      <c r="J36224" s="4">
        <v>16.600000000000001</v>
      </c>
    </row>
    <row r="36225" spans="1:10" x14ac:dyDescent="0.25">
      <c r="A36225">
        <v>3639397</v>
      </c>
      <c r="B36225" t="s">
        <v>12461</v>
      </c>
      <c r="C36225" t="s">
        <v>77</v>
      </c>
      <c r="D36225" t="s">
        <v>10</v>
      </c>
      <c r="E36225" s="4">
        <v>12.7</v>
      </c>
      <c r="F36225" s="4">
        <v>10.9</v>
      </c>
      <c r="G36225" s="4">
        <v>9.9</v>
      </c>
      <c r="H36225" s="4">
        <v>9.8000000000000007</v>
      </c>
      <c r="I36225" s="4">
        <v>9.1999999999999993</v>
      </c>
      <c r="J36225" s="4">
        <v>10.199999999999999</v>
      </c>
    </row>
    <row r="36226" spans="1:10" x14ac:dyDescent="0.25">
      <c r="A36226">
        <v>3639562</v>
      </c>
      <c r="B36226" t="s">
        <v>12462</v>
      </c>
      <c r="C36226" t="s">
        <v>77</v>
      </c>
      <c r="D36226" t="s">
        <v>6</v>
      </c>
      <c r="E36226" s="4" t="s">
        <v>23</v>
      </c>
      <c r="F36226" s="4" t="s">
        <v>23</v>
      </c>
      <c r="G36226" s="4" t="s">
        <v>23</v>
      </c>
      <c r="H36226" s="4" t="s">
        <v>23</v>
      </c>
      <c r="I36226" s="4" t="s">
        <v>16900</v>
      </c>
      <c r="J36226" s="4" t="s">
        <v>16900</v>
      </c>
    </row>
    <row r="36227" spans="1:10" x14ac:dyDescent="0.25">
      <c r="A36227">
        <v>3639562</v>
      </c>
      <c r="B36227" t="s">
        <v>12462</v>
      </c>
      <c r="C36227" t="s">
        <v>77</v>
      </c>
      <c r="D36227" t="s">
        <v>8</v>
      </c>
      <c r="E36227" s="4">
        <v>7.7</v>
      </c>
      <c r="F36227" s="4">
        <v>12.1</v>
      </c>
      <c r="G36227" s="4">
        <v>7.1</v>
      </c>
      <c r="H36227" s="4">
        <v>6.9</v>
      </c>
      <c r="I36227" s="4" t="s">
        <v>16900</v>
      </c>
      <c r="J36227" s="4" t="s">
        <v>16900</v>
      </c>
    </row>
    <row r="36228" spans="1:10" x14ac:dyDescent="0.25">
      <c r="A36228">
        <v>3639562</v>
      </c>
      <c r="B36228" t="s">
        <v>12462</v>
      </c>
      <c r="C36228" t="s">
        <v>77</v>
      </c>
      <c r="D36228" t="s">
        <v>9</v>
      </c>
      <c r="E36228" s="4">
        <v>0.4</v>
      </c>
      <c r="F36228" s="4">
        <v>2</v>
      </c>
      <c r="G36228" s="4">
        <v>0</v>
      </c>
      <c r="H36228" s="4">
        <v>0</v>
      </c>
      <c r="I36228" s="4" t="s">
        <v>16900</v>
      </c>
      <c r="J36228" s="4" t="s">
        <v>16900</v>
      </c>
    </row>
    <row r="36229" spans="1:10" x14ac:dyDescent="0.25">
      <c r="A36229">
        <v>3639562</v>
      </c>
      <c r="B36229" t="s">
        <v>12462</v>
      </c>
      <c r="C36229" t="s">
        <v>77</v>
      </c>
      <c r="D36229" t="s">
        <v>10</v>
      </c>
      <c r="E36229" s="4">
        <v>7.3</v>
      </c>
      <c r="F36229" s="4">
        <v>10.1</v>
      </c>
      <c r="G36229" s="4">
        <v>7.1</v>
      </c>
      <c r="H36229" s="4">
        <v>6.9</v>
      </c>
      <c r="I36229" s="4" t="s">
        <v>16900</v>
      </c>
      <c r="J36229" s="4" t="s">
        <v>16900</v>
      </c>
    </row>
    <row r="36230" spans="1:10" x14ac:dyDescent="0.25">
      <c r="A36230">
        <v>3639672</v>
      </c>
      <c r="B36230" t="s">
        <v>12463</v>
      </c>
      <c r="C36230" t="s">
        <v>77</v>
      </c>
      <c r="D36230" t="s">
        <v>6</v>
      </c>
      <c r="E36230" s="4" t="s">
        <v>23</v>
      </c>
      <c r="F36230" s="4" t="s">
        <v>23</v>
      </c>
      <c r="G36230" s="4" t="s">
        <v>23</v>
      </c>
      <c r="H36230" s="4" t="s">
        <v>23</v>
      </c>
      <c r="I36230" s="4" t="s">
        <v>23</v>
      </c>
      <c r="J36230" s="4" t="s">
        <v>23</v>
      </c>
    </row>
    <row r="36231" spans="1:10" x14ac:dyDescent="0.25">
      <c r="A36231">
        <v>3639672</v>
      </c>
      <c r="B36231" t="s">
        <v>12463</v>
      </c>
      <c r="C36231" t="s">
        <v>77</v>
      </c>
      <c r="D36231" t="s">
        <v>8</v>
      </c>
      <c r="E36231" s="4">
        <v>8.5</v>
      </c>
      <c r="F36231" s="4">
        <v>8.1</v>
      </c>
      <c r="G36231" s="4">
        <v>6.7</v>
      </c>
      <c r="H36231" s="4">
        <v>6.3</v>
      </c>
      <c r="I36231" s="4">
        <v>6</v>
      </c>
      <c r="J36231" s="4">
        <v>6.3</v>
      </c>
    </row>
    <row r="36232" spans="1:10" x14ac:dyDescent="0.25">
      <c r="A36232">
        <v>3639672</v>
      </c>
      <c r="B36232" t="s">
        <v>12463</v>
      </c>
      <c r="C36232" t="s">
        <v>77</v>
      </c>
      <c r="D36232" t="s">
        <v>9</v>
      </c>
      <c r="E36232" s="4">
        <v>0</v>
      </c>
      <c r="F36232" s="4">
        <v>0</v>
      </c>
      <c r="G36232" s="4">
        <v>0</v>
      </c>
      <c r="H36232" s="4">
        <v>0</v>
      </c>
      <c r="I36232" s="4">
        <v>0</v>
      </c>
      <c r="J36232" s="4">
        <v>0</v>
      </c>
    </row>
    <row r="36233" spans="1:10" x14ac:dyDescent="0.25">
      <c r="A36233">
        <v>3639672</v>
      </c>
      <c r="B36233" t="s">
        <v>12463</v>
      </c>
      <c r="C36233" t="s">
        <v>77</v>
      </c>
      <c r="D36233" t="s">
        <v>10</v>
      </c>
      <c r="E36233" s="4">
        <v>8.5</v>
      </c>
      <c r="F36233" s="4">
        <v>8.1</v>
      </c>
      <c r="G36233" s="4">
        <v>6.7</v>
      </c>
      <c r="H36233" s="4">
        <v>6.3</v>
      </c>
      <c r="I36233" s="4">
        <v>6</v>
      </c>
      <c r="J36233" s="4">
        <v>6.3</v>
      </c>
    </row>
    <row r="36234" spans="1:10" x14ac:dyDescent="0.25">
      <c r="A36234">
        <v>3639694</v>
      </c>
      <c r="B36234" t="s">
        <v>12464</v>
      </c>
      <c r="C36234" t="s">
        <v>77</v>
      </c>
      <c r="D36234" t="s">
        <v>6</v>
      </c>
      <c r="E36234" s="4" t="s">
        <v>23</v>
      </c>
      <c r="F36234" s="4" t="s">
        <v>23</v>
      </c>
      <c r="G36234" s="4" t="s">
        <v>23</v>
      </c>
      <c r="H36234" s="4" t="s">
        <v>23</v>
      </c>
      <c r="I36234" s="4" t="s">
        <v>23</v>
      </c>
      <c r="J36234" s="4" t="s">
        <v>23</v>
      </c>
    </row>
    <row r="36235" spans="1:10" x14ac:dyDescent="0.25">
      <c r="A36235">
        <v>3639694</v>
      </c>
      <c r="B36235" t="s">
        <v>12464</v>
      </c>
      <c r="C36235" t="s">
        <v>77</v>
      </c>
      <c r="D36235" t="s">
        <v>8</v>
      </c>
      <c r="E36235" s="4">
        <v>4.9000000000000004</v>
      </c>
      <c r="F36235" s="4">
        <v>4.3</v>
      </c>
      <c r="G36235" s="4">
        <v>3.6</v>
      </c>
      <c r="H36235" s="4">
        <v>9.9</v>
      </c>
      <c r="I36235" s="4">
        <v>6.8</v>
      </c>
      <c r="J36235" s="4">
        <v>8.8000000000000007</v>
      </c>
    </row>
    <row r="36236" spans="1:10" x14ac:dyDescent="0.25">
      <c r="A36236">
        <v>3639694</v>
      </c>
      <c r="B36236" t="s">
        <v>12464</v>
      </c>
      <c r="C36236" t="s">
        <v>77</v>
      </c>
      <c r="D36236" t="s">
        <v>9</v>
      </c>
      <c r="E36236" s="4">
        <v>0</v>
      </c>
      <c r="F36236" s="4">
        <v>0</v>
      </c>
      <c r="G36236" s="4">
        <v>0</v>
      </c>
      <c r="H36236" s="4">
        <v>6.4</v>
      </c>
      <c r="I36236" s="4">
        <v>4.0999999999999996</v>
      </c>
      <c r="J36236" s="4">
        <v>6.4</v>
      </c>
    </row>
    <row r="36237" spans="1:10" x14ac:dyDescent="0.25">
      <c r="A36237">
        <v>3639694</v>
      </c>
      <c r="B36237" t="s">
        <v>12464</v>
      </c>
      <c r="C36237" t="s">
        <v>77</v>
      </c>
      <c r="D36237" t="s">
        <v>10</v>
      </c>
      <c r="E36237" s="4">
        <v>4.9000000000000004</v>
      </c>
      <c r="F36237" s="4">
        <v>4.3</v>
      </c>
      <c r="G36237" s="4">
        <v>3.6</v>
      </c>
      <c r="H36237" s="4">
        <v>3.6</v>
      </c>
      <c r="I36237" s="4">
        <v>2.7</v>
      </c>
      <c r="J36237" s="4">
        <v>2.5</v>
      </c>
    </row>
    <row r="36238" spans="1:10" x14ac:dyDescent="0.25">
      <c r="A36238">
        <v>3639727</v>
      </c>
      <c r="B36238" t="s">
        <v>12465</v>
      </c>
      <c r="C36238" t="s">
        <v>77</v>
      </c>
      <c r="D36238" t="s">
        <v>6</v>
      </c>
      <c r="E36238" s="4" t="s">
        <v>16</v>
      </c>
      <c r="F36238" s="4" t="s">
        <v>16</v>
      </c>
      <c r="G36238" s="4" t="s">
        <v>16</v>
      </c>
      <c r="H36238" s="4" t="s">
        <v>16</v>
      </c>
      <c r="I36238" s="4" t="s">
        <v>16</v>
      </c>
      <c r="J36238" s="4" t="s">
        <v>16</v>
      </c>
    </row>
    <row r="36239" spans="1:10" x14ac:dyDescent="0.25">
      <c r="A36239">
        <v>3639727</v>
      </c>
      <c r="B36239" t="s">
        <v>12465</v>
      </c>
      <c r="C36239" t="s">
        <v>77</v>
      </c>
      <c r="D36239" t="s">
        <v>8</v>
      </c>
      <c r="E36239" s="4">
        <v>21.3</v>
      </c>
      <c r="F36239" s="4">
        <v>19.5</v>
      </c>
      <c r="G36239" s="4">
        <v>19.7</v>
      </c>
      <c r="H36239" s="4">
        <v>21</v>
      </c>
      <c r="I36239" s="4">
        <v>19.3</v>
      </c>
      <c r="J36239" s="4">
        <v>21.5</v>
      </c>
    </row>
    <row r="36240" spans="1:10" x14ac:dyDescent="0.25">
      <c r="A36240">
        <v>3639727</v>
      </c>
      <c r="B36240" t="s">
        <v>12465</v>
      </c>
      <c r="C36240" t="s">
        <v>77</v>
      </c>
      <c r="D36240" t="s">
        <v>9</v>
      </c>
      <c r="E36240" s="4">
        <v>6</v>
      </c>
      <c r="F36240" s="4">
        <v>4.8</v>
      </c>
      <c r="G36240" s="4">
        <v>6.4</v>
      </c>
      <c r="H36240" s="4">
        <v>8.1</v>
      </c>
      <c r="I36240" s="4">
        <v>6.8</v>
      </c>
      <c r="J36240" s="4">
        <v>9.4</v>
      </c>
    </row>
    <row r="36241" spans="1:10" x14ac:dyDescent="0.25">
      <c r="A36241">
        <v>3639727</v>
      </c>
      <c r="B36241" t="s">
        <v>12465</v>
      </c>
      <c r="C36241" t="s">
        <v>77</v>
      </c>
      <c r="D36241" t="s">
        <v>10</v>
      </c>
      <c r="E36241" s="4">
        <v>15.3</v>
      </c>
      <c r="F36241" s="4">
        <v>14.6</v>
      </c>
      <c r="G36241" s="4">
        <v>13.3</v>
      </c>
      <c r="H36241" s="4">
        <v>12.9</v>
      </c>
      <c r="I36241" s="4">
        <v>12.5</v>
      </c>
      <c r="J36241" s="4">
        <v>12</v>
      </c>
    </row>
    <row r="36242" spans="1:10" x14ac:dyDescent="0.25">
      <c r="A36242">
        <v>3639853</v>
      </c>
      <c r="B36242" t="s">
        <v>12466</v>
      </c>
      <c r="C36242" t="s">
        <v>77</v>
      </c>
      <c r="D36242" t="s">
        <v>6</v>
      </c>
      <c r="E36242" s="4" t="s">
        <v>7</v>
      </c>
      <c r="F36242" s="4" t="s">
        <v>13</v>
      </c>
      <c r="G36242" s="4" t="s">
        <v>7</v>
      </c>
      <c r="H36242" s="4" t="s">
        <v>121</v>
      </c>
      <c r="I36242" s="4" t="s">
        <v>121</v>
      </c>
      <c r="J36242" s="4" t="s">
        <v>121</v>
      </c>
    </row>
    <row r="36243" spans="1:10" x14ac:dyDescent="0.25">
      <c r="A36243">
        <v>3639853</v>
      </c>
      <c r="B36243" t="s">
        <v>12466</v>
      </c>
      <c r="C36243" t="s">
        <v>77</v>
      </c>
      <c r="D36243" t="s">
        <v>8</v>
      </c>
      <c r="E36243" s="4">
        <v>27.2</v>
      </c>
      <c r="F36243" s="4">
        <v>23.6</v>
      </c>
      <c r="G36243" s="4">
        <v>27.8</v>
      </c>
      <c r="H36243" s="4">
        <v>35.799999999999997</v>
      </c>
      <c r="I36243" s="4">
        <v>41.9</v>
      </c>
      <c r="J36243" s="4">
        <v>38.6</v>
      </c>
    </row>
    <row r="36244" spans="1:10" x14ac:dyDescent="0.25">
      <c r="A36244">
        <v>3639853</v>
      </c>
      <c r="B36244" t="s">
        <v>12466</v>
      </c>
      <c r="C36244" t="s">
        <v>77</v>
      </c>
      <c r="D36244" t="s">
        <v>9</v>
      </c>
      <c r="E36244" s="4">
        <v>21.3</v>
      </c>
      <c r="F36244" s="4">
        <v>16.600000000000001</v>
      </c>
      <c r="G36244" s="4">
        <v>22.3</v>
      </c>
      <c r="H36244" s="4">
        <v>31.3</v>
      </c>
      <c r="I36244" s="4">
        <v>38</v>
      </c>
      <c r="J36244" s="4">
        <v>34.5</v>
      </c>
    </row>
    <row r="36245" spans="1:10" x14ac:dyDescent="0.25">
      <c r="A36245">
        <v>3639853</v>
      </c>
      <c r="B36245" t="s">
        <v>12466</v>
      </c>
      <c r="C36245" t="s">
        <v>77</v>
      </c>
      <c r="D36245" t="s">
        <v>10</v>
      </c>
      <c r="E36245" s="4">
        <v>6</v>
      </c>
      <c r="F36245" s="4">
        <v>7</v>
      </c>
      <c r="G36245" s="4">
        <v>5.5</v>
      </c>
      <c r="H36245" s="4">
        <v>4.4000000000000004</v>
      </c>
      <c r="I36245" s="4">
        <v>3.9</v>
      </c>
      <c r="J36245" s="4">
        <v>4.0999999999999996</v>
      </c>
    </row>
    <row r="36246" spans="1:10" x14ac:dyDescent="0.25">
      <c r="A36246">
        <v>3640189</v>
      </c>
      <c r="B36246" t="s">
        <v>12467</v>
      </c>
      <c r="C36246" t="s">
        <v>77</v>
      </c>
      <c r="D36246" t="s">
        <v>6</v>
      </c>
      <c r="E36246" s="4" t="s">
        <v>16</v>
      </c>
      <c r="F36246" s="4" t="s">
        <v>13</v>
      </c>
      <c r="G36246" s="4" t="s">
        <v>16</v>
      </c>
      <c r="H36246" s="4" t="s">
        <v>7</v>
      </c>
      <c r="I36246" s="4" t="s">
        <v>7</v>
      </c>
      <c r="J36246" s="4" t="s">
        <v>7</v>
      </c>
    </row>
    <row r="36247" spans="1:10" x14ac:dyDescent="0.25">
      <c r="A36247">
        <v>3640189</v>
      </c>
      <c r="B36247" t="s">
        <v>12467</v>
      </c>
      <c r="C36247" t="s">
        <v>77</v>
      </c>
      <c r="D36247" t="s">
        <v>8</v>
      </c>
      <c r="E36247" s="4">
        <v>19.600000000000001</v>
      </c>
      <c r="F36247" s="4">
        <v>22.1</v>
      </c>
      <c r="G36247" s="4">
        <v>20.6</v>
      </c>
      <c r="H36247" s="4">
        <v>28.1</v>
      </c>
      <c r="I36247" s="4">
        <v>32.200000000000003</v>
      </c>
      <c r="J36247" s="4">
        <v>32.5</v>
      </c>
    </row>
    <row r="36248" spans="1:10" x14ac:dyDescent="0.25">
      <c r="A36248">
        <v>3640189</v>
      </c>
      <c r="B36248" t="s">
        <v>12467</v>
      </c>
      <c r="C36248" t="s">
        <v>77</v>
      </c>
      <c r="D36248" t="s">
        <v>9</v>
      </c>
      <c r="E36248" s="4">
        <v>1.9</v>
      </c>
      <c r="F36248" s="4">
        <v>6.9</v>
      </c>
      <c r="G36248" s="4">
        <v>6.6</v>
      </c>
      <c r="H36248" s="4">
        <v>16.100000000000001</v>
      </c>
      <c r="I36248" s="4">
        <v>18.8</v>
      </c>
      <c r="J36248" s="4">
        <v>19.5</v>
      </c>
    </row>
    <row r="36249" spans="1:10" x14ac:dyDescent="0.25">
      <c r="A36249">
        <v>3640189</v>
      </c>
      <c r="B36249" t="s">
        <v>12467</v>
      </c>
      <c r="C36249" t="s">
        <v>77</v>
      </c>
      <c r="D36249" t="s">
        <v>10</v>
      </c>
      <c r="E36249" s="4">
        <v>17.7</v>
      </c>
      <c r="F36249" s="4">
        <v>15.2</v>
      </c>
      <c r="G36249" s="4">
        <v>14</v>
      </c>
      <c r="H36249" s="4">
        <v>11.9</v>
      </c>
      <c r="I36249" s="4">
        <v>13.4</v>
      </c>
      <c r="J36249" s="4">
        <v>13</v>
      </c>
    </row>
    <row r="36250" spans="1:10" x14ac:dyDescent="0.25">
      <c r="A36250">
        <v>3640398</v>
      </c>
      <c r="B36250" t="s">
        <v>12468</v>
      </c>
      <c r="C36250" t="s">
        <v>77</v>
      </c>
      <c r="D36250" t="s">
        <v>6</v>
      </c>
      <c r="E36250" s="4" t="s">
        <v>23</v>
      </c>
      <c r="F36250" s="4" t="s">
        <v>23</v>
      </c>
      <c r="G36250" s="4" t="s">
        <v>23</v>
      </c>
      <c r="H36250" s="4" t="s">
        <v>23</v>
      </c>
      <c r="I36250" s="4" t="s">
        <v>23</v>
      </c>
      <c r="J36250" s="4" t="s">
        <v>23</v>
      </c>
    </row>
    <row r="36251" spans="1:10" x14ac:dyDescent="0.25">
      <c r="A36251">
        <v>3640398</v>
      </c>
      <c r="B36251" t="s">
        <v>12468</v>
      </c>
      <c r="C36251" t="s">
        <v>77</v>
      </c>
      <c r="D36251" t="s">
        <v>8</v>
      </c>
      <c r="E36251" s="4">
        <v>14.6</v>
      </c>
      <c r="F36251" s="4">
        <v>12.3</v>
      </c>
      <c r="G36251" s="4">
        <v>9.1</v>
      </c>
      <c r="H36251" s="4">
        <v>8.6999999999999993</v>
      </c>
      <c r="I36251" s="4">
        <v>10.3</v>
      </c>
      <c r="J36251" s="4">
        <v>9.9</v>
      </c>
    </row>
    <row r="36252" spans="1:10" x14ac:dyDescent="0.25">
      <c r="A36252">
        <v>3640398</v>
      </c>
      <c r="B36252" t="s">
        <v>12468</v>
      </c>
      <c r="C36252" t="s">
        <v>77</v>
      </c>
      <c r="D36252" t="s">
        <v>9</v>
      </c>
      <c r="E36252" s="4">
        <v>4.5999999999999996</v>
      </c>
      <c r="F36252" s="4">
        <v>2.2000000000000002</v>
      </c>
      <c r="G36252" s="4">
        <v>0</v>
      </c>
      <c r="H36252" s="4">
        <v>0</v>
      </c>
      <c r="I36252" s="4">
        <v>2</v>
      </c>
      <c r="J36252" s="4">
        <v>1.2</v>
      </c>
    </row>
    <row r="36253" spans="1:10" x14ac:dyDescent="0.25">
      <c r="A36253">
        <v>3640398</v>
      </c>
      <c r="B36253" t="s">
        <v>12468</v>
      </c>
      <c r="C36253" t="s">
        <v>77</v>
      </c>
      <c r="D36253" t="s">
        <v>10</v>
      </c>
      <c r="E36253" s="4">
        <v>10</v>
      </c>
      <c r="F36253" s="4">
        <v>10.1</v>
      </c>
      <c r="G36253" s="4">
        <v>9.1</v>
      </c>
      <c r="H36253" s="4">
        <v>8.6999999999999993</v>
      </c>
      <c r="I36253" s="4">
        <v>8.3000000000000007</v>
      </c>
      <c r="J36253" s="4">
        <v>8.8000000000000007</v>
      </c>
    </row>
    <row r="36254" spans="1:10" x14ac:dyDescent="0.25">
      <c r="A36254">
        <v>3640475</v>
      </c>
      <c r="B36254" t="s">
        <v>12469</v>
      </c>
      <c r="C36254" t="s">
        <v>77</v>
      </c>
      <c r="D36254" t="s">
        <v>6</v>
      </c>
      <c r="E36254" s="4" t="s">
        <v>16900</v>
      </c>
      <c r="F36254" s="4" t="s">
        <v>16900</v>
      </c>
      <c r="G36254" s="4" t="s">
        <v>16900</v>
      </c>
      <c r="H36254" s="4" t="s">
        <v>16900</v>
      </c>
      <c r="I36254" s="4" t="s">
        <v>16900</v>
      </c>
      <c r="J36254" s="4" t="s">
        <v>23</v>
      </c>
    </row>
    <row r="36255" spans="1:10" x14ac:dyDescent="0.25">
      <c r="A36255">
        <v>3640475</v>
      </c>
      <c r="B36255" t="s">
        <v>12469</v>
      </c>
      <c r="C36255" t="s">
        <v>77</v>
      </c>
      <c r="D36255" t="s">
        <v>8</v>
      </c>
      <c r="E36255" s="4" t="s">
        <v>16900</v>
      </c>
      <c r="F36255" s="4" t="s">
        <v>16900</v>
      </c>
      <c r="G36255" s="4" t="s">
        <v>16900</v>
      </c>
      <c r="H36255" s="4" t="s">
        <v>16900</v>
      </c>
      <c r="I36255" s="4" t="s">
        <v>16900</v>
      </c>
      <c r="J36255" s="4">
        <v>14.5</v>
      </c>
    </row>
    <row r="36256" spans="1:10" x14ac:dyDescent="0.25">
      <c r="A36256">
        <v>3640475</v>
      </c>
      <c r="B36256" t="s">
        <v>12469</v>
      </c>
      <c r="C36256" t="s">
        <v>77</v>
      </c>
      <c r="D36256" t="s">
        <v>9</v>
      </c>
      <c r="E36256" s="4" t="s">
        <v>16900</v>
      </c>
      <c r="F36256" s="4" t="s">
        <v>16900</v>
      </c>
      <c r="G36256" s="4" t="s">
        <v>16900</v>
      </c>
      <c r="H36256" s="4" t="s">
        <v>16900</v>
      </c>
      <c r="I36256" s="4" t="s">
        <v>16900</v>
      </c>
      <c r="J36256" s="4">
        <v>7</v>
      </c>
    </row>
    <row r="36257" spans="1:10" x14ac:dyDescent="0.25">
      <c r="A36257">
        <v>3640475</v>
      </c>
      <c r="B36257" t="s">
        <v>12469</v>
      </c>
      <c r="C36257" t="s">
        <v>77</v>
      </c>
      <c r="D36257" t="s">
        <v>10</v>
      </c>
      <c r="E36257" s="4" t="s">
        <v>16900</v>
      </c>
      <c r="F36257" s="4" t="s">
        <v>16900</v>
      </c>
      <c r="G36257" s="4" t="s">
        <v>16900</v>
      </c>
      <c r="H36257" s="4" t="s">
        <v>16900</v>
      </c>
      <c r="I36257" s="4" t="s">
        <v>16900</v>
      </c>
      <c r="J36257" s="4">
        <v>7.5</v>
      </c>
    </row>
    <row r="36258" spans="1:10" x14ac:dyDescent="0.25">
      <c r="A36258">
        <v>3640486</v>
      </c>
      <c r="B36258" t="s">
        <v>12470</v>
      </c>
      <c r="C36258" t="s">
        <v>77</v>
      </c>
      <c r="D36258" t="s">
        <v>6</v>
      </c>
      <c r="E36258" s="4" t="s">
        <v>16</v>
      </c>
      <c r="F36258" s="4" t="s">
        <v>23</v>
      </c>
      <c r="G36258" s="4" t="s">
        <v>23</v>
      </c>
      <c r="H36258" s="4" t="s">
        <v>23</v>
      </c>
      <c r="I36258" s="4" t="s">
        <v>23</v>
      </c>
      <c r="J36258" s="4" t="s">
        <v>23</v>
      </c>
    </row>
    <row r="36259" spans="1:10" x14ac:dyDescent="0.25">
      <c r="A36259">
        <v>3640486</v>
      </c>
      <c r="B36259" t="s">
        <v>12470</v>
      </c>
      <c r="C36259" t="s">
        <v>77</v>
      </c>
      <c r="D36259" t="s">
        <v>8</v>
      </c>
      <c r="E36259" s="4">
        <v>18.5</v>
      </c>
      <c r="F36259" s="4">
        <v>12.8</v>
      </c>
      <c r="G36259" s="4">
        <v>12.1</v>
      </c>
      <c r="H36259" s="4">
        <v>10.1</v>
      </c>
      <c r="I36259" s="4">
        <v>10.3</v>
      </c>
      <c r="J36259" s="4">
        <v>12.2</v>
      </c>
    </row>
    <row r="36260" spans="1:10" x14ac:dyDescent="0.25">
      <c r="A36260">
        <v>3640486</v>
      </c>
      <c r="B36260" t="s">
        <v>12470</v>
      </c>
      <c r="C36260" t="s">
        <v>77</v>
      </c>
      <c r="D36260" t="s">
        <v>9</v>
      </c>
      <c r="E36260" s="4">
        <v>7.3</v>
      </c>
      <c r="F36260" s="4">
        <v>0</v>
      </c>
      <c r="G36260" s="4">
        <v>0</v>
      </c>
      <c r="H36260" s="4">
        <v>0</v>
      </c>
      <c r="I36260" s="4">
        <v>0</v>
      </c>
      <c r="J36260" s="4">
        <v>0</v>
      </c>
    </row>
    <row r="36261" spans="1:10" x14ac:dyDescent="0.25">
      <c r="A36261">
        <v>3640486</v>
      </c>
      <c r="B36261" t="s">
        <v>12470</v>
      </c>
      <c r="C36261" t="s">
        <v>77</v>
      </c>
      <c r="D36261" t="s">
        <v>10</v>
      </c>
      <c r="E36261" s="4">
        <v>11.2</v>
      </c>
      <c r="F36261" s="4">
        <v>12.8</v>
      </c>
      <c r="G36261" s="4">
        <v>12.1</v>
      </c>
      <c r="H36261" s="4">
        <v>10.1</v>
      </c>
      <c r="I36261" s="4">
        <v>10.3</v>
      </c>
      <c r="J36261" s="4">
        <v>12.2</v>
      </c>
    </row>
    <row r="36262" spans="1:10" x14ac:dyDescent="0.25">
      <c r="A36262">
        <v>3640530</v>
      </c>
      <c r="B36262" t="s">
        <v>12471</v>
      </c>
      <c r="C36262" t="s">
        <v>77</v>
      </c>
      <c r="D36262" t="s">
        <v>6</v>
      </c>
      <c r="E36262" s="4" t="s">
        <v>23</v>
      </c>
      <c r="F36262" s="4" t="s">
        <v>23</v>
      </c>
      <c r="G36262" s="4" t="s">
        <v>23</v>
      </c>
      <c r="H36262" s="4" t="s">
        <v>23</v>
      </c>
      <c r="I36262" s="4" t="s">
        <v>23</v>
      </c>
      <c r="J36262" s="4" t="s">
        <v>23</v>
      </c>
    </row>
    <row r="36263" spans="1:10" x14ac:dyDescent="0.25">
      <c r="A36263">
        <v>3640530</v>
      </c>
      <c r="B36263" t="s">
        <v>12471</v>
      </c>
      <c r="C36263" t="s">
        <v>77</v>
      </c>
      <c r="D36263" t="s">
        <v>8</v>
      </c>
      <c r="E36263" s="4">
        <v>10.9</v>
      </c>
      <c r="F36263" s="4">
        <v>10.5</v>
      </c>
      <c r="G36263" s="4">
        <v>9.6999999999999993</v>
      </c>
      <c r="H36263" s="4">
        <v>8.6</v>
      </c>
      <c r="I36263" s="4">
        <v>8.4</v>
      </c>
      <c r="J36263" s="4">
        <v>7.8</v>
      </c>
    </row>
    <row r="36264" spans="1:10" x14ac:dyDescent="0.25">
      <c r="A36264">
        <v>3640530</v>
      </c>
      <c r="B36264" t="s">
        <v>12471</v>
      </c>
      <c r="C36264" t="s">
        <v>77</v>
      </c>
      <c r="D36264" t="s">
        <v>9</v>
      </c>
      <c r="E36264" s="4">
        <v>0.7</v>
      </c>
      <c r="F36264" s="4">
        <v>1.2</v>
      </c>
      <c r="G36264" s="4">
        <v>0</v>
      </c>
      <c r="H36264" s="4">
        <v>0</v>
      </c>
      <c r="I36264" s="4">
        <v>0</v>
      </c>
      <c r="J36264" s="4">
        <v>0</v>
      </c>
    </row>
    <row r="36265" spans="1:10" x14ac:dyDescent="0.25">
      <c r="A36265">
        <v>3640530</v>
      </c>
      <c r="B36265" t="s">
        <v>12471</v>
      </c>
      <c r="C36265" t="s">
        <v>77</v>
      </c>
      <c r="D36265" t="s">
        <v>10</v>
      </c>
      <c r="E36265" s="4">
        <v>10.199999999999999</v>
      </c>
      <c r="F36265" s="4">
        <v>9.3000000000000007</v>
      </c>
      <c r="G36265" s="4">
        <v>9.6999999999999993</v>
      </c>
      <c r="H36265" s="4">
        <v>8.6</v>
      </c>
      <c r="I36265" s="4">
        <v>8.4</v>
      </c>
      <c r="J36265" s="4">
        <v>7.8</v>
      </c>
    </row>
    <row r="36266" spans="1:10" x14ac:dyDescent="0.25">
      <c r="A36266">
        <v>3640585</v>
      </c>
      <c r="B36266" t="s">
        <v>12472</v>
      </c>
      <c r="C36266" t="s">
        <v>77</v>
      </c>
      <c r="D36266" t="s">
        <v>6</v>
      </c>
      <c r="E36266" s="4" t="s">
        <v>121</v>
      </c>
      <c r="F36266" s="4" t="s">
        <v>7</v>
      </c>
      <c r="G36266" s="4" t="s">
        <v>7</v>
      </c>
      <c r="H36266" s="4" t="s">
        <v>7</v>
      </c>
      <c r="I36266" s="4" t="s">
        <v>13</v>
      </c>
      <c r="J36266" s="4" t="s">
        <v>13</v>
      </c>
    </row>
    <row r="36267" spans="1:10" x14ac:dyDescent="0.25">
      <c r="A36267">
        <v>3640585</v>
      </c>
      <c r="B36267" t="s">
        <v>12472</v>
      </c>
      <c r="C36267" t="s">
        <v>77</v>
      </c>
      <c r="D36267" t="s">
        <v>8</v>
      </c>
      <c r="E36267" s="4">
        <v>33.1</v>
      </c>
      <c r="F36267" s="4">
        <v>32</v>
      </c>
      <c r="G36267" s="4">
        <v>30.3</v>
      </c>
      <c r="H36267" s="4">
        <v>30.3</v>
      </c>
      <c r="I36267" s="4">
        <v>26.1</v>
      </c>
      <c r="J36267" s="4">
        <v>22.3</v>
      </c>
    </row>
    <row r="36268" spans="1:10" x14ac:dyDescent="0.25">
      <c r="A36268">
        <v>3640585</v>
      </c>
      <c r="B36268" t="s">
        <v>12472</v>
      </c>
      <c r="C36268" t="s">
        <v>77</v>
      </c>
      <c r="D36268" t="s">
        <v>9</v>
      </c>
      <c r="E36268" s="4">
        <v>22.5</v>
      </c>
      <c r="F36268" s="4">
        <v>22</v>
      </c>
      <c r="G36268" s="4">
        <v>22.6</v>
      </c>
      <c r="H36268" s="4">
        <v>24.4</v>
      </c>
      <c r="I36268" s="4">
        <v>17.7</v>
      </c>
      <c r="J36268" s="4">
        <v>12.6</v>
      </c>
    </row>
    <row r="36269" spans="1:10" x14ac:dyDescent="0.25">
      <c r="A36269">
        <v>3640585</v>
      </c>
      <c r="B36269" t="s">
        <v>12472</v>
      </c>
      <c r="C36269" t="s">
        <v>77</v>
      </c>
      <c r="D36269" t="s">
        <v>10</v>
      </c>
      <c r="E36269" s="4">
        <v>10.6</v>
      </c>
      <c r="F36269" s="4">
        <v>10</v>
      </c>
      <c r="G36269" s="4">
        <v>7.7</v>
      </c>
      <c r="H36269" s="4">
        <v>5.9</v>
      </c>
      <c r="I36269" s="4">
        <v>8.3000000000000007</v>
      </c>
      <c r="J36269" s="4">
        <v>9.8000000000000007</v>
      </c>
    </row>
    <row r="36270" spans="1:10" x14ac:dyDescent="0.25">
      <c r="A36270">
        <v>3640648</v>
      </c>
      <c r="B36270" t="s">
        <v>12473</v>
      </c>
      <c r="C36270" t="s">
        <v>77</v>
      </c>
      <c r="D36270" t="s">
        <v>6</v>
      </c>
      <c r="E36270" s="4" t="s">
        <v>16</v>
      </c>
      <c r="F36270" s="4" t="s">
        <v>13</v>
      </c>
      <c r="G36270" s="4" t="s">
        <v>13</v>
      </c>
      <c r="H36270" s="4" t="s">
        <v>13</v>
      </c>
      <c r="I36270" s="4" t="s">
        <v>16</v>
      </c>
      <c r="J36270" s="4" t="s">
        <v>16900</v>
      </c>
    </row>
    <row r="36271" spans="1:10" x14ac:dyDescent="0.25">
      <c r="A36271">
        <v>3640648</v>
      </c>
      <c r="B36271" t="s">
        <v>12473</v>
      </c>
      <c r="C36271" t="s">
        <v>77</v>
      </c>
      <c r="D36271" t="s">
        <v>8</v>
      </c>
      <c r="E36271" s="4">
        <v>20.8</v>
      </c>
      <c r="F36271" s="4">
        <v>25</v>
      </c>
      <c r="G36271" s="4">
        <v>23.1</v>
      </c>
      <c r="H36271" s="4">
        <v>22.4</v>
      </c>
      <c r="I36271" s="4">
        <v>21.2</v>
      </c>
      <c r="J36271" s="4" t="s">
        <v>16900</v>
      </c>
    </row>
    <row r="36272" spans="1:10" x14ac:dyDescent="0.25">
      <c r="A36272">
        <v>3640648</v>
      </c>
      <c r="B36272" t="s">
        <v>12473</v>
      </c>
      <c r="C36272" t="s">
        <v>77</v>
      </c>
      <c r="D36272" t="s">
        <v>9</v>
      </c>
      <c r="E36272" s="4">
        <v>7.7</v>
      </c>
      <c r="F36272" s="4">
        <v>13.1</v>
      </c>
      <c r="G36272" s="4">
        <v>10.5</v>
      </c>
      <c r="H36272" s="4">
        <v>11.4</v>
      </c>
      <c r="I36272" s="4">
        <v>10.6</v>
      </c>
      <c r="J36272" s="4" t="s">
        <v>16900</v>
      </c>
    </row>
    <row r="36273" spans="1:10" x14ac:dyDescent="0.25">
      <c r="A36273">
        <v>3640648</v>
      </c>
      <c r="B36273" t="s">
        <v>12473</v>
      </c>
      <c r="C36273" t="s">
        <v>77</v>
      </c>
      <c r="D36273" t="s">
        <v>10</v>
      </c>
      <c r="E36273" s="4">
        <v>13.1</v>
      </c>
      <c r="F36273" s="4">
        <v>11.9</v>
      </c>
      <c r="G36273" s="4">
        <v>12.6</v>
      </c>
      <c r="H36273" s="4">
        <v>11</v>
      </c>
      <c r="I36273" s="4">
        <v>10.6</v>
      </c>
      <c r="J36273" s="4" t="s">
        <v>16900</v>
      </c>
    </row>
    <row r="36274" spans="1:10" x14ac:dyDescent="0.25">
      <c r="A36274">
        <v>3640651</v>
      </c>
      <c r="B36274" t="s">
        <v>12473</v>
      </c>
      <c r="C36274" t="s">
        <v>77</v>
      </c>
      <c r="D36274" t="s">
        <v>6</v>
      </c>
      <c r="E36274" s="4" t="s">
        <v>16900</v>
      </c>
      <c r="F36274" s="4" t="s">
        <v>16900</v>
      </c>
      <c r="G36274" s="4" t="s">
        <v>16900</v>
      </c>
      <c r="H36274" s="4" t="s">
        <v>16900</v>
      </c>
      <c r="I36274" s="4" t="s">
        <v>16900</v>
      </c>
      <c r="J36274" s="4" t="s">
        <v>23</v>
      </c>
    </row>
    <row r="36275" spans="1:10" x14ac:dyDescent="0.25">
      <c r="A36275">
        <v>3640651</v>
      </c>
      <c r="B36275" t="s">
        <v>12473</v>
      </c>
      <c r="C36275" t="s">
        <v>77</v>
      </c>
      <c r="D36275" t="s">
        <v>8</v>
      </c>
      <c r="E36275" s="4" t="s">
        <v>16900</v>
      </c>
      <c r="F36275" s="4" t="s">
        <v>16900</v>
      </c>
      <c r="G36275" s="4" t="s">
        <v>16900</v>
      </c>
      <c r="H36275" s="4" t="s">
        <v>16900</v>
      </c>
      <c r="I36275" s="4" t="s">
        <v>16900</v>
      </c>
      <c r="J36275" s="4">
        <v>15</v>
      </c>
    </row>
    <row r="36276" spans="1:10" x14ac:dyDescent="0.25">
      <c r="A36276">
        <v>3640651</v>
      </c>
      <c r="B36276" t="s">
        <v>12473</v>
      </c>
      <c r="C36276" t="s">
        <v>77</v>
      </c>
      <c r="D36276" t="s">
        <v>9</v>
      </c>
      <c r="E36276" s="4" t="s">
        <v>16900</v>
      </c>
      <c r="F36276" s="4" t="s">
        <v>16900</v>
      </c>
      <c r="G36276" s="4" t="s">
        <v>16900</v>
      </c>
      <c r="H36276" s="4" t="s">
        <v>16900</v>
      </c>
      <c r="I36276" s="4" t="s">
        <v>16900</v>
      </c>
      <c r="J36276" s="4">
        <v>4.7</v>
      </c>
    </row>
    <row r="36277" spans="1:10" x14ac:dyDescent="0.25">
      <c r="A36277">
        <v>3640651</v>
      </c>
      <c r="B36277" t="s">
        <v>12473</v>
      </c>
      <c r="C36277" t="s">
        <v>77</v>
      </c>
      <c r="D36277" t="s">
        <v>10</v>
      </c>
      <c r="E36277" s="4" t="s">
        <v>16900</v>
      </c>
      <c r="F36277" s="4" t="s">
        <v>16900</v>
      </c>
      <c r="G36277" s="4" t="s">
        <v>16900</v>
      </c>
      <c r="H36277" s="4" t="s">
        <v>16900</v>
      </c>
      <c r="I36277" s="4" t="s">
        <v>16900</v>
      </c>
      <c r="J36277" s="4">
        <v>10.3</v>
      </c>
    </row>
    <row r="36278" spans="1:10" x14ac:dyDescent="0.25">
      <c r="A36278">
        <v>3640689</v>
      </c>
      <c r="B36278" t="s">
        <v>12474</v>
      </c>
      <c r="C36278" t="s">
        <v>77</v>
      </c>
      <c r="D36278" t="s">
        <v>6</v>
      </c>
      <c r="E36278" s="4" t="s">
        <v>23</v>
      </c>
      <c r="F36278" s="4" t="s">
        <v>23</v>
      </c>
      <c r="G36278" s="4" t="s">
        <v>16</v>
      </c>
      <c r="H36278" s="4" t="s">
        <v>23</v>
      </c>
      <c r="I36278" s="4" t="s">
        <v>23</v>
      </c>
      <c r="J36278" s="4" t="s">
        <v>23</v>
      </c>
    </row>
    <row r="36279" spans="1:10" x14ac:dyDescent="0.25">
      <c r="A36279">
        <v>3640689</v>
      </c>
      <c r="B36279" t="s">
        <v>12474</v>
      </c>
      <c r="C36279" t="s">
        <v>77</v>
      </c>
      <c r="D36279" t="s">
        <v>8</v>
      </c>
      <c r="E36279" s="4">
        <v>9.1999999999999993</v>
      </c>
      <c r="F36279" s="4">
        <v>10</v>
      </c>
      <c r="G36279" s="4">
        <v>17.399999999999999</v>
      </c>
      <c r="H36279" s="4">
        <v>9.6</v>
      </c>
      <c r="I36279" s="4">
        <v>11</v>
      </c>
      <c r="J36279" s="4">
        <v>11.5</v>
      </c>
    </row>
    <row r="36280" spans="1:10" x14ac:dyDescent="0.25">
      <c r="A36280">
        <v>3640689</v>
      </c>
      <c r="B36280" t="s">
        <v>12474</v>
      </c>
      <c r="C36280" t="s">
        <v>77</v>
      </c>
      <c r="D36280" t="s">
        <v>9</v>
      </c>
      <c r="E36280" s="4">
        <v>0</v>
      </c>
      <c r="F36280" s="4">
        <v>1.8</v>
      </c>
      <c r="G36280" s="4">
        <v>11</v>
      </c>
      <c r="H36280" s="4">
        <v>3.4</v>
      </c>
      <c r="I36280" s="4">
        <v>3.4</v>
      </c>
      <c r="J36280" s="4">
        <v>0.7</v>
      </c>
    </row>
    <row r="36281" spans="1:10" x14ac:dyDescent="0.25">
      <c r="A36281">
        <v>3640689</v>
      </c>
      <c r="B36281" t="s">
        <v>12474</v>
      </c>
      <c r="C36281" t="s">
        <v>77</v>
      </c>
      <c r="D36281" t="s">
        <v>10</v>
      </c>
      <c r="E36281" s="4">
        <v>9.1999999999999993</v>
      </c>
      <c r="F36281" s="4">
        <v>8.1999999999999993</v>
      </c>
      <c r="G36281" s="4">
        <v>6.4</v>
      </c>
      <c r="H36281" s="4">
        <v>6.2</v>
      </c>
      <c r="I36281" s="4">
        <v>7.5</v>
      </c>
      <c r="J36281" s="4">
        <v>10.8</v>
      </c>
    </row>
    <row r="36282" spans="1:10" x14ac:dyDescent="0.25">
      <c r="A36282">
        <v>3640761</v>
      </c>
      <c r="B36282" t="s">
        <v>12475</v>
      </c>
      <c r="C36282" t="s">
        <v>77</v>
      </c>
      <c r="D36282" t="s">
        <v>6</v>
      </c>
      <c r="E36282" s="4" t="s">
        <v>7</v>
      </c>
      <c r="F36282" s="4" t="s">
        <v>7</v>
      </c>
      <c r="G36282" s="4" t="s">
        <v>121</v>
      </c>
      <c r="H36282" s="4" t="s">
        <v>7</v>
      </c>
      <c r="I36282" s="4" t="s">
        <v>7</v>
      </c>
      <c r="J36282" s="4" t="s">
        <v>23</v>
      </c>
    </row>
    <row r="36283" spans="1:10" x14ac:dyDescent="0.25">
      <c r="A36283">
        <v>3640761</v>
      </c>
      <c r="B36283" t="s">
        <v>12475</v>
      </c>
      <c r="C36283" t="s">
        <v>77</v>
      </c>
      <c r="D36283" t="s">
        <v>8</v>
      </c>
      <c r="E36283" s="4">
        <v>31</v>
      </c>
      <c r="F36283" s="4">
        <v>32.299999999999997</v>
      </c>
      <c r="G36283" s="4">
        <v>34.200000000000003</v>
      </c>
      <c r="H36283" s="4">
        <v>31.6</v>
      </c>
      <c r="I36283" s="4">
        <v>27.9</v>
      </c>
      <c r="J36283" s="4">
        <v>9.3000000000000007</v>
      </c>
    </row>
    <row r="36284" spans="1:10" x14ac:dyDescent="0.25">
      <c r="A36284">
        <v>3640761</v>
      </c>
      <c r="B36284" t="s">
        <v>12475</v>
      </c>
      <c r="C36284" t="s">
        <v>77</v>
      </c>
      <c r="D36284" t="s">
        <v>9</v>
      </c>
      <c r="E36284" s="4">
        <v>23.1</v>
      </c>
      <c r="F36284" s="4">
        <v>25.2</v>
      </c>
      <c r="G36284" s="4">
        <v>27.4</v>
      </c>
      <c r="H36284" s="4">
        <v>24.4</v>
      </c>
      <c r="I36284" s="4">
        <v>21</v>
      </c>
      <c r="J36284" s="4">
        <v>0</v>
      </c>
    </row>
    <row r="36285" spans="1:10" x14ac:dyDescent="0.25">
      <c r="A36285">
        <v>3640761</v>
      </c>
      <c r="B36285" t="s">
        <v>12475</v>
      </c>
      <c r="C36285" t="s">
        <v>77</v>
      </c>
      <c r="D36285" t="s">
        <v>10</v>
      </c>
      <c r="E36285" s="4">
        <v>7.9</v>
      </c>
      <c r="F36285" s="4">
        <v>7.1</v>
      </c>
      <c r="G36285" s="4">
        <v>6.8</v>
      </c>
      <c r="H36285" s="4">
        <v>7.2</v>
      </c>
      <c r="I36285" s="4">
        <v>6.9</v>
      </c>
      <c r="J36285" s="4">
        <v>9.3000000000000007</v>
      </c>
    </row>
    <row r="36286" spans="1:10" x14ac:dyDescent="0.25">
      <c r="A36286">
        <v>3640838</v>
      </c>
      <c r="B36286" t="s">
        <v>12476</v>
      </c>
      <c r="C36286" t="s">
        <v>77</v>
      </c>
      <c r="D36286" t="s">
        <v>6</v>
      </c>
      <c r="E36286" s="4" t="s">
        <v>23</v>
      </c>
      <c r="F36286" s="4" t="s">
        <v>23</v>
      </c>
      <c r="G36286" s="4" t="s">
        <v>23</v>
      </c>
      <c r="H36286" s="4" t="s">
        <v>23</v>
      </c>
      <c r="I36286" s="4" t="s">
        <v>23</v>
      </c>
      <c r="J36286" s="4" t="s">
        <v>23</v>
      </c>
    </row>
    <row r="36287" spans="1:10" x14ac:dyDescent="0.25">
      <c r="A36287">
        <v>3640838</v>
      </c>
      <c r="B36287" t="s">
        <v>12476</v>
      </c>
      <c r="C36287" t="s">
        <v>77</v>
      </c>
      <c r="D36287" t="s">
        <v>8</v>
      </c>
      <c r="E36287" s="4">
        <v>15.5</v>
      </c>
      <c r="F36287" s="4">
        <v>14.7</v>
      </c>
      <c r="G36287" s="4">
        <v>11.4</v>
      </c>
      <c r="H36287" s="4">
        <v>9.1</v>
      </c>
      <c r="I36287" s="4">
        <v>9.1</v>
      </c>
      <c r="J36287" s="4">
        <v>9.1</v>
      </c>
    </row>
    <row r="36288" spans="1:10" x14ac:dyDescent="0.25">
      <c r="A36288">
        <v>3640838</v>
      </c>
      <c r="B36288" t="s">
        <v>12476</v>
      </c>
      <c r="C36288" t="s">
        <v>77</v>
      </c>
      <c r="D36288" t="s">
        <v>9</v>
      </c>
      <c r="E36288" s="4">
        <v>5.2</v>
      </c>
      <c r="F36288" s="4">
        <v>4.0999999999999996</v>
      </c>
      <c r="G36288" s="4">
        <v>1.9</v>
      </c>
      <c r="H36288" s="4">
        <v>0</v>
      </c>
      <c r="I36288" s="4">
        <v>0</v>
      </c>
      <c r="J36288" s="4">
        <v>0</v>
      </c>
    </row>
    <row r="36289" spans="1:10" x14ac:dyDescent="0.25">
      <c r="A36289">
        <v>3640838</v>
      </c>
      <c r="B36289" t="s">
        <v>12476</v>
      </c>
      <c r="C36289" t="s">
        <v>77</v>
      </c>
      <c r="D36289" t="s">
        <v>10</v>
      </c>
      <c r="E36289" s="4">
        <v>10.3</v>
      </c>
      <c r="F36289" s="4">
        <v>10.6</v>
      </c>
      <c r="G36289" s="4">
        <v>9.5</v>
      </c>
      <c r="H36289" s="4">
        <v>9.1</v>
      </c>
      <c r="I36289" s="4">
        <v>9.1</v>
      </c>
      <c r="J36289" s="4">
        <v>9.1</v>
      </c>
    </row>
    <row r="36290" spans="1:10" x14ac:dyDescent="0.25">
      <c r="A36290">
        <v>3640937</v>
      </c>
      <c r="B36290" t="s">
        <v>12477</v>
      </c>
      <c r="C36290" t="s">
        <v>77</v>
      </c>
      <c r="D36290" t="s">
        <v>6</v>
      </c>
      <c r="E36290" s="4" t="s">
        <v>23</v>
      </c>
      <c r="F36290" s="4" t="s">
        <v>23</v>
      </c>
      <c r="G36290" s="4" t="s">
        <v>23</v>
      </c>
      <c r="H36290" s="4" t="s">
        <v>23</v>
      </c>
      <c r="I36290" s="4" t="s">
        <v>23</v>
      </c>
      <c r="J36290" s="4" t="s">
        <v>23</v>
      </c>
    </row>
    <row r="36291" spans="1:10" x14ac:dyDescent="0.25">
      <c r="A36291">
        <v>3640937</v>
      </c>
      <c r="B36291" t="s">
        <v>12477</v>
      </c>
      <c r="C36291" t="s">
        <v>77</v>
      </c>
      <c r="D36291" t="s">
        <v>8</v>
      </c>
      <c r="E36291" s="4">
        <v>10.9</v>
      </c>
      <c r="F36291" s="4">
        <v>7.4</v>
      </c>
      <c r="G36291" s="4">
        <v>5.3</v>
      </c>
      <c r="H36291" s="4">
        <v>2.9</v>
      </c>
      <c r="I36291" s="4">
        <v>2.9</v>
      </c>
      <c r="J36291" s="4">
        <v>1.4</v>
      </c>
    </row>
    <row r="36292" spans="1:10" x14ac:dyDescent="0.25">
      <c r="A36292">
        <v>3640937</v>
      </c>
      <c r="B36292" t="s">
        <v>12477</v>
      </c>
      <c r="C36292" t="s">
        <v>77</v>
      </c>
      <c r="D36292" t="s">
        <v>9</v>
      </c>
      <c r="E36292" s="4">
        <v>7.8</v>
      </c>
      <c r="F36292" s="4">
        <v>3.6</v>
      </c>
      <c r="G36292" s="4">
        <v>1.6</v>
      </c>
      <c r="H36292" s="4">
        <v>0</v>
      </c>
      <c r="I36292" s="4">
        <v>0</v>
      </c>
      <c r="J36292" s="4">
        <v>0</v>
      </c>
    </row>
    <row r="36293" spans="1:10" x14ac:dyDescent="0.25">
      <c r="A36293">
        <v>3640937</v>
      </c>
      <c r="B36293" t="s">
        <v>12477</v>
      </c>
      <c r="C36293" t="s">
        <v>77</v>
      </c>
      <c r="D36293" t="s">
        <v>10</v>
      </c>
      <c r="E36293" s="4">
        <v>3.1</v>
      </c>
      <c r="F36293" s="4">
        <v>3.7</v>
      </c>
      <c r="G36293" s="4">
        <v>3.7</v>
      </c>
      <c r="H36293" s="4">
        <v>2.9</v>
      </c>
      <c r="I36293" s="4">
        <v>2.9</v>
      </c>
      <c r="J36293" s="4">
        <v>1.4</v>
      </c>
    </row>
    <row r="36294" spans="1:10" x14ac:dyDescent="0.25">
      <c r="A36294">
        <v>3640607</v>
      </c>
      <c r="B36294" t="s">
        <v>12478</v>
      </c>
      <c r="C36294" t="s">
        <v>77</v>
      </c>
      <c r="D36294" t="s">
        <v>6</v>
      </c>
      <c r="E36294" s="4" t="s">
        <v>23</v>
      </c>
      <c r="F36294" s="4" t="s">
        <v>23</v>
      </c>
      <c r="G36294" s="4" t="s">
        <v>23</v>
      </c>
      <c r="H36294" s="4" t="s">
        <v>23</v>
      </c>
      <c r="I36294" s="4" t="s">
        <v>23</v>
      </c>
      <c r="J36294" s="4" t="s">
        <v>23</v>
      </c>
    </row>
    <row r="36295" spans="1:10" x14ac:dyDescent="0.25">
      <c r="A36295">
        <v>3640607</v>
      </c>
      <c r="B36295" t="s">
        <v>12478</v>
      </c>
      <c r="C36295" t="s">
        <v>77</v>
      </c>
      <c r="D36295" t="s">
        <v>8</v>
      </c>
      <c r="E36295" s="4">
        <v>11.7</v>
      </c>
      <c r="F36295" s="4">
        <v>10.7</v>
      </c>
      <c r="G36295" s="4">
        <v>10</v>
      </c>
      <c r="H36295" s="4">
        <v>10.3</v>
      </c>
      <c r="I36295" s="4">
        <v>9.8000000000000007</v>
      </c>
      <c r="J36295" s="4">
        <v>9.8000000000000007</v>
      </c>
    </row>
    <row r="36296" spans="1:10" x14ac:dyDescent="0.25">
      <c r="A36296">
        <v>3640607</v>
      </c>
      <c r="B36296" t="s">
        <v>12478</v>
      </c>
      <c r="C36296" t="s">
        <v>77</v>
      </c>
      <c r="D36296" t="s">
        <v>9</v>
      </c>
      <c r="E36296" s="4">
        <v>0</v>
      </c>
      <c r="F36296" s="4">
        <v>0</v>
      </c>
      <c r="G36296" s="4">
        <v>0</v>
      </c>
      <c r="H36296" s="4">
        <v>0</v>
      </c>
      <c r="I36296" s="4">
        <v>0</v>
      </c>
      <c r="J36296" s="4">
        <v>0</v>
      </c>
    </row>
    <row r="36297" spans="1:10" x14ac:dyDescent="0.25">
      <c r="A36297">
        <v>3640607</v>
      </c>
      <c r="B36297" t="s">
        <v>12478</v>
      </c>
      <c r="C36297" t="s">
        <v>77</v>
      </c>
      <c r="D36297" t="s">
        <v>10</v>
      </c>
      <c r="E36297" s="4">
        <v>11.7</v>
      </c>
      <c r="F36297" s="4">
        <v>10.7</v>
      </c>
      <c r="G36297" s="4">
        <v>10</v>
      </c>
      <c r="H36297" s="4">
        <v>10.3</v>
      </c>
      <c r="I36297" s="4">
        <v>9.8000000000000007</v>
      </c>
      <c r="J36297" s="4">
        <v>9.8000000000000007</v>
      </c>
    </row>
    <row r="36298" spans="1:10" x14ac:dyDescent="0.25">
      <c r="A36298">
        <v>3641003</v>
      </c>
      <c r="B36298" t="s">
        <v>5658</v>
      </c>
      <c r="C36298" t="s">
        <v>77</v>
      </c>
      <c r="D36298" t="s">
        <v>6</v>
      </c>
      <c r="E36298" s="4" t="s">
        <v>16</v>
      </c>
      <c r="F36298" s="4" t="s">
        <v>16</v>
      </c>
      <c r="G36298" s="4" t="s">
        <v>23</v>
      </c>
      <c r="H36298" s="4" t="s">
        <v>23</v>
      </c>
      <c r="I36298" s="4" t="s">
        <v>23</v>
      </c>
      <c r="J36298" s="4" t="s">
        <v>23</v>
      </c>
    </row>
    <row r="36299" spans="1:10" x14ac:dyDescent="0.25">
      <c r="A36299">
        <v>3641003</v>
      </c>
      <c r="B36299" t="s">
        <v>5658</v>
      </c>
      <c r="C36299" t="s">
        <v>77</v>
      </c>
      <c r="D36299" t="s">
        <v>8</v>
      </c>
      <c r="E36299" s="4">
        <v>18.7</v>
      </c>
      <c r="F36299" s="4">
        <v>18.600000000000001</v>
      </c>
      <c r="G36299" s="4">
        <v>15.5</v>
      </c>
      <c r="H36299" s="4">
        <v>12.2</v>
      </c>
      <c r="I36299" s="4">
        <v>13.6</v>
      </c>
      <c r="J36299" s="4">
        <v>14.5</v>
      </c>
    </row>
    <row r="36300" spans="1:10" x14ac:dyDescent="0.25">
      <c r="A36300">
        <v>3641003</v>
      </c>
      <c r="B36300" t="s">
        <v>5658</v>
      </c>
      <c r="C36300" t="s">
        <v>77</v>
      </c>
      <c r="D36300" t="s">
        <v>9</v>
      </c>
      <c r="E36300" s="4">
        <v>0</v>
      </c>
      <c r="F36300" s="4">
        <v>0</v>
      </c>
      <c r="G36300" s="4">
        <v>0</v>
      </c>
      <c r="H36300" s="4">
        <v>0</v>
      </c>
      <c r="I36300" s="4">
        <v>0</v>
      </c>
      <c r="J36300" s="4">
        <v>0</v>
      </c>
    </row>
    <row r="36301" spans="1:10" x14ac:dyDescent="0.25">
      <c r="A36301">
        <v>3641003</v>
      </c>
      <c r="B36301" t="s">
        <v>5658</v>
      </c>
      <c r="C36301" t="s">
        <v>77</v>
      </c>
      <c r="D36301" t="s">
        <v>10</v>
      </c>
      <c r="E36301" s="4">
        <v>18.7</v>
      </c>
      <c r="F36301" s="4">
        <v>18.600000000000001</v>
      </c>
      <c r="G36301" s="4">
        <v>15.5</v>
      </c>
      <c r="H36301" s="4">
        <v>12.2</v>
      </c>
      <c r="I36301" s="4">
        <v>13.6</v>
      </c>
      <c r="J36301" s="4">
        <v>14.5</v>
      </c>
    </row>
    <row r="36302" spans="1:10" x14ac:dyDescent="0.25">
      <c r="A36302">
        <v>3641069</v>
      </c>
      <c r="B36302" t="s">
        <v>8300</v>
      </c>
      <c r="C36302" t="s">
        <v>77</v>
      </c>
      <c r="D36302" t="s">
        <v>6</v>
      </c>
      <c r="E36302" s="4" t="s">
        <v>23</v>
      </c>
      <c r="F36302" s="4" t="s">
        <v>23</v>
      </c>
      <c r="G36302" s="4" t="s">
        <v>23</v>
      </c>
      <c r="H36302" s="4" t="s">
        <v>23</v>
      </c>
      <c r="I36302" s="4" t="s">
        <v>23</v>
      </c>
      <c r="J36302" s="4" t="s">
        <v>23</v>
      </c>
    </row>
    <row r="36303" spans="1:10" x14ac:dyDescent="0.25">
      <c r="A36303">
        <v>3641069</v>
      </c>
      <c r="B36303" t="s">
        <v>8300</v>
      </c>
      <c r="C36303" t="s">
        <v>77</v>
      </c>
      <c r="D36303" t="s">
        <v>8</v>
      </c>
      <c r="E36303" s="4">
        <v>10.6</v>
      </c>
      <c r="F36303" s="4">
        <v>9.5</v>
      </c>
      <c r="G36303" s="4">
        <v>9.6</v>
      </c>
      <c r="H36303" s="4">
        <v>8.1999999999999993</v>
      </c>
      <c r="I36303" s="4">
        <v>10.1</v>
      </c>
      <c r="J36303" s="4">
        <v>10</v>
      </c>
    </row>
    <row r="36304" spans="1:10" x14ac:dyDescent="0.25">
      <c r="A36304">
        <v>3641069</v>
      </c>
      <c r="B36304" t="s">
        <v>8300</v>
      </c>
      <c r="C36304" t="s">
        <v>77</v>
      </c>
      <c r="D36304" t="s">
        <v>9</v>
      </c>
      <c r="E36304" s="4">
        <v>0</v>
      </c>
      <c r="F36304" s="4">
        <v>0</v>
      </c>
      <c r="G36304" s="4">
        <v>0</v>
      </c>
      <c r="H36304" s="4">
        <v>0</v>
      </c>
      <c r="I36304" s="4">
        <v>3.3</v>
      </c>
      <c r="J36304" s="4">
        <v>1.5</v>
      </c>
    </row>
    <row r="36305" spans="1:10" x14ac:dyDescent="0.25">
      <c r="A36305">
        <v>3641069</v>
      </c>
      <c r="B36305" t="s">
        <v>8300</v>
      </c>
      <c r="C36305" t="s">
        <v>77</v>
      </c>
      <c r="D36305" t="s">
        <v>10</v>
      </c>
      <c r="E36305" s="4">
        <v>10.6</v>
      </c>
      <c r="F36305" s="4">
        <v>9.5</v>
      </c>
      <c r="G36305" s="4">
        <v>9.6</v>
      </c>
      <c r="H36305" s="4">
        <v>8.1999999999999993</v>
      </c>
      <c r="I36305" s="4">
        <v>6.9</v>
      </c>
      <c r="J36305" s="4">
        <v>8.5</v>
      </c>
    </row>
    <row r="36306" spans="1:10" x14ac:dyDescent="0.25">
      <c r="A36306">
        <v>3641135</v>
      </c>
      <c r="B36306" t="s">
        <v>12479</v>
      </c>
      <c r="C36306" t="s">
        <v>77</v>
      </c>
      <c r="D36306" t="s">
        <v>6</v>
      </c>
      <c r="E36306" s="4" t="s">
        <v>23</v>
      </c>
      <c r="F36306" s="4" t="s">
        <v>23</v>
      </c>
      <c r="G36306" s="4" t="s">
        <v>16</v>
      </c>
      <c r="H36306" s="4" t="s">
        <v>16</v>
      </c>
      <c r="I36306" s="4" t="s">
        <v>16</v>
      </c>
      <c r="J36306" s="4" t="s">
        <v>23</v>
      </c>
    </row>
    <row r="36307" spans="1:10" x14ac:dyDescent="0.25">
      <c r="A36307">
        <v>3641135</v>
      </c>
      <c r="B36307" t="s">
        <v>12479</v>
      </c>
      <c r="C36307" t="s">
        <v>77</v>
      </c>
      <c r="D36307" t="s">
        <v>8</v>
      </c>
      <c r="E36307" s="4">
        <v>12</v>
      </c>
      <c r="F36307" s="4">
        <v>13.1</v>
      </c>
      <c r="G36307" s="4">
        <v>16.899999999999999</v>
      </c>
      <c r="H36307" s="4">
        <v>17.7</v>
      </c>
      <c r="I36307" s="4">
        <v>17</v>
      </c>
      <c r="J36307" s="4">
        <v>14.9</v>
      </c>
    </row>
    <row r="36308" spans="1:10" x14ac:dyDescent="0.25">
      <c r="A36308">
        <v>3641135</v>
      </c>
      <c r="B36308" t="s">
        <v>12479</v>
      </c>
      <c r="C36308" t="s">
        <v>77</v>
      </c>
      <c r="D36308" t="s">
        <v>9</v>
      </c>
      <c r="E36308" s="4">
        <v>0</v>
      </c>
      <c r="F36308" s="4">
        <v>1.9</v>
      </c>
      <c r="G36308" s="4">
        <v>8.3000000000000007</v>
      </c>
      <c r="H36308" s="4">
        <v>9.4</v>
      </c>
      <c r="I36308" s="4">
        <v>8.6999999999999993</v>
      </c>
      <c r="J36308" s="4">
        <v>5.3</v>
      </c>
    </row>
    <row r="36309" spans="1:10" x14ac:dyDescent="0.25">
      <c r="A36309">
        <v>3641135</v>
      </c>
      <c r="B36309" t="s">
        <v>12479</v>
      </c>
      <c r="C36309" t="s">
        <v>77</v>
      </c>
      <c r="D36309" t="s">
        <v>10</v>
      </c>
      <c r="E36309" s="4">
        <v>12</v>
      </c>
      <c r="F36309" s="4">
        <v>11.3</v>
      </c>
      <c r="G36309" s="4">
        <v>8.6</v>
      </c>
      <c r="H36309" s="4">
        <v>8.3000000000000007</v>
      </c>
      <c r="I36309" s="4">
        <v>8.3000000000000007</v>
      </c>
      <c r="J36309" s="4">
        <v>9.6</v>
      </c>
    </row>
    <row r="36310" spans="1:10" x14ac:dyDescent="0.25">
      <c r="A36310">
        <v>3641223</v>
      </c>
      <c r="B36310" t="s">
        <v>8302</v>
      </c>
      <c r="C36310" t="s">
        <v>77</v>
      </c>
      <c r="D36310" t="s">
        <v>6</v>
      </c>
      <c r="E36310" s="4" t="s">
        <v>16</v>
      </c>
      <c r="F36310" s="4" t="s">
        <v>16</v>
      </c>
      <c r="G36310" s="4" t="s">
        <v>23</v>
      </c>
      <c r="H36310" s="4" t="s">
        <v>13</v>
      </c>
      <c r="I36310" s="4" t="s">
        <v>16</v>
      </c>
      <c r="J36310" s="4" t="s">
        <v>23</v>
      </c>
    </row>
    <row r="36311" spans="1:10" x14ac:dyDescent="0.25">
      <c r="A36311">
        <v>3641223</v>
      </c>
      <c r="B36311" t="s">
        <v>8302</v>
      </c>
      <c r="C36311" t="s">
        <v>77</v>
      </c>
      <c r="D36311" t="s">
        <v>8</v>
      </c>
      <c r="E36311" s="4">
        <v>19.899999999999999</v>
      </c>
      <c r="F36311" s="4">
        <v>20.9</v>
      </c>
      <c r="G36311" s="4">
        <v>15.1</v>
      </c>
      <c r="H36311" s="4">
        <v>23.1</v>
      </c>
      <c r="I36311" s="4">
        <v>19.2</v>
      </c>
      <c r="J36311" s="4">
        <v>14.5</v>
      </c>
    </row>
    <row r="36312" spans="1:10" x14ac:dyDescent="0.25">
      <c r="A36312">
        <v>3641223</v>
      </c>
      <c r="B36312" t="s">
        <v>8302</v>
      </c>
      <c r="C36312" t="s">
        <v>77</v>
      </c>
      <c r="D36312" t="s">
        <v>9</v>
      </c>
      <c r="E36312" s="4">
        <v>13.7</v>
      </c>
      <c r="F36312" s="4">
        <v>15.1</v>
      </c>
      <c r="G36312" s="4">
        <v>9</v>
      </c>
      <c r="H36312" s="4">
        <v>17.7</v>
      </c>
      <c r="I36312" s="4">
        <v>14</v>
      </c>
      <c r="J36312" s="4">
        <v>8.6999999999999993</v>
      </c>
    </row>
    <row r="36313" spans="1:10" x14ac:dyDescent="0.25">
      <c r="A36313">
        <v>3641223</v>
      </c>
      <c r="B36313" t="s">
        <v>8302</v>
      </c>
      <c r="C36313" t="s">
        <v>77</v>
      </c>
      <c r="D36313" t="s">
        <v>10</v>
      </c>
      <c r="E36313" s="4">
        <v>6.2</v>
      </c>
      <c r="F36313" s="4">
        <v>5.8</v>
      </c>
      <c r="G36313" s="4">
        <v>6.1</v>
      </c>
      <c r="H36313" s="4">
        <v>5.4</v>
      </c>
      <c r="I36313" s="4">
        <v>5.2</v>
      </c>
      <c r="J36313" s="4">
        <v>5.7</v>
      </c>
    </row>
    <row r="36314" spans="1:10" x14ac:dyDescent="0.25">
      <c r="A36314">
        <v>3641333</v>
      </c>
      <c r="B36314" t="s">
        <v>12480</v>
      </c>
      <c r="C36314" t="s">
        <v>77</v>
      </c>
      <c r="D36314" t="s">
        <v>6</v>
      </c>
      <c r="E36314" s="4" t="s">
        <v>23</v>
      </c>
      <c r="F36314" s="4" t="s">
        <v>23</v>
      </c>
      <c r="G36314" s="4" t="s">
        <v>23</v>
      </c>
      <c r="H36314" s="4" t="s">
        <v>23</v>
      </c>
      <c r="I36314" s="4" t="s">
        <v>23</v>
      </c>
      <c r="J36314" s="4" t="s">
        <v>23</v>
      </c>
    </row>
    <row r="36315" spans="1:10" x14ac:dyDescent="0.25">
      <c r="A36315">
        <v>3641333</v>
      </c>
      <c r="B36315" t="s">
        <v>12480</v>
      </c>
      <c r="C36315" t="s">
        <v>77</v>
      </c>
      <c r="D36315" t="s">
        <v>8</v>
      </c>
      <c r="E36315" s="4">
        <v>5.4</v>
      </c>
      <c r="F36315" s="4">
        <v>5.0999999999999996</v>
      </c>
      <c r="G36315" s="4">
        <v>4</v>
      </c>
      <c r="H36315" s="4">
        <v>4.2</v>
      </c>
      <c r="I36315" s="4">
        <v>3.7</v>
      </c>
      <c r="J36315" s="4">
        <v>4</v>
      </c>
    </row>
    <row r="36316" spans="1:10" x14ac:dyDescent="0.25">
      <c r="A36316">
        <v>3641333</v>
      </c>
      <c r="B36316" t="s">
        <v>12480</v>
      </c>
      <c r="C36316" t="s">
        <v>77</v>
      </c>
      <c r="D36316" t="s">
        <v>9</v>
      </c>
      <c r="E36316" s="4">
        <v>0</v>
      </c>
      <c r="F36316" s="4">
        <v>0</v>
      </c>
      <c r="G36316" s="4">
        <v>0</v>
      </c>
      <c r="H36316" s="4">
        <v>0</v>
      </c>
      <c r="I36316" s="4">
        <v>0</v>
      </c>
      <c r="J36316" s="4">
        <v>0</v>
      </c>
    </row>
    <row r="36317" spans="1:10" x14ac:dyDescent="0.25">
      <c r="A36317">
        <v>3641333</v>
      </c>
      <c r="B36317" t="s">
        <v>12480</v>
      </c>
      <c r="C36317" t="s">
        <v>77</v>
      </c>
      <c r="D36317" t="s">
        <v>10</v>
      </c>
      <c r="E36317" s="4">
        <v>5.4</v>
      </c>
      <c r="F36317" s="4">
        <v>5.0999999999999996</v>
      </c>
      <c r="G36317" s="4">
        <v>4</v>
      </c>
      <c r="H36317" s="4">
        <v>4.2</v>
      </c>
      <c r="I36317" s="4">
        <v>3.7</v>
      </c>
      <c r="J36317" s="4">
        <v>4</v>
      </c>
    </row>
    <row r="36318" spans="1:10" x14ac:dyDescent="0.25">
      <c r="A36318">
        <v>3641399</v>
      </c>
      <c r="B36318" t="s">
        <v>12481</v>
      </c>
      <c r="C36318" t="s">
        <v>77</v>
      </c>
      <c r="D36318" t="s">
        <v>6</v>
      </c>
      <c r="E36318" s="4" t="s">
        <v>16900</v>
      </c>
      <c r="F36318" s="4" t="s">
        <v>16900</v>
      </c>
      <c r="G36318" s="4" t="s">
        <v>16900</v>
      </c>
      <c r="H36318" s="4" t="s">
        <v>16900</v>
      </c>
      <c r="I36318" s="4" t="s">
        <v>16900</v>
      </c>
      <c r="J36318" s="4" t="s">
        <v>23</v>
      </c>
    </row>
    <row r="36319" spans="1:10" x14ac:dyDescent="0.25">
      <c r="A36319">
        <v>3641399</v>
      </c>
      <c r="B36319" t="s">
        <v>12481</v>
      </c>
      <c r="C36319" t="s">
        <v>77</v>
      </c>
      <c r="D36319" t="s">
        <v>8</v>
      </c>
      <c r="E36319" s="4" t="s">
        <v>16900</v>
      </c>
      <c r="F36319" s="4" t="s">
        <v>16900</v>
      </c>
      <c r="G36319" s="4" t="s">
        <v>16900</v>
      </c>
      <c r="H36319" s="4" t="s">
        <v>16900</v>
      </c>
      <c r="I36319" s="4" t="s">
        <v>16900</v>
      </c>
      <c r="J36319" s="4">
        <v>8.6</v>
      </c>
    </row>
    <row r="36320" spans="1:10" x14ac:dyDescent="0.25">
      <c r="A36320">
        <v>3641399</v>
      </c>
      <c r="B36320" t="s">
        <v>12481</v>
      </c>
      <c r="C36320" t="s">
        <v>77</v>
      </c>
      <c r="D36320" t="s">
        <v>9</v>
      </c>
      <c r="E36320" s="4" t="s">
        <v>16900</v>
      </c>
      <c r="F36320" s="4" t="s">
        <v>16900</v>
      </c>
      <c r="G36320" s="4" t="s">
        <v>16900</v>
      </c>
      <c r="H36320" s="4" t="s">
        <v>16900</v>
      </c>
      <c r="I36320" s="4" t="s">
        <v>16900</v>
      </c>
      <c r="J36320" s="4">
        <v>0</v>
      </c>
    </row>
    <row r="36321" spans="1:10" x14ac:dyDescent="0.25">
      <c r="A36321">
        <v>3641399</v>
      </c>
      <c r="B36321" t="s">
        <v>12481</v>
      </c>
      <c r="C36321" t="s">
        <v>77</v>
      </c>
      <c r="D36321" t="s">
        <v>10</v>
      </c>
      <c r="E36321" s="4" t="s">
        <v>16900</v>
      </c>
      <c r="F36321" s="4" t="s">
        <v>16900</v>
      </c>
      <c r="G36321" s="4" t="s">
        <v>16900</v>
      </c>
      <c r="H36321" s="4" t="s">
        <v>16900</v>
      </c>
      <c r="I36321" s="4" t="s">
        <v>16900</v>
      </c>
      <c r="J36321" s="4">
        <v>8.6</v>
      </c>
    </row>
    <row r="36322" spans="1:10" x14ac:dyDescent="0.25">
      <c r="A36322">
        <v>3641432</v>
      </c>
      <c r="B36322" t="s">
        <v>12482</v>
      </c>
      <c r="C36322" t="s">
        <v>77</v>
      </c>
      <c r="D36322" t="s">
        <v>6</v>
      </c>
      <c r="E36322" s="4" t="s">
        <v>23</v>
      </c>
      <c r="F36322" s="4" t="s">
        <v>23</v>
      </c>
      <c r="G36322" s="4" t="s">
        <v>23</v>
      </c>
      <c r="H36322" s="4" t="s">
        <v>23</v>
      </c>
      <c r="I36322" s="4" t="s">
        <v>16</v>
      </c>
      <c r="J36322" s="4" t="s">
        <v>23</v>
      </c>
    </row>
    <row r="36323" spans="1:10" x14ac:dyDescent="0.25">
      <c r="A36323">
        <v>3641432</v>
      </c>
      <c r="B36323" t="s">
        <v>12482</v>
      </c>
      <c r="C36323" t="s">
        <v>77</v>
      </c>
      <c r="D36323" t="s">
        <v>8</v>
      </c>
      <c r="E36323" s="4">
        <v>5.4</v>
      </c>
      <c r="F36323" s="4">
        <v>6.1</v>
      </c>
      <c r="G36323" s="4">
        <v>4.9000000000000004</v>
      </c>
      <c r="H36323" s="4">
        <v>14.1</v>
      </c>
      <c r="I36323" s="4">
        <v>16.8</v>
      </c>
      <c r="J36323" s="4">
        <v>12.4</v>
      </c>
    </row>
    <row r="36324" spans="1:10" x14ac:dyDescent="0.25">
      <c r="A36324">
        <v>3641432</v>
      </c>
      <c r="B36324" t="s">
        <v>12482</v>
      </c>
      <c r="C36324" t="s">
        <v>77</v>
      </c>
      <c r="D36324" t="s">
        <v>9</v>
      </c>
      <c r="E36324" s="4">
        <v>0</v>
      </c>
      <c r="F36324" s="4">
        <v>0</v>
      </c>
      <c r="G36324" s="4">
        <v>0</v>
      </c>
      <c r="H36324" s="4">
        <v>10.1</v>
      </c>
      <c r="I36324" s="4">
        <v>13.4</v>
      </c>
      <c r="J36324" s="4">
        <v>9</v>
      </c>
    </row>
    <row r="36325" spans="1:10" x14ac:dyDescent="0.25">
      <c r="A36325">
        <v>3641432</v>
      </c>
      <c r="B36325" t="s">
        <v>12482</v>
      </c>
      <c r="C36325" t="s">
        <v>77</v>
      </c>
      <c r="D36325" t="s">
        <v>10</v>
      </c>
      <c r="E36325" s="4">
        <v>5.4</v>
      </c>
      <c r="F36325" s="4">
        <v>6.1</v>
      </c>
      <c r="G36325" s="4">
        <v>4.9000000000000004</v>
      </c>
      <c r="H36325" s="4">
        <v>3.9</v>
      </c>
      <c r="I36325" s="4">
        <v>3.4</v>
      </c>
      <c r="J36325" s="4">
        <v>3.4</v>
      </c>
    </row>
    <row r="36326" spans="1:10" x14ac:dyDescent="0.25">
      <c r="A36326">
        <v>3641465</v>
      </c>
      <c r="B36326" t="s">
        <v>6927</v>
      </c>
      <c r="C36326" t="s">
        <v>77</v>
      </c>
      <c r="D36326" t="s">
        <v>6</v>
      </c>
      <c r="E36326" s="4" t="s">
        <v>23</v>
      </c>
      <c r="F36326" s="4" t="s">
        <v>23</v>
      </c>
      <c r="G36326" s="4" t="s">
        <v>23</v>
      </c>
      <c r="H36326" s="4" t="s">
        <v>23</v>
      </c>
      <c r="I36326" s="4" t="s">
        <v>23</v>
      </c>
      <c r="J36326" s="4" t="s">
        <v>13</v>
      </c>
    </row>
    <row r="36327" spans="1:10" x14ac:dyDescent="0.25">
      <c r="A36327">
        <v>3641465</v>
      </c>
      <c r="B36327" t="s">
        <v>6927</v>
      </c>
      <c r="C36327" t="s">
        <v>77</v>
      </c>
      <c r="D36327" t="s">
        <v>8</v>
      </c>
      <c r="E36327" s="4">
        <v>9.8000000000000007</v>
      </c>
      <c r="F36327" s="4">
        <v>10.7</v>
      </c>
      <c r="G36327" s="4">
        <v>14</v>
      </c>
      <c r="H36327" s="4">
        <v>8.5</v>
      </c>
      <c r="I36327" s="4">
        <v>11.5</v>
      </c>
      <c r="J36327" s="4">
        <v>24.2</v>
      </c>
    </row>
    <row r="36328" spans="1:10" x14ac:dyDescent="0.25">
      <c r="A36328">
        <v>3641465</v>
      </c>
      <c r="B36328" t="s">
        <v>6927</v>
      </c>
      <c r="C36328" t="s">
        <v>77</v>
      </c>
      <c r="D36328" t="s">
        <v>9</v>
      </c>
      <c r="E36328" s="4">
        <v>1.6</v>
      </c>
      <c r="F36328" s="4">
        <v>2.2000000000000002</v>
      </c>
      <c r="G36328" s="4">
        <v>7.7</v>
      </c>
      <c r="H36328" s="4">
        <v>1.3</v>
      </c>
      <c r="I36328" s="4">
        <v>4.3</v>
      </c>
      <c r="J36328" s="4">
        <v>16.8</v>
      </c>
    </row>
    <row r="36329" spans="1:10" x14ac:dyDescent="0.25">
      <c r="A36329">
        <v>3641465</v>
      </c>
      <c r="B36329" t="s">
        <v>6927</v>
      </c>
      <c r="C36329" t="s">
        <v>77</v>
      </c>
      <c r="D36329" t="s">
        <v>10</v>
      </c>
      <c r="E36329" s="4">
        <v>8.1999999999999993</v>
      </c>
      <c r="F36329" s="4">
        <v>8.4</v>
      </c>
      <c r="G36329" s="4">
        <v>6.3</v>
      </c>
      <c r="H36329" s="4">
        <v>7.2</v>
      </c>
      <c r="I36329" s="4">
        <v>7.3</v>
      </c>
      <c r="J36329" s="4">
        <v>7.4</v>
      </c>
    </row>
    <row r="36330" spans="1:10" x14ac:dyDescent="0.25">
      <c r="A36330">
        <v>3641487</v>
      </c>
      <c r="B36330" t="s">
        <v>12483</v>
      </c>
      <c r="C36330" t="s">
        <v>77</v>
      </c>
      <c r="D36330" t="s">
        <v>6</v>
      </c>
      <c r="E36330" s="4" t="s">
        <v>23</v>
      </c>
      <c r="F36330" s="4" t="s">
        <v>23</v>
      </c>
      <c r="G36330" s="4" t="s">
        <v>23</v>
      </c>
      <c r="H36330" s="4" t="s">
        <v>23</v>
      </c>
      <c r="I36330" s="4" t="s">
        <v>23</v>
      </c>
      <c r="J36330" s="4" t="s">
        <v>23</v>
      </c>
    </row>
    <row r="36331" spans="1:10" x14ac:dyDescent="0.25">
      <c r="A36331">
        <v>3641487</v>
      </c>
      <c r="B36331" t="s">
        <v>12483</v>
      </c>
      <c r="C36331" t="s">
        <v>77</v>
      </c>
      <c r="D36331" t="s">
        <v>8</v>
      </c>
      <c r="E36331" s="4">
        <v>3.8</v>
      </c>
      <c r="F36331" s="4">
        <v>5.2</v>
      </c>
      <c r="G36331" s="4">
        <v>5.7</v>
      </c>
      <c r="H36331" s="4">
        <v>5.2</v>
      </c>
      <c r="I36331" s="4">
        <v>5</v>
      </c>
      <c r="J36331" s="4">
        <v>5.2</v>
      </c>
    </row>
    <row r="36332" spans="1:10" x14ac:dyDescent="0.25">
      <c r="A36332">
        <v>3641487</v>
      </c>
      <c r="B36332" t="s">
        <v>12483</v>
      </c>
      <c r="C36332" t="s">
        <v>77</v>
      </c>
      <c r="D36332" t="s">
        <v>9</v>
      </c>
      <c r="E36332" s="4">
        <v>0</v>
      </c>
      <c r="F36332" s="4">
        <v>0</v>
      </c>
      <c r="G36332" s="4">
        <v>0</v>
      </c>
      <c r="H36332" s="4">
        <v>0</v>
      </c>
      <c r="I36332" s="4">
        <v>0</v>
      </c>
      <c r="J36332" s="4">
        <v>0</v>
      </c>
    </row>
    <row r="36333" spans="1:10" x14ac:dyDescent="0.25">
      <c r="A36333">
        <v>3641487</v>
      </c>
      <c r="B36333" t="s">
        <v>12483</v>
      </c>
      <c r="C36333" t="s">
        <v>77</v>
      </c>
      <c r="D36333" t="s">
        <v>10</v>
      </c>
      <c r="E36333" s="4">
        <v>3.8</v>
      </c>
      <c r="F36333" s="4">
        <v>5.2</v>
      </c>
      <c r="G36333" s="4">
        <v>5.7</v>
      </c>
      <c r="H36333" s="4">
        <v>5.2</v>
      </c>
      <c r="I36333" s="4">
        <v>5</v>
      </c>
      <c r="J36333" s="4">
        <v>5.2</v>
      </c>
    </row>
    <row r="36334" spans="1:10" x14ac:dyDescent="0.25">
      <c r="A36334">
        <v>3641553</v>
      </c>
      <c r="B36334" t="s">
        <v>12484</v>
      </c>
      <c r="C36334" t="s">
        <v>77</v>
      </c>
      <c r="D36334" t="s">
        <v>6</v>
      </c>
      <c r="E36334" s="4" t="s">
        <v>23</v>
      </c>
      <c r="F36334" s="4" t="s">
        <v>23</v>
      </c>
      <c r="G36334" s="4" t="s">
        <v>23</v>
      </c>
      <c r="H36334" s="4" t="s">
        <v>23</v>
      </c>
      <c r="I36334" s="4" t="s">
        <v>23</v>
      </c>
      <c r="J36334" s="4" t="s">
        <v>23</v>
      </c>
    </row>
    <row r="36335" spans="1:10" x14ac:dyDescent="0.25">
      <c r="A36335">
        <v>3641553</v>
      </c>
      <c r="B36335" t="s">
        <v>12484</v>
      </c>
      <c r="C36335" t="s">
        <v>77</v>
      </c>
      <c r="D36335" t="s">
        <v>8</v>
      </c>
      <c r="E36335" s="4">
        <v>6.2</v>
      </c>
      <c r="F36335" s="4">
        <v>6</v>
      </c>
      <c r="G36335" s="4">
        <v>4.8</v>
      </c>
      <c r="H36335" s="4">
        <v>5</v>
      </c>
      <c r="I36335" s="4">
        <v>7</v>
      </c>
      <c r="J36335" s="4">
        <v>6.1</v>
      </c>
    </row>
    <row r="36336" spans="1:10" x14ac:dyDescent="0.25">
      <c r="A36336">
        <v>3641553</v>
      </c>
      <c r="B36336" t="s">
        <v>12484</v>
      </c>
      <c r="C36336" t="s">
        <v>77</v>
      </c>
      <c r="D36336" t="s">
        <v>9</v>
      </c>
      <c r="E36336" s="4">
        <v>0</v>
      </c>
      <c r="F36336" s="4">
        <v>0</v>
      </c>
      <c r="G36336" s="4">
        <v>0</v>
      </c>
      <c r="H36336" s="4">
        <v>0</v>
      </c>
      <c r="I36336" s="4">
        <v>0.1</v>
      </c>
      <c r="J36336" s="4">
        <v>0</v>
      </c>
    </row>
    <row r="36337" spans="1:10" x14ac:dyDescent="0.25">
      <c r="A36337">
        <v>3641553</v>
      </c>
      <c r="B36337" t="s">
        <v>12484</v>
      </c>
      <c r="C36337" t="s">
        <v>77</v>
      </c>
      <c r="D36337" t="s">
        <v>10</v>
      </c>
      <c r="E36337" s="4">
        <v>6.2</v>
      </c>
      <c r="F36337" s="4">
        <v>6</v>
      </c>
      <c r="G36337" s="4">
        <v>4.8</v>
      </c>
      <c r="H36337" s="4">
        <v>5</v>
      </c>
      <c r="I36337" s="4">
        <v>6.9</v>
      </c>
      <c r="J36337" s="4">
        <v>6.1</v>
      </c>
    </row>
    <row r="36338" spans="1:10" x14ac:dyDescent="0.25">
      <c r="A36338">
        <v>3642026</v>
      </c>
      <c r="B36338" t="s">
        <v>12485</v>
      </c>
      <c r="C36338" t="s">
        <v>77</v>
      </c>
      <c r="D36338" t="s">
        <v>6</v>
      </c>
      <c r="E36338" s="4" t="s">
        <v>16</v>
      </c>
      <c r="F36338" s="4" t="s">
        <v>13</v>
      </c>
      <c r="G36338" s="4" t="s">
        <v>16</v>
      </c>
      <c r="H36338" s="4" t="s">
        <v>13</v>
      </c>
      <c r="I36338" s="4" t="s">
        <v>13</v>
      </c>
      <c r="J36338" s="4" t="s">
        <v>16</v>
      </c>
    </row>
    <row r="36339" spans="1:10" x14ac:dyDescent="0.25">
      <c r="A36339">
        <v>3642026</v>
      </c>
      <c r="B36339" t="s">
        <v>12485</v>
      </c>
      <c r="C36339" t="s">
        <v>77</v>
      </c>
      <c r="D36339" t="s">
        <v>8</v>
      </c>
      <c r="E36339" s="4">
        <v>17.399999999999999</v>
      </c>
      <c r="F36339" s="4">
        <v>22.9</v>
      </c>
      <c r="G36339" s="4">
        <v>20.8</v>
      </c>
      <c r="H36339" s="4">
        <v>23.6</v>
      </c>
      <c r="I36339" s="4">
        <v>26.4</v>
      </c>
      <c r="J36339" s="4">
        <v>20.8</v>
      </c>
    </row>
    <row r="36340" spans="1:10" x14ac:dyDescent="0.25">
      <c r="A36340">
        <v>3642026</v>
      </c>
      <c r="B36340" t="s">
        <v>12485</v>
      </c>
      <c r="C36340" t="s">
        <v>77</v>
      </c>
      <c r="D36340" t="s">
        <v>9</v>
      </c>
      <c r="E36340" s="4">
        <v>4.3</v>
      </c>
      <c r="F36340" s="4">
        <v>11</v>
      </c>
      <c r="G36340" s="4">
        <v>10.9</v>
      </c>
      <c r="H36340" s="4">
        <v>15.1</v>
      </c>
      <c r="I36340" s="4">
        <v>18</v>
      </c>
      <c r="J36340" s="4">
        <v>12.5</v>
      </c>
    </row>
    <row r="36341" spans="1:10" x14ac:dyDescent="0.25">
      <c r="A36341">
        <v>3642026</v>
      </c>
      <c r="B36341" t="s">
        <v>12485</v>
      </c>
      <c r="C36341" t="s">
        <v>77</v>
      </c>
      <c r="D36341" t="s">
        <v>10</v>
      </c>
      <c r="E36341" s="4">
        <v>13.1</v>
      </c>
      <c r="F36341" s="4">
        <v>12</v>
      </c>
      <c r="G36341" s="4">
        <v>9.9</v>
      </c>
      <c r="H36341" s="4">
        <v>8.5</v>
      </c>
      <c r="I36341" s="4">
        <v>8.4</v>
      </c>
      <c r="J36341" s="4">
        <v>8.3000000000000007</v>
      </c>
    </row>
    <row r="36342" spans="1:10" x14ac:dyDescent="0.25">
      <c r="A36342">
        <v>3642081</v>
      </c>
      <c r="B36342" t="s">
        <v>12486</v>
      </c>
      <c r="C36342" t="s">
        <v>77</v>
      </c>
      <c r="D36342" t="s">
        <v>6</v>
      </c>
      <c r="E36342" s="4" t="s">
        <v>23</v>
      </c>
      <c r="F36342" s="4" t="s">
        <v>23</v>
      </c>
      <c r="G36342" s="4" t="s">
        <v>23</v>
      </c>
      <c r="H36342" s="4" t="s">
        <v>23</v>
      </c>
      <c r="I36342" s="4" t="s">
        <v>23</v>
      </c>
      <c r="J36342" s="4" t="s">
        <v>23</v>
      </c>
    </row>
    <row r="36343" spans="1:10" x14ac:dyDescent="0.25">
      <c r="A36343">
        <v>3642081</v>
      </c>
      <c r="B36343" t="s">
        <v>12486</v>
      </c>
      <c r="C36343" t="s">
        <v>77</v>
      </c>
      <c r="D36343" t="s">
        <v>8</v>
      </c>
      <c r="E36343" s="4">
        <v>9.1</v>
      </c>
      <c r="F36343" s="4">
        <v>9</v>
      </c>
      <c r="G36343" s="4">
        <v>7.9</v>
      </c>
      <c r="H36343" s="4">
        <v>7.4</v>
      </c>
      <c r="I36343" s="4">
        <v>6.7</v>
      </c>
      <c r="J36343" s="4">
        <v>7</v>
      </c>
    </row>
    <row r="36344" spans="1:10" x14ac:dyDescent="0.25">
      <c r="A36344">
        <v>3642081</v>
      </c>
      <c r="B36344" t="s">
        <v>12486</v>
      </c>
      <c r="C36344" t="s">
        <v>77</v>
      </c>
      <c r="D36344" t="s">
        <v>9</v>
      </c>
      <c r="E36344" s="4">
        <v>0</v>
      </c>
      <c r="F36344" s="4">
        <v>0.1</v>
      </c>
      <c r="G36344" s="4">
        <v>0</v>
      </c>
      <c r="H36344" s="4">
        <v>0.6</v>
      </c>
      <c r="I36344" s="4">
        <v>0</v>
      </c>
      <c r="J36344" s="4">
        <v>0</v>
      </c>
    </row>
    <row r="36345" spans="1:10" x14ac:dyDescent="0.25">
      <c r="A36345">
        <v>3642081</v>
      </c>
      <c r="B36345" t="s">
        <v>12486</v>
      </c>
      <c r="C36345" t="s">
        <v>77</v>
      </c>
      <c r="D36345" t="s">
        <v>10</v>
      </c>
      <c r="E36345" s="4">
        <v>9.1</v>
      </c>
      <c r="F36345" s="4">
        <v>8.9</v>
      </c>
      <c r="G36345" s="4">
        <v>7.9</v>
      </c>
      <c r="H36345" s="4">
        <v>6.9</v>
      </c>
      <c r="I36345" s="4">
        <v>6.7</v>
      </c>
      <c r="J36345" s="4">
        <v>7</v>
      </c>
    </row>
    <row r="36346" spans="1:10" x14ac:dyDescent="0.25">
      <c r="A36346">
        <v>3642147</v>
      </c>
      <c r="B36346" t="s">
        <v>12487</v>
      </c>
      <c r="C36346" t="s">
        <v>77</v>
      </c>
      <c r="D36346" t="s">
        <v>6</v>
      </c>
      <c r="E36346" s="4" t="s">
        <v>23</v>
      </c>
      <c r="F36346" s="4" t="s">
        <v>23</v>
      </c>
      <c r="G36346" s="4" t="s">
        <v>23</v>
      </c>
      <c r="H36346" s="4" t="s">
        <v>23</v>
      </c>
      <c r="I36346" s="4" t="s">
        <v>23</v>
      </c>
      <c r="J36346" s="4" t="s">
        <v>16</v>
      </c>
    </row>
    <row r="36347" spans="1:10" x14ac:dyDescent="0.25">
      <c r="A36347">
        <v>3642147</v>
      </c>
      <c r="B36347" t="s">
        <v>12487</v>
      </c>
      <c r="C36347" t="s">
        <v>77</v>
      </c>
      <c r="D36347" t="s">
        <v>8</v>
      </c>
      <c r="E36347" s="4">
        <v>15.4</v>
      </c>
      <c r="F36347" s="4">
        <v>11.9</v>
      </c>
      <c r="G36347" s="4">
        <v>10.199999999999999</v>
      </c>
      <c r="H36347" s="4">
        <v>13.4</v>
      </c>
      <c r="I36347" s="4">
        <v>10</v>
      </c>
      <c r="J36347" s="4">
        <v>19.399999999999999</v>
      </c>
    </row>
    <row r="36348" spans="1:10" x14ac:dyDescent="0.25">
      <c r="A36348">
        <v>3642147</v>
      </c>
      <c r="B36348" t="s">
        <v>12487</v>
      </c>
      <c r="C36348" t="s">
        <v>77</v>
      </c>
      <c r="D36348" t="s">
        <v>9</v>
      </c>
      <c r="E36348" s="4">
        <v>9.3000000000000007</v>
      </c>
      <c r="F36348" s="4">
        <v>4.0999999999999996</v>
      </c>
      <c r="G36348" s="4">
        <v>3.6</v>
      </c>
      <c r="H36348" s="4">
        <v>4.5</v>
      </c>
      <c r="I36348" s="4">
        <v>2.2000000000000002</v>
      </c>
      <c r="J36348" s="4">
        <v>11.1</v>
      </c>
    </row>
    <row r="36349" spans="1:10" x14ac:dyDescent="0.25">
      <c r="A36349">
        <v>3642147</v>
      </c>
      <c r="B36349" t="s">
        <v>12487</v>
      </c>
      <c r="C36349" t="s">
        <v>77</v>
      </c>
      <c r="D36349" t="s">
        <v>10</v>
      </c>
      <c r="E36349" s="4">
        <v>6.1</v>
      </c>
      <c r="F36349" s="4">
        <v>7.8</v>
      </c>
      <c r="G36349" s="4">
        <v>6.6</v>
      </c>
      <c r="H36349" s="4">
        <v>8.9</v>
      </c>
      <c r="I36349" s="4">
        <v>7.9</v>
      </c>
      <c r="J36349" s="4">
        <v>8.3000000000000007</v>
      </c>
    </row>
    <row r="36350" spans="1:10" x14ac:dyDescent="0.25">
      <c r="A36350">
        <v>3642224</v>
      </c>
      <c r="B36350" t="s">
        <v>12488</v>
      </c>
      <c r="C36350" t="s">
        <v>77</v>
      </c>
      <c r="D36350" t="s">
        <v>6</v>
      </c>
      <c r="E36350" s="4" t="s">
        <v>121</v>
      </c>
      <c r="F36350" s="4" t="s">
        <v>121</v>
      </c>
      <c r="G36350" s="4" t="s">
        <v>121</v>
      </c>
      <c r="H36350" s="4" t="s">
        <v>121</v>
      </c>
      <c r="I36350" s="4" t="s">
        <v>121</v>
      </c>
      <c r="J36350" s="4" t="s">
        <v>121</v>
      </c>
    </row>
    <row r="36351" spans="1:10" x14ac:dyDescent="0.25">
      <c r="A36351">
        <v>3642224</v>
      </c>
      <c r="B36351" t="s">
        <v>12488</v>
      </c>
      <c r="C36351" t="s">
        <v>77</v>
      </c>
      <c r="D36351" t="s">
        <v>8</v>
      </c>
      <c r="E36351" s="4">
        <v>39.299999999999997</v>
      </c>
      <c r="F36351" s="4">
        <v>40.1</v>
      </c>
      <c r="G36351" s="4">
        <v>36.9</v>
      </c>
      <c r="H36351" s="4">
        <v>33.299999999999997</v>
      </c>
      <c r="I36351" s="4">
        <v>37.299999999999997</v>
      </c>
      <c r="J36351" s="4">
        <v>34.9</v>
      </c>
    </row>
    <row r="36352" spans="1:10" x14ac:dyDescent="0.25">
      <c r="A36352">
        <v>3642224</v>
      </c>
      <c r="B36352" t="s">
        <v>12488</v>
      </c>
      <c r="C36352" t="s">
        <v>77</v>
      </c>
      <c r="D36352" t="s">
        <v>9</v>
      </c>
      <c r="E36352" s="4">
        <v>24.3</v>
      </c>
      <c r="F36352" s="4">
        <v>25.1</v>
      </c>
      <c r="G36352" s="4">
        <v>22.1</v>
      </c>
      <c r="H36352" s="4">
        <v>20.100000000000001</v>
      </c>
      <c r="I36352" s="4">
        <v>23.8</v>
      </c>
      <c r="J36352" s="4">
        <v>21.5</v>
      </c>
    </row>
    <row r="36353" spans="1:10" x14ac:dyDescent="0.25">
      <c r="A36353">
        <v>3642224</v>
      </c>
      <c r="B36353" t="s">
        <v>12488</v>
      </c>
      <c r="C36353" t="s">
        <v>77</v>
      </c>
      <c r="D36353" t="s">
        <v>10</v>
      </c>
      <c r="E36353" s="4">
        <v>15</v>
      </c>
      <c r="F36353" s="4">
        <v>15</v>
      </c>
      <c r="G36353" s="4">
        <v>14.9</v>
      </c>
      <c r="H36353" s="4">
        <v>13.2</v>
      </c>
      <c r="I36353" s="4">
        <v>13.5</v>
      </c>
      <c r="J36353" s="4">
        <v>13.4</v>
      </c>
    </row>
    <row r="36354" spans="1:10" x14ac:dyDescent="0.25">
      <c r="A36354">
        <v>3642279</v>
      </c>
      <c r="B36354" t="s">
        <v>12489</v>
      </c>
      <c r="C36354" t="s">
        <v>77</v>
      </c>
      <c r="D36354" t="s">
        <v>6</v>
      </c>
      <c r="E36354" s="4" t="s">
        <v>23</v>
      </c>
      <c r="F36354" s="4" t="s">
        <v>23</v>
      </c>
      <c r="G36354" s="4" t="s">
        <v>23</v>
      </c>
      <c r="H36354" s="4" t="s">
        <v>23</v>
      </c>
      <c r="I36354" s="4" t="s">
        <v>23</v>
      </c>
      <c r="J36354" s="4" t="s">
        <v>23</v>
      </c>
    </row>
    <row r="36355" spans="1:10" x14ac:dyDescent="0.25">
      <c r="A36355">
        <v>3642279</v>
      </c>
      <c r="B36355" t="s">
        <v>12489</v>
      </c>
      <c r="C36355" t="s">
        <v>77</v>
      </c>
      <c r="D36355" t="s">
        <v>8</v>
      </c>
      <c r="E36355" s="4">
        <v>5.8</v>
      </c>
      <c r="F36355" s="4">
        <v>6</v>
      </c>
      <c r="G36355" s="4">
        <v>7.6</v>
      </c>
      <c r="H36355" s="4">
        <v>6.3</v>
      </c>
      <c r="I36355" s="4">
        <v>4.3</v>
      </c>
      <c r="J36355" s="4">
        <v>4.7</v>
      </c>
    </row>
    <row r="36356" spans="1:10" x14ac:dyDescent="0.25">
      <c r="A36356">
        <v>3642279</v>
      </c>
      <c r="B36356" t="s">
        <v>12489</v>
      </c>
      <c r="C36356" t="s">
        <v>77</v>
      </c>
      <c r="D36356" t="s">
        <v>9</v>
      </c>
      <c r="E36356" s="4">
        <v>0</v>
      </c>
      <c r="F36356" s="4">
        <v>0.1</v>
      </c>
      <c r="G36356" s="4">
        <v>2.1</v>
      </c>
      <c r="H36356" s="4">
        <v>0</v>
      </c>
      <c r="I36356" s="4">
        <v>0</v>
      </c>
      <c r="J36356" s="4">
        <v>0</v>
      </c>
    </row>
    <row r="36357" spans="1:10" x14ac:dyDescent="0.25">
      <c r="A36357">
        <v>3642279</v>
      </c>
      <c r="B36357" t="s">
        <v>12489</v>
      </c>
      <c r="C36357" t="s">
        <v>77</v>
      </c>
      <c r="D36357" t="s">
        <v>10</v>
      </c>
      <c r="E36357" s="4">
        <v>5.8</v>
      </c>
      <c r="F36357" s="4">
        <v>5.9</v>
      </c>
      <c r="G36357" s="4">
        <v>5.4</v>
      </c>
      <c r="H36357" s="4">
        <v>6.3</v>
      </c>
      <c r="I36357" s="4">
        <v>4.3</v>
      </c>
      <c r="J36357" s="4">
        <v>4.7</v>
      </c>
    </row>
    <row r="36358" spans="1:10" x14ac:dyDescent="0.25">
      <c r="A36358">
        <v>3642323</v>
      </c>
      <c r="B36358" t="s">
        <v>12490</v>
      </c>
      <c r="C36358" t="s">
        <v>77</v>
      </c>
      <c r="D36358" t="s">
        <v>6</v>
      </c>
      <c r="E36358" s="4" t="s">
        <v>23</v>
      </c>
      <c r="F36358" s="4" t="s">
        <v>23</v>
      </c>
      <c r="G36358" s="4" t="s">
        <v>23</v>
      </c>
      <c r="H36358" s="4" t="s">
        <v>23</v>
      </c>
      <c r="I36358" s="4" t="s">
        <v>23</v>
      </c>
      <c r="J36358" s="4" t="s">
        <v>23</v>
      </c>
    </row>
    <row r="36359" spans="1:10" x14ac:dyDescent="0.25">
      <c r="A36359">
        <v>3642323</v>
      </c>
      <c r="B36359" t="s">
        <v>12490</v>
      </c>
      <c r="C36359" t="s">
        <v>77</v>
      </c>
      <c r="D36359" t="s">
        <v>8</v>
      </c>
      <c r="E36359" s="4">
        <v>15.2</v>
      </c>
      <c r="F36359" s="4">
        <v>10.7</v>
      </c>
      <c r="G36359" s="4">
        <v>6.1</v>
      </c>
      <c r="H36359" s="4">
        <v>7.5</v>
      </c>
      <c r="I36359" s="4">
        <v>8.4</v>
      </c>
      <c r="J36359" s="4">
        <v>10.5</v>
      </c>
    </row>
    <row r="36360" spans="1:10" x14ac:dyDescent="0.25">
      <c r="A36360">
        <v>3642323</v>
      </c>
      <c r="B36360" t="s">
        <v>12490</v>
      </c>
      <c r="C36360" t="s">
        <v>77</v>
      </c>
      <c r="D36360" t="s">
        <v>9</v>
      </c>
      <c r="E36360" s="4">
        <v>7.5</v>
      </c>
      <c r="F36360" s="4">
        <v>4</v>
      </c>
      <c r="G36360" s="4">
        <v>0</v>
      </c>
      <c r="H36360" s="4">
        <v>0</v>
      </c>
      <c r="I36360" s="4">
        <v>0</v>
      </c>
      <c r="J36360" s="4">
        <v>1.8</v>
      </c>
    </row>
    <row r="36361" spans="1:10" x14ac:dyDescent="0.25">
      <c r="A36361">
        <v>3642323</v>
      </c>
      <c r="B36361" t="s">
        <v>12490</v>
      </c>
      <c r="C36361" t="s">
        <v>77</v>
      </c>
      <c r="D36361" t="s">
        <v>10</v>
      </c>
      <c r="E36361" s="4">
        <v>7.6</v>
      </c>
      <c r="F36361" s="4">
        <v>6.7</v>
      </c>
      <c r="G36361" s="4">
        <v>6.1</v>
      </c>
      <c r="H36361" s="4">
        <v>7.5</v>
      </c>
      <c r="I36361" s="4">
        <v>8.4</v>
      </c>
      <c r="J36361" s="4">
        <v>8.6999999999999993</v>
      </c>
    </row>
    <row r="36362" spans="1:10" x14ac:dyDescent="0.25">
      <c r="A36362">
        <v>3642488</v>
      </c>
      <c r="B36362" t="s">
        <v>6307</v>
      </c>
      <c r="C36362" t="s">
        <v>77</v>
      </c>
      <c r="D36362" t="s">
        <v>6</v>
      </c>
      <c r="E36362" s="4" t="s">
        <v>7</v>
      </c>
      <c r="F36362" s="4" t="s">
        <v>121</v>
      </c>
      <c r="G36362" s="4" t="s">
        <v>7</v>
      </c>
      <c r="H36362" s="4" t="s">
        <v>7</v>
      </c>
      <c r="I36362" s="4" t="s">
        <v>7</v>
      </c>
      <c r="J36362" s="4" t="s">
        <v>7</v>
      </c>
    </row>
    <row r="36363" spans="1:10" x14ac:dyDescent="0.25">
      <c r="A36363">
        <v>3642488</v>
      </c>
      <c r="B36363" t="s">
        <v>6307</v>
      </c>
      <c r="C36363" t="s">
        <v>77</v>
      </c>
      <c r="D36363" t="s">
        <v>8</v>
      </c>
      <c r="E36363" s="4">
        <v>30.9</v>
      </c>
      <c r="F36363" s="4">
        <v>34.6</v>
      </c>
      <c r="G36363" s="4">
        <v>31.4</v>
      </c>
      <c r="H36363" s="4">
        <v>31.5</v>
      </c>
      <c r="I36363" s="4">
        <v>30.5</v>
      </c>
      <c r="J36363" s="4">
        <v>29.9</v>
      </c>
    </row>
    <row r="36364" spans="1:10" x14ac:dyDescent="0.25">
      <c r="A36364">
        <v>3642488</v>
      </c>
      <c r="B36364" t="s">
        <v>6307</v>
      </c>
      <c r="C36364" t="s">
        <v>77</v>
      </c>
      <c r="D36364" t="s">
        <v>9</v>
      </c>
      <c r="E36364" s="4">
        <v>19.899999999999999</v>
      </c>
      <c r="F36364" s="4">
        <v>21.8</v>
      </c>
      <c r="G36364" s="4">
        <v>19.3</v>
      </c>
      <c r="H36364" s="4">
        <v>21.1</v>
      </c>
      <c r="I36364" s="4">
        <v>24.1</v>
      </c>
      <c r="J36364" s="4">
        <v>20.7</v>
      </c>
    </row>
    <row r="36365" spans="1:10" x14ac:dyDescent="0.25">
      <c r="A36365">
        <v>3642488</v>
      </c>
      <c r="B36365" t="s">
        <v>6307</v>
      </c>
      <c r="C36365" t="s">
        <v>77</v>
      </c>
      <c r="D36365" t="s">
        <v>10</v>
      </c>
      <c r="E36365" s="4">
        <v>10.9</v>
      </c>
      <c r="F36365" s="4">
        <v>12.8</v>
      </c>
      <c r="G36365" s="4">
        <v>12.1</v>
      </c>
      <c r="H36365" s="4">
        <v>10.5</v>
      </c>
      <c r="I36365" s="4">
        <v>6.5</v>
      </c>
      <c r="J36365" s="4">
        <v>9.1999999999999993</v>
      </c>
    </row>
    <row r="36366" spans="1:10" x14ac:dyDescent="0.25">
      <c r="A36366">
        <v>3642455</v>
      </c>
      <c r="B36366" t="s">
        <v>12491</v>
      </c>
      <c r="C36366" t="s">
        <v>77</v>
      </c>
      <c r="D36366" t="s">
        <v>6</v>
      </c>
      <c r="E36366" s="4" t="s">
        <v>23</v>
      </c>
      <c r="F36366" s="4" t="s">
        <v>23</v>
      </c>
      <c r="G36366" s="4" t="s">
        <v>23</v>
      </c>
      <c r="H36366" s="4" t="s">
        <v>23</v>
      </c>
      <c r="I36366" s="4" t="s">
        <v>23</v>
      </c>
      <c r="J36366" s="4" t="s">
        <v>23</v>
      </c>
    </row>
    <row r="36367" spans="1:10" x14ac:dyDescent="0.25">
      <c r="A36367">
        <v>3642455</v>
      </c>
      <c r="B36367" t="s">
        <v>12491</v>
      </c>
      <c r="C36367" t="s">
        <v>77</v>
      </c>
      <c r="D36367" t="s">
        <v>8</v>
      </c>
      <c r="E36367" s="4">
        <v>13.1</v>
      </c>
      <c r="F36367" s="4">
        <v>11.8</v>
      </c>
      <c r="G36367" s="4">
        <v>8.3000000000000007</v>
      </c>
      <c r="H36367" s="4">
        <v>5.2</v>
      </c>
      <c r="I36367" s="4">
        <v>4</v>
      </c>
      <c r="J36367" s="4">
        <v>7.7</v>
      </c>
    </row>
    <row r="36368" spans="1:10" x14ac:dyDescent="0.25">
      <c r="A36368">
        <v>3642455</v>
      </c>
      <c r="B36368" t="s">
        <v>12491</v>
      </c>
      <c r="C36368" t="s">
        <v>77</v>
      </c>
      <c r="D36368" t="s">
        <v>9</v>
      </c>
      <c r="E36368" s="4">
        <v>6.2</v>
      </c>
      <c r="F36368" s="4">
        <v>5.9</v>
      </c>
      <c r="G36368" s="4">
        <v>2.4</v>
      </c>
      <c r="H36368" s="4">
        <v>0</v>
      </c>
      <c r="I36368" s="4">
        <v>0</v>
      </c>
      <c r="J36368" s="4">
        <v>3.4</v>
      </c>
    </row>
    <row r="36369" spans="1:10" x14ac:dyDescent="0.25">
      <c r="A36369">
        <v>3642455</v>
      </c>
      <c r="B36369" t="s">
        <v>12491</v>
      </c>
      <c r="C36369" t="s">
        <v>77</v>
      </c>
      <c r="D36369" t="s">
        <v>10</v>
      </c>
      <c r="E36369" s="4">
        <v>6.9</v>
      </c>
      <c r="F36369" s="4">
        <v>5.8</v>
      </c>
      <c r="G36369" s="4">
        <v>5.9</v>
      </c>
      <c r="H36369" s="4">
        <v>5.2</v>
      </c>
      <c r="I36369" s="4">
        <v>4</v>
      </c>
      <c r="J36369" s="4">
        <v>4.2</v>
      </c>
    </row>
    <row r="36370" spans="1:10" x14ac:dyDescent="0.25">
      <c r="A36370">
        <v>3642554</v>
      </c>
      <c r="B36370" t="s">
        <v>8314</v>
      </c>
      <c r="C36370" t="s">
        <v>77</v>
      </c>
      <c r="D36370" t="s">
        <v>6</v>
      </c>
      <c r="E36370" s="4" t="s">
        <v>23</v>
      </c>
      <c r="F36370" s="4" t="s">
        <v>23</v>
      </c>
      <c r="G36370" s="4" t="s">
        <v>23</v>
      </c>
      <c r="H36370" s="4" t="s">
        <v>23</v>
      </c>
      <c r="I36370" s="4" t="s">
        <v>23</v>
      </c>
      <c r="J36370" s="4" t="s">
        <v>23</v>
      </c>
    </row>
    <row r="36371" spans="1:10" x14ac:dyDescent="0.25">
      <c r="A36371">
        <v>3642554</v>
      </c>
      <c r="B36371" t="s">
        <v>8314</v>
      </c>
      <c r="C36371" t="s">
        <v>77</v>
      </c>
      <c r="D36371" t="s">
        <v>8</v>
      </c>
      <c r="E36371" s="4">
        <v>14</v>
      </c>
      <c r="F36371" s="4">
        <v>10.6</v>
      </c>
      <c r="G36371" s="4">
        <v>12</v>
      </c>
      <c r="H36371" s="4">
        <v>8.4</v>
      </c>
      <c r="I36371" s="4">
        <v>9</v>
      </c>
      <c r="J36371" s="4">
        <v>8.3000000000000007</v>
      </c>
    </row>
    <row r="36372" spans="1:10" x14ac:dyDescent="0.25">
      <c r="A36372">
        <v>3642554</v>
      </c>
      <c r="B36372" t="s">
        <v>8314</v>
      </c>
      <c r="C36372" t="s">
        <v>77</v>
      </c>
      <c r="D36372" t="s">
        <v>9</v>
      </c>
      <c r="E36372" s="4">
        <v>3.6</v>
      </c>
      <c r="F36372" s="4">
        <v>0</v>
      </c>
      <c r="G36372" s="4">
        <v>2.7</v>
      </c>
      <c r="H36372" s="4">
        <v>0</v>
      </c>
      <c r="I36372" s="4">
        <v>0.6</v>
      </c>
      <c r="J36372" s="4">
        <v>0</v>
      </c>
    </row>
    <row r="36373" spans="1:10" x14ac:dyDescent="0.25">
      <c r="A36373">
        <v>3642554</v>
      </c>
      <c r="B36373" t="s">
        <v>8314</v>
      </c>
      <c r="C36373" t="s">
        <v>77</v>
      </c>
      <c r="D36373" t="s">
        <v>10</v>
      </c>
      <c r="E36373" s="4">
        <v>10.4</v>
      </c>
      <c r="F36373" s="4">
        <v>10.6</v>
      </c>
      <c r="G36373" s="4">
        <v>9.3000000000000007</v>
      </c>
      <c r="H36373" s="4">
        <v>8.4</v>
      </c>
      <c r="I36373" s="4">
        <v>8.4</v>
      </c>
      <c r="J36373" s="4">
        <v>8.3000000000000007</v>
      </c>
    </row>
    <row r="36374" spans="1:10" x14ac:dyDescent="0.25">
      <c r="A36374">
        <v>3642741</v>
      </c>
      <c r="B36374" t="s">
        <v>10424</v>
      </c>
      <c r="C36374" t="s">
        <v>77</v>
      </c>
      <c r="D36374" t="s">
        <v>6</v>
      </c>
      <c r="E36374" s="4" t="s">
        <v>7</v>
      </c>
      <c r="F36374" s="4" t="s">
        <v>13</v>
      </c>
      <c r="G36374" s="4" t="s">
        <v>7</v>
      </c>
      <c r="H36374" s="4" t="s">
        <v>13</v>
      </c>
      <c r="I36374" s="4" t="s">
        <v>16</v>
      </c>
      <c r="J36374" s="4" t="s">
        <v>16</v>
      </c>
    </row>
    <row r="36375" spans="1:10" x14ac:dyDescent="0.25">
      <c r="A36375">
        <v>3642741</v>
      </c>
      <c r="B36375" t="s">
        <v>10424</v>
      </c>
      <c r="C36375" t="s">
        <v>77</v>
      </c>
      <c r="D36375" t="s">
        <v>8</v>
      </c>
      <c r="E36375" s="4">
        <v>26.8</v>
      </c>
      <c r="F36375" s="4">
        <v>25.5</v>
      </c>
      <c r="G36375" s="4">
        <v>30.4</v>
      </c>
      <c r="H36375" s="4">
        <v>25</v>
      </c>
      <c r="I36375" s="4">
        <v>21.2</v>
      </c>
      <c r="J36375" s="4">
        <v>21.6</v>
      </c>
    </row>
    <row r="36376" spans="1:10" x14ac:dyDescent="0.25">
      <c r="A36376">
        <v>3642741</v>
      </c>
      <c r="B36376" t="s">
        <v>10424</v>
      </c>
      <c r="C36376" t="s">
        <v>77</v>
      </c>
      <c r="D36376" t="s">
        <v>9</v>
      </c>
      <c r="E36376" s="4">
        <v>11.8</v>
      </c>
      <c r="F36376" s="4">
        <v>10.3</v>
      </c>
      <c r="G36376" s="4">
        <v>17.600000000000001</v>
      </c>
      <c r="H36376" s="4">
        <v>13.1</v>
      </c>
      <c r="I36376" s="4">
        <v>10</v>
      </c>
      <c r="J36376" s="4">
        <v>8.1999999999999993</v>
      </c>
    </row>
    <row r="36377" spans="1:10" x14ac:dyDescent="0.25">
      <c r="A36377">
        <v>3642741</v>
      </c>
      <c r="B36377" t="s">
        <v>10424</v>
      </c>
      <c r="C36377" t="s">
        <v>77</v>
      </c>
      <c r="D36377" t="s">
        <v>10</v>
      </c>
      <c r="E36377" s="4">
        <v>15</v>
      </c>
      <c r="F36377" s="4">
        <v>15.2</v>
      </c>
      <c r="G36377" s="4">
        <v>12.8</v>
      </c>
      <c r="H36377" s="4">
        <v>11.8</v>
      </c>
      <c r="I36377" s="4">
        <v>11.2</v>
      </c>
      <c r="J36377" s="4">
        <v>13.4</v>
      </c>
    </row>
    <row r="36378" spans="1:10" x14ac:dyDescent="0.25">
      <c r="A36378">
        <v>3642829</v>
      </c>
      <c r="B36378" t="s">
        <v>12492</v>
      </c>
      <c r="C36378" t="s">
        <v>77</v>
      </c>
      <c r="D36378" t="s">
        <v>6</v>
      </c>
      <c r="E36378" s="4" t="s">
        <v>16900</v>
      </c>
      <c r="F36378" s="4" t="s">
        <v>16900</v>
      </c>
      <c r="G36378" s="4" t="s">
        <v>7</v>
      </c>
      <c r="H36378" s="4" t="s">
        <v>16900</v>
      </c>
      <c r="I36378" s="4" t="s">
        <v>16900</v>
      </c>
      <c r="J36378" s="4" t="s">
        <v>16900</v>
      </c>
    </row>
    <row r="36379" spans="1:10" x14ac:dyDescent="0.25">
      <c r="A36379">
        <v>3642829</v>
      </c>
      <c r="B36379" t="s">
        <v>12492</v>
      </c>
      <c r="C36379" t="s">
        <v>77</v>
      </c>
      <c r="D36379" t="s">
        <v>8</v>
      </c>
      <c r="E36379" s="4" t="s">
        <v>16900</v>
      </c>
      <c r="F36379" s="4" t="s">
        <v>16900</v>
      </c>
      <c r="G36379" s="4">
        <v>31.1</v>
      </c>
      <c r="H36379" s="4" t="s">
        <v>16900</v>
      </c>
      <c r="I36379" s="4" t="s">
        <v>16900</v>
      </c>
      <c r="J36379" s="4" t="s">
        <v>16900</v>
      </c>
    </row>
    <row r="36380" spans="1:10" x14ac:dyDescent="0.25">
      <c r="A36380">
        <v>3642829</v>
      </c>
      <c r="B36380" t="s">
        <v>12492</v>
      </c>
      <c r="C36380" t="s">
        <v>77</v>
      </c>
      <c r="D36380" t="s">
        <v>9</v>
      </c>
      <c r="E36380" s="4" t="s">
        <v>16900</v>
      </c>
      <c r="F36380" s="4" t="s">
        <v>16900</v>
      </c>
      <c r="G36380" s="4">
        <v>21.6</v>
      </c>
      <c r="H36380" s="4" t="s">
        <v>16900</v>
      </c>
      <c r="I36380" s="4" t="s">
        <v>16900</v>
      </c>
      <c r="J36380" s="4" t="s">
        <v>16900</v>
      </c>
    </row>
    <row r="36381" spans="1:10" x14ac:dyDescent="0.25">
      <c r="A36381">
        <v>3642829</v>
      </c>
      <c r="B36381" t="s">
        <v>12492</v>
      </c>
      <c r="C36381" t="s">
        <v>77</v>
      </c>
      <c r="D36381" t="s">
        <v>10</v>
      </c>
      <c r="E36381" s="4" t="s">
        <v>16900</v>
      </c>
      <c r="F36381" s="4" t="s">
        <v>16900</v>
      </c>
      <c r="G36381" s="4">
        <v>9.5</v>
      </c>
      <c r="H36381" s="4" t="s">
        <v>16900</v>
      </c>
      <c r="I36381" s="4" t="s">
        <v>16900</v>
      </c>
      <c r="J36381" s="4" t="s">
        <v>16900</v>
      </c>
    </row>
    <row r="36382" spans="1:10" x14ac:dyDescent="0.25">
      <c r="A36382">
        <v>3642884</v>
      </c>
      <c r="B36382" t="s">
        <v>12493</v>
      </c>
      <c r="C36382" t="s">
        <v>77</v>
      </c>
      <c r="D36382" t="s">
        <v>6</v>
      </c>
      <c r="E36382" s="4" t="s">
        <v>23</v>
      </c>
      <c r="F36382" s="4" t="s">
        <v>23</v>
      </c>
      <c r="G36382" s="4" t="s">
        <v>23</v>
      </c>
      <c r="H36382" s="4" t="s">
        <v>23</v>
      </c>
      <c r="I36382" s="4" t="s">
        <v>23</v>
      </c>
      <c r="J36382" s="4" t="s">
        <v>23</v>
      </c>
    </row>
    <row r="36383" spans="1:10" x14ac:dyDescent="0.25">
      <c r="A36383">
        <v>3642884</v>
      </c>
      <c r="B36383" t="s">
        <v>12493</v>
      </c>
      <c r="C36383" t="s">
        <v>77</v>
      </c>
      <c r="D36383" t="s">
        <v>8</v>
      </c>
      <c r="E36383" s="4">
        <v>8.3000000000000007</v>
      </c>
      <c r="F36383" s="4">
        <v>9.1999999999999993</v>
      </c>
      <c r="G36383" s="4">
        <v>7.8</v>
      </c>
      <c r="H36383" s="4">
        <v>7.5</v>
      </c>
      <c r="I36383" s="4">
        <v>7.7</v>
      </c>
      <c r="J36383" s="4">
        <v>9.1</v>
      </c>
    </row>
    <row r="36384" spans="1:10" x14ac:dyDescent="0.25">
      <c r="A36384">
        <v>3642884</v>
      </c>
      <c r="B36384" t="s">
        <v>12493</v>
      </c>
      <c r="C36384" t="s">
        <v>77</v>
      </c>
      <c r="D36384" t="s">
        <v>9</v>
      </c>
      <c r="E36384" s="4">
        <v>0</v>
      </c>
      <c r="F36384" s="4">
        <v>0</v>
      </c>
      <c r="G36384" s="4">
        <v>0</v>
      </c>
      <c r="H36384" s="4">
        <v>0</v>
      </c>
      <c r="I36384" s="4">
        <v>0</v>
      </c>
      <c r="J36384" s="4">
        <v>0</v>
      </c>
    </row>
    <row r="36385" spans="1:10" x14ac:dyDescent="0.25">
      <c r="A36385">
        <v>3642884</v>
      </c>
      <c r="B36385" t="s">
        <v>12493</v>
      </c>
      <c r="C36385" t="s">
        <v>77</v>
      </c>
      <c r="D36385" t="s">
        <v>10</v>
      </c>
      <c r="E36385" s="4">
        <v>8.3000000000000007</v>
      </c>
      <c r="F36385" s="4">
        <v>9.1999999999999993</v>
      </c>
      <c r="G36385" s="4">
        <v>7.8</v>
      </c>
      <c r="H36385" s="4">
        <v>7.5</v>
      </c>
      <c r="I36385" s="4">
        <v>7.7</v>
      </c>
      <c r="J36385" s="4">
        <v>9.1</v>
      </c>
    </row>
    <row r="36386" spans="1:10" x14ac:dyDescent="0.25">
      <c r="A36386">
        <v>3642950</v>
      </c>
      <c r="B36386" t="s">
        <v>12494</v>
      </c>
      <c r="C36386" t="s">
        <v>77</v>
      </c>
      <c r="D36386" t="s">
        <v>6</v>
      </c>
      <c r="E36386" s="4" t="s">
        <v>23</v>
      </c>
      <c r="F36386" s="4" t="s">
        <v>23</v>
      </c>
      <c r="G36386" s="4" t="s">
        <v>23</v>
      </c>
      <c r="H36386" s="4" t="s">
        <v>23</v>
      </c>
      <c r="I36386" s="4" t="s">
        <v>23</v>
      </c>
      <c r="J36386" s="4" t="s">
        <v>23</v>
      </c>
    </row>
    <row r="36387" spans="1:10" x14ac:dyDescent="0.25">
      <c r="A36387">
        <v>3642950</v>
      </c>
      <c r="B36387" t="s">
        <v>12494</v>
      </c>
      <c r="C36387" t="s">
        <v>77</v>
      </c>
      <c r="D36387" t="s">
        <v>8</v>
      </c>
      <c r="E36387" s="4">
        <v>12.5</v>
      </c>
      <c r="F36387" s="4">
        <v>15.4</v>
      </c>
      <c r="G36387" s="4">
        <v>9.3000000000000007</v>
      </c>
      <c r="H36387" s="4">
        <v>8.4</v>
      </c>
      <c r="I36387" s="4">
        <v>8.8000000000000007</v>
      </c>
      <c r="J36387" s="4">
        <v>14.6</v>
      </c>
    </row>
    <row r="36388" spans="1:10" x14ac:dyDescent="0.25">
      <c r="A36388">
        <v>3642950</v>
      </c>
      <c r="B36388" t="s">
        <v>12494</v>
      </c>
      <c r="C36388" t="s">
        <v>77</v>
      </c>
      <c r="D36388" t="s">
        <v>9</v>
      </c>
      <c r="E36388" s="4">
        <v>1.3</v>
      </c>
      <c r="F36388" s="4">
        <v>4.8</v>
      </c>
      <c r="G36388" s="4">
        <v>0</v>
      </c>
      <c r="H36388" s="4">
        <v>0</v>
      </c>
      <c r="I36388" s="4">
        <v>0</v>
      </c>
      <c r="J36388" s="4">
        <v>7.1</v>
      </c>
    </row>
    <row r="36389" spans="1:10" x14ac:dyDescent="0.25">
      <c r="A36389">
        <v>3642950</v>
      </c>
      <c r="B36389" t="s">
        <v>12494</v>
      </c>
      <c r="C36389" t="s">
        <v>77</v>
      </c>
      <c r="D36389" t="s">
        <v>10</v>
      </c>
      <c r="E36389" s="4">
        <v>11.2</v>
      </c>
      <c r="F36389" s="4">
        <v>10.6</v>
      </c>
      <c r="G36389" s="4">
        <v>9.3000000000000007</v>
      </c>
      <c r="H36389" s="4">
        <v>8.4</v>
      </c>
      <c r="I36389" s="4">
        <v>8.8000000000000007</v>
      </c>
      <c r="J36389" s="4">
        <v>7.5</v>
      </c>
    </row>
    <row r="36390" spans="1:10" x14ac:dyDescent="0.25">
      <c r="A36390">
        <v>3643005</v>
      </c>
      <c r="B36390" t="s">
        <v>12495</v>
      </c>
      <c r="C36390" t="s">
        <v>77</v>
      </c>
      <c r="D36390" t="s">
        <v>6</v>
      </c>
      <c r="E36390" s="4" t="s">
        <v>16</v>
      </c>
      <c r="F36390" s="4" t="s">
        <v>16</v>
      </c>
      <c r="G36390" s="4" t="s">
        <v>23</v>
      </c>
      <c r="H36390" s="4" t="s">
        <v>23</v>
      </c>
      <c r="I36390" s="4" t="s">
        <v>23</v>
      </c>
      <c r="J36390" s="4" t="s">
        <v>23</v>
      </c>
    </row>
    <row r="36391" spans="1:10" x14ac:dyDescent="0.25">
      <c r="A36391">
        <v>3643005</v>
      </c>
      <c r="B36391" t="s">
        <v>12495</v>
      </c>
      <c r="C36391" t="s">
        <v>77</v>
      </c>
      <c r="D36391" t="s">
        <v>8</v>
      </c>
      <c r="E36391" s="4">
        <v>19.2</v>
      </c>
      <c r="F36391" s="4">
        <v>16.600000000000001</v>
      </c>
      <c r="G36391" s="4">
        <v>7.1</v>
      </c>
      <c r="H36391" s="4">
        <v>7.1</v>
      </c>
      <c r="I36391" s="4">
        <v>3.6</v>
      </c>
      <c r="J36391" s="4">
        <v>4.4000000000000004</v>
      </c>
    </row>
    <row r="36392" spans="1:10" x14ac:dyDescent="0.25">
      <c r="A36392">
        <v>3643005</v>
      </c>
      <c r="B36392" t="s">
        <v>12495</v>
      </c>
      <c r="C36392" t="s">
        <v>77</v>
      </c>
      <c r="D36392" t="s">
        <v>9</v>
      </c>
      <c r="E36392" s="4">
        <v>15.3</v>
      </c>
      <c r="F36392" s="4">
        <v>12.5</v>
      </c>
      <c r="G36392" s="4">
        <v>3.2</v>
      </c>
      <c r="H36392" s="4">
        <v>2.1</v>
      </c>
      <c r="I36392" s="4">
        <v>0</v>
      </c>
      <c r="J36392" s="4">
        <v>0</v>
      </c>
    </row>
    <row r="36393" spans="1:10" x14ac:dyDescent="0.25">
      <c r="A36393">
        <v>3643005</v>
      </c>
      <c r="B36393" t="s">
        <v>12495</v>
      </c>
      <c r="C36393" t="s">
        <v>77</v>
      </c>
      <c r="D36393" t="s">
        <v>10</v>
      </c>
      <c r="E36393" s="4">
        <v>3.9</v>
      </c>
      <c r="F36393" s="4">
        <v>4.0999999999999996</v>
      </c>
      <c r="G36393" s="4">
        <v>3.9</v>
      </c>
      <c r="H36393" s="4">
        <v>5</v>
      </c>
      <c r="I36393" s="4">
        <v>3.6</v>
      </c>
      <c r="J36393" s="4">
        <v>4.4000000000000004</v>
      </c>
    </row>
    <row r="36394" spans="1:10" x14ac:dyDescent="0.25">
      <c r="A36394">
        <v>3643082</v>
      </c>
      <c r="B36394" t="s">
        <v>8317</v>
      </c>
      <c r="C36394" t="s">
        <v>77</v>
      </c>
      <c r="D36394" t="s">
        <v>6</v>
      </c>
      <c r="E36394" s="4" t="s">
        <v>16</v>
      </c>
      <c r="F36394" s="4" t="s">
        <v>16</v>
      </c>
      <c r="G36394" s="4" t="s">
        <v>16</v>
      </c>
      <c r="H36394" s="4" t="s">
        <v>16</v>
      </c>
      <c r="I36394" s="4" t="s">
        <v>16</v>
      </c>
      <c r="J36394" s="4" t="s">
        <v>16</v>
      </c>
    </row>
    <row r="36395" spans="1:10" x14ac:dyDescent="0.25">
      <c r="A36395">
        <v>3643082</v>
      </c>
      <c r="B36395" t="s">
        <v>8317</v>
      </c>
      <c r="C36395" t="s">
        <v>77</v>
      </c>
      <c r="D36395" t="s">
        <v>8</v>
      </c>
      <c r="E36395" s="4">
        <v>19.899999999999999</v>
      </c>
      <c r="F36395" s="4">
        <v>20.100000000000001</v>
      </c>
      <c r="G36395" s="4">
        <v>17.5</v>
      </c>
      <c r="H36395" s="4">
        <v>20.399999999999999</v>
      </c>
      <c r="I36395" s="4">
        <v>18.399999999999999</v>
      </c>
      <c r="J36395" s="4">
        <v>17.399999999999999</v>
      </c>
    </row>
    <row r="36396" spans="1:10" x14ac:dyDescent="0.25">
      <c r="A36396">
        <v>3643082</v>
      </c>
      <c r="B36396" t="s">
        <v>8317</v>
      </c>
      <c r="C36396" t="s">
        <v>77</v>
      </c>
      <c r="D36396" t="s">
        <v>9</v>
      </c>
      <c r="E36396" s="4">
        <v>3.4</v>
      </c>
      <c r="F36396" s="4">
        <v>4.2</v>
      </c>
      <c r="G36396" s="4">
        <v>3.5</v>
      </c>
      <c r="H36396" s="4">
        <v>7.2</v>
      </c>
      <c r="I36396" s="4">
        <v>4.3</v>
      </c>
      <c r="J36396" s="4">
        <v>2.8</v>
      </c>
    </row>
    <row r="36397" spans="1:10" x14ac:dyDescent="0.25">
      <c r="A36397">
        <v>3643082</v>
      </c>
      <c r="B36397" t="s">
        <v>8317</v>
      </c>
      <c r="C36397" t="s">
        <v>77</v>
      </c>
      <c r="D36397" t="s">
        <v>10</v>
      </c>
      <c r="E36397" s="4">
        <v>16.600000000000001</v>
      </c>
      <c r="F36397" s="4">
        <v>16</v>
      </c>
      <c r="G36397" s="4">
        <v>14</v>
      </c>
      <c r="H36397" s="4">
        <v>13.2</v>
      </c>
      <c r="I36397" s="4">
        <v>14.2</v>
      </c>
      <c r="J36397" s="4">
        <v>14.6</v>
      </c>
    </row>
    <row r="36398" spans="1:10" x14ac:dyDescent="0.25">
      <c r="A36398">
        <v>3643192</v>
      </c>
      <c r="B36398" t="s">
        <v>12496</v>
      </c>
      <c r="C36398" t="s">
        <v>77</v>
      </c>
      <c r="D36398" t="s">
        <v>6</v>
      </c>
      <c r="E36398" s="4" t="s">
        <v>13</v>
      </c>
      <c r="F36398" s="4" t="s">
        <v>16</v>
      </c>
      <c r="G36398" s="4" t="s">
        <v>16</v>
      </c>
      <c r="H36398" s="4" t="s">
        <v>16</v>
      </c>
      <c r="I36398" s="4" t="s">
        <v>13</v>
      </c>
      <c r="J36398" s="4" t="s">
        <v>7</v>
      </c>
    </row>
    <row r="36399" spans="1:10" x14ac:dyDescent="0.25">
      <c r="A36399">
        <v>3643192</v>
      </c>
      <c r="B36399" t="s">
        <v>12496</v>
      </c>
      <c r="C36399" t="s">
        <v>77</v>
      </c>
      <c r="D36399" t="s">
        <v>8</v>
      </c>
      <c r="E36399" s="4">
        <v>21.8</v>
      </c>
      <c r="F36399" s="4">
        <v>18.399999999999999</v>
      </c>
      <c r="G36399" s="4">
        <v>20</v>
      </c>
      <c r="H36399" s="4">
        <v>21</v>
      </c>
      <c r="I36399" s="4">
        <v>24.4</v>
      </c>
      <c r="J36399" s="4">
        <v>26.6</v>
      </c>
    </row>
    <row r="36400" spans="1:10" x14ac:dyDescent="0.25">
      <c r="A36400">
        <v>3643192</v>
      </c>
      <c r="B36400" t="s">
        <v>12496</v>
      </c>
      <c r="C36400" t="s">
        <v>77</v>
      </c>
      <c r="D36400" t="s">
        <v>9</v>
      </c>
      <c r="E36400" s="4">
        <v>14.2</v>
      </c>
      <c r="F36400" s="4">
        <v>10.8</v>
      </c>
      <c r="G36400" s="4">
        <v>12.6</v>
      </c>
      <c r="H36400" s="4">
        <v>14.3</v>
      </c>
      <c r="I36400" s="4">
        <v>17.100000000000001</v>
      </c>
      <c r="J36400" s="4">
        <v>19.3</v>
      </c>
    </row>
    <row r="36401" spans="1:10" x14ac:dyDescent="0.25">
      <c r="A36401">
        <v>3643192</v>
      </c>
      <c r="B36401" t="s">
        <v>12496</v>
      </c>
      <c r="C36401" t="s">
        <v>77</v>
      </c>
      <c r="D36401" t="s">
        <v>10</v>
      </c>
      <c r="E36401" s="4">
        <v>7.6</v>
      </c>
      <c r="F36401" s="4">
        <v>7.6</v>
      </c>
      <c r="G36401" s="4">
        <v>7.3</v>
      </c>
      <c r="H36401" s="4">
        <v>6.8</v>
      </c>
      <c r="I36401" s="4">
        <v>7.3</v>
      </c>
      <c r="J36401" s="4">
        <v>7.3</v>
      </c>
    </row>
    <row r="36402" spans="1:10" x14ac:dyDescent="0.25">
      <c r="A36402">
        <v>3643335</v>
      </c>
      <c r="B36402" t="s">
        <v>5695</v>
      </c>
      <c r="C36402" t="s">
        <v>77</v>
      </c>
      <c r="D36402" t="s">
        <v>6</v>
      </c>
      <c r="E36402" s="4" t="s">
        <v>16</v>
      </c>
      <c r="F36402" s="4" t="s">
        <v>16</v>
      </c>
      <c r="G36402" s="4" t="s">
        <v>16</v>
      </c>
      <c r="H36402" s="4" t="s">
        <v>16</v>
      </c>
      <c r="I36402" s="4" t="s">
        <v>16</v>
      </c>
      <c r="J36402" s="4" t="s">
        <v>16</v>
      </c>
    </row>
    <row r="36403" spans="1:10" x14ac:dyDescent="0.25">
      <c r="A36403">
        <v>3643335</v>
      </c>
      <c r="B36403" t="s">
        <v>5695</v>
      </c>
      <c r="C36403" t="s">
        <v>77</v>
      </c>
      <c r="D36403" t="s">
        <v>8</v>
      </c>
      <c r="E36403" s="4">
        <v>18.100000000000001</v>
      </c>
      <c r="F36403" s="4">
        <v>18.7</v>
      </c>
      <c r="G36403" s="4">
        <v>17.2</v>
      </c>
      <c r="H36403" s="4">
        <v>18.899999999999999</v>
      </c>
      <c r="I36403" s="4">
        <v>19.399999999999999</v>
      </c>
      <c r="J36403" s="4">
        <v>19.600000000000001</v>
      </c>
    </row>
    <row r="36404" spans="1:10" x14ac:dyDescent="0.25">
      <c r="A36404">
        <v>3643335</v>
      </c>
      <c r="B36404" t="s">
        <v>5695</v>
      </c>
      <c r="C36404" t="s">
        <v>77</v>
      </c>
      <c r="D36404" t="s">
        <v>9</v>
      </c>
      <c r="E36404" s="4">
        <v>9.1</v>
      </c>
      <c r="F36404" s="4">
        <v>10.3</v>
      </c>
      <c r="G36404" s="4">
        <v>9.6</v>
      </c>
      <c r="H36404" s="4">
        <v>12.6</v>
      </c>
      <c r="I36404" s="4">
        <v>13.2</v>
      </c>
      <c r="J36404" s="4">
        <v>12.6</v>
      </c>
    </row>
    <row r="36405" spans="1:10" x14ac:dyDescent="0.25">
      <c r="A36405">
        <v>3643335</v>
      </c>
      <c r="B36405" t="s">
        <v>5695</v>
      </c>
      <c r="C36405" t="s">
        <v>77</v>
      </c>
      <c r="D36405" t="s">
        <v>10</v>
      </c>
      <c r="E36405" s="4">
        <v>9</v>
      </c>
      <c r="F36405" s="4">
        <v>8.4</v>
      </c>
      <c r="G36405" s="4">
        <v>7.6</v>
      </c>
      <c r="H36405" s="4">
        <v>6.4</v>
      </c>
      <c r="I36405" s="4">
        <v>6.2</v>
      </c>
      <c r="J36405" s="4">
        <v>6.9</v>
      </c>
    </row>
    <row r="36406" spans="1:10" x14ac:dyDescent="0.25">
      <c r="A36406">
        <v>3643511</v>
      </c>
      <c r="B36406" t="s">
        <v>12497</v>
      </c>
      <c r="C36406" t="s">
        <v>77</v>
      </c>
      <c r="D36406" t="s">
        <v>6</v>
      </c>
      <c r="E36406" s="4" t="s">
        <v>13</v>
      </c>
      <c r="F36406" s="4" t="s">
        <v>13</v>
      </c>
      <c r="G36406" s="4" t="s">
        <v>16</v>
      </c>
      <c r="H36406" s="4" t="s">
        <v>16</v>
      </c>
      <c r="I36406" s="4" t="s">
        <v>23</v>
      </c>
      <c r="J36406" s="4" t="s">
        <v>23</v>
      </c>
    </row>
    <row r="36407" spans="1:10" x14ac:dyDescent="0.25">
      <c r="A36407">
        <v>3643511</v>
      </c>
      <c r="B36407" t="s">
        <v>12497</v>
      </c>
      <c r="C36407" t="s">
        <v>77</v>
      </c>
      <c r="D36407" t="s">
        <v>8</v>
      </c>
      <c r="E36407" s="4">
        <v>21.9</v>
      </c>
      <c r="F36407" s="4">
        <v>26.2</v>
      </c>
      <c r="G36407" s="4">
        <v>21</v>
      </c>
      <c r="H36407" s="4">
        <v>17.399999999999999</v>
      </c>
      <c r="I36407" s="4">
        <v>13.6</v>
      </c>
      <c r="J36407" s="4">
        <v>14.4</v>
      </c>
    </row>
    <row r="36408" spans="1:10" x14ac:dyDescent="0.25">
      <c r="A36408">
        <v>3643511</v>
      </c>
      <c r="B36408" t="s">
        <v>12497</v>
      </c>
      <c r="C36408" t="s">
        <v>77</v>
      </c>
      <c r="D36408" t="s">
        <v>9</v>
      </c>
      <c r="E36408" s="4">
        <v>7</v>
      </c>
      <c r="F36408" s="4">
        <v>13.2</v>
      </c>
      <c r="G36408" s="4">
        <v>10.8</v>
      </c>
      <c r="H36408" s="4">
        <v>8.6</v>
      </c>
      <c r="I36408" s="4">
        <v>2.2999999999999998</v>
      </c>
      <c r="J36408" s="4">
        <v>3.4</v>
      </c>
    </row>
    <row r="36409" spans="1:10" x14ac:dyDescent="0.25">
      <c r="A36409">
        <v>3643511</v>
      </c>
      <c r="B36409" t="s">
        <v>12497</v>
      </c>
      <c r="C36409" t="s">
        <v>77</v>
      </c>
      <c r="D36409" t="s">
        <v>10</v>
      </c>
      <c r="E36409" s="4">
        <v>14.9</v>
      </c>
      <c r="F36409" s="4">
        <v>13</v>
      </c>
      <c r="G36409" s="4">
        <v>10.199999999999999</v>
      </c>
      <c r="H36409" s="4">
        <v>8.8000000000000007</v>
      </c>
      <c r="I36409" s="4">
        <v>11.3</v>
      </c>
      <c r="J36409" s="4">
        <v>11</v>
      </c>
    </row>
    <row r="36410" spans="1:10" x14ac:dyDescent="0.25">
      <c r="A36410">
        <v>3643566</v>
      </c>
      <c r="B36410" t="s">
        <v>12498</v>
      </c>
      <c r="C36410" t="s">
        <v>77</v>
      </c>
      <c r="D36410" t="s">
        <v>6</v>
      </c>
      <c r="E36410" s="4" t="s">
        <v>16900</v>
      </c>
      <c r="F36410" s="4" t="s">
        <v>16900</v>
      </c>
      <c r="G36410" s="4" t="s">
        <v>16900</v>
      </c>
      <c r="H36410" s="4" t="s">
        <v>16900</v>
      </c>
      <c r="I36410" s="4" t="s">
        <v>16900</v>
      </c>
      <c r="J36410" s="4" t="s">
        <v>23</v>
      </c>
    </row>
    <row r="36411" spans="1:10" x14ac:dyDescent="0.25">
      <c r="A36411">
        <v>3643566</v>
      </c>
      <c r="B36411" t="s">
        <v>12498</v>
      </c>
      <c r="C36411" t="s">
        <v>77</v>
      </c>
      <c r="D36411" t="s">
        <v>8</v>
      </c>
      <c r="E36411" s="4" t="s">
        <v>16900</v>
      </c>
      <c r="F36411" s="4" t="s">
        <v>16900</v>
      </c>
      <c r="G36411" s="4" t="s">
        <v>16900</v>
      </c>
      <c r="H36411" s="4" t="s">
        <v>16900</v>
      </c>
      <c r="I36411" s="4" t="s">
        <v>16900</v>
      </c>
      <c r="J36411" s="4">
        <v>6.4</v>
      </c>
    </row>
    <row r="36412" spans="1:10" x14ac:dyDescent="0.25">
      <c r="A36412">
        <v>3643566</v>
      </c>
      <c r="B36412" t="s">
        <v>12498</v>
      </c>
      <c r="C36412" t="s">
        <v>77</v>
      </c>
      <c r="D36412" t="s">
        <v>9</v>
      </c>
      <c r="E36412" s="4" t="s">
        <v>16900</v>
      </c>
      <c r="F36412" s="4" t="s">
        <v>16900</v>
      </c>
      <c r="G36412" s="4" t="s">
        <v>16900</v>
      </c>
      <c r="H36412" s="4" t="s">
        <v>16900</v>
      </c>
      <c r="I36412" s="4" t="s">
        <v>16900</v>
      </c>
      <c r="J36412" s="4">
        <v>0</v>
      </c>
    </row>
    <row r="36413" spans="1:10" x14ac:dyDescent="0.25">
      <c r="A36413">
        <v>3643566</v>
      </c>
      <c r="B36413" t="s">
        <v>12498</v>
      </c>
      <c r="C36413" t="s">
        <v>77</v>
      </c>
      <c r="D36413" t="s">
        <v>10</v>
      </c>
      <c r="E36413" s="4" t="s">
        <v>16900</v>
      </c>
      <c r="F36413" s="4" t="s">
        <v>16900</v>
      </c>
      <c r="G36413" s="4" t="s">
        <v>16900</v>
      </c>
      <c r="H36413" s="4" t="s">
        <v>16900</v>
      </c>
      <c r="I36413" s="4" t="s">
        <v>16900</v>
      </c>
      <c r="J36413" s="4">
        <v>6.4</v>
      </c>
    </row>
    <row r="36414" spans="1:10" x14ac:dyDescent="0.25">
      <c r="A36414">
        <v>3643720</v>
      </c>
      <c r="B36414" t="s">
        <v>12499</v>
      </c>
      <c r="C36414" t="s">
        <v>77</v>
      </c>
      <c r="D36414" t="s">
        <v>6</v>
      </c>
      <c r="E36414" s="4" t="s">
        <v>7</v>
      </c>
      <c r="F36414" s="4" t="s">
        <v>7</v>
      </c>
      <c r="G36414" s="4" t="s">
        <v>7</v>
      </c>
      <c r="H36414" s="4" t="s">
        <v>7</v>
      </c>
      <c r="I36414" s="4" t="s">
        <v>7</v>
      </c>
      <c r="J36414" s="4" t="s">
        <v>7</v>
      </c>
    </row>
    <row r="36415" spans="1:10" x14ac:dyDescent="0.25">
      <c r="A36415">
        <v>3643720</v>
      </c>
      <c r="B36415" t="s">
        <v>12499</v>
      </c>
      <c r="C36415" t="s">
        <v>77</v>
      </c>
      <c r="D36415" t="s">
        <v>8</v>
      </c>
      <c r="E36415" s="4">
        <v>29.3</v>
      </c>
      <c r="F36415" s="4">
        <v>29.8</v>
      </c>
      <c r="G36415" s="4">
        <v>30.5</v>
      </c>
      <c r="H36415" s="4">
        <v>28.3</v>
      </c>
      <c r="I36415" s="4">
        <v>28.8</v>
      </c>
      <c r="J36415" s="4">
        <v>30.9</v>
      </c>
    </row>
    <row r="36416" spans="1:10" x14ac:dyDescent="0.25">
      <c r="A36416">
        <v>3643720</v>
      </c>
      <c r="B36416" t="s">
        <v>12499</v>
      </c>
      <c r="C36416" t="s">
        <v>77</v>
      </c>
      <c r="D36416" t="s">
        <v>9</v>
      </c>
      <c r="E36416" s="4">
        <v>19.5</v>
      </c>
      <c r="F36416" s="4">
        <v>20</v>
      </c>
      <c r="G36416" s="4">
        <v>20.8</v>
      </c>
      <c r="H36416" s="4">
        <v>19.7</v>
      </c>
      <c r="I36416" s="4">
        <v>19.5</v>
      </c>
      <c r="J36416" s="4">
        <v>22.7</v>
      </c>
    </row>
    <row r="36417" spans="1:10" x14ac:dyDescent="0.25">
      <c r="A36417">
        <v>3643720</v>
      </c>
      <c r="B36417" t="s">
        <v>12499</v>
      </c>
      <c r="C36417" t="s">
        <v>77</v>
      </c>
      <c r="D36417" t="s">
        <v>10</v>
      </c>
      <c r="E36417" s="4">
        <v>9.9</v>
      </c>
      <c r="F36417" s="4">
        <v>9.8000000000000007</v>
      </c>
      <c r="G36417" s="4">
        <v>9.6999999999999993</v>
      </c>
      <c r="H36417" s="4">
        <v>8.6</v>
      </c>
      <c r="I36417" s="4">
        <v>9.3000000000000007</v>
      </c>
      <c r="J36417" s="4">
        <v>8.1999999999999993</v>
      </c>
    </row>
    <row r="36418" spans="1:10" x14ac:dyDescent="0.25">
      <c r="A36418">
        <v>3643874</v>
      </c>
      <c r="B36418" t="s">
        <v>12500</v>
      </c>
      <c r="C36418" t="s">
        <v>77</v>
      </c>
      <c r="D36418" t="s">
        <v>6</v>
      </c>
      <c r="E36418" s="4" t="s">
        <v>23</v>
      </c>
      <c r="F36418" s="4" t="s">
        <v>23</v>
      </c>
      <c r="G36418" s="4" t="s">
        <v>23</v>
      </c>
      <c r="H36418" s="4" t="s">
        <v>23</v>
      </c>
      <c r="I36418" s="4" t="s">
        <v>23</v>
      </c>
      <c r="J36418" s="4" t="s">
        <v>23</v>
      </c>
    </row>
    <row r="36419" spans="1:10" x14ac:dyDescent="0.25">
      <c r="A36419">
        <v>3643874</v>
      </c>
      <c r="B36419" t="s">
        <v>12500</v>
      </c>
      <c r="C36419" t="s">
        <v>77</v>
      </c>
      <c r="D36419" t="s">
        <v>8</v>
      </c>
      <c r="E36419" s="4">
        <v>7.8</v>
      </c>
      <c r="F36419" s="4">
        <v>8.3000000000000007</v>
      </c>
      <c r="G36419" s="4">
        <v>7.4</v>
      </c>
      <c r="H36419" s="4">
        <v>6.9</v>
      </c>
      <c r="I36419" s="4">
        <v>7</v>
      </c>
      <c r="J36419" s="4">
        <v>8.1</v>
      </c>
    </row>
    <row r="36420" spans="1:10" x14ac:dyDescent="0.25">
      <c r="A36420">
        <v>3643874</v>
      </c>
      <c r="B36420" t="s">
        <v>12500</v>
      </c>
      <c r="C36420" t="s">
        <v>77</v>
      </c>
      <c r="D36420" t="s">
        <v>9</v>
      </c>
      <c r="E36420" s="4">
        <v>0</v>
      </c>
      <c r="F36420" s="4">
        <v>0</v>
      </c>
      <c r="G36420" s="4">
        <v>0</v>
      </c>
      <c r="H36420" s="4">
        <v>0</v>
      </c>
      <c r="I36420" s="4">
        <v>0</v>
      </c>
      <c r="J36420" s="4">
        <v>0.4</v>
      </c>
    </row>
    <row r="36421" spans="1:10" x14ac:dyDescent="0.25">
      <c r="A36421">
        <v>3643874</v>
      </c>
      <c r="B36421" t="s">
        <v>12500</v>
      </c>
      <c r="C36421" t="s">
        <v>77</v>
      </c>
      <c r="D36421" t="s">
        <v>10</v>
      </c>
      <c r="E36421" s="4">
        <v>7.8</v>
      </c>
      <c r="F36421" s="4">
        <v>8.3000000000000007</v>
      </c>
      <c r="G36421" s="4">
        <v>7.4</v>
      </c>
      <c r="H36421" s="4">
        <v>6.9</v>
      </c>
      <c r="I36421" s="4">
        <v>7</v>
      </c>
      <c r="J36421" s="4">
        <v>7.7</v>
      </c>
    </row>
    <row r="36422" spans="1:10" x14ac:dyDescent="0.25">
      <c r="A36422">
        <v>3643885</v>
      </c>
      <c r="B36422" t="s">
        <v>12501</v>
      </c>
      <c r="C36422" t="s">
        <v>77</v>
      </c>
      <c r="D36422" t="s">
        <v>6</v>
      </c>
      <c r="E36422" s="4" t="s">
        <v>23</v>
      </c>
      <c r="F36422" s="4" t="s">
        <v>23</v>
      </c>
      <c r="G36422" s="4" t="s">
        <v>23</v>
      </c>
      <c r="H36422" s="4" t="s">
        <v>23</v>
      </c>
      <c r="I36422" s="4" t="s">
        <v>23</v>
      </c>
      <c r="J36422" s="4" t="s">
        <v>23</v>
      </c>
    </row>
    <row r="36423" spans="1:10" x14ac:dyDescent="0.25">
      <c r="A36423">
        <v>3643885</v>
      </c>
      <c r="B36423" t="s">
        <v>12501</v>
      </c>
      <c r="C36423" t="s">
        <v>77</v>
      </c>
      <c r="D36423" t="s">
        <v>8</v>
      </c>
      <c r="E36423" s="4">
        <v>12.7</v>
      </c>
      <c r="F36423" s="4">
        <v>15.1</v>
      </c>
      <c r="G36423" s="4">
        <v>12.5</v>
      </c>
      <c r="H36423" s="4">
        <v>11.5</v>
      </c>
      <c r="I36423" s="4">
        <v>12</v>
      </c>
      <c r="J36423" s="4">
        <v>13.9</v>
      </c>
    </row>
    <row r="36424" spans="1:10" x14ac:dyDescent="0.25">
      <c r="A36424">
        <v>3643885</v>
      </c>
      <c r="B36424" t="s">
        <v>12501</v>
      </c>
      <c r="C36424" t="s">
        <v>77</v>
      </c>
      <c r="D36424" t="s">
        <v>9</v>
      </c>
      <c r="E36424" s="4">
        <v>0</v>
      </c>
      <c r="F36424" s="4">
        <v>0</v>
      </c>
      <c r="G36424" s="4">
        <v>0</v>
      </c>
      <c r="H36424" s="4">
        <v>0</v>
      </c>
      <c r="I36424" s="4">
        <v>0</v>
      </c>
      <c r="J36424" s="4">
        <v>0</v>
      </c>
    </row>
    <row r="36425" spans="1:10" x14ac:dyDescent="0.25">
      <c r="A36425">
        <v>3643885</v>
      </c>
      <c r="B36425" t="s">
        <v>12501</v>
      </c>
      <c r="C36425" t="s">
        <v>77</v>
      </c>
      <c r="D36425" t="s">
        <v>10</v>
      </c>
      <c r="E36425" s="4">
        <v>12.7</v>
      </c>
      <c r="F36425" s="4">
        <v>15.1</v>
      </c>
      <c r="G36425" s="4">
        <v>12.5</v>
      </c>
      <c r="H36425" s="4">
        <v>11.5</v>
      </c>
      <c r="I36425" s="4">
        <v>12</v>
      </c>
      <c r="J36425" s="4">
        <v>13.9</v>
      </c>
    </row>
    <row r="36426" spans="1:10" x14ac:dyDescent="0.25">
      <c r="A36426">
        <v>3643962</v>
      </c>
      <c r="B36426" t="s">
        <v>11714</v>
      </c>
      <c r="C36426" t="s">
        <v>77</v>
      </c>
      <c r="D36426" t="s">
        <v>6</v>
      </c>
      <c r="E36426" s="4" t="s">
        <v>16900</v>
      </c>
      <c r="F36426" s="4" t="s">
        <v>16900</v>
      </c>
      <c r="G36426" s="4" t="s">
        <v>16900</v>
      </c>
      <c r="H36426" s="4" t="s">
        <v>16900</v>
      </c>
      <c r="I36426" s="4" t="s">
        <v>16900</v>
      </c>
      <c r="J36426" s="4" t="s">
        <v>16</v>
      </c>
    </row>
    <row r="36427" spans="1:10" x14ac:dyDescent="0.25">
      <c r="A36427">
        <v>3643962</v>
      </c>
      <c r="B36427" t="s">
        <v>11714</v>
      </c>
      <c r="C36427" t="s">
        <v>77</v>
      </c>
      <c r="D36427" t="s">
        <v>8</v>
      </c>
      <c r="E36427" s="4" t="s">
        <v>16900</v>
      </c>
      <c r="F36427" s="4" t="s">
        <v>16900</v>
      </c>
      <c r="G36427" s="4" t="s">
        <v>16900</v>
      </c>
      <c r="H36427" s="4" t="s">
        <v>16900</v>
      </c>
      <c r="I36427" s="4" t="s">
        <v>16900</v>
      </c>
      <c r="J36427" s="4">
        <v>21.2</v>
      </c>
    </row>
    <row r="36428" spans="1:10" x14ac:dyDescent="0.25">
      <c r="A36428">
        <v>3643962</v>
      </c>
      <c r="B36428" t="s">
        <v>11714</v>
      </c>
      <c r="C36428" t="s">
        <v>77</v>
      </c>
      <c r="D36428" t="s">
        <v>9</v>
      </c>
      <c r="E36428" s="4" t="s">
        <v>16900</v>
      </c>
      <c r="F36428" s="4" t="s">
        <v>16900</v>
      </c>
      <c r="G36428" s="4" t="s">
        <v>16900</v>
      </c>
      <c r="H36428" s="4" t="s">
        <v>16900</v>
      </c>
      <c r="I36428" s="4" t="s">
        <v>16900</v>
      </c>
      <c r="J36428" s="4">
        <v>0</v>
      </c>
    </row>
    <row r="36429" spans="1:10" x14ac:dyDescent="0.25">
      <c r="A36429">
        <v>3643962</v>
      </c>
      <c r="B36429" t="s">
        <v>11714</v>
      </c>
      <c r="C36429" t="s">
        <v>77</v>
      </c>
      <c r="D36429" t="s">
        <v>10</v>
      </c>
      <c r="E36429" s="4" t="s">
        <v>16900</v>
      </c>
      <c r="F36429" s="4" t="s">
        <v>16900</v>
      </c>
      <c r="G36429" s="4" t="s">
        <v>16900</v>
      </c>
      <c r="H36429" s="4" t="s">
        <v>16900</v>
      </c>
      <c r="I36429" s="4" t="s">
        <v>16900</v>
      </c>
      <c r="J36429" s="4">
        <v>21.2</v>
      </c>
    </row>
    <row r="36430" spans="1:10" x14ac:dyDescent="0.25">
      <c r="A36430">
        <v>3643962</v>
      </c>
      <c r="B36430" t="s">
        <v>8324</v>
      </c>
      <c r="C36430" t="s">
        <v>77</v>
      </c>
      <c r="D36430" t="s">
        <v>6</v>
      </c>
      <c r="E36430" s="4" t="s">
        <v>13</v>
      </c>
      <c r="F36430" s="4" t="s">
        <v>13</v>
      </c>
      <c r="G36430" s="4" t="s">
        <v>16</v>
      </c>
      <c r="H36430" s="4" t="s">
        <v>16</v>
      </c>
      <c r="I36430" s="4" t="s">
        <v>16</v>
      </c>
      <c r="J36430" s="4" t="s">
        <v>16900</v>
      </c>
    </row>
    <row r="36431" spans="1:10" x14ac:dyDescent="0.25">
      <c r="A36431">
        <v>3643962</v>
      </c>
      <c r="B36431" t="s">
        <v>8324</v>
      </c>
      <c r="C36431" t="s">
        <v>77</v>
      </c>
      <c r="D36431" t="s">
        <v>8</v>
      </c>
      <c r="E36431" s="4">
        <v>23.8</v>
      </c>
      <c r="F36431" s="4">
        <v>24.2</v>
      </c>
      <c r="G36431" s="4">
        <v>20.6</v>
      </c>
      <c r="H36431" s="4">
        <v>19.7</v>
      </c>
      <c r="I36431" s="4">
        <v>21.4</v>
      </c>
      <c r="J36431" s="4" t="s">
        <v>16900</v>
      </c>
    </row>
    <row r="36432" spans="1:10" x14ac:dyDescent="0.25">
      <c r="A36432">
        <v>3643962</v>
      </c>
      <c r="B36432" t="s">
        <v>8324</v>
      </c>
      <c r="C36432" t="s">
        <v>77</v>
      </c>
      <c r="D36432" t="s">
        <v>9</v>
      </c>
      <c r="E36432" s="4">
        <v>2.4</v>
      </c>
      <c r="F36432" s="4">
        <v>0</v>
      </c>
      <c r="G36432" s="4">
        <v>0</v>
      </c>
      <c r="H36432" s="4">
        <v>0</v>
      </c>
      <c r="I36432" s="4">
        <v>0</v>
      </c>
      <c r="J36432" s="4" t="s">
        <v>16900</v>
      </c>
    </row>
    <row r="36433" spans="1:10" x14ac:dyDescent="0.25">
      <c r="A36433">
        <v>3643962</v>
      </c>
      <c r="B36433" t="s">
        <v>8324</v>
      </c>
      <c r="C36433" t="s">
        <v>77</v>
      </c>
      <c r="D36433" t="s">
        <v>10</v>
      </c>
      <c r="E36433" s="4">
        <v>21.4</v>
      </c>
      <c r="F36433" s="4">
        <v>24.2</v>
      </c>
      <c r="G36433" s="4">
        <v>20.6</v>
      </c>
      <c r="H36433" s="4">
        <v>19.7</v>
      </c>
      <c r="I36433" s="4">
        <v>21.4</v>
      </c>
      <c r="J36433" s="4" t="s">
        <v>16900</v>
      </c>
    </row>
    <row r="36434" spans="1:10" x14ac:dyDescent="0.25">
      <c r="A36434">
        <v>3644105</v>
      </c>
      <c r="B36434" t="s">
        <v>12502</v>
      </c>
      <c r="C36434" t="s">
        <v>77</v>
      </c>
      <c r="D36434" t="s">
        <v>6</v>
      </c>
      <c r="E36434" s="4" t="s">
        <v>16900</v>
      </c>
      <c r="F36434" s="4" t="s">
        <v>16900</v>
      </c>
      <c r="G36434" s="4" t="s">
        <v>16900</v>
      </c>
      <c r="H36434" s="4" t="s">
        <v>16900</v>
      </c>
      <c r="I36434" s="4" t="s">
        <v>16900</v>
      </c>
      <c r="J36434" s="4" t="s">
        <v>23</v>
      </c>
    </row>
    <row r="36435" spans="1:10" x14ac:dyDescent="0.25">
      <c r="A36435">
        <v>3644105</v>
      </c>
      <c r="B36435" t="s">
        <v>12502</v>
      </c>
      <c r="C36435" t="s">
        <v>77</v>
      </c>
      <c r="D36435" t="s">
        <v>8</v>
      </c>
      <c r="E36435" s="4" t="s">
        <v>16900</v>
      </c>
      <c r="F36435" s="4" t="s">
        <v>16900</v>
      </c>
      <c r="G36435" s="4" t="s">
        <v>16900</v>
      </c>
      <c r="H36435" s="4" t="s">
        <v>16900</v>
      </c>
      <c r="I36435" s="4" t="s">
        <v>16900</v>
      </c>
      <c r="J36435" s="4">
        <v>13.4</v>
      </c>
    </row>
    <row r="36436" spans="1:10" x14ac:dyDescent="0.25">
      <c r="A36436">
        <v>3644105</v>
      </c>
      <c r="B36436" t="s">
        <v>12502</v>
      </c>
      <c r="C36436" t="s">
        <v>77</v>
      </c>
      <c r="D36436" t="s">
        <v>9</v>
      </c>
      <c r="E36436" s="4" t="s">
        <v>16900</v>
      </c>
      <c r="F36436" s="4" t="s">
        <v>16900</v>
      </c>
      <c r="G36436" s="4" t="s">
        <v>16900</v>
      </c>
      <c r="H36436" s="4" t="s">
        <v>16900</v>
      </c>
      <c r="I36436" s="4" t="s">
        <v>16900</v>
      </c>
      <c r="J36436" s="4">
        <v>2.6</v>
      </c>
    </row>
    <row r="36437" spans="1:10" x14ac:dyDescent="0.25">
      <c r="A36437">
        <v>3644105</v>
      </c>
      <c r="B36437" t="s">
        <v>12502</v>
      </c>
      <c r="C36437" t="s">
        <v>77</v>
      </c>
      <c r="D36437" t="s">
        <v>10</v>
      </c>
      <c r="E36437" s="4" t="s">
        <v>16900</v>
      </c>
      <c r="F36437" s="4" t="s">
        <v>16900</v>
      </c>
      <c r="G36437" s="4" t="s">
        <v>16900</v>
      </c>
      <c r="H36437" s="4" t="s">
        <v>16900</v>
      </c>
      <c r="I36437" s="4" t="s">
        <v>16900</v>
      </c>
      <c r="J36437" s="4">
        <v>10.8</v>
      </c>
    </row>
    <row r="36438" spans="1:10" x14ac:dyDescent="0.25">
      <c r="A36438">
        <v>3644149</v>
      </c>
      <c r="B36438" t="s">
        <v>12503</v>
      </c>
      <c r="C36438" t="s">
        <v>77</v>
      </c>
      <c r="D36438" t="s">
        <v>6</v>
      </c>
      <c r="E36438" s="4" t="s">
        <v>16900</v>
      </c>
      <c r="F36438" s="4" t="s">
        <v>16900</v>
      </c>
      <c r="G36438" s="4" t="s">
        <v>16900</v>
      </c>
      <c r="H36438" s="4" t="s">
        <v>16900</v>
      </c>
      <c r="I36438" s="4" t="s">
        <v>16900</v>
      </c>
      <c r="J36438" s="4" t="s">
        <v>23</v>
      </c>
    </row>
    <row r="36439" spans="1:10" x14ac:dyDescent="0.25">
      <c r="A36439">
        <v>3644149</v>
      </c>
      <c r="B36439" t="s">
        <v>12503</v>
      </c>
      <c r="C36439" t="s">
        <v>77</v>
      </c>
      <c r="D36439" t="s">
        <v>8</v>
      </c>
      <c r="E36439" s="4" t="s">
        <v>16900</v>
      </c>
      <c r="F36439" s="4" t="s">
        <v>16900</v>
      </c>
      <c r="G36439" s="4" t="s">
        <v>16900</v>
      </c>
      <c r="H36439" s="4" t="s">
        <v>16900</v>
      </c>
      <c r="I36439" s="4" t="s">
        <v>16900</v>
      </c>
      <c r="J36439" s="4">
        <v>8.6999999999999993</v>
      </c>
    </row>
    <row r="36440" spans="1:10" x14ac:dyDescent="0.25">
      <c r="A36440">
        <v>3644149</v>
      </c>
      <c r="B36440" t="s">
        <v>12503</v>
      </c>
      <c r="C36440" t="s">
        <v>77</v>
      </c>
      <c r="D36440" t="s">
        <v>9</v>
      </c>
      <c r="E36440" s="4" t="s">
        <v>16900</v>
      </c>
      <c r="F36440" s="4" t="s">
        <v>16900</v>
      </c>
      <c r="G36440" s="4" t="s">
        <v>16900</v>
      </c>
      <c r="H36440" s="4" t="s">
        <v>16900</v>
      </c>
      <c r="I36440" s="4" t="s">
        <v>16900</v>
      </c>
      <c r="J36440" s="4">
        <v>0</v>
      </c>
    </row>
    <row r="36441" spans="1:10" x14ac:dyDescent="0.25">
      <c r="A36441">
        <v>3644149</v>
      </c>
      <c r="B36441" t="s">
        <v>12503</v>
      </c>
      <c r="C36441" t="s">
        <v>77</v>
      </c>
      <c r="D36441" t="s">
        <v>10</v>
      </c>
      <c r="E36441" s="4" t="s">
        <v>16900</v>
      </c>
      <c r="F36441" s="4" t="s">
        <v>16900</v>
      </c>
      <c r="G36441" s="4" t="s">
        <v>16900</v>
      </c>
      <c r="H36441" s="4" t="s">
        <v>16900</v>
      </c>
      <c r="I36441" s="4" t="s">
        <v>16900</v>
      </c>
      <c r="J36441" s="4">
        <v>8.6999999999999993</v>
      </c>
    </row>
    <row r="36442" spans="1:10" x14ac:dyDescent="0.25">
      <c r="A36442">
        <v>3644149</v>
      </c>
      <c r="B36442" t="s">
        <v>12504</v>
      </c>
      <c r="C36442" t="s">
        <v>77</v>
      </c>
      <c r="D36442" t="s">
        <v>6</v>
      </c>
      <c r="E36442" s="4" t="s">
        <v>23</v>
      </c>
      <c r="F36442" s="4" t="s">
        <v>23</v>
      </c>
      <c r="G36442" s="4" t="s">
        <v>23</v>
      </c>
      <c r="H36442" s="4" t="s">
        <v>23</v>
      </c>
      <c r="I36442" s="4" t="s">
        <v>23</v>
      </c>
      <c r="J36442" s="4" t="s">
        <v>16900</v>
      </c>
    </row>
    <row r="36443" spans="1:10" x14ac:dyDescent="0.25">
      <c r="A36443">
        <v>3644149</v>
      </c>
      <c r="B36443" t="s">
        <v>12504</v>
      </c>
      <c r="C36443" t="s">
        <v>77</v>
      </c>
      <c r="D36443" t="s">
        <v>8</v>
      </c>
      <c r="E36443" s="4">
        <v>12.1</v>
      </c>
      <c r="F36443" s="4">
        <v>11.8</v>
      </c>
      <c r="G36443" s="4">
        <v>10.8</v>
      </c>
      <c r="H36443" s="4">
        <v>9</v>
      </c>
      <c r="I36443" s="4">
        <v>9</v>
      </c>
      <c r="J36443" s="4" t="s">
        <v>16900</v>
      </c>
    </row>
    <row r="36444" spans="1:10" x14ac:dyDescent="0.25">
      <c r="A36444">
        <v>3644149</v>
      </c>
      <c r="B36444" t="s">
        <v>12504</v>
      </c>
      <c r="C36444" t="s">
        <v>77</v>
      </c>
      <c r="D36444" t="s">
        <v>9</v>
      </c>
      <c r="E36444" s="4">
        <v>0</v>
      </c>
      <c r="F36444" s="4">
        <v>0</v>
      </c>
      <c r="G36444" s="4">
        <v>0</v>
      </c>
      <c r="H36444" s="4">
        <v>0</v>
      </c>
      <c r="I36444" s="4">
        <v>0</v>
      </c>
      <c r="J36444" s="4" t="s">
        <v>16900</v>
      </c>
    </row>
    <row r="36445" spans="1:10" x14ac:dyDescent="0.25">
      <c r="A36445">
        <v>3644149</v>
      </c>
      <c r="B36445" t="s">
        <v>12504</v>
      </c>
      <c r="C36445" t="s">
        <v>77</v>
      </c>
      <c r="D36445" t="s">
        <v>10</v>
      </c>
      <c r="E36445" s="4">
        <v>12.1</v>
      </c>
      <c r="F36445" s="4">
        <v>11.8</v>
      </c>
      <c r="G36445" s="4">
        <v>10.8</v>
      </c>
      <c r="H36445" s="4">
        <v>9</v>
      </c>
      <c r="I36445" s="4">
        <v>9</v>
      </c>
      <c r="J36445" s="4" t="s">
        <v>16900</v>
      </c>
    </row>
    <row r="36446" spans="1:10" x14ac:dyDescent="0.25">
      <c r="A36446">
        <v>3644534</v>
      </c>
      <c r="B36446" t="s">
        <v>12505</v>
      </c>
      <c r="C36446" t="s">
        <v>77</v>
      </c>
      <c r="D36446" t="s">
        <v>6</v>
      </c>
      <c r="E36446" s="4" t="s">
        <v>23</v>
      </c>
      <c r="F36446" s="4" t="s">
        <v>23</v>
      </c>
      <c r="G36446" s="4" t="s">
        <v>23</v>
      </c>
      <c r="H36446" s="4" t="s">
        <v>23</v>
      </c>
      <c r="I36446" s="4" t="s">
        <v>23</v>
      </c>
      <c r="J36446" s="4" t="s">
        <v>23</v>
      </c>
    </row>
    <row r="36447" spans="1:10" x14ac:dyDescent="0.25">
      <c r="A36447">
        <v>3644534</v>
      </c>
      <c r="B36447" t="s">
        <v>12505</v>
      </c>
      <c r="C36447" t="s">
        <v>77</v>
      </c>
      <c r="D36447" t="s">
        <v>8</v>
      </c>
      <c r="E36447" s="4">
        <v>8.1999999999999993</v>
      </c>
      <c r="F36447" s="4">
        <v>7.8</v>
      </c>
      <c r="G36447" s="4">
        <v>9.6</v>
      </c>
      <c r="H36447" s="4">
        <v>9.4</v>
      </c>
      <c r="I36447" s="4">
        <v>12.3</v>
      </c>
      <c r="J36447" s="4">
        <v>15.5</v>
      </c>
    </row>
    <row r="36448" spans="1:10" x14ac:dyDescent="0.25">
      <c r="A36448">
        <v>3644534</v>
      </c>
      <c r="B36448" t="s">
        <v>12505</v>
      </c>
      <c r="C36448" t="s">
        <v>77</v>
      </c>
      <c r="D36448" t="s">
        <v>9</v>
      </c>
      <c r="E36448" s="4">
        <v>0</v>
      </c>
      <c r="F36448" s="4">
        <v>0</v>
      </c>
      <c r="G36448" s="4">
        <v>3.1</v>
      </c>
      <c r="H36448" s="4">
        <v>2.6</v>
      </c>
      <c r="I36448" s="4">
        <v>6.2</v>
      </c>
      <c r="J36448" s="4">
        <v>8.6</v>
      </c>
    </row>
    <row r="36449" spans="1:10" x14ac:dyDescent="0.25">
      <c r="A36449">
        <v>3644534</v>
      </c>
      <c r="B36449" t="s">
        <v>12505</v>
      </c>
      <c r="C36449" t="s">
        <v>77</v>
      </c>
      <c r="D36449" t="s">
        <v>10</v>
      </c>
      <c r="E36449" s="4">
        <v>8.1999999999999993</v>
      </c>
      <c r="F36449" s="4">
        <v>7.8</v>
      </c>
      <c r="G36449" s="4">
        <v>6.5</v>
      </c>
      <c r="H36449" s="4">
        <v>6.8</v>
      </c>
      <c r="I36449" s="4">
        <v>6.1</v>
      </c>
      <c r="J36449" s="4">
        <v>6.9</v>
      </c>
    </row>
    <row r="36450" spans="1:10" x14ac:dyDescent="0.25">
      <c r="A36450">
        <v>3644710</v>
      </c>
      <c r="B36450" t="s">
        <v>12506</v>
      </c>
      <c r="C36450" t="s">
        <v>77</v>
      </c>
      <c r="D36450" t="s">
        <v>6</v>
      </c>
      <c r="E36450" s="4" t="s">
        <v>7</v>
      </c>
      <c r="F36450" s="4" t="s">
        <v>121</v>
      </c>
      <c r="G36450" s="4" t="s">
        <v>121</v>
      </c>
      <c r="H36450" s="4" t="s">
        <v>7</v>
      </c>
      <c r="I36450" s="4" t="s">
        <v>7</v>
      </c>
      <c r="J36450" s="4" t="s">
        <v>13</v>
      </c>
    </row>
    <row r="36451" spans="1:10" x14ac:dyDescent="0.25">
      <c r="A36451">
        <v>3644710</v>
      </c>
      <c r="B36451" t="s">
        <v>12506</v>
      </c>
      <c r="C36451" t="s">
        <v>77</v>
      </c>
      <c r="D36451" t="s">
        <v>8</v>
      </c>
      <c r="E36451" s="4">
        <v>30.9</v>
      </c>
      <c r="F36451" s="4">
        <v>32.6</v>
      </c>
      <c r="G36451" s="4">
        <v>34.299999999999997</v>
      </c>
      <c r="H36451" s="4">
        <v>30.4</v>
      </c>
      <c r="I36451" s="4">
        <v>27.3</v>
      </c>
      <c r="J36451" s="4">
        <v>22.7</v>
      </c>
    </row>
    <row r="36452" spans="1:10" x14ac:dyDescent="0.25">
      <c r="A36452">
        <v>3644710</v>
      </c>
      <c r="B36452" t="s">
        <v>12506</v>
      </c>
      <c r="C36452" t="s">
        <v>77</v>
      </c>
      <c r="D36452" t="s">
        <v>9</v>
      </c>
      <c r="E36452" s="4">
        <v>16.3</v>
      </c>
      <c r="F36452" s="4">
        <v>19.100000000000001</v>
      </c>
      <c r="G36452" s="4">
        <v>21.6</v>
      </c>
      <c r="H36452" s="4">
        <v>19.7</v>
      </c>
      <c r="I36452" s="4">
        <v>14.9</v>
      </c>
      <c r="J36452" s="4">
        <v>9.9</v>
      </c>
    </row>
    <row r="36453" spans="1:10" x14ac:dyDescent="0.25">
      <c r="A36453">
        <v>3644710</v>
      </c>
      <c r="B36453" t="s">
        <v>12506</v>
      </c>
      <c r="C36453" t="s">
        <v>77</v>
      </c>
      <c r="D36453" t="s">
        <v>10</v>
      </c>
      <c r="E36453" s="4">
        <v>14.5</v>
      </c>
      <c r="F36453" s="4">
        <v>13.5</v>
      </c>
      <c r="G36453" s="4">
        <v>12.8</v>
      </c>
      <c r="H36453" s="4">
        <v>10.7</v>
      </c>
      <c r="I36453" s="4">
        <v>12.4</v>
      </c>
      <c r="J36453" s="4">
        <v>12.8</v>
      </c>
    </row>
    <row r="36454" spans="1:10" x14ac:dyDescent="0.25">
      <c r="A36454">
        <v>3644787</v>
      </c>
      <c r="B36454" t="s">
        <v>12507</v>
      </c>
      <c r="C36454" t="s">
        <v>77</v>
      </c>
      <c r="D36454" t="s">
        <v>6</v>
      </c>
      <c r="E36454" s="4" t="s">
        <v>23</v>
      </c>
      <c r="F36454" s="4" t="s">
        <v>23</v>
      </c>
      <c r="G36454" s="4" t="s">
        <v>23</v>
      </c>
      <c r="H36454" s="4" t="s">
        <v>23</v>
      </c>
      <c r="I36454" s="4" t="s">
        <v>23</v>
      </c>
      <c r="J36454" s="4" t="s">
        <v>23</v>
      </c>
    </row>
    <row r="36455" spans="1:10" x14ac:dyDescent="0.25">
      <c r="A36455">
        <v>3644787</v>
      </c>
      <c r="B36455" t="s">
        <v>12507</v>
      </c>
      <c r="C36455" t="s">
        <v>77</v>
      </c>
      <c r="D36455" t="s">
        <v>8</v>
      </c>
      <c r="E36455" s="4">
        <v>6.1</v>
      </c>
      <c r="F36455" s="4">
        <v>6.2</v>
      </c>
      <c r="G36455" s="4">
        <v>5.4</v>
      </c>
      <c r="H36455" s="4">
        <v>5.2</v>
      </c>
      <c r="I36455" s="4">
        <v>4.9000000000000004</v>
      </c>
      <c r="J36455" s="4">
        <v>5.6</v>
      </c>
    </row>
    <row r="36456" spans="1:10" x14ac:dyDescent="0.25">
      <c r="A36456">
        <v>3644787</v>
      </c>
      <c r="B36456" t="s">
        <v>12507</v>
      </c>
      <c r="C36456" t="s">
        <v>77</v>
      </c>
      <c r="D36456" t="s">
        <v>9</v>
      </c>
      <c r="E36456" s="4">
        <v>0</v>
      </c>
      <c r="F36456" s="4">
        <v>0</v>
      </c>
      <c r="G36456" s="4">
        <v>0</v>
      </c>
      <c r="H36456" s="4">
        <v>0</v>
      </c>
      <c r="I36456" s="4">
        <v>0</v>
      </c>
      <c r="J36456" s="4">
        <v>0</v>
      </c>
    </row>
    <row r="36457" spans="1:10" x14ac:dyDescent="0.25">
      <c r="A36457">
        <v>3644787</v>
      </c>
      <c r="B36457" t="s">
        <v>12507</v>
      </c>
      <c r="C36457" t="s">
        <v>77</v>
      </c>
      <c r="D36457" t="s">
        <v>10</v>
      </c>
      <c r="E36457" s="4">
        <v>6.1</v>
      </c>
      <c r="F36457" s="4">
        <v>6.2</v>
      </c>
      <c r="G36457" s="4">
        <v>5.4</v>
      </c>
      <c r="H36457" s="4">
        <v>5.2</v>
      </c>
      <c r="I36457" s="4">
        <v>4.9000000000000004</v>
      </c>
      <c r="J36457" s="4">
        <v>5.6</v>
      </c>
    </row>
    <row r="36458" spans="1:10" x14ac:dyDescent="0.25">
      <c r="A36458">
        <v>3644831</v>
      </c>
      <c r="B36458" t="s">
        <v>12508</v>
      </c>
      <c r="C36458" t="s">
        <v>77</v>
      </c>
      <c r="D36458" t="s">
        <v>6</v>
      </c>
      <c r="E36458" s="4" t="s">
        <v>23</v>
      </c>
      <c r="F36458" s="4" t="s">
        <v>23</v>
      </c>
      <c r="G36458" s="4" t="s">
        <v>23</v>
      </c>
      <c r="H36458" s="4" t="s">
        <v>23</v>
      </c>
      <c r="I36458" s="4" t="s">
        <v>23</v>
      </c>
      <c r="J36458" s="4" t="s">
        <v>23</v>
      </c>
    </row>
    <row r="36459" spans="1:10" x14ac:dyDescent="0.25">
      <c r="A36459">
        <v>3644831</v>
      </c>
      <c r="B36459" t="s">
        <v>12508</v>
      </c>
      <c r="C36459" t="s">
        <v>77</v>
      </c>
      <c r="D36459" t="s">
        <v>8</v>
      </c>
      <c r="E36459" s="4">
        <v>12.2</v>
      </c>
      <c r="F36459" s="4">
        <v>12.8</v>
      </c>
      <c r="G36459" s="4">
        <v>9.9</v>
      </c>
      <c r="H36459" s="4">
        <v>12.6</v>
      </c>
      <c r="I36459" s="4">
        <v>15</v>
      </c>
      <c r="J36459" s="4">
        <v>13.1</v>
      </c>
    </row>
    <row r="36460" spans="1:10" x14ac:dyDescent="0.25">
      <c r="A36460">
        <v>3644831</v>
      </c>
      <c r="B36460" t="s">
        <v>12508</v>
      </c>
      <c r="C36460" t="s">
        <v>77</v>
      </c>
      <c r="D36460" t="s">
        <v>9</v>
      </c>
      <c r="E36460" s="4">
        <v>4.7</v>
      </c>
      <c r="F36460" s="4">
        <v>4.7</v>
      </c>
      <c r="G36460" s="4">
        <v>2.2999999999999998</v>
      </c>
      <c r="H36460" s="4">
        <v>5.6</v>
      </c>
      <c r="I36460" s="4">
        <v>7.9</v>
      </c>
      <c r="J36460" s="4">
        <v>5.9</v>
      </c>
    </row>
    <row r="36461" spans="1:10" x14ac:dyDescent="0.25">
      <c r="A36461">
        <v>3644831</v>
      </c>
      <c r="B36461" t="s">
        <v>12508</v>
      </c>
      <c r="C36461" t="s">
        <v>77</v>
      </c>
      <c r="D36461" t="s">
        <v>10</v>
      </c>
      <c r="E36461" s="4">
        <v>7.5</v>
      </c>
      <c r="F36461" s="4">
        <v>8.1</v>
      </c>
      <c r="G36461" s="4">
        <v>7.6</v>
      </c>
      <c r="H36461" s="4">
        <v>7</v>
      </c>
      <c r="I36461" s="4">
        <v>7.2</v>
      </c>
      <c r="J36461" s="4">
        <v>7.2</v>
      </c>
    </row>
    <row r="36462" spans="1:10" x14ac:dyDescent="0.25">
      <c r="A36462">
        <v>3644853</v>
      </c>
      <c r="B36462" t="s">
        <v>10158</v>
      </c>
      <c r="C36462" t="s">
        <v>77</v>
      </c>
      <c r="D36462" t="s">
        <v>6</v>
      </c>
      <c r="E36462" s="4" t="s">
        <v>13</v>
      </c>
      <c r="F36462" s="4" t="s">
        <v>13</v>
      </c>
      <c r="G36462" s="4" t="s">
        <v>13</v>
      </c>
      <c r="H36462" s="4" t="s">
        <v>7</v>
      </c>
      <c r="I36462" s="4" t="s">
        <v>13</v>
      </c>
      <c r="J36462" s="4" t="s">
        <v>13</v>
      </c>
    </row>
    <row r="36463" spans="1:10" x14ac:dyDescent="0.25">
      <c r="A36463">
        <v>3644853</v>
      </c>
      <c r="B36463" t="s">
        <v>10158</v>
      </c>
      <c r="C36463" t="s">
        <v>77</v>
      </c>
      <c r="D36463" t="s">
        <v>8</v>
      </c>
      <c r="E36463" s="4">
        <v>25.7</v>
      </c>
      <c r="F36463" s="4">
        <v>25.7</v>
      </c>
      <c r="G36463" s="4">
        <v>22.9</v>
      </c>
      <c r="H36463" s="4">
        <v>27.6</v>
      </c>
      <c r="I36463" s="4">
        <v>23.7</v>
      </c>
      <c r="J36463" s="4">
        <v>23.5</v>
      </c>
    </row>
    <row r="36464" spans="1:10" x14ac:dyDescent="0.25">
      <c r="A36464">
        <v>3644853</v>
      </c>
      <c r="B36464" t="s">
        <v>10158</v>
      </c>
      <c r="C36464" t="s">
        <v>77</v>
      </c>
      <c r="D36464" t="s">
        <v>9</v>
      </c>
      <c r="E36464" s="4">
        <v>14</v>
      </c>
      <c r="F36464" s="4">
        <v>14.1</v>
      </c>
      <c r="G36464" s="4">
        <v>12.7</v>
      </c>
      <c r="H36464" s="4">
        <v>17</v>
      </c>
      <c r="I36464" s="4">
        <v>11.9</v>
      </c>
      <c r="J36464" s="4">
        <v>14.3</v>
      </c>
    </row>
    <row r="36465" spans="1:10" x14ac:dyDescent="0.25">
      <c r="A36465">
        <v>3644853</v>
      </c>
      <c r="B36465" t="s">
        <v>10158</v>
      </c>
      <c r="C36465" t="s">
        <v>77</v>
      </c>
      <c r="D36465" t="s">
        <v>10</v>
      </c>
      <c r="E36465" s="4">
        <v>11.7</v>
      </c>
      <c r="F36465" s="4">
        <v>11.6</v>
      </c>
      <c r="G36465" s="4">
        <v>10.199999999999999</v>
      </c>
      <c r="H36465" s="4">
        <v>10.6</v>
      </c>
      <c r="I36465" s="4">
        <v>11.8</v>
      </c>
      <c r="J36465" s="4">
        <v>9.3000000000000007</v>
      </c>
    </row>
    <row r="36466" spans="1:10" x14ac:dyDescent="0.25">
      <c r="A36466">
        <v>3644897</v>
      </c>
      <c r="B36466" t="s">
        <v>12509</v>
      </c>
      <c r="C36466" t="s">
        <v>77</v>
      </c>
      <c r="D36466" t="s">
        <v>6</v>
      </c>
      <c r="E36466" s="4" t="s">
        <v>23</v>
      </c>
      <c r="F36466" s="4" t="s">
        <v>23</v>
      </c>
      <c r="G36466" s="4" t="s">
        <v>23</v>
      </c>
      <c r="H36466" s="4" t="s">
        <v>23</v>
      </c>
      <c r="I36466" s="4" t="s">
        <v>23</v>
      </c>
      <c r="J36466" s="4" t="s">
        <v>23</v>
      </c>
    </row>
    <row r="36467" spans="1:10" x14ac:dyDescent="0.25">
      <c r="A36467">
        <v>3644897</v>
      </c>
      <c r="B36467" t="s">
        <v>12509</v>
      </c>
      <c r="C36467" t="s">
        <v>77</v>
      </c>
      <c r="D36467" t="s">
        <v>8</v>
      </c>
      <c r="E36467" s="4">
        <v>5.7</v>
      </c>
      <c r="F36467" s="4">
        <v>6.6</v>
      </c>
      <c r="G36467" s="4">
        <v>5</v>
      </c>
      <c r="H36467" s="4">
        <v>5.9</v>
      </c>
      <c r="I36467" s="4">
        <v>5.8</v>
      </c>
      <c r="J36467" s="4">
        <v>5</v>
      </c>
    </row>
    <row r="36468" spans="1:10" x14ac:dyDescent="0.25">
      <c r="A36468">
        <v>3644897</v>
      </c>
      <c r="B36468" t="s">
        <v>12509</v>
      </c>
      <c r="C36468" t="s">
        <v>77</v>
      </c>
      <c r="D36468" t="s">
        <v>9</v>
      </c>
      <c r="E36468" s="4">
        <v>0</v>
      </c>
      <c r="F36468" s="4">
        <v>0</v>
      </c>
      <c r="G36468" s="4">
        <v>0</v>
      </c>
      <c r="H36468" s="4">
        <v>0</v>
      </c>
      <c r="I36468" s="4">
        <v>0</v>
      </c>
      <c r="J36468" s="4">
        <v>0</v>
      </c>
    </row>
    <row r="36469" spans="1:10" x14ac:dyDescent="0.25">
      <c r="A36469">
        <v>3644897</v>
      </c>
      <c r="B36469" t="s">
        <v>12509</v>
      </c>
      <c r="C36469" t="s">
        <v>77</v>
      </c>
      <c r="D36469" t="s">
        <v>10</v>
      </c>
      <c r="E36469" s="4">
        <v>5.7</v>
      </c>
      <c r="F36469" s="4">
        <v>6.6</v>
      </c>
      <c r="G36469" s="4">
        <v>5</v>
      </c>
      <c r="H36469" s="4">
        <v>5.9</v>
      </c>
      <c r="I36469" s="4">
        <v>5.8</v>
      </c>
      <c r="J36469" s="4">
        <v>5</v>
      </c>
    </row>
    <row r="36470" spans="1:10" x14ac:dyDescent="0.25">
      <c r="A36470">
        <v>3644908</v>
      </c>
      <c r="B36470" t="s">
        <v>12510</v>
      </c>
      <c r="C36470" t="s">
        <v>77</v>
      </c>
      <c r="D36470" t="s">
        <v>6</v>
      </c>
      <c r="E36470" s="4" t="s">
        <v>23</v>
      </c>
      <c r="F36470" s="4" t="s">
        <v>23</v>
      </c>
      <c r="G36470" s="4" t="s">
        <v>23</v>
      </c>
      <c r="H36470" s="4" t="s">
        <v>23</v>
      </c>
      <c r="I36470" s="4" t="s">
        <v>23</v>
      </c>
      <c r="J36470" s="4" t="s">
        <v>23</v>
      </c>
    </row>
    <row r="36471" spans="1:10" x14ac:dyDescent="0.25">
      <c r="A36471">
        <v>3644908</v>
      </c>
      <c r="B36471" t="s">
        <v>12510</v>
      </c>
      <c r="C36471" t="s">
        <v>77</v>
      </c>
      <c r="D36471" t="s">
        <v>8</v>
      </c>
      <c r="E36471" s="4">
        <v>4.5999999999999996</v>
      </c>
      <c r="F36471" s="4">
        <v>3.3</v>
      </c>
      <c r="G36471" s="4">
        <v>5.8</v>
      </c>
      <c r="H36471" s="4">
        <v>8.1</v>
      </c>
      <c r="I36471" s="4">
        <v>9.9</v>
      </c>
      <c r="J36471" s="4">
        <v>12.2</v>
      </c>
    </row>
    <row r="36472" spans="1:10" x14ac:dyDescent="0.25">
      <c r="A36472">
        <v>3644908</v>
      </c>
      <c r="B36472" t="s">
        <v>12510</v>
      </c>
      <c r="C36472" t="s">
        <v>77</v>
      </c>
      <c r="D36472" t="s">
        <v>9</v>
      </c>
      <c r="E36472" s="4">
        <v>0</v>
      </c>
      <c r="F36472" s="4">
        <v>0</v>
      </c>
      <c r="G36472" s="4">
        <v>2.4</v>
      </c>
      <c r="H36472" s="4">
        <v>3</v>
      </c>
      <c r="I36472" s="4">
        <v>6.2</v>
      </c>
      <c r="J36472" s="4">
        <v>8</v>
      </c>
    </row>
    <row r="36473" spans="1:10" x14ac:dyDescent="0.25">
      <c r="A36473">
        <v>3644908</v>
      </c>
      <c r="B36473" t="s">
        <v>12510</v>
      </c>
      <c r="C36473" t="s">
        <v>77</v>
      </c>
      <c r="D36473" t="s">
        <v>10</v>
      </c>
      <c r="E36473" s="4">
        <v>4.5999999999999996</v>
      </c>
      <c r="F36473" s="4">
        <v>3.3</v>
      </c>
      <c r="G36473" s="4">
        <v>3.4</v>
      </c>
      <c r="H36473" s="4">
        <v>5.2</v>
      </c>
      <c r="I36473" s="4">
        <v>3.7</v>
      </c>
      <c r="J36473" s="4">
        <v>4.2</v>
      </c>
    </row>
    <row r="36474" spans="1:10" x14ac:dyDescent="0.25">
      <c r="A36474">
        <v>3645018</v>
      </c>
      <c r="B36474" t="s">
        <v>12511</v>
      </c>
      <c r="C36474" t="s">
        <v>77</v>
      </c>
      <c r="D36474" t="s">
        <v>6</v>
      </c>
      <c r="E36474" s="4" t="s">
        <v>23</v>
      </c>
      <c r="F36474" s="4" t="s">
        <v>23</v>
      </c>
      <c r="G36474" s="4" t="s">
        <v>23</v>
      </c>
      <c r="H36474" s="4" t="s">
        <v>23</v>
      </c>
      <c r="I36474" s="4" t="s">
        <v>16</v>
      </c>
      <c r="J36474" s="4" t="s">
        <v>16</v>
      </c>
    </row>
    <row r="36475" spans="1:10" x14ac:dyDescent="0.25">
      <c r="A36475">
        <v>3645018</v>
      </c>
      <c r="B36475" t="s">
        <v>12511</v>
      </c>
      <c r="C36475" t="s">
        <v>77</v>
      </c>
      <c r="D36475" t="s">
        <v>8</v>
      </c>
      <c r="E36475" s="4">
        <v>9.6999999999999993</v>
      </c>
      <c r="F36475" s="4">
        <v>8.6</v>
      </c>
      <c r="G36475" s="4">
        <v>10.7</v>
      </c>
      <c r="H36475" s="4">
        <v>16.399999999999999</v>
      </c>
      <c r="I36475" s="4">
        <v>20.3</v>
      </c>
      <c r="J36475" s="4">
        <v>20.9</v>
      </c>
    </row>
    <row r="36476" spans="1:10" x14ac:dyDescent="0.25">
      <c r="A36476">
        <v>3645018</v>
      </c>
      <c r="B36476" t="s">
        <v>12511</v>
      </c>
      <c r="C36476" t="s">
        <v>77</v>
      </c>
      <c r="D36476" t="s">
        <v>9</v>
      </c>
      <c r="E36476" s="4">
        <v>0</v>
      </c>
      <c r="F36476" s="4">
        <v>0</v>
      </c>
      <c r="G36476" s="4">
        <v>3.2</v>
      </c>
      <c r="H36476" s="4">
        <v>9.9</v>
      </c>
      <c r="I36476" s="4">
        <v>13.9</v>
      </c>
      <c r="J36476" s="4">
        <v>15.6</v>
      </c>
    </row>
    <row r="36477" spans="1:10" x14ac:dyDescent="0.25">
      <c r="A36477">
        <v>3645018</v>
      </c>
      <c r="B36477" t="s">
        <v>12511</v>
      </c>
      <c r="C36477" t="s">
        <v>77</v>
      </c>
      <c r="D36477" t="s">
        <v>10</v>
      </c>
      <c r="E36477" s="4">
        <v>9.6999999999999993</v>
      </c>
      <c r="F36477" s="4">
        <v>8.6</v>
      </c>
      <c r="G36477" s="4">
        <v>7.6</v>
      </c>
      <c r="H36477" s="4">
        <v>6.4</v>
      </c>
      <c r="I36477" s="4">
        <v>6.4</v>
      </c>
      <c r="J36477" s="4">
        <v>5.3</v>
      </c>
    </row>
    <row r="36478" spans="1:10" x14ac:dyDescent="0.25">
      <c r="A36478">
        <v>3645106</v>
      </c>
      <c r="B36478" t="s">
        <v>12512</v>
      </c>
      <c r="C36478" t="s">
        <v>77</v>
      </c>
      <c r="D36478" t="s">
        <v>6</v>
      </c>
      <c r="E36478" s="4" t="s">
        <v>16</v>
      </c>
      <c r="F36478" s="4" t="s">
        <v>23</v>
      </c>
      <c r="G36478" s="4" t="s">
        <v>13</v>
      </c>
      <c r="H36478" s="4" t="s">
        <v>7</v>
      </c>
      <c r="I36478" s="4" t="s">
        <v>7</v>
      </c>
      <c r="J36478" s="4" t="s">
        <v>13</v>
      </c>
    </row>
    <row r="36479" spans="1:10" x14ac:dyDescent="0.25">
      <c r="A36479">
        <v>3645106</v>
      </c>
      <c r="B36479" t="s">
        <v>12512</v>
      </c>
      <c r="C36479" t="s">
        <v>77</v>
      </c>
      <c r="D36479" t="s">
        <v>8</v>
      </c>
      <c r="E36479" s="4">
        <v>19.5</v>
      </c>
      <c r="F36479" s="4">
        <v>15.9</v>
      </c>
      <c r="G36479" s="4">
        <v>22.4</v>
      </c>
      <c r="H36479" s="4">
        <v>26.7</v>
      </c>
      <c r="I36479" s="4">
        <v>26.5</v>
      </c>
      <c r="J36479" s="4">
        <v>23.8</v>
      </c>
    </row>
    <row r="36480" spans="1:10" x14ac:dyDescent="0.25">
      <c r="A36480">
        <v>3645106</v>
      </c>
      <c r="B36480" t="s">
        <v>12512</v>
      </c>
      <c r="C36480" t="s">
        <v>77</v>
      </c>
      <c r="D36480" t="s">
        <v>9</v>
      </c>
      <c r="E36480" s="4">
        <v>10.6</v>
      </c>
      <c r="F36480" s="4">
        <v>5.8</v>
      </c>
      <c r="G36480" s="4">
        <v>15.4</v>
      </c>
      <c r="H36480" s="4">
        <v>21.2</v>
      </c>
      <c r="I36480" s="4">
        <v>22.1</v>
      </c>
      <c r="J36480" s="4">
        <v>19.100000000000001</v>
      </c>
    </row>
    <row r="36481" spans="1:10" x14ac:dyDescent="0.25">
      <c r="A36481">
        <v>3645106</v>
      </c>
      <c r="B36481" t="s">
        <v>12512</v>
      </c>
      <c r="C36481" t="s">
        <v>77</v>
      </c>
      <c r="D36481" t="s">
        <v>10</v>
      </c>
      <c r="E36481" s="4">
        <v>8.9</v>
      </c>
      <c r="F36481" s="4">
        <v>10.1</v>
      </c>
      <c r="G36481" s="4">
        <v>7</v>
      </c>
      <c r="H36481" s="4">
        <v>5.5</v>
      </c>
      <c r="I36481" s="4">
        <v>4.4000000000000004</v>
      </c>
      <c r="J36481" s="4">
        <v>4.7</v>
      </c>
    </row>
    <row r="36482" spans="1:10" x14ac:dyDescent="0.25">
      <c r="A36482">
        <v>3645139</v>
      </c>
      <c r="B36482" t="s">
        <v>12513</v>
      </c>
      <c r="C36482" t="s">
        <v>77</v>
      </c>
      <c r="D36482" t="s">
        <v>6</v>
      </c>
      <c r="E36482" s="4" t="s">
        <v>23</v>
      </c>
      <c r="F36482" s="4" t="s">
        <v>23</v>
      </c>
      <c r="G36482" s="4" t="s">
        <v>23</v>
      </c>
      <c r="H36482" s="4" t="s">
        <v>23</v>
      </c>
      <c r="I36482" s="4" t="s">
        <v>23</v>
      </c>
      <c r="J36482" s="4" t="s">
        <v>23</v>
      </c>
    </row>
    <row r="36483" spans="1:10" x14ac:dyDescent="0.25">
      <c r="A36483">
        <v>3645139</v>
      </c>
      <c r="B36483" t="s">
        <v>12513</v>
      </c>
      <c r="C36483" t="s">
        <v>77</v>
      </c>
      <c r="D36483" t="s">
        <v>8</v>
      </c>
      <c r="E36483" s="4">
        <v>10</v>
      </c>
      <c r="F36483" s="4">
        <v>10</v>
      </c>
      <c r="G36483" s="4">
        <v>8.1</v>
      </c>
      <c r="H36483" s="4">
        <v>7.6</v>
      </c>
      <c r="I36483" s="4">
        <v>7.9</v>
      </c>
      <c r="J36483" s="4">
        <v>8.5</v>
      </c>
    </row>
    <row r="36484" spans="1:10" x14ac:dyDescent="0.25">
      <c r="A36484">
        <v>3645139</v>
      </c>
      <c r="B36484" t="s">
        <v>12513</v>
      </c>
      <c r="C36484" t="s">
        <v>77</v>
      </c>
      <c r="D36484" t="s">
        <v>9</v>
      </c>
      <c r="E36484" s="4">
        <v>0</v>
      </c>
      <c r="F36484" s="4">
        <v>0</v>
      </c>
      <c r="G36484" s="4">
        <v>0</v>
      </c>
      <c r="H36484" s="4">
        <v>0</v>
      </c>
      <c r="I36484" s="4">
        <v>0</v>
      </c>
      <c r="J36484" s="4">
        <v>0</v>
      </c>
    </row>
    <row r="36485" spans="1:10" x14ac:dyDescent="0.25">
      <c r="A36485">
        <v>3645139</v>
      </c>
      <c r="B36485" t="s">
        <v>12513</v>
      </c>
      <c r="C36485" t="s">
        <v>77</v>
      </c>
      <c r="D36485" t="s">
        <v>10</v>
      </c>
      <c r="E36485" s="4">
        <v>10</v>
      </c>
      <c r="F36485" s="4">
        <v>10</v>
      </c>
      <c r="G36485" s="4">
        <v>8.1</v>
      </c>
      <c r="H36485" s="4">
        <v>7.6</v>
      </c>
      <c r="I36485" s="4">
        <v>7.9</v>
      </c>
      <c r="J36485" s="4">
        <v>8.5</v>
      </c>
    </row>
    <row r="36486" spans="1:10" x14ac:dyDescent="0.25">
      <c r="A36486">
        <v>3645480</v>
      </c>
      <c r="B36486" t="s">
        <v>12514</v>
      </c>
      <c r="C36486" t="s">
        <v>77</v>
      </c>
      <c r="D36486" t="s">
        <v>6</v>
      </c>
      <c r="E36486" s="4" t="s">
        <v>23</v>
      </c>
      <c r="F36486" s="4" t="s">
        <v>23</v>
      </c>
      <c r="G36486" s="4" t="s">
        <v>23</v>
      </c>
      <c r="H36486" s="4" t="s">
        <v>23</v>
      </c>
      <c r="I36486" s="4" t="s">
        <v>23</v>
      </c>
      <c r="J36486" s="4" t="s">
        <v>23</v>
      </c>
    </row>
    <row r="36487" spans="1:10" x14ac:dyDescent="0.25">
      <c r="A36487">
        <v>3645480</v>
      </c>
      <c r="B36487" t="s">
        <v>12514</v>
      </c>
      <c r="C36487" t="s">
        <v>77</v>
      </c>
      <c r="D36487" t="s">
        <v>8</v>
      </c>
      <c r="E36487" s="4">
        <v>10.199999999999999</v>
      </c>
      <c r="F36487" s="4">
        <v>12.1</v>
      </c>
      <c r="G36487" s="4">
        <v>14.1</v>
      </c>
      <c r="H36487" s="4">
        <v>15.2</v>
      </c>
      <c r="I36487" s="4">
        <v>14.9</v>
      </c>
      <c r="J36487" s="4">
        <v>11.3</v>
      </c>
    </row>
    <row r="36488" spans="1:10" x14ac:dyDescent="0.25">
      <c r="A36488">
        <v>3645480</v>
      </c>
      <c r="B36488" t="s">
        <v>12514</v>
      </c>
      <c r="C36488" t="s">
        <v>77</v>
      </c>
      <c r="D36488" t="s">
        <v>9</v>
      </c>
      <c r="E36488" s="4">
        <v>0</v>
      </c>
      <c r="F36488" s="4">
        <v>3.1</v>
      </c>
      <c r="G36488" s="4">
        <v>7.2</v>
      </c>
      <c r="H36488" s="4">
        <v>9.3000000000000007</v>
      </c>
      <c r="I36488" s="4">
        <v>8.6999999999999993</v>
      </c>
      <c r="J36488" s="4">
        <v>3.6</v>
      </c>
    </row>
    <row r="36489" spans="1:10" x14ac:dyDescent="0.25">
      <c r="A36489">
        <v>3645480</v>
      </c>
      <c r="B36489" t="s">
        <v>12514</v>
      </c>
      <c r="C36489" t="s">
        <v>77</v>
      </c>
      <c r="D36489" t="s">
        <v>10</v>
      </c>
      <c r="E36489" s="4">
        <v>10.199999999999999</v>
      </c>
      <c r="F36489" s="4">
        <v>8.9</v>
      </c>
      <c r="G36489" s="4">
        <v>6.9</v>
      </c>
      <c r="H36489" s="4">
        <v>5.9</v>
      </c>
      <c r="I36489" s="4">
        <v>6.2</v>
      </c>
      <c r="J36489" s="4">
        <v>7.7</v>
      </c>
    </row>
    <row r="36490" spans="1:10" x14ac:dyDescent="0.25">
      <c r="A36490">
        <v>3645634</v>
      </c>
      <c r="B36490" t="s">
        <v>12515</v>
      </c>
      <c r="C36490" t="s">
        <v>77</v>
      </c>
      <c r="D36490" t="s">
        <v>6</v>
      </c>
      <c r="E36490" s="4" t="s">
        <v>16</v>
      </c>
      <c r="F36490" s="4" t="s">
        <v>16</v>
      </c>
      <c r="G36490" s="4" t="s">
        <v>13</v>
      </c>
      <c r="H36490" s="4" t="s">
        <v>16</v>
      </c>
      <c r="I36490" s="4" t="s">
        <v>16</v>
      </c>
      <c r="J36490" s="4" t="s">
        <v>13</v>
      </c>
    </row>
    <row r="36491" spans="1:10" x14ac:dyDescent="0.25">
      <c r="A36491">
        <v>3645634</v>
      </c>
      <c r="B36491" t="s">
        <v>12515</v>
      </c>
      <c r="C36491" t="s">
        <v>77</v>
      </c>
      <c r="D36491" t="s">
        <v>8</v>
      </c>
      <c r="E36491" s="4">
        <v>20</v>
      </c>
      <c r="F36491" s="4">
        <v>20.9</v>
      </c>
      <c r="G36491" s="4">
        <v>24</v>
      </c>
      <c r="H36491" s="4">
        <v>20.6</v>
      </c>
      <c r="I36491" s="4">
        <v>20.7</v>
      </c>
      <c r="J36491" s="4">
        <v>22.2</v>
      </c>
    </row>
    <row r="36492" spans="1:10" x14ac:dyDescent="0.25">
      <c r="A36492">
        <v>3645634</v>
      </c>
      <c r="B36492" t="s">
        <v>12515</v>
      </c>
      <c r="C36492" t="s">
        <v>77</v>
      </c>
      <c r="D36492" t="s">
        <v>9</v>
      </c>
      <c r="E36492" s="4">
        <v>11.1</v>
      </c>
      <c r="F36492" s="4">
        <v>12</v>
      </c>
      <c r="G36492" s="4">
        <v>15.9</v>
      </c>
      <c r="H36492" s="4">
        <v>12.1</v>
      </c>
      <c r="I36492" s="4">
        <v>12.7</v>
      </c>
      <c r="J36492" s="4">
        <v>13.8</v>
      </c>
    </row>
    <row r="36493" spans="1:10" x14ac:dyDescent="0.25">
      <c r="A36493">
        <v>3645634</v>
      </c>
      <c r="B36493" t="s">
        <v>12515</v>
      </c>
      <c r="C36493" t="s">
        <v>77</v>
      </c>
      <c r="D36493" t="s">
        <v>10</v>
      </c>
      <c r="E36493" s="4">
        <v>8.9</v>
      </c>
      <c r="F36493" s="4">
        <v>8.9</v>
      </c>
      <c r="G36493" s="4">
        <v>8.1</v>
      </c>
      <c r="H36493" s="4">
        <v>8.5</v>
      </c>
      <c r="I36493" s="4">
        <v>8</v>
      </c>
      <c r="J36493" s="4">
        <v>8.4</v>
      </c>
    </row>
    <row r="36494" spans="1:10" x14ac:dyDescent="0.25">
      <c r="A36494">
        <v>3645659</v>
      </c>
      <c r="B36494" t="s">
        <v>12516</v>
      </c>
      <c r="C36494" t="s">
        <v>77</v>
      </c>
      <c r="D36494" t="s">
        <v>6</v>
      </c>
      <c r="E36494" s="4" t="s">
        <v>16900</v>
      </c>
      <c r="F36494" s="4" t="s">
        <v>16900</v>
      </c>
      <c r="G36494" s="4" t="s">
        <v>16900</v>
      </c>
      <c r="H36494" s="4" t="s">
        <v>16900</v>
      </c>
      <c r="I36494" s="4" t="s">
        <v>16900</v>
      </c>
      <c r="J36494" s="4" t="s">
        <v>121</v>
      </c>
    </row>
    <row r="36495" spans="1:10" x14ac:dyDescent="0.25">
      <c r="A36495">
        <v>3645659</v>
      </c>
      <c r="B36495" t="s">
        <v>12516</v>
      </c>
      <c r="C36495" t="s">
        <v>77</v>
      </c>
      <c r="D36495" t="s">
        <v>8</v>
      </c>
      <c r="E36495" s="4" t="s">
        <v>16900</v>
      </c>
      <c r="F36495" s="4" t="s">
        <v>16900</v>
      </c>
      <c r="G36495" s="4" t="s">
        <v>16900</v>
      </c>
      <c r="H36495" s="4" t="s">
        <v>16900</v>
      </c>
      <c r="I36495" s="4" t="s">
        <v>16900</v>
      </c>
      <c r="J36495" s="4">
        <v>57.3</v>
      </c>
    </row>
    <row r="36496" spans="1:10" x14ac:dyDescent="0.25">
      <c r="A36496">
        <v>3645659</v>
      </c>
      <c r="B36496" t="s">
        <v>12516</v>
      </c>
      <c r="C36496" t="s">
        <v>77</v>
      </c>
      <c r="D36496" t="s">
        <v>9</v>
      </c>
      <c r="E36496" s="4" t="s">
        <v>16900</v>
      </c>
      <c r="F36496" s="4" t="s">
        <v>16900</v>
      </c>
      <c r="G36496" s="4" t="s">
        <v>16900</v>
      </c>
      <c r="H36496" s="4" t="s">
        <v>16900</v>
      </c>
      <c r="I36496" s="4" t="s">
        <v>16900</v>
      </c>
      <c r="J36496" s="4">
        <v>51</v>
      </c>
    </row>
    <row r="36497" spans="1:10" x14ac:dyDescent="0.25">
      <c r="A36497">
        <v>3645659</v>
      </c>
      <c r="B36497" t="s">
        <v>12516</v>
      </c>
      <c r="C36497" t="s">
        <v>77</v>
      </c>
      <c r="D36497" t="s">
        <v>10</v>
      </c>
      <c r="E36497" s="4" t="s">
        <v>16900</v>
      </c>
      <c r="F36497" s="4" t="s">
        <v>16900</v>
      </c>
      <c r="G36497" s="4" t="s">
        <v>16900</v>
      </c>
      <c r="H36497" s="4" t="s">
        <v>16900</v>
      </c>
      <c r="I36497" s="4" t="s">
        <v>16900</v>
      </c>
      <c r="J36497" s="4">
        <v>6.2</v>
      </c>
    </row>
    <row r="36498" spans="1:10" x14ac:dyDescent="0.25">
      <c r="A36498">
        <v>3645700</v>
      </c>
      <c r="B36498" t="s">
        <v>12517</v>
      </c>
      <c r="C36498" t="s">
        <v>77</v>
      </c>
      <c r="D36498" t="s">
        <v>6</v>
      </c>
      <c r="E36498" s="4" t="s">
        <v>23</v>
      </c>
      <c r="F36498" s="4" t="s">
        <v>23</v>
      </c>
      <c r="G36498" s="4" t="s">
        <v>23</v>
      </c>
      <c r="H36498" s="4" t="s">
        <v>23</v>
      </c>
      <c r="I36498" s="4" t="s">
        <v>23</v>
      </c>
      <c r="J36498" s="4" t="s">
        <v>23</v>
      </c>
    </row>
    <row r="36499" spans="1:10" x14ac:dyDescent="0.25">
      <c r="A36499">
        <v>3645700</v>
      </c>
      <c r="B36499" t="s">
        <v>12517</v>
      </c>
      <c r="C36499" t="s">
        <v>77</v>
      </c>
      <c r="D36499" t="s">
        <v>8</v>
      </c>
      <c r="E36499" s="4">
        <v>12.6</v>
      </c>
      <c r="F36499" s="4">
        <v>14.5</v>
      </c>
      <c r="G36499" s="4">
        <v>13.4</v>
      </c>
      <c r="H36499" s="4">
        <v>11.9</v>
      </c>
      <c r="I36499" s="4">
        <v>11</v>
      </c>
      <c r="J36499" s="4">
        <v>11.7</v>
      </c>
    </row>
    <row r="36500" spans="1:10" x14ac:dyDescent="0.25">
      <c r="A36500">
        <v>3645700</v>
      </c>
      <c r="B36500" t="s">
        <v>12517</v>
      </c>
      <c r="C36500" t="s">
        <v>77</v>
      </c>
      <c r="D36500" t="s">
        <v>9</v>
      </c>
      <c r="E36500" s="4">
        <v>0</v>
      </c>
      <c r="F36500" s="4">
        <v>4</v>
      </c>
      <c r="G36500" s="4">
        <v>3.9</v>
      </c>
      <c r="H36500" s="4">
        <v>2.2000000000000002</v>
      </c>
      <c r="I36500" s="4">
        <v>0</v>
      </c>
      <c r="J36500" s="4">
        <v>0</v>
      </c>
    </row>
    <row r="36501" spans="1:10" x14ac:dyDescent="0.25">
      <c r="A36501">
        <v>3645700</v>
      </c>
      <c r="B36501" t="s">
        <v>12517</v>
      </c>
      <c r="C36501" t="s">
        <v>77</v>
      </c>
      <c r="D36501" t="s">
        <v>10</v>
      </c>
      <c r="E36501" s="4">
        <v>12.6</v>
      </c>
      <c r="F36501" s="4">
        <v>10.4</v>
      </c>
      <c r="G36501" s="4">
        <v>9.5</v>
      </c>
      <c r="H36501" s="4">
        <v>9.6999999999999993</v>
      </c>
      <c r="I36501" s="4">
        <v>11</v>
      </c>
      <c r="J36501" s="4">
        <v>11.7</v>
      </c>
    </row>
    <row r="36502" spans="1:10" x14ac:dyDescent="0.25">
      <c r="A36502">
        <v>3645986</v>
      </c>
      <c r="B36502" t="s">
        <v>12518</v>
      </c>
      <c r="C36502" t="s">
        <v>77</v>
      </c>
      <c r="D36502" t="s">
        <v>6</v>
      </c>
      <c r="E36502" s="4" t="s">
        <v>23</v>
      </c>
      <c r="F36502" s="4" t="s">
        <v>23</v>
      </c>
      <c r="G36502" s="4" t="s">
        <v>23</v>
      </c>
      <c r="H36502" s="4" t="s">
        <v>23</v>
      </c>
      <c r="I36502" s="4" t="s">
        <v>23</v>
      </c>
      <c r="J36502" s="4" t="s">
        <v>23</v>
      </c>
    </row>
    <row r="36503" spans="1:10" x14ac:dyDescent="0.25">
      <c r="A36503">
        <v>3645986</v>
      </c>
      <c r="B36503" t="s">
        <v>12518</v>
      </c>
      <c r="C36503" t="s">
        <v>77</v>
      </c>
      <c r="D36503" t="s">
        <v>8</v>
      </c>
      <c r="E36503" s="4">
        <v>6.6</v>
      </c>
      <c r="F36503" s="4">
        <v>5.9</v>
      </c>
      <c r="G36503" s="4">
        <v>4.8</v>
      </c>
      <c r="H36503" s="4">
        <v>5.0999999999999996</v>
      </c>
      <c r="I36503" s="4">
        <v>5.2</v>
      </c>
      <c r="J36503" s="4">
        <v>4.8</v>
      </c>
    </row>
    <row r="36504" spans="1:10" x14ac:dyDescent="0.25">
      <c r="A36504">
        <v>3645986</v>
      </c>
      <c r="B36504" t="s">
        <v>12518</v>
      </c>
      <c r="C36504" t="s">
        <v>77</v>
      </c>
      <c r="D36504" t="s">
        <v>9</v>
      </c>
      <c r="E36504" s="4">
        <v>0</v>
      </c>
      <c r="F36504" s="4">
        <v>0</v>
      </c>
      <c r="G36504" s="4">
        <v>0</v>
      </c>
      <c r="H36504" s="4">
        <v>0</v>
      </c>
      <c r="I36504" s="4">
        <v>0</v>
      </c>
      <c r="J36504" s="4">
        <v>0</v>
      </c>
    </row>
    <row r="36505" spans="1:10" x14ac:dyDescent="0.25">
      <c r="A36505">
        <v>3645986</v>
      </c>
      <c r="B36505" t="s">
        <v>12518</v>
      </c>
      <c r="C36505" t="s">
        <v>77</v>
      </c>
      <c r="D36505" t="s">
        <v>10</v>
      </c>
      <c r="E36505" s="4">
        <v>6.6</v>
      </c>
      <c r="F36505" s="4">
        <v>5.9</v>
      </c>
      <c r="G36505" s="4">
        <v>4.8</v>
      </c>
      <c r="H36505" s="4">
        <v>5.0999999999999996</v>
      </c>
      <c r="I36505" s="4">
        <v>5.2</v>
      </c>
      <c r="J36505" s="4">
        <v>4.8</v>
      </c>
    </row>
    <row r="36506" spans="1:10" x14ac:dyDescent="0.25">
      <c r="A36506">
        <v>3645997</v>
      </c>
      <c r="B36506" t="s">
        <v>12519</v>
      </c>
      <c r="C36506" t="s">
        <v>77</v>
      </c>
      <c r="D36506" t="s">
        <v>6</v>
      </c>
      <c r="E36506" s="4" t="s">
        <v>23</v>
      </c>
      <c r="F36506" s="4" t="s">
        <v>23</v>
      </c>
      <c r="G36506" s="4" t="s">
        <v>23</v>
      </c>
      <c r="H36506" s="4" t="s">
        <v>23</v>
      </c>
      <c r="I36506" s="4" t="s">
        <v>23</v>
      </c>
      <c r="J36506" s="4" t="s">
        <v>23</v>
      </c>
    </row>
    <row r="36507" spans="1:10" x14ac:dyDescent="0.25">
      <c r="A36507">
        <v>3645997</v>
      </c>
      <c r="B36507" t="s">
        <v>12519</v>
      </c>
      <c r="C36507" t="s">
        <v>77</v>
      </c>
      <c r="D36507" t="s">
        <v>8</v>
      </c>
      <c r="E36507" s="4">
        <v>6.8</v>
      </c>
      <c r="F36507" s="4">
        <v>6.2</v>
      </c>
      <c r="G36507" s="4">
        <v>5.5</v>
      </c>
      <c r="H36507" s="4">
        <v>5.0999999999999996</v>
      </c>
      <c r="I36507" s="4">
        <v>4.8</v>
      </c>
      <c r="J36507" s="4">
        <v>4.8</v>
      </c>
    </row>
    <row r="36508" spans="1:10" x14ac:dyDescent="0.25">
      <c r="A36508">
        <v>3645997</v>
      </c>
      <c r="B36508" t="s">
        <v>12519</v>
      </c>
      <c r="C36508" t="s">
        <v>77</v>
      </c>
      <c r="D36508" t="s">
        <v>9</v>
      </c>
      <c r="E36508" s="4">
        <v>0</v>
      </c>
      <c r="F36508" s="4">
        <v>0</v>
      </c>
      <c r="G36508" s="4">
        <v>0</v>
      </c>
      <c r="H36508" s="4">
        <v>0</v>
      </c>
      <c r="I36508" s="4">
        <v>0</v>
      </c>
      <c r="J36508" s="4">
        <v>0</v>
      </c>
    </row>
    <row r="36509" spans="1:10" x14ac:dyDescent="0.25">
      <c r="A36509">
        <v>3645997</v>
      </c>
      <c r="B36509" t="s">
        <v>12519</v>
      </c>
      <c r="C36509" t="s">
        <v>77</v>
      </c>
      <c r="D36509" t="s">
        <v>10</v>
      </c>
      <c r="E36509" s="4">
        <v>6.8</v>
      </c>
      <c r="F36509" s="4">
        <v>6.2</v>
      </c>
      <c r="G36509" s="4">
        <v>5.5</v>
      </c>
      <c r="H36509" s="4">
        <v>5.0999999999999996</v>
      </c>
      <c r="I36509" s="4">
        <v>4.8</v>
      </c>
      <c r="J36509" s="4">
        <v>4.8</v>
      </c>
    </row>
    <row r="36510" spans="1:10" x14ac:dyDescent="0.25">
      <c r="A36510">
        <v>3646019</v>
      </c>
      <c r="B36510" t="s">
        <v>12520</v>
      </c>
      <c r="C36510" t="s">
        <v>77</v>
      </c>
      <c r="D36510" t="s">
        <v>6</v>
      </c>
      <c r="E36510" s="4" t="s">
        <v>23</v>
      </c>
      <c r="F36510" s="4" t="s">
        <v>23</v>
      </c>
      <c r="G36510" s="4" t="s">
        <v>16</v>
      </c>
      <c r="H36510" s="4" t="s">
        <v>16</v>
      </c>
      <c r="I36510" s="4" t="s">
        <v>16</v>
      </c>
      <c r="J36510" s="4" t="s">
        <v>16</v>
      </c>
    </row>
    <row r="36511" spans="1:10" x14ac:dyDescent="0.25">
      <c r="A36511">
        <v>3646019</v>
      </c>
      <c r="B36511" t="s">
        <v>12520</v>
      </c>
      <c r="C36511" t="s">
        <v>77</v>
      </c>
      <c r="D36511" t="s">
        <v>8</v>
      </c>
      <c r="E36511" s="4">
        <v>16.600000000000001</v>
      </c>
      <c r="F36511" s="4">
        <v>15.6</v>
      </c>
      <c r="G36511" s="4">
        <v>18.3</v>
      </c>
      <c r="H36511" s="4">
        <v>20.6</v>
      </c>
      <c r="I36511" s="4">
        <v>20.7</v>
      </c>
      <c r="J36511" s="4">
        <v>19</v>
      </c>
    </row>
    <row r="36512" spans="1:10" x14ac:dyDescent="0.25">
      <c r="A36512">
        <v>3646019</v>
      </c>
      <c r="B36512" t="s">
        <v>12520</v>
      </c>
      <c r="C36512" t="s">
        <v>77</v>
      </c>
      <c r="D36512" t="s">
        <v>9</v>
      </c>
      <c r="E36512" s="4">
        <v>0</v>
      </c>
      <c r="F36512" s="4">
        <v>0</v>
      </c>
      <c r="G36512" s="4">
        <v>4.7</v>
      </c>
      <c r="H36512" s="4">
        <v>8.3000000000000007</v>
      </c>
      <c r="I36512" s="4">
        <v>7.5</v>
      </c>
      <c r="J36512" s="4">
        <v>5.5</v>
      </c>
    </row>
    <row r="36513" spans="1:10" x14ac:dyDescent="0.25">
      <c r="A36513">
        <v>3646019</v>
      </c>
      <c r="B36513" t="s">
        <v>12520</v>
      </c>
      <c r="C36513" t="s">
        <v>77</v>
      </c>
      <c r="D36513" t="s">
        <v>10</v>
      </c>
      <c r="E36513" s="4">
        <v>16.600000000000001</v>
      </c>
      <c r="F36513" s="4">
        <v>15.6</v>
      </c>
      <c r="G36513" s="4">
        <v>13.6</v>
      </c>
      <c r="H36513" s="4">
        <v>12.3</v>
      </c>
      <c r="I36513" s="4">
        <v>13.1</v>
      </c>
      <c r="J36513" s="4">
        <v>13.5</v>
      </c>
    </row>
    <row r="36514" spans="1:10" x14ac:dyDescent="0.25">
      <c r="A36514">
        <v>3646085</v>
      </c>
      <c r="B36514" t="s">
        <v>12521</v>
      </c>
      <c r="C36514" t="s">
        <v>77</v>
      </c>
      <c r="D36514" t="s">
        <v>6</v>
      </c>
      <c r="E36514" s="4" t="s">
        <v>7</v>
      </c>
      <c r="F36514" s="4" t="s">
        <v>7</v>
      </c>
      <c r="G36514" s="4" t="s">
        <v>121</v>
      </c>
      <c r="H36514" s="4" t="s">
        <v>7</v>
      </c>
      <c r="I36514" s="4" t="s">
        <v>7</v>
      </c>
      <c r="J36514" s="4" t="s">
        <v>7</v>
      </c>
    </row>
    <row r="36515" spans="1:10" x14ac:dyDescent="0.25">
      <c r="A36515">
        <v>3646085</v>
      </c>
      <c r="B36515" t="s">
        <v>12521</v>
      </c>
      <c r="C36515" t="s">
        <v>77</v>
      </c>
      <c r="D36515" t="s">
        <v>8</v>
      </c>
      <c r="E36515" s="4">
        <v>26.6</v>
      </c>
      <c r="F36515" s="4">
        <v>27</v>
      </c>
      <c r="G36515" s="4">
        <v>33.4</v>
      </c>
      <c r="H36515" s="4">
        <v>26.7</v>
      </c>
      <c r="I36515" s="4">
        <v>27.4</v>
      </c>
      <c r="J36515" s="4">
        <v>27.1</v>
      </c>
    </row>
    <row r="36516" spans="1:10" x14ac:dyDescent="0.25">
      <c r="A36516">
        <v>3646085</v>
      </c>
      <c r="B36516" t="s">
        <v>12521</v>
      </c>
      <c r="C36516" t="s">
        <v>77</v>
      </c>
      <c r="D36516" t="s">
        <v>9</v>
      </c>
      <c r="E36516" s="4">
        <v>10.199999999999999</v>
      </c>
      <c r="F36516" s="4">
        <v>10.7</v>
      </c>
      <c r="G36516" s="4">
        <v>20.5</v>
      </c>
      <c r="H36516" s="4">
        <v>13.9</v>
      </c>
      <c r="I36516" s="4">
        <v>13.6</v>
      </c>
      <c r="J36516" s="4">
        <v>10.9</v>
      </c>
    </row>
    <row r="36517" spans="1:10" x14ac:dyDescent="0.25">
      <c r="A36517">
        <v>3646085</v>
      </c>
      <c r="B36517" t="s">
        <v>12521</v>
      </c>
      <c r="C36517" t="s">
        <v>77</v>
      </c>
      <c r="D36517" t="s">
        <v>10</v>
      </c>
      <c r="E36517" s="4">
        <v>16.5</v>
      </c>
      <c r="F36517" s="4">
        <v>16.3</v>
      </c>
      <c r="G36517" s="4">
        <v>12.9</v>
      </c>
      <c r="H36517" s="4">
        <v>12.7</v>
      </c>
      <c r="I36517" s="4">
        <v>13.8</v>
      </c>
      <c r="J36517" s="4">
        <v>16.2</v>
      </c>
    </row>
    <row r="36518" spans="1:10" x14ac:dyDescent="0.25">
      <c r="A36518">
        <v>3646074</v>
      </c>
      <c r="B36518" t="s">
        <v>12522</v>
      </c>
      <c r="C36518" t="s">
        <v>77</v>
      </c>
      <c r="D36518" t="s">
        <v>6</v>
      </c>
      <c r="E36518" s="4" t="s">
        <v>16</v>
      </c>
      <c r="F36518" s="4" t="s">
        <v>16</v>
      </c>
      <c r="G36518" s="4" t="s">
        <v>23</v>
      </c>
      <c r="H36518" s="4" t="s">
        <v>23</v>
      </c>
      <c r="I36518" s="4" t="s">
        <v>23</v>
      </c>
      <c r="J36518" s="4" t="s">
        <v>23</v>
      </c>
    </row>
    <row r="36519" spans="1:10" x14ac:dyDescent="0.25">
      <c r="A36519">
        <v>3646074</v>
      </c>
      <c r="B36519" t="s">
        <v>12522</v>
      </c>
      <c r="C36519" t="s">
        <v>77</v>
      </c>
      <c r="D36519" t="s">
        <v>8</v>
      </c>
      <c r="E36519" s="4">
        <v>19.7</v>
      </c>
      <c r="F36519" s="4">
        <v>19.2</v>
      </c>
      <c r="G36519" s="4">
        <v>14.6</v>
      </c>
      <c r="H36519" s="4">
        <v>13.3</v>
      </c>
      <c r="I36519" s="4">
        <v>13.2</v>
      </c>
      <c r="J36519" s="4">
        <v>14.9</v>
      </c>
    </row>
    <row r="36520" spans="1:10" x14ac:dyDescent="0.25">
      <c r="A36520">
        <v>3646074</v>
      </c>
      <c r="B36520" t="s">
        <v>12522</v>
      </c>
      <c r="C36520" t="s">
        <v>77</v>
      </c>
      <c r="D36520" t="s">
        <v>9</v>
      </c>
      <c r="E36520" s="4">
        <v>1.8</v>
      </c>
      <c r="F36520" s="4">
        <v>2.6</v>
      </c>
      <c r="G36520" s="4">
        <v>0</v>
      </c>
      <c r="H36520" s="4">
        <v>0</v>
      </c>
      <c r="I36520" s="4">
        <v>0</v>
      </c>
      <c r="J36520" s="4">
        <v>0</v>
      </c>
    </row>
    <row r="36521" spans="1:10" x14ac:dyDescent="0.25">
      <c r="A36521">
        <v>3646074</v>
      </c>
      <c r="B36521" t="s">
        <v>12522</v>
      </c>
      <c r="C36521" t="s">
        <v>77</v>
      </c>
      <c r="D36521" t="s">
        <v>10</v>
      </c>
      <c r="E36521" s="4">
        <v>17.899999999999999</v>
      </c>
      <c r="F36521" s="4">
        <v>16.600000000000001</v>
      </c>
      <c r="G36521" s="4">
        <v>14.6</v>
      </c>
      <c r="H36521" s="4">
        <v>13.3</v>
      </c>
      <c r="I36521" s="4">
        <v>13.2</v>
      </c>
      <c r="J36521" s="4">
        <v>14.9</v>
      </c>
    </row>
    <row r="36522" spans="1:10" x14ac:dyDescent="0.25">
      <c r="A36522">
        <v>3646140</v>
      </c>
      <c r="B36522" t="s">
        <v>12523</v>
      </c>
      <c r="C36522" t="s">
        <v>77</v>
      </c>
      <c r="D36522" t="s">
        <v>6</v>
      </c>
      <c r="E36522" s="4" t="s">
        <v>23</v>
      </c>
      <c r="F36522" s="4" t="s">
        <v>23</v>
      </c>
      <c r="G36522" s="4" t="s">
        <v>23</v>
      </c>
      <c r="H36522" s="4" t="s">
        <v>23</v>
      </c>
      <c r="I36522" s="4" t="s">
        <v>23</v>
      </c>
      <c r="J36522" s="4" t="s">
        <v>23</v>
      </c>
    </row>
    <row r="36523" spans="1:10" x14ac:dyDescent="0.25">
      <c r="A36523">
        <v>3646140</v>
      </c>
      <c r="B36523" t="s">
        <v>12523</v>
      </c>
      <c r="C36523" t="s">
        <v>77</v>
      </c>
      <c r="D36523" t="s">
        <v>8</v>
      </c>
      <c r="E36523" s="4">
        <v>9.8000000000000007</v>
      </c>
      <c r="F36523" s="4">
        <v>10.7</v>
      </c>
      <c r="G36523" s="4">
        <v>14</v>
      </c>
      <c r="H36523" s="4">
        <v>8.5</v>
      </c>
      <c r="I36523" s="4">
        <v>11.5</v>
      </c>
      <c r="J36523" s="4">
        <v>15.9</v>
      </c>
    </row>
    <row r="36524" spans="1:10" x14ac:dyDescent="0.25">
      <c r="A36524">
        <v>3646140</v>
      </c>
      <c r="B36524" t="s">
        <v>12523</v>
      </c>
      <c r="C36524" t="s">
        <v>77</v>
      </c>
      <c r="D36524" t="s">
        <v>9</v>
      </c>
      <c r="E36524" s="4">
        <v>1.6</v>
      </c>
      <c r="F36524" s="4">
        <v>2.2000000000000002</v>
      </c>
      <c r="G36524" s="4">
        <v>7.7</v>
      </c>
      <c r="H36524" s="4">
        <v>1.3</v>
      </c>
      <c r="I36524" s="4">
        <v>4.3</v>
      </c>
      <c r="J36524" s="4">
        <v>9.1999999999999993</v>
      </c>
    </row>
    <row r="36525" spans="1:10" x14ac:dyDescent="0.25">
      <c r="A36525">
        <v>3646140</v>
      </c>
      <c r="B36525" t="s">
        <v>12523</v>
      </c>
      <c r="C36525" t="s">
        <v>77</v>
      </c>
      <c r="D36525" t="s">
        <v>10</v>
      </c>
      <c r="E36525" s="4">
        <v>8.1999999999999993</v>
      </c>
      <c r="F36525" s="4">
        <v>8.4</v>
      </c>
      <c r="G36525" s="4">
        <v>6.3</v>
      </c>
      <c r="H36525" s="4">
        <v>7.2</v>
      </c>
      <c r="I36525" s="4">
        <v>7.3</v>
      </c>
      <c r="J36525" s="4">
        <v>6.8</v>
      </c>
    </row>
    <row r="36526" spans="1:10" x14ac:dyDescent="0.25">
      <c r="A36526">
        <v>3646151</v>
      </c>
      <c r="B36526" t="s">
        <v>12524</v>
      </c>
      <c r="C36526" t="s">
        <v>77</v>
      </c>
      <c r="D36526" t="s">
        <v>6</v>
      </c>
      <c r="E36526" s="4" t="s">
        <v>23</v>
      </c>
      <c r="F36526" s="4" t="s">
        <v>23</v>
      </c>
      <c r="G36526" s="4" t="s">
        <v>23</v>
      </c>
      <c r="H36526" s="4" t="s">
        <v>23</v>
      </c>
      <c r="I36526" s="4" t="s">
        <v>23</v>
      </c>
      <c r="J36526" s="4" t="s">
        <v>23</v>
      </c>
    </row>
    <row r="36527" spans="1:10" x14ac:dyDescent="0.25">
      <c r="A36527">
        <v>3646151</v>
      </c>
      <c r="B36527" t="s">
        <v>12524</v>
      </c>
      <c r="C36527" t="s">
        <v>77</v>
      </c>
      <c r="D36527" t="s">
        <v>8</v>
      </c>
      <c r="E36527" s="4">
        <v>16.5</v>
      </c>
      <c r="F36527" s="4">
        <v>15.1</v>
      </c>
      <c r="G36527" s="4">
        <v>14.9</v>
      </c>
      <c r="H36527" s="4">
        <v>13.2</v>
      </c>
      <c r="I36527" s="4">
        <v>14.2</v>
      </c>
      <c r="J36527" s="4">
        <v>14.2</v>
      </c>
    </row>
    <row r="36528" spans="1:10" x14ac:dyDescent="0.25">
      <c r="A36528">
        <v>3646151</v>
      </c>
      <c r="B36528" t="s">
        <v>12524</v>
      </c>
      <c r="C36528" t="s">
        <v>77</v>
      </c>
      <c r="D36528" t="s">
        <v>9</v>
      </c>
      <c r="E36528" s="4">
        <v>0</v>
      </c>
      <c r="F36528" s="4">
        <v>0</v>
      </c>
      <c r="G36528" s="4">
        <v>0</v>
      </c>
      <c r="H36528" s="4">
        <v>0</v>
      </c>
      <c r="I36528" s="4">
        <v>0</v>
      </c>
      <c r="J36528" s="4">
        <v>0</v>
      </c>
    </row>
    <row r="36529" spans="1:10" x14ac:dyDescent="0.25">
      <c r="A36529">
        <v>3646151</v>
      </c>
      <c r="B36529" t="s">
        <v>12524</v>
      </c>
      <c r="C36529" t="s">
        <v>77</v>
      </c>
      <c r="D36529" t="s">
        <v>10</v>
      </c>
      <c r="E36529" s="4">
        <v>16.5</v>
      </c>
      <c r="F36529" s="4">
        <v>15.1</v>
      </c>
      <c r="G36529" s="4">
        <v>14.9</v>
      </c>
      <c r="H36529" s="4">
        <v>13.2</v>
      </c>
      <c r="I36529" s="4">
        <v>14.2</v>
      </c>
      <c r="J36529" s="4">
        <v>14.2</v>
      </c>
    </row>
    <row r="36530" spans="1:10" x14ac:dyDescent="0.25">
      <c r="A36530">
        <v>3646162</v>
      </c>
      <c r="B36530" t="s">
        <v>12525</v>
      </c>
      <c r="C36530" t="s">
        <v>77</v>
      </c>
      <c r="D36530" t="s">
        <v>6</v>
      </c>
      <c r="E36530" s="4" t="s">
        <v>7</v>
      </c>
      <c r="F36530" s="4" t="s">
        <v>7</v>
      </c>
      <c r="G36530" s="4" t="s">
        <v>121</v>
      </c>
      <c r="H36530" s="4" t="s">
        <v>13</v>
      </c>
      <c r="I36530" s="4" t="s">
        <v>7</v>
      </c>
      <c r="J36530" s="4" t="s">
        <v>7</v>
      </c>
    </row>
    <row r="36531" spans="1:10" x14ac:dyDescent="0.25">
      <c r="A36531">
        <v>3646162</v>
      </c>
      <c r="B36531" t="s">
        <v>12525</v>
      </c>
      <c r="C36531" t="s">
        <v>77</v>
      </c>
      <c r="D36531" t="s">
        <v>8</v>
      </c>
      <c r="E36531" s="4">
        <v>28.1</v>
      </c>
      <c r="F36531" s="4">
        <v>30.1</v>
      </c>
      <c r="G36531" s="4">
        <v>33.6</v>
      </c>
      <c r="H36531" s="4">
        <v>21.8</v>
      </c>
      <c r="I36531" s="4">
        <v>27.8</v>
      </c>
      <c r="J36531" s="4">
        <v>26.6</v>
      </c>
    </row>
    <row r="36532" spans="1:10" x14ac:dyDescent="0.25">
      <c r="A36532">
        <v>3646162</v>
      </c>
      <c r="B36532" t="s">
        <v>12525</v>
      </c>
      <c r="C36532" t="s">
        <v>77</v>
      </c>
      <c r="D36532" t="s">
        <v>9</v>
      </c>
      <c r="E36532" s="4">
        <v>14.4</v>
      </c>
      <c r="F36532" s="4">
        <v>16.100000000000001</v>
      </c>
      <c r="G36532" s="4">
        <v>25.1</v>
      </c>
      <c r="H36532" s="4">
        <v>12.7</v>
      </c>
      <c r="I36532" s="4">
        <v>17.899999999999999</v>
      </c>
      <c r="J36532" s="4">
        <v>15.5</v>
      </c>
    </row>
    <row r="36533" spans="1:10" x14ac:dyDescent="0.25">
      <c r="A36533">
        <v>3646162</v>
      </c>
      <c r="B36533" t="s">
        <v>12525</v>
      </c>
      <c r="C36533" t="s">
        <v>77</v>
      </c>
      <c r="D36533" t="s">
        <v>10</v>
      </c>
      <c r="E36533" s="4">
        <v>13.8</v>
      </c>
      <c r="F36533" s="4">
        <v>14.1</v>
      </c>
      <c r="G36533" s="4">
        <v>8.5</v>
      </c>
      <c r="H36533" s="4">
        <v>9.1</v>
      </c>
      <c r="I36533" s="4">
        <v>9.9</v>
      </c>
      <c r="J36533" s="4">
        <v>11</v>
      </c>
    </row>
    <row r="36534" spans="1:10" x14ac:dyDescent="0.25">
      <c r="A36534">
        <v>3646239</v>
      </c>
      <c r="B36534" t="s">
        <v>12526</v>
      </c>
      <c r="C36534" t="s">
        <v>77</v>
      </c>
      <c r="D36534" t="s">
        <v>6</v>
      </c>
      <c r="E36534" s="4" t="s">
        <v>13</v>
      </c>
      <c r="F36534" s="4" t="s">
        <v>13</v>
      </c>
      <c r="G36534" s="4" t="s">
        <v>13</v>
      </c>
      <c r="H36534" s="4" t="s">
        <v>13</v>
      </c>
      <c r="I36534" s="4" t="s">
        <v>7</v>
      </c>
      <c r="J36534" s="4" t="s">
        <v>7</v>
      </c>
    </row>
    <row r="36535" spans="1:10" x14ac:dyDescent="0.25">
      <c r="A36535">
        <v>3646239</v>
      </c>
      <c r="B36535" t="s">
        <v>12526</v>
      </c>
      <c r="C36535" t="s">
        <v>77</v>
      </c>
      <c r="D36535" t="s">
        <v>8</v>
      </c>
      <c r="E36535" s="4">
        <v>25.5</v>
      </c>
      <c r="F36535" s="4">
        <v>24.6</v>
      </c>
      <c r="G36535" s="4">
        <v>22.9</v>
      </c>
      <c r="H36535" s="4">
        <v>24.2</v>
      </c>
      <c r="I36535" s="4">
        <v>26.5</v>
      </c>
      <c r="J36535" s="4">
        <v>27.9</v>
      </c>
    </row>
    <row r="36536" spans="1:10" x14ac:dyDescent="0.25">
      <c r="A36536">
        <v>3646239</v>
      </c>
      <c r="B36536" t="s">
        <v>12526</v>
      </c>
      <c r="C36536" t="s">
        <v>77</v>
      </c>
      <c r="D36536" t="s">
        <v>9</v>
      </c>
      <c r="E36536" s="4">
        <v>15.1</v>
      </c>
      <c r="F36536" s="4">
        <v>15.6</v>
      </c>
      <c r="G36536" s="4">
        <v>14.5</v>
      </c>
      <c r="H36536" s="4">
        <v>15.9</v>
      </c>
      <c r="I36536" s="4">
        <v>19.2</v>
      </c>
      <c r="J36536" s="4">
        <v>20.3</v>
      </c>
    </row>
    <row r="36537" spans="1:10" x14ac:dyDescent="0.25">
      <c r="A36537">
        <v>3646239</v>
      </c>
      <c r="B36537" t="s">
        <v>12526</v>
      </c>
      <c r="C36537" t="s">
        <v>77</v>
      </c>
      <c r="D36537" t="s">
        <v>10</v>
      </c>
      <c r="E36537" s="4">
        <v>10.4</v>
      </c>
      <c r="F36537" s="4">
        <v>9</v>
      </c>
      <c r="G36537" s="4">
        <v>8.4</v>
      </c>
      <c r="H36537" s="4">
        <v>8.3000000000000007</v>
      </c>
      <c r="I36537" s="4">
        <v>7.3</v>
      </c>
      <c r="J36537" s="4">
        <v>7.6</v>
      </c>
    </row>
    <row r="36538" spans="1:10" x14ac:dyDescent="0.25">
      <c r="A36538">
        <v>3646349</v>
      </c>
      <c r="B36538" t="s">
        <v>12527</v>
      </c>
      <c r="C36538" t="s">
        <v>77</v>
      </c>
      <c r="D36538" t="s">
        <v>6</v>
      </c>
      <c r="E36538" s="4" t="s">
        <v>7</v>
      </c>
      <c r="F36538" s="4" t="s">
        <v>7</v>
      </c>
      <c r="G36538" s="4" t="s">
        <v>7</v>
      </c>
      <c r="H36538" s="4" t="s">
        <v>7</v>
      </c>
      <c r="I36538" s="4" t="s">
        <v>13</v>
      </c>
      <c r="J36538" s="4" t="s">
        <v>13</v>
      </c>
    </row>
    <row r="36539" spans="1:10" x14ac:dyDescent="0.25">
      <c r="A36539">
        <v>3646349</v>
      </c>
      <c r="B36539" t="s">
        <v>12527</v>
      </c>
      <c r="C36539" t="s">
        <v>77</v>
      </c>
      <c r="D36539" t="s">
        <v>8</v>
      </c>
      <c r="E36539" s="4">
        <v>31.3</v>
      </c>
      <c r="F36539" s="4">
        <v>30.6</v>
      </c>
      <c r="G36539" s="4">
        <v>28.5</v>
      </c>
      <c r="H36539" s="4">
        <v>26.8</v>
      </c>
      <c r="I36539" s="4">
        <v>25.3</v>
      </c>
      <c r="J36539" s="4">
        <v>25.4</v>
      </c>
    </row>
    <row r="36540" spans="1:10" x14ac:dyDescent="0.25">
      <c r="A36540">
        <v>3646349</v>
      </c>
      <c r="B36540" t="s">
        <v>12527</v>
      </c>
      <c r="C36540" t="s">
        <v>77</v>
      </c>
      <c r="D36540" t="s">
        <v>9</v>
      </c>
      <c r="E36540" s="4">
        <v>17.2</v>
      </c>
      <c r="F36540" s="4">
        <v>16.100000000000001</v>
      </c>
      <c r="G36540" s="4">
        <v>16.7</v>
      </c>
      <c r="H36540" s="4">
        <v>15.2</v>
      </c>
      <c r="I36540" s="4">
        <v>12.7</v>
      </c>
      <c r="J36540" s="4">
        <v>13.3</v>
      </c>
    </row>
    <row r="36541" spans="1:10" x14ac:dyDescent="0.25">
      <c r="A36541">
        <v>3646349</v>
      </c>
      <c r="B36541" t="s">
        <v>12527</v>
      </c>
      <c r="C36541" t="s">
        <v>77</v>
      </c>
      <c r="D36541" t="s">
        <v>10</v>
      </c>
      <c r="E36541" s="4">
        <v>14.2</v>
      </c>
      <c r="F36541" s="4">
        <v>14.5</v>
      </c>
      <c r="G36541" s="4">
        <v>11.7</v>
      </c>
      <c r="H36541" s="4">
        <v>11.6</v>
      </c>
      <c r="I36541" s="4">
        <v>12.5</v>
      </c>
      <c r="J36541" s="4">
        <v>12.2</v>
      </c>
    </row>
    <row r="36542" spans="1:10" x14ac:dyDescent="0.25">
      <c r="A36542">
        <v>3646360</v>
      </c>
      <c r="B36542" t="s">
        <v>12528</v>
      </c>
      <c r="C36542" t="s">
        <v>77</v>
      </c>
      <c r="D36542" t="s">
        <v>6</v>
      </c>
      <c r="E36542" s="4" t="s">
        <v>7</v>
      </c>
      <c r="F36542" s="4" t="s">
        <v>121</v>
      </c>
      <c r="G36542" s="4" t="s">
        <v>121</v>
      </c>
      <c r="H36542" s="4" t="s">
        <v>121</v>
      </c>
      <c r="I36542" s="4" t="s">
        <v>121</v>
      </c>
      <c r="J36542" s="4" t="s">
        <v>121</v>
      </c>
    </row>
    <row r="36543" spans="1:10" x14ac:dyDescent="0.25">
      <c r="A36543">
        <v>3646360</v>
      </c>
      <c r="B36543" t="s">
        <v>12528</v>
      </c>
      <c r="C36543" t="s">
        <v>77</v>
      </c>
      <c r="D36543" t="s">
        <v>8</v>
      </c>
      <c r="E36543" s="4">
        <v>29.6</v>
      </c>
      <c r="F36543" s="4">
        <v>36.5</v>
      </c>
      <c r="G36543" s="4">
        <v>34.1</v>
      </c>
      <c r="H36543" s="4">
        <v>33.1</v>
      </c>
      <c r="I36543" s="4">
        <v>35.299999999999997</v>
      </c>
      <c r="J36543" s="4">
        <v>35.6</v>
      </c>
    </row>
    <row r="36544" spans="1:10" x14ac:dyDescent="0.25">
      <c r="A36544">
        <v>3646360</v>
      </c>
      <c r="B36544" t="s">
        <v>12528</v>
      </c>
      <c r="C36544" t="s">
        <v>77</v>
      </c>
      <c r="D36544" t="s">
        <v>9</v>
      </c>
      <c r="E36544" s="4">
        <v>15.9</v>
      </c>
      <c r="F36544" s="4">
        <v>22.2</v>
      </c>
      <c r="G36544" s="4">
        <v>21.8</v>
      </c>
      <c r="H36544" s="4">
        <v>19</v>
      </c>
      <c r="I36544" s="4">
        <v>20.100000000000001</v>
      </c>
      <c r="J36544" s="4">
        <v>19.100000000000001</v>
      </c>
    </row>
    <row r="36545" spans="1:10" x14ac:dyDescent="0.25">
      <c r="A36545">
        <v>3646360</v>
      </c>
      <c r="B36545" t="s">
        <v>12528</v>
      </c>
      <c r="C36545" t="s">
        <v>77</v>
      </c>
      <c r="D36545" t="s">
        <v>10</v>
      </c>
      <c r="E36545" s="4">
        <v>13.7</v>
      </c>
      <c r="F36545" s="4">
        <v>14.2</v>
      </c>
      <c r="G36545" s="4">
        <v>12.3</v>
      </c>
      <c r="H36545" s="4">
        <v>14.1</v>
      </c>
      <c r="I36545" s="4">
        <v>15.3</v>
      </c>
      <c r="J36545" s="4">
        <v>16.399999999999999</v>
      </c>
    </row>
    <row r="36546" spans="1:10" x14ac:dyDescent="0.25">
      <c r="A36546">
        <v>3646404</v>
      </c>
      <c r="B36546" t="s">
        <v>12529</v>
      </c>
      <c r="C36546" t="s">
        <v>77</v>
      </c>
      <c r="D36546" t="s">
        <v>6</v>
      </c>
      <c r="E36546" s="4" t="s">
        <v>16</v>
      </c>
      <c r="F36546" s="4" t="s">
        <v>16</v>
      </c>
      <c r="G36546" s="4" t="s">
        <v>23</v>
      </c>
      <c r="H36546" s="4" t="s">
        <v>23</v>
      </c>
      <c r="I36546" s="4" t="s">
        <v>23</v>
      </c>
      <c r="J36546" s="4" t="s">
        <v>23</v>
      </c>
    </row>
    <row r="36547" spans="1:10" x14ac:dyDescent="0.25">
      <c r="A36547">
        <v>3646404</v>
      </c>
      <c r="B36547" t="s">
        <v>12529</v>
      </c>
      <c r="C36547" t="s">
        <v>77</v>
      </c>
      <c r="D36547" t="s">
        <v>8</v>
      </c>
      <c r="E36547" s="4">
        <v>18.100000000000001</v>
      </c>
      <c r="F36547" s="4">
        <v>17.8</v>
      </c>
      <c r="G36547" s="4">
        <v>15.1</v>
      </c>
      <c r="H36547" s="4">
        <v>12.9</v>
      </c>
      <c r="I36547" s="4">
        <v>12.7</v>
      </c>
      <c r="J36547" s="4">
        <v>12.7</v>
      </c>
    </row>
    <row r="36548" spans="1:10" x14ac:dyDescent="0.25">
      <c r="A36548">
        <v>3646404</v>
      </c>
      <c r="B36548" t="s">
        <v>12529</v>
      </c>
      <c r="C36548" t="s">
        <v>77</v>
      </c>
      <c r="D36548" t="s">
        <v>9</v>
      </c>
      <c r="E36548" s="4">
        <v>6</v>
      </c>
      <c r="F36548" s="4">
        <v>6</v>
      </c>
      <c r="G36548" s="4">
        <v>5.3</v>
      </c>
      <c r="H36548" s="4">
        <v>4</v>
      </c>
      <c r="I36548" s="4">
        <v>3.3</v>
      </c>
      <c r="J36548" s="4">
        <v>1.1000000000000001</v>
      </c>
    </row>
    <row r="36549" spans="1:10" x14ac:dyDescent="0.25">
      <c r="A36549">
        <v>3646404</v>
      </c>
      <c r="B36549" t="s">
        <v>12529</v>
      </c>
      <c r="C36549" t="s">
        <v>77</v>
      </c>
      <c r="D36549" t="s">
        <v>10</v>
      </c>
      <c r="E36549" s="4">
        <v>12</v>
      </c>
      <c r="F36549" s="4">
        <v>11.7</v>
      </c>
      <c r="G36549" s="4">
        <v>9.8000000000000007</v>
      </c>
      <c r="H36549" s="4">
        <v>8.9</v>
      </c>
      <c r="I36549" s="4">
        <v>9.4</v>
      </c>
      <c r="J36549" s="4">
        <v>11.6</v>
      </c>
    </row>
    <row r="36550" spans="1:10" x14ac:dyDescent="0.25">
      <c r="A36550">
        <v>3646415</v>
      </c>
      <c r="B36550" t="s">
        <v>12530</v>
      </c>
      <c r="C36550" t="s">
        <v>77</v>
      </c>
      <c r="D36550" t="s">
        <v>6</v>
      </c>
      <c r="E36550" s="4" t="s">
        <v>7</v>
      </c>
      <c r="F36550" s="4" t="s">
        <v>7</v>
      </c>
      <c r="G36550" s="4" t="s">
        <v>7</v>
      </c>
      <c r="H36550" s="4" t="s">
        <v>13</v>
      </c>
      <c r="I36550" s="4" t="s">
        <v>13</v>
      </c>
      <c r="J36550" s="4" t="s">
        <v>13</v>
      </c>
    </row>
    <row r="36551" spans="1:10" x14ac:dyDescent="0.25">
      <c r="A36551">
        <v>3646415</v>
      </c>
      <c r="B36551" t="s">
        <v>12530</v>
      </c>
      <c r="C36551" t="s">
        <v>77</v>
      </c>
      <c r="D36551" t="s">
        <v>8</v>
      </c>
      <c r="E36551" s="4">
        <v>27</v>
      </c>
      <c r="F36551" s="4">
        <v>29.4</v>
      </c>
      <c r="G36551" s="4">
        <v>28.9</v>
      </c>
      <c r="H36551" s="4">
        <v>24.7</v>
      </c>
      <c r="I36551" s="4">
        <v>23</v>
      </c>
      <c r="J36551" s="4">
        <v>22.9</v>
      </c>
    </row>
    <row r="36552" spans="1:10" x14ac:dyDescent="0.25">
      <c r="A36552">
        <v>3646415</v>
      </c>
      <c r="B36552" t="s">
        <v>12530</v>
      </c>
      <c r="C36552" t="s">
        <v>77</v>
      </c>
      <c r="D36552" t="s">
        <v>9</v>
      </c>
      <c r="E36552" s="4">
        <v>5.5</v>
      </c>
      <c r="F36552" s="4">
        <v>9.3000000000000007</v>
      </c>
      <c r="G36552" s="4">
        <v>11.2</v>
      </c>
      <c r="H36552" s="4">
        <v>7.4</v>
      </c>
      <c r="I36552" s="4">
        <v>2.8</v>
      </c>
      <c r="J36552" s="4">
        <v>1.4</v>
      </c>
    </row>
    <row r="36553" spans="1:10" x14ac:dyDescent="0.25">
      <c r="A36553">
        <v>3646415</v>
      </c>
      <c r="B36553" t="s">
        <v>12530</v>
      </c>
      <c r="C36553" t="s">
        <v>77</v>
      </c>
      <c r="D36553" t="s">
        <v>10</v>
      </c>
      <c r="E36553" s="4">
        <v>21.4</v>
      </c>
      <c r="F36553" s="4">
        <v>20.100000000000001</v>
      </c>
      <c r="G36553" s="4">
        <v>17.7</v>
      </c>
      <c r="H36553" s="4">
        <v>17.3</v>
      </c>
      <c r="I36553" s="4">
        <v>20.2</v>
      </c>
      <c r="J36553" s="4">
        <v>21.4</v>
      </c>
    </row>
    <row r="36554" spans="1:10" x14ac:dyDescent="0.25">
      <c r="A36554">
        <v>3646503</v>
      </c>
      <c r="B36554" t="s">
        <v>12531</v>
      </c>
      <c r="C36554" t="s">
        <v>77</v>
      </c>
      <c r="D36554" t="s">
        <v>6</v>
      </c>
      <c r="E36554" s="4" t="s">
        <v>23</v>
      </c>
      <c r="F36554" s="4" t="s">
        <v>23</v>
      </c>
      <c r="G36554" s="4" t="s">
        <v>7</v>
      </c>
      <c r="H36554" s="4" t="s">
        <v>7</v>
      </c>
      <c r="I36554" s="4" t="s">
        <v>7</v>
      </c>
      <c r="J36554" s="4" t="s">
        <v>23</v>
      </c>
    </row>
    <row r="36555" spans="1:10" x14ac:dyDescent="0.25">
      <c r="A36555">
        <v>3646503</v>
      </c>
      <c r="B36555" t="s">
        <v>12531</v>
      </c>
      <c r="C36555" t="s">
        <v>77</v>
      </c>
      <c r="D36555" t="s">
        <v>8</v>
      </c>
      <c r="E36555" s="4">
        <v>6.7</v>
      </c>
      <c r="F36555" s="4">
        <v>6.8</v>
      </c>
      <c r="G36555" s="4">
        <v>31.4</v>
      </c>
      <c r="H36555" s="4">
        <v>27.3</v>
      </c>
      <c r="I36555" s="4">
        <v>30.6</v>
      </c>
      <c r="J36555" s="4">
        <v>5.0999999999999996</v>
      </c>
    </row>
    <row r="36556" spans="1:10" x14ac:dyDescent="0.25">
      <c r="A36556">
        <v>3646503</v>
      </c>
      <c r="B36556" t="s">
        <v>12531</v>
      </c>
      <c r="C36556" t="s">
        <v>77</v>
      </c>
      <c r="D36556" t="s">
        <v>9</v>
      </c>
      <c r="E36556" s="4">
        <v>0</v>
      </c>
      <c r="F36556" s="4">
        <v>0</v>
      </c>
      <c r="G36556" s="4">
        <v>26.2</v>
      </c>
      <c r="H36556" s="4">
        <v>22.2</v>
      </c>
      <c r="I36556" s="4">
        <v>25.7</v>
      </c>
      <c r="J36556" s="4">
        <v>0</v>
      </c>
    </row>
    <row r="36557" spans="1:10" x14ac:dyDescent="0.25">
      <c r="A36557">
        <v>3646503</v>
      </c>
      <c r="B36557" t="s">
        <v>12531</v>
      </c>
      <c r="C36557" t="s">
        <v>77</v>
      </c>
      <c r="D36557" t="s">
        <v>10</v>
      </c>
      <c r="E36557" s="4">
        <v>6.7</v>
      </c>
      <c r="F36557" s="4">
        <v>6.8</v>
      </c>
      <c r="G36557" s="4">
        <v>5.2</v>
      </c>
      <c r="H36557" s="4">
        <v>5</v>
      </c>
      <c r="I36557" s="4">
        <v>4.9000000000000004</v>
      </c>
      <c r="J36557" s="4">
        <v>5.0999999999999996</v>
      </c>
    </row>
    <row r="36558" spans="1:10" x14ac:dyDescent="0.25">
      <c r="A36558">
        <v>3646514</v>
      </c>
      <c r="B36558" t="s">
        <v>12532</v>
      </c>
      <c r="C36558" t="s">
        <v>77</v>
      </c>
      <c r="D36558" t="s">
        <v>6</v>
      </c>
      <c r="E36558" s="4" t="s">
        <v>23</v>
      </c>
      <c r="F36558" s="4" t="s">
        <v>23</v>
      </c>
      <c r="G36558" s="4" t="s">
        <v>23</v>
      </c>
      <c r="H36558" s="4" t="s">
        <v>23</v>
      </c>
      <c r="I36558" s="4" t="s">
        <v>23</v>
      </c>
      <c r="J36558" s="4" t="s">
        <v>23</v>
      </c>
    </row>
    <row r="36559" spans="1:10" x14ac:dyDescent="0.25">
      <c r="A36559">
        <v>3646514</v>
      </c>
      <c r="B36559" t="s">
        <v>12532</v>
      </c>
      <c r="C36559" t="s">
        <v>77</v>
      </c>
      <c r="D36559" t="s">
        <v>8</v>
      </c>
      <c r="E36559" s="4">
        <v>7.5</v>
      </c>
      <c r="F36559" s="4">
        <v>6.9</v>
      </c>
      <c r="G36559" s="4">
        <v>6.8</v>
      </c>
      <c r="H36559" s="4">
        <v>6.1</v>
      </c>
      <c r="I36559" s="4">
        <v>5.7</v>
      </c>
      <c r="J36559" s="4">
        <v>5.3</v>
      </c>
    </row>
    <row r="36560" spans="1:10" x14ac:dyDescent="0.25">
      <c r="A36560">
        <v>3646514</v>
      </c>
      <c r="B36560" t="s">
        <v>12532</v>
      </c>
      <c r="C36560" t="s">
        <v>77</v>
      </c>
      <c r="D36560" t="s">
        <v>9</v>
      </c>
      <c r="E36560" s="4">
        <v>0</v>
      </c>
      <c r="F36560" s="4">
        <v>0</v>
      </c>
      <c r="G36560" s="4">
        <v>0</v>
      </c>
      <c r="H36560" s="4">
        <v>0</v>
      </c>
      <c r="I36560" s="4">
        <v>0</v>
      </c>
      <c r="J36560" s="4">
        <v>0</v>
      </c>
    </row>
    <row r="36561" spans="1:10" x14ac:dyDescent="0.25">
      <c r="A36561">
        <v>3646514</v>
      </c>
      <c r="B36561" t="s">
        <v>12532</v>
      </c>
      <c r="C36561" t="s">
        <v>77</v>
      </c>
      <c r="D36561" t="s">
        <v>10</v>
      </c>
      <c r="E36561" s="4">
        <v>7.5</v>
      </c>
      <c r="F36561" s="4">
        <v>6.9</v>
      </c>
      <c r="G36561" s="4">
        <v>6.8</v>
      </c>
      <c r="H36561" s="4">
        <v>6.1</v>
      </c>
      <c r="I36561" s="4">
        <v>5.7</v>
      </c>
      <c r="J36561" s="4">
        <v>5.3</v>
      </c>
    </row>
    <row r="36562" spans="1:10" x14ac:dyDescent="0.25">
      <c r="A36562">
        <v>3646536</v>
      </c>
      <c r="B36562" t="s">
        <v>12533</v>
      </c>
      <c r="C36562" t="s">
        <v>77</v>
      </c>
      <c r="D36562" t="s">
        <v>6</v>
      </c>
      <c r="E36562" s="4" t="s">
        <v>23</v>
      </c>
      <c r="F36562" s="4" t="s">
        <v>23</v>
      </c>
      <c r="G36562" s="4" t="s">
        <v>23</v>
      </c>
      <c r="H36562" s="4" t="s">
        <v>23</v>
      </c>
      <c r="I36562" s="4" t="s">
        <v>16</v>
      </c>
      <c r="J36562" s="4" t="s">
        <v>23</v>
      </c>
    </row>
    <row r="36563" spans="1:10" x14ac:dyDescent="0.25">
      <c r="A36563">
        <v>3646536</v>
      </c>
      <c r="B36563" t="s">
        <v>12533</v>
      </c>
      <c r="C36563" t="s">
        <v>77</v>
      </c>
      <c r="D36563" t="s">
        <v>8</v>
      </c>
      <c r="E36563" s="4">
        <v>10.4</v>
      </c>
      <c r="F36563" s="4">
        <v>11.7</v>
      </c>
      <c r="G36563" s="4">
        <v>7.9</v>
      </c>
      <c r="H36563" s="4">
        <v>14.4</v>
      </c>
      <c r="I36563" s="4">
        <v>17.5</v>
      </c>
      <c r="J36563" s="4">
        <v>9.1</v>
      </c>
    </row>
    <row r="36564" spans="1:10" x14ac:dyDescent="0.25">
      <c r="A36564">
        <v>3646536</v>
      </c>
      <c r="B36564" t="s">
        <v>12533</v>
      </c>
      <c r="C36564" t="s">
        <v>77</v>
      </c>
      <c r="D36564" t="s">
        <v>9</v>
      </c>
      <c r="E36564" s="4">
        <v>0</v>
      </c>
      <c r="F36564" s="4">
        <v>2.1</v>
      </c>
      <c r="G36564" s="4">
        <v>0</v>
      </c>
      <c r="H36564" s="4">
        <v>4.5999999999999996</v>
      </c>
      <c r="I36564" s="4">
        <v>8.6999999999999993</v>
      </c>
      <c r="J36564" s="4">
        <v>0</v>
      </c>
    </row>
    <row r="36565" spans="1:10" x14ac:dyDescent="0.25">
      <c r="A36565">
        <v>3646536</v>
      </c>
      <c r="B36565" t="s">
        <v>12533</v>
      </c>
      <c r="C36565" t="s">
        <v>77</v>
      </c>
      <c r="D36565" t="s">
        <v>10</v>
      </c>
      <c r="E36565" s="4">
        <v>10.4</v>
      </c>
      <c r="F36565" s="4">
        <v>9.6999999999999993</v>
      </c>
      <c r="G36565" s="4">
        <v>7.9</v>
      </c>
      <c r="H36565" s="4">
        <v>9.9</v>
      </c>
      <c r="I36565" s="4">
        <v>8.8000000000000007</v>
      </c>
      <c r="J36565" s="4">
        <v>9.1</v>
      </c>
    </row>
    <row r="36566" spans="1:10" x14ac:dyDescent="0.25">
      <c r="A36566">
        <v>3646668</v>
      </c>
      <c r="B36566" t="s">
        <v>12534</v>
      </c>
      <c r="C36566" t="s">
        <v>77</v>
      </c>
      <c r="D36566" t="s">
        <v>6</v>
      </c>
      <c r="E36566" s="4" t="s">
        <v>23</v>
      </c>
      <c r="F36566" s="4" t="s">
        <v>23</v>
      </c>
      <c r="G36566" s="4" t="s">
        <v>23</v>
      </c>
      <c r="H36566" s="4" t="s">
        <v>23</v>
      </c>
      <c r="I36566" s="4" t="s">
        <v>23</v>
      </c>
      <c r="J36566" s="4" t="s">
        <v>23</v>
      </c>
    </row>
    <row r="36567" spans="1:10" x14ac:dyDescent="0.25">
      <c r="A36567">
        <v>3646668</v>
      </c>
      <c r="B36567" t="s">
        <v>12534</v>
      </c>
      <c r="C36567" t="s">
        <v>77</v>
      </c>
      <c r="D36567" t="s">
        <v>8</v>
      </c>
      <c r="E36567" s="4">
        <v>6</v>
      </c>
      <c r="F36567" s="4">
        <v>6.1</v>
      </c>
      <c r="G36567" s="4">
        <v>5.6</v>
      </c>
      <c r="H36567" s="4">
        <v>5.4</v>
      </c>
      <c r="I36567" s="4">
        <v>5.5</v>
      </c>
      <c r="J36567" s="4">
        <v>5.5</v>
      </c>
    </row>
    <row r="36568" spans="1:10" x14ac:dyDescent="0.25">
      <c r="A36568">
        <v>3646668</v>
      </c>
      <c r="B36568" t="s">
        <v>12534</v>
      </c>
      <c r="C36568" t="s">
        <v>77</v>
      </c>
      <c r="D36568" t="s">
        <v>9</v>
      </c>
      <c r="E36568" s="4">
        <v>0</v>
      </c>
      <c r="F36568" s="4">
        <v>0</v>
      </c>
      <c r="G36568" s="4">
        <v>0</v>
      </c>
      <c r="H36568" s="4">
        <v>0</v>
      </c>
      <c r="I36568" s="4">
        <v>0</v>
      </c>
      <c r="J36568" s="4">
        <v>0</v>
      </c>
    </row>
    <row r="36569" spans="1:10" x14ac:dyDescent="0.25">
      <c r="A36569">
        <v>3646668</v>
      </c>
      <c r="B36569" t="s">
        <v>12534</v>
      </c>
      <c r="C36569" t="s">
        <v>77</v>
      </c>
      <c r="D36569" t="s">
        <v>10</v>
      </c>
      <c r="E36569" s="4">
        <v>6</v>
      </c>
      <c r="F36569" s="4">
        <v>6.1</v>
      </c>
      <c r="G36569" s="4">
        <v>5.6</v>
      </c>
      <c r="H36569" s="4">
        <v>5.4</v>
      </c>
      <c r="I36569" s="4">
        <v>5.5</v>
      </c>
      <c r="J36569" s="4">
        <v>5.5</v>
      </c>
    </row>
    <row r="36570" spans="1:10" x14ac:dyDescent="0.25">
      <c r="A36570">
        <v>3646750</v>
      </c>
      <c r="B36570" t="s">
        <v>12535</v>
      </c>
      <c r="C36570" t="s">
        <v>77</v>
      </c>
      <c r="D36570" t="s">
        <v>6</v>
      </c>
      <c r="E36570" s="4" t="s">
        <v>23</v>
      </c>
      <c r="F36570" s="4" t="s">
        <v>23</v>
      </c>
      <c r="G36570" s="4" t="s">
        <v>23</v>
      </c>
      <c r="H36570" s="4" t="s">
        <v>23</v>
      </c>
      <c r="I36570" s="4" t="s">
        <v>23</v>
      </c>
      <c r="J36570" s="4" t="s">
        <v>23</v>
      </c>
    </row>
    <row r="36571" spans="1:10" x14ac:dyDescent="0.25">
      <c r="A36571">
        <v>3646750</v>
      </c>
      <c r="B36571" t="s">
        <v>12535</v>
      </c>
      <c r="C36571" t="s">
        <v>77</v>
      </c>
      <c r="D36571" t="s">
        <v>8</v>
      </c>
      <c r="E36571" s="4">
        <v>10.7</v>
      </c>
      <c r="F36571" s="4">
        <v>8.3000000000000007</v>
      </c>
      <c r="G36571" s="4">
        <v>7.6</v>
      </c>
      <c r="H36571" s="4">
        <v>7.1</v>
      </c>
      <c r="I36571" s="4">
        <v>7</v>
      </c>
      <c r="J36571" s="4">
        <v>8</v>
      </c>
    </row>
    <row r="36572" spans="1:10" x14ac:dyDescent="0.25">
      <c r="A36572">
        <v>3646750</v>
      </c>
      <c r="B36572" t="s">
        <v>12535</v>
      </c>
      <c r="C36572" t="s">
        <v>77</v>
      </c>
      <c r="D36572" t="s">
        <v>9</v>
      </c>
      <c r="E36572" s="4">
        <v>0</v>
      </c>
      <c r="F36572" s="4">
        <v>0</v>
      </c>
      <c r="G36572" s="4">
        <v>0</v>
      </c>
      <c r="H36572" s="4">
        <v>0</v>
      </c>
      <c r="I36572" s="4">
        <v>0</v>
      </c>
      <c r="J36572" s="4">
        <v>0</v>
      </c>
    </row>
    <row r="36573" spans="1:10" x14ac:dyDescent="0.25">
      <c r="A36573">
        <v>3646750</v>
      </c>
      <c r="B36573" t="s">
        <v>12535</v>
      </c>
      <c r="C36573" t="s">
        <v>77</v>
      </c>
      <c r="D36573" t="s">
        <v>10</v>
      </c>
      <c r="E36573" s="4">
        <v>10.7</v>
      </c>
      <c r="F36573" s="4">
        <v>8.3000000000000007</v>
      </c>
      <c r="G36573" s="4">
        <v>7.6</v>
      </c>
      <c r="H36573" s="4">
        <v>7.1</v>
      </c>
      <c r="I36573" s="4">
        <v>7</v>
      </c>
      <c r="J36573" s="4">
        <v>8</v>
      </c>
    </row>
    <row r="36574" spans="1:10" x14ac:dyDescent="0.25">
      <c r="A36574">
        <v>3646811</v>
      </c>
      <c r="B36574" t="s">
        <v>12536</v>
      </c>
      <c r="C36574" t="s">
        <v>77</v>
      </c>
      <c r="D36574" t="s">
        <v>6</v>
      </c>
      <c r="E36574" s="4" t="s">
        <v>16</v>
      </c>
      <c r="F36574" s="4" t="s">
        <v>16</v>
      </c>
      <c r="G36574" s="4" t="s">
        <v>13</v>
      </c>
      <c r="H36574" s="4" t="s">
        <v>7</v>
      </c>
      <c r="I36574" s="4" t="s">
        <v>7</v>
      </c>
      <c r="J36574" s="4" t="s">
        <v>7</v>
      </c>
    </row>
    <row r="36575" spans="1:10" x14ac:dyDescent="0.25">
      <c r="A36575">
        <v>3646811</v>
      </c>
      <c r="B36575" t="s">
        <v>12536</v>
      </c>
      <c r="C36575" t="s">
        <v>77</v>
      </c>
      <c r="D36575" t="s">
        <v>8</v>
      </c>
      <c r="E36575" s="4">
        <v>19.100000000000001</v>
      </c>
      <c r="F36575" s="4">
        <v>17.8</v>
      </c>
      <c r="G36575" s="4">
        <v>24.8</v>
      </c>
      <c r="H36575" s="4">
        <v>28.8</v>
      </c>
      <c r="I36575" s="4">
        <v>29.5</v>
      </c>
      <c r="J36575" s="4">
        <v>28.9</v>
      </c>
    </row>
    <row r="36576" spans="1:10" x14ac:dyDescent="0.25">
      <c r="A36576">
        <v>3646811</v>
      </c>
      <c r="B36576" t="s">
        <v>12536</v>
      </c>
      <c r="C36576" t="s">
        <v>77</v>
      </c>
      <c r="D36576" t="s">
        <v>9</v>
      </c>
      <c r="E36576" s="4">
        <v>5</v>
      </c>
      <c r="F36576" s="4">
        <v>3.6</v>
      </c>
      <c r="G36576" s="4">
        <v>12.9</v>
      </c>
      <c r="H36576" s="4">
        <v>17.100000000000001</v>
      </c>
      <c r="I36576" s="4">
        <v>18.3</v>
      </c>
      <c r="J36576" s="4">
        <v>17.399999999999999</v>
      </c>
    </row>
    <row r="36577" spans="1:10" x14ac:dyDescent="0.25">
      <c r="A36577">
        <v>3646811</v>
      </c>
      <c r="B36577" t="s">
        <v>12536</v>
      </c>
      <c r="C36577" t="s">
        <v>77</v>
      </c>
      <c r="D36577" t="s">
        <v>10</v>
      </c>
      <c r="E36577" s="4">
        <v>14.1</v>
      </c>
      <c r="F36577" s="4">
        <v>14.2</v>
      </c>
      <c r="G36577" s="4">
        <v>11.9</v>
      </c>
      <c r="H36577" s="4">
        <v>11.7</v>
      </c>
      <c r="I36577" s="4">
        <v>11.1</v>
      </c>
      <c r="J36577" s="4">
        <v>11.5</v>
      </c>
    </row>
    <row r="36578" spans="1:10" x14ac:dyDescent="0.25">
      <c r="A36578">
        <v>3646976</v>
      </c>
      <c r="B36578" t="s">
        <v>12537</v>
      </c>
      <c r="C36578" t="s">
        <v>77</v>
      </c>
      <c r="D36578" t="s">
        <v>6</v>
      </c>
      <c r="E36578" s="4" t="s">
        <v>23</v>
      </c>
      <c r="F36578" s="4" t="s">
        <v>23</v>
      </c>
      <c r="G36578" s="4" t="s">
        <v>16</v>
      </c>
      <c r="H36578" s="4" t="s">
        <v>16</v>
      </c>
      <c r="I36578" s="4" t="s">
        <v>23</v>
      </c>
      <c r="J36578" s="4" t="s">
        <v>16</v>
      </c>
    </row>
    <row r="36579" spans="1:10" x14ac:dyDescent="0.25">
      <c r="A36579">
        <v>3646976</v>
      </c>
      <c r="B36579" t="s">
        <v>12537</v>
      </c>
      <c r="C36579" t="s">
        <v>77</v>
      </c>
      <c r="D36579" t="s">
        <v>8</v>
      </c>
      <c r="E36579" s="4">
        <v>13.2</v>
      </c>
      <c r="F36579" s="4">
        <v>12</v>
      </c>
      <c r="G36579" s="4">
        <v>17.100000000000001</v>
      </c>
      <c r="H36579" s="4">
        <v>17.100000000000001</v>
      </c>
      <c r="I36579" s="4">
        <v>16.3</v>
      </c>
      <c r="J36579" s="4">
        <v>18.399999999999999</v>
      </c>
    </row>
    <row r="36580" spans="1:10" x14ac:dyDescent="0.25">
      <c r="A36580">
        <v>3646976</v>
      </c>
      <c r="B36580" t="s">
        <v>12537</v>
      </c>
      <c r="C36580" t="s">
        <v>77</v>
      </c>
      <c r="D36580" t="s">
        <v>9</v>
      </c>
      <c r="E36580" s="4">
        <v>1.3</v>
      </c>
      <c r="F36580" s="4">
        <v>0.5</v>
      </c>
      <c r="G36580" s="4">
        <v>8.8000000000000007</v>
      </c>
      <c r="H36580" s="4">
        <v>8.4</v>
      </c>
      <c r="I36580" s="4">
        <v>7</v>
      </c>
      <c r="J36580" s="4">
        <v>7.6</v>
      </c>
    </row>
    <row r="36581" spans="1:10" x14ac:dyDescent="0.25">
      <c r="A36581">
        <v>3646976</v>
      </c>
      <c r="B36581" t="s">
        <v>12537</v>
      </c>
      <c r="C36581" t="s">
        <v>77</v>
      </c>
      <c r="D36581" t="s">
        <v>10</v>
      </c>
      <c r="E36581" s="4">
        <v>11.9</v>
      </c>
      <c r="F36581" s="4">
        <v>11.5</v>
      </c>
      <c r="G36581" s="4">
        <v>8.3000000000000007</v>
      </c>
      <c r="H36581" s="4">
        <v>8.6999999999999993</v>
      </c>
      <c r="I36581" s="4">
        <v>9.4</v>
      </c>
      <c r="J36581" s="4">
        <v>10.7</v>
      </c>
    </row>
    <row r="36582" spans="1:10" x14ac:dyDescent="0.25">
      <c r="A36582">
        <v>3646866</v>
      </c>
      <c r="B36582" t="s">
        <v>12538</v>
      </c>
      <c r="C36582" t="s">
        <v>77</v>
      </c>
      <c r="D36582" t="s">
        <v>6</v>
      </c>
      <c r="E36582" s="4" t="s">
        <v>121</v>
      </c>
      <c r="F36582" s="4" t="s">
        <v>121</v>
      </c>
      <c r="G36582" s="4" t="s">
        <v>121</v>
      </c>
      <c r="H36582" s="4" t="s">
        <v>121</v>
      </c>
      <c r="I36582" s="4" t="s">
        <v>121</v>
      </c>
      <c r="J36582" s="4" t="s">
        <v>16900</v>
      </c>
    </row>
    <row r="36583" spans="1:10" x14ac:dyDescent="0.25">
      <c r="A36583">
        <v>3646866</v>
      </c>
      <c r="B36583" t="s">
        <v>12538</v>
      </c>
      <c r="C36583" t="s">
        <v>77</v>
      </c>
      <c r="D36583" t="s">
        <v>8</v>
      </c>
      <c r="E36583" s="4">
        <v>50.3</v>
      </c>
      <c r="F36583" s="4">
        <v>52.3</v>
      </c>
      <c r="G36583" s="4">
        <v>54.6</v>
      </c>
      <c r="H36583" s="4">
        <v>45.8</v>
      </c>
      <c r="I36583" s="4">
        <v>46.9</v>
      </c>
      <c r="J36583" s="4" t="s">
        <v>16900</v>
      </c>
    </row>
    <row r="36584" spans="1:10" x14ac:dyDescent="0.25">
      <c r="A36584">
        <v>3646866</v>
      </c>
      <c r="B36584" t="s">
        <v>12538</v>
      </c>
      <c r="C36584" t="s">
        <v>77</v>
      </c>
      <c r="D36584" t="s">
        <v>9</v>
      </c>
      <c r="E36584" s="4">
        <v>43.1</v>
      </c>
      <c r="F36584" s="4">
        <v>46.2</v>
      </c>
      <c r="G36584" s="4">
        <v>48</v>
      </c>
      <c r="H36584" s="4">
        <v>38.9</v>
      </c>
      <c r="I36584" s="4">
        <v>39</v>
      </c>
      <c r="J36584" s="4" t="s">
        <v>16900</v>
      </c>
    </row>
    <row r="36585" spans="1:10" x14ac:dyDescent="0.25">
      <c r="A36585">
        <v>3646866</v>
      </c>
      <c r="B36585" t="s">
        <v>12538</v>
      </c>
      <c r="C36585" t="s">
        <v>77</v>
      </c>
      <c r="D36585" t="s">
        <v>10</v>
      </c>
      <c r="E36585" s="4">
        <v>7.2</v>
      </c>
      <c r="F36585" s="4">
        <v>6.1</v>
      </c>
      <c r="G36585" s="4">
        <v>6.7</v>
      </c>
      <c r="H36585" s="4">
        <v>7</v>
      </c>
      <c r="I36585" s="4">
        <v>7.9</v>
      </c>
      <c r="J36585" s="4" t="s">
        <v>16900</v>
      </c>
    </row>
    <row r="36586" spans="1:10" x14ac:dyDescent="0.25">
      <c r="A36586">
        <v>3646998</v>
      </c>
      <c r="B36586" t="s">
        <v>12539</v>
      </c>
      <c r="C36586" t="s">
        <v>77</v>
      </c>
      <c r="D36586" t="s">
        <v>6</v>
      </c>
      <c r="E36586" s="4" t="s">
        <v>16</v>
      </c>
      <c r="F36586" s="4" t="s">
        <v>13</v>
      </c>
      <c r="G36586" s="4" t="s">
        <v>121</v>
      </c>
      <c r="H36586" s="4" t="s">
        <v>121</v>
      </c>
      <c r="I36586" s="4" t="s">
        <v>121</v>
      </c>
      <c r="J36586" s="4" t="s">
        <v>13</v>
      </c>
    </row>
    <row r="36587" spans="1:10" x14ac:dyDescent="0.25">
      <c r="A36587">
        <v>3646998</v>
      </c>
      <c r="B36587" t="s">
        <v>12539</v>
      </c>
      <c r="C36587" t="s">
        <v>77</v>
      </c>
      <c r="D36587" t="s">
        <v>8</v>
      </c>
      <c r="E36587" s="4">
        <v>19.2</v>
      </c>
      <c r="F36587" s="4">
        <v>21.9</v>
      </c>
      <c r="G36587" s="4">
        <v>36.200000000000003</v>
      </c>
      <c r="H36587" s="4">
        <v>34.9</v>
      </c>
      <c r="I36587" s="4">
        <v>33.6</v>
      </c>
      <c r="J36587" s="4">
        <v>25.5</v>
      </c>
    </row>
    <row r="36588" spans="1:10" x14ac:dyDescent="0.25">
      <c r="A36588">
        <v>3646998</v>
      </c>
      <c r="B36588" t="s">
        <v>12539</v>
      </c>
      <c r="C36588" t="s">
        <v>77</v>
      </c>
      <c r="D36588" t="s">
        <v>9</v>
      </c>
      <c r="E36588" s="4">
        <v>2.4</v>
      </c>
      <c r="F36588" s="4">
        <v>7.7</v>
      </c>
      <c r="G36588" s="4">
        <v>19.8</v>
      </c>
      <c r="H36588" s="4">
        <v>18.100000000000001</v>
      </c>
      <c r="I36588" s="4">
        <v>21</v>
      </c>
      <c r="J36588" s="4">
        <v>10.1</v>
      </c>
    </row>
    <row r="36589" spans="1:10" x14ac:dyDescent="0.25">
      <c r="A36589">
        <v>3646998</v>
      </c>
      <c r="B36589" t="s">
        <v>12539</v>
      </c>
      <c r="C36589" t="s">
        <v>77</v>
      </c>
      <c r="D36589" t="s">
        <v>10</v>
      </c>
      <c r="E36589" s="4">
        <v>16.8</v>
      </c>
      <c r="F36589" s="4">
        <v>14.2</v>
      </c>
      <c r="G36589" s="4">
        <v>16.5</v>
      </c>
      <c r="H36589" s="4">
        <v>16.8</v>
      </c>
      <c r="I36589" s="4">
        <v>12.6</v>
      </c>
      <c r="J36589" s="4">
        <v>15.3</v>
      </c>
    </row>
    <row r="36590" spans="1:10" x14ac:dyDescent="0.25">
      <c r="A36590">
        <v>3647042</v>
      </c>
      <c r="B36590" t="s">
        <v>6440</v>
      </c>
      <c r="C36590" t="s">
        <v>77</v>
      </c>
      <c r="D36590" t="s">
        <v>6</v>
      </c>
      <c r="E36590" s="4" t="s">
        <v>7</v>
      </c>
      <c r="F36590" s="4" t="s">
        <v>7</v>
      </c>
      <c r="G36590" s="4" t="s">
        <v>13</v>
      </c>
      <c r="H36590" s="4" t="s">
        <v>13</v>
      </c>
      <c r="I36590" s="4" t="s">
        <v>13</v>
      </c>
      <c r="J36590" s="4" t="s">
        <v>13</v>
      </c>
    </row>
    <row r="36591" spans="1:10" x14ac:dyDescent="0.25">
      <c r="A36591">
        <v>3647042</v>
      </c>
      <c r="B36591" t="s">
        <v>6440</v>
      </c>
      <c r="C36591" t="s">
        <v>77</v>
      </c>
      <c r="D36591" t="s">
        <v>8</v>
      </c>
      <c r="E36591" s="4">
        <v>28.4</v>
      </c>
      <c r="F36591" s="4">
        <v>27.9</v>
      </c>
      <c r="G36591" s="4">
        <v>23.3</v>
      </c>
      <c r="H36591" s="4">
        <v>25.4</v>
      </c>
      <c r="I36591" s="4">
        <v>24.8</v>
      </c>
      <c r="J36591" s="4">
        <v>23.6</v>
      </c>
    </row>
    <row r="36592" spans="1:10" x14ac:dyDescent="0.25">
      <c r="A36592">
        <v>3647042</v>
      </c>
      <c r="B36592" t="s">
        <v>6440</v>
      </c>
      <c r="C36592" t="s">
        <v>77</v>
      </c>
      <c r="D36592" t="s">
        <v>9</v>
      </c>
      <c r="E36592" s="4">
        <v>11.3</v>
      </c>
      <c r="F36592" s="4">
        <v>12</v>
      </c>
      <c r="G36592" s="4">
        <v>8.3000000000000007</v>
      </c>
      <c r="H36592" s="4">
        <v>12.5</v>
      </c>
      <c r="I36592" s="4">
        <v>10.9</v>
      </c>
      <c r="J36592" s="4">
        <v>7.7</v>
      </c>
    </row>
    <row r="36593" spans="1:10" x14ac:dyDescent="0.25">
      <c r="A36593">
        <v>3647042</v>
      </c>
      <c r="B36593" t="s">
        <v>6440</v>
      </c>
      <c r="C36593" t="s">
        <v>77</v>
      </c>
      <c r="D36593" t="s">
        <v>10</v>
      </c>
      <c r="E36593" s="4">
        <v>17.100000000000001</v>
      </c>
      <c r="F36593" s="4">
        <v>16</v>
      </c>
      <c r="G36593" s="4">
        <v>14.9</v>
      </c>
      <c r="H36593" s="4">
        <v>12.9</v>
      </c>
      <c r="I36593" s="4">
        <v>14</v>
      </c>
      <c r="J36593" s="4">
        <v>16</v>
      </c>
    </row>
    <row r="36594" spans="1:10" x14ac:dyDescent="0.25">
      <c r="A36594">
        <v>3647273</v>
      </c>
      <c r="B36594" t="s">
        <v>12540</v>
      </c>
      <c r="C36594" t="s">
        <v>77</v>
      </c>
      <c r="D36594" t="s">
        <v>6</v>
      </c>
      <c r="E36594" s="4" t="s">
        <v>23</v>
      </c>
      <c r="F36594" s="4" t="s">
        <v>23</v>
      </c>
      <c r="G36594" s="4" t="s">
        <v>23</v>
      </c>
      <c r="H36594" s="4" t="s">
        <v>23</v>
      </c>
      <c r="I36594" s="4" t="s">
        <v>23</v>
      </c>
      <c r="J36594" s="4" t="s">
        <v>23</v>
      </c>
    </row>
    <row r="36595" spans="1:10" x14ac:dyDescent="0.25">
      <c r="A36595">
        <v>3647273</v>
      </c>
      <c r="B36595" t="s">
        <v>12540</v>
      </c>
      <c r="C36595" t="s">
        <v>77</v>
      </c>
      <c r="D36595" t="s">
        <v>8</v>
      </c>
      <c r="E36595" s="4">
        <v>11.7</v>
      </c>
      <c r="F36595" s="4">
        <v>9.1999999999999993</v>
      </c>
      <c r="G36595" s="4">
        <v>10.199999999999999</v>
      </c>
      <c r="H36595" s="4">
        <v>8.9</v>
      </c>
      <c r="I36595" s="4">
        <v>9.5</v>
      </c>
      <c r="J36595" s="4">
        <v>11.5</v>
      </c>
    </row>
    <row r="36596" spans="1:10" x14ac:dyDescent="0.25">
      <c r="A36596">
        <v>3647273</v>
      </c>
      <c r="B36596" t="s">
        <v>12540</v>
      </c>
      <c r="C36596" t="s">
        <v>77</v>
      </c>
      <c r="D36596" t="s">
        <v>9</v>
      </c>
      <c r="E36596" s="4">
        <v>0</v>
      </c>
      <c r="F36596" s="4">
        <v>0</v>
      </c>
      <c r="G36596" s="4">
        <v>0</v>
      </c>
      <c r="H36596" s="4">
        <v>0</v>
      </c>
      <c r="I36596" s="4">
        <v>0</v>
      </c>
      <c r="J36596" s="4">
        <v>0</v>
      </c>
    </row>
    <row r="36597" spans="1:10" x14ac:dyDescent="0.25">
      <c r="A36597">
        <v>3647273</v>
      </c>
      <c r="B36597" t="s">
        <v>12540</v>
      </c>
      <c r="C36597" t="s">
        <v>77</v>
      </c>
      <c r="D36597" t="s">
        <v>10</v>
      </c>
      <c r="E36597" s="4">
        <v>11.7</v>
      </c>
      <c r="F36597" s="4">
        <v>9.1999999999999993</v>
      </c>
      <c r="G36597" s="4">
        <v>10.199999999999999</v>
      </c>
      <c r="H36597" s="4">
        <v>8.9</v>
      </c>
      <c r="I36597" s="4">
        <v>9.5</v>
      </c>
      <c r="J36597" s="4">
        <v>11.5</v>
      </c>
    </row>
    <row r="36598" spans="1:10" x14ac:dyDescent="0.25">
      <c r="A36598">
        <v>3647306</v>
      </c>
      <c r="B36598" t="s">
        <v>12541</v>
      </c>
      <c r="C36598" t="s">
        <v>77</v>
      </c>
      <c r="D36598" t="s">
        <v>6</v>
      </c>
      <c r="E36598" s="4" t="s">
        <v>23</v>
      </c>
      <c r="F36598" s="4" t="s">
        <v>23</v>
      </c>
      <c r="G36598" s="4" t="s">
        <v>23</v>
      </c>
      <c r="H36598" s="4" t="s">
        <v>23</v>
      </c>
      <c r="I36598" s="4" t="s">
        <v>23</v>
      </c>
      <c r="J36598" s="4" t="s">
        <v>23</v>
      </c>
    </row>
    <row r="36599" spans="1:10" x14ac:dyDescent="0.25">
      <c r="A36599">
        <v>3647306</v>
      </c>
      <c r="B36599" t="s">
        <v>12541</v>
      </c>
      <c r="C36599" t="s">
        <v>77</v>
      </c>
      <c r="D36599" t="s">
        <v>8</v>
      </c>
      <c r="E36599" s="4">
        <v>7.1</v>
      </c>
      <c r="F36599" s="4">
        <v>6.4</v>
      </c>
      <c r="G36599" s="4">
        <v>6.1</v>
      </c>
      <c r="H36599" s="4">
        <v>5.8</v>
      </c>
      <c r="I36599" s="4">
        <v>6.6</v>
      </c>
      <c r="J36599" s="4">
        <v>6.7</v>
      </c>
    </row>
    <row r="36600" spans="1:10" x14ac:dyDescent="0.25">
      <c r="A36600">
        <v>3647306</v>
      </c>
      <c r="B36600" t="s">
        <v>12541</v>
      </c>
      <c r="C36600" t="s">
        <v>77</v>
      </c>
      <c r="D36600" t="s">
        <v>9</v>
      </c>
      <c r="E36600" s="4">
        <v>0</v>
      </c>
      <c r="F36600" s="4">
        <v>0</v>
      </c>
      <c r="G36600" s="4">
        <v>0</v>
      </c>
      <c r="H36600" s="4">
        <v>0</v>
      </c>
      <c r="I36600" s="4">
        <v>0</v>
      </c>
      <c r="J36600" s="4">
        <v>0</v>
      </c>
    </row>
    <row r="36601" spans="1:10" x14ac:dyDescent="0.25">
      <c r="A36601">
        <v>3647306</v>
      </c>
      <c r="B36601" t="s">
        <v>12541</v>
      </c>
      <c r="C36601" t="s">
        <v>77</v>
      </c>
      <c r="D36601" t="s">
        <v>10</v>
      </c>
      <c r="E36601" s="4">
        <v>7.1</v>
      </c>
      <c r="F36601" s="4">
        <v>6.4</v>
      </c>
      <c r="G36601" s="4">
        <v>6.1</v>
      </c>
      <c r="H36601" s="4">
        <v>5.8</v>
      </c>
      <c r="I36601" s="4">
        <v>6.6</v>
      </c>
      <c r="J36601" s="4">
        <v>6.7</v>
      </c>
    </row>
    <row r="36602" spans="1:10" x14ac:dyDescent="0.25">
      <c r="A36602">
        <v>3647548</v>
      </c>
      <c r="B36602" t="s">
        <v>9295</v>
      </c>
      <c r="C36602" t="s">
        <v>77</v>
      </c>
      <c r="D36602" t="s">
        <v>6</v>
      </c>
      <c r="E36602" s="4" t="s">
        <v>23</v>
      </c>
      <c r="F36602" s="4" t="s">
        <v>23</v>
      </c>
      <c r="G36602" s="4" t="s">
        <v>13</v>
      </c>
      <c r="H36602" s="4" t="s">
        <v>16</v>
      </c>
      <c r="I36602" s="4" t="s">
        <v>16</v>
      </c>
      <c r="J36602" s="4" t="s">
        <v>16</v>
      </c>
    </row>
    <row r="36603" spans="1:10" x14ac:dyDescent="0.25">
      <c r="A36603">
        <v>3647548</v>
      </c>
      <c r="B36603" t="s">
        <v>9295</v>
      </c>
      <c r="C36603" t="s">
        <v>77</v>
      </c>
      <c r="D36603" t="s">
        <v>8</v>
      </c>
      <c r="E36603" s="4">
        <v>9</v>
      </c>
      <c r="F36603" s="4">
        <v>10.199999999999999</v>
      </c>
      <c r="G36603" s="4">
        <v>23.4</v>
      </c>
      <c r="H36603" s="4">
        <v>18.3</v>
      </c>
      <c r="I36603" s="4">
        <v>19.2</v>
      </c>
      <c r="J36603" s="4">
        <v>17.399999999999999</v>
      </c>
    </row>
    <row r="36604" spans="1:10" x14ac:dyDescent="0.25">
      <c r="A36604">
        <v>3647548</v>
      </c>
      <c r="B36604" t="s">
        <v>9295</v>
      </c>
      <c r="C36604" t="s">
        <v>77</v>
      </c>
      <c r="D36604" t="s">
        <v>9</v>
      </c>
      <c r="E36604" s="4">
        <v>0</v>
      </c>
      <c r="F36604" s="4">
        <v>0</v>
      </c>
      <c r="G36604" s="4">
        <v>16.399999999999999</v>
      </c>
      <c r="H36604" s="4">
        <v>11.6</v>
      </c>
      <c r="I36604" s="4">
        <v>12.2</v>
      </c>
      <c r="J36604" s="4">
        <v>9.1</v>
      </c>
    </row>
    <row r="36605" spans="1:10" x14ac:dyDescent="0.25">
      <c r="A36605">
        <v>3647548</v>
      </c>
      <c r="B36605" t="s">
        <v>9295</v>
      </c>
      <c r="C36605" t="s">
        <v>77</v>
      </c>
      <c r="D36605" t="s">
        <v>10</v>
      </c>
      <c r="E36605" s="4">
        <v>9</v>
      </c>
      <c r="F36605" s="4">
        <v>10.199999999999999</v>
      </c>
      <c r="G36605" s="4">
        <v>7.1</v>
      </c>
      <c r="H36605" s="4">
        <v>6.7</v>
      </c>
      <c r="I36605" s="4">
        <v>7</v>
      </c>
      <c r="J36605" s="4">
        <v>8.3000000000000007</v>
      </c>
    </row>
    <row r="36606" spans="1:10" x14ac:dyDescent="0.25">
      <c r="A36606">
        <v>3647554</v>
      </c>
      <c r="B36606" t="s">
        <v>9295</v>
      </c>
      <c r="C36606" t="s">
        <v>77</v>
      </c>
      <c r="D36606" t="s">
        <v>6</v>
      </c>
      <c r="E36606" s="4" t="s">
        <v>23</v>
      </c>
      <c r="F36606" s="4" t="s">
        <v>23</v>
      </c>
      <c r="G36606" s="4" t="s">
        <v>23</v>
      </c>
      <c r="H36606" s="4" t="s">
        <v>23</v>
      </c>
      <c r="I36606" s="4" t="s">
        <v>23</v>
      </c>
      <c r="J36606" s="4" t="s">
        <v>23</v>
      </c>
    </row>
    <row r="36607" spans="1:10" x14ac:dyDescent="0.25">
      <c r="A36607">
        <v>3647554</v>
      </c>
      <c r="B36607" t="s">
        <v>9295</v>
      </c>
      <c r="C36607" t="s">
        <v>77</v>
      </c>
      <c r="D36607" t="s">
        <v>8</v>
      </c>
      <c r="E36607" s="4">
        <v>12.7</v>
      </c>
      <c r="F36607" s="4">
        <v>10.8</v>
      </c>
      <c r="G36607" s="4">
        <v>10</v>
      </c>
      <c r="H36607" s="4">
        <v>10.4</v>
      </c>
      <c r="I36607" s="4">
        <v>11.6</v>
      </c>
      <c r="J36607" s="4">
        <v>11.6</v>
      </c>
    </row>
    <row r="36608" spans="1:10" x14ac:dyDescent="0.25">
      <c r="A36608">
        <v>3647554</v>
      </c>
      <c r="B36608" t="s">
        <v>9295</v>
      </c>
      <c r="C36608" t="s">
        <v>77</v>
      </c>
      <c r="D36608" t="s">
        <v>9</v>
      </c>
      <c r="E36608" s="4">
        <v>0</v>
      </c>
      <c r="F36608" s="4">
        <v>0</v>
      </c>
      <c r="G36608" s="4">
        <v>0</v>
      </c>
      <c r="H36608" s="4">
        <v>0</v>
      </c>
      <c r="I36608" s="4">
        <v>0</v>
      </c>
      <c r="J36608" s="4">
        <v>0</v>
      </c>
    </row>
    <row r="36609" spans="1:10" x14ac:dyDescent="0.25">
      <c r="A36609">
        <v>3647554</v>
      </c>
      <c r="B36609" t="s">
        <v>9295</v>
      </c>
      <c r="C36609" t="s">
        <v>77</v>
      </c>
      <c r="D36609" t="s">
        <v>10</v>
      </c>
      <c r="E36609" s="4">
        <v>12.7</v>
      </c>
      <c r="F36609" s="4">
        <v>10.8</v>
      </c>
      <c r="G36609" s="4">
        <v>10</v>
      </c>
      <c r="H36609" s="4">
        <v>10.4</v>
      </c>
      <c r="I36609" s="4">
        <v>11.6</v>
      </c>
      <c r="J36609" s="4">
        <v>11.6</v>
      </c>
    </row>
    <row r="36610" spans="1:10" x14ac:dyDescent="0.25">
      <c r="A36610">
        <v>3647636</v>
      </c>
      <c r="B36610" t="s">
        <v>12542</v>
      </c>
      <c r="C36610" t="s">
        <v>77</v>
      </c>
      <c r="D36610" t="s">
        <v>6</v>
      </c>
      <c r="E36610" s="4" t="s">
        <v>23</v>
      </c>
      <c r="F36610" s="4" t="s">
        <v>23</v>
      </c>
      <c r="G36610" s="4" t="s">
        <v>23</v>
      </c>
      <c r="H36610" s="4" t="s">
        <v>23</v>
      </c>
      <c r="I36610" s="4" t="s">
        <v>23</v>
      </c>
      <c r="J36610" s="4" t="s">
        <v>23</v>
      </c>
    </row>
    <row r="36611" spans="1:10" x14ac:dyDescent="0.25">
      <c r="A36611">
        <v>3647636</v>
      </c>
      <c r="B36611" t="s">
        <v>12542</v>
      </c>
      <c r="C36611" t="s">
        <v>77</v>
      </c>
      <c r="D36611" t="s">
        <v>8</v>
      </c>
      <c r="E36611" s="4">
        <v>10.1</v>
      </c>
      <c r="F36611" s="4">
        <v>13.3</v>
      </c>
      <c r="G36611" s="4">
        <v>11.4</v>
      </c>
      <c r="H36611" s="4">
        <v>12.4</v>
      </c>
      <c r="I36611" s="4">
        <v>13.1</v>
      </c>
      <c r="J36611" s="4">
        <v>12.7</v>
      </c>
    </row>
    <row r="36612" spans="1:10" x14ac:dyDescent="0.25">
      <c r="A36612">
        <v>3647636</v>
      </c>
      <c r="B36612" t="s">
        <v>12542</v>
      </c>
      <c r="C36612" t="s">
        <v>77</v>
      </c>
      <c r="D36612" t="s">
        <v>9</v>
      </c>
      <c r="E36612" s="4">
        <v>2.1</v>
      </c>
      <c r="F36612" s="4">
        <v>5.9</v>
      </c>
      <c r="G36612" s="4">
        <v>4.8</v>
      </c>
      <c r="H36612" s="4">
        <v>6.8</v>
      </c>
      <c r="I36612" s="4">
        <v>6.4</v>
      </c>
      <c r="J36612" s="4">
        <v>5.6</v>
      </c>
    </row>
    <row r="36613" spans="1:10" x14ac:dyDescent="0.25">
      <c r="A36613">
        <v>3647636</v>
      </c>
      <c r="B36613" t="s">
        <v>12542</v>
      </c>
      <c r="C36613" t="s">
        <v>77</v>
      </c>
      <c r="D36613" t="s">
        <v>10</v>
      </c>
      <c r="E36613" s="4">
        <v>8</v>
      </c>
      <c r="F36613" s="4">
        <v>7.4</v>
      </c>
      <c r="G36613" s="4">
        <v>6.6</v>
      </c>
      <c r="H36613" s="4">
        <v>5.6</v>
      </c>
      <c r="I36613" s="4">
        <v>6.7</v>
      </c>
      <c r="J36613" s="4">
        <v>7.1</v>
      </c>
    </row>
    <row r="36614" spans="1:10" x14ac:dyDescent="0.25">
      <c r="A36614">
        <v>3647680</v>
      </c>
      <c r="B36614" t="s">
        <v>12543</v>
      </c>
      <c r="C36614" t="s">
        <v>77</v>
      </c>
      <c r="D36614" t="s">
        <v>6</v>
      </c>
      <c r="E36614" s="4" t="s">
        <v>16900</v>
      </c>
      <c r="F36614" s="4" t="s">
        <v>16900</v>
      </c>
      <c r="G36614" s="4" t="s">
        <v>16900</v>
      </c>
      <c r="H36614" s="4" t="s">
        <v>16900</v>
      </c>
      <c r="I36614" s="4" t="s">
        <v>16900</v>
      </c>
      <c r="J36614" s="4" t="s">
        <v>23</v>
      </c>
    </row>
    <row r="36615" spans="1:10" x14ac:dyDescent="0.25">
      <c r="A36615">
        <v>3647680</v>
      </c>
      <c r="B36615" t="s">
        <v>12543</v>
      </c>
      <c r="C36615" t="s">
        <v>77</v>
      </c>
      <c r="D36615" t="s">
        <v>8</v>
      </c>
      <c r="E36615" s="4" t="s">
        <v>16900</v>
      </c>
      <c r="F36615" s="4" t="s">
        <v>16900</v>
      </c>
      <c r="G36615" s="4" t="s">
        <v>16900</v>
      </c>
      <c r="H36615" s="4" t="s">
        <v>16900</v>
      </c>
      <c r="I36615" s="4" t="s">
        <v>16900</v>
      </c>
      <c r="J36615" s="4">
        <v>13.7</v>
      </c>
    </row>
    <row r="36616" spans="1:10" x14ac:dyDescent="0.25">
      <c r="A36616">
        <v>3647680</v>
      </c>
      <c r="B36616" t="s">
        <v>12543</v>
      </c>
      <c r="C36616" t="s">
        <v>77</v>
      </c>
      <c r="D36616" t="s">
        <v>9</v>
      </c>
      <c r="E36616" s="4" t="s">
        <v>16900</v>
      </c>
      <c r="F36616" s="4" t="s">
        <v>16900</v>
      </c>
      <c r="G36616" s="4" t="s">
        <v>16900</v>
      </c>
      <c r="H36616" s="4" t="s">
        <v>16900</v>
      </c>
      <c r="I36616" s="4" t="s">
        <v>16900</v>
      </c>
      <c r="J36616" s="4">
        <v>8.6999999999999993</v>
      </c>
    </row>
    <row r="36617" spans="1:10" x14ac:dyDescent="0.25">
      <c r="A36617">
        <v>3647680</v>
      </c>
      <c r="B36617" t="s">
        <v>12543</v>
      </c>
      <c r="C36617" t="s">
        <v>77</v>
      </c>
      <c r="D36617" t="s">
        <v>10</v>
      </c>
      <c r="E36617" s="4" t="s">
        <v>16900</v>
      </c>
      <c r="F36617" s="4" t="s">
        <v>16900</v>
      </c>
      <c r="G36617" s="4" t="s">
        <v>16900</v>
      </c>
      <c r="H36617" s="4" t="s">
        <v>16900</v>
      </c>
      <c r="I36617" s="4" t="s">
        <v>16900</v>
      </c>
      <c r="J36617" s="4">
        <v>5</v>
      </c>
    </row>
    <row r="36618" spans="1:10" x14ac:dyDescent="0.25">
      <c r="A36618">
        <v>3647702</v>
      </c>
      <c r="B36618" t="s">
        <v>12544</v>
      </c>
      <c r="C36618" t="s">
        <v>77</v>
      </c>
      <c r="D36618" t="s">
        <v>6</v>
      </c>
      <c r="E36618" s="4" t="s">
        <v>121</v>
      </c>
      <c r="F36618" s="4" t="s">
        <v>7</v>
      </c>
      <c r="G36618" s="4" t="s">
        <v>121</v>
      </c>
      <c r="H36618" s="4" t="s">
        <v>121</v>
      </c>
      <c r="I36618" s="4" t="s">
        <v>121</v>
      </c>
      <c r="J36618" s="4" t="s">
        <v>121</v>
      </c>
    </row>
    <row r="36619" spans="1:10" x14ac:dyDescent="0.25">
      <c r="A36619">
        <v>3647702</v>
      </c>
      <c r="B36619" t="s">
        <v>12544</v>
      </c>
      <c r="C36619" t="s">
        <v>77</v>
      </c>
      <c r="D36619" t="s">
        <v>8</v>
      </c>
      <c r="E36619" s="4">
        <v>35.1</v>
      </c>
      <c r="F36619" s="4">
        <v>32</v>
      </c>
      <c r="G36619" s="4">
        <v>34</v>
      </c>
      <c r="H36619" s="4">
        <v>38.4</v>
      </c>
      <c r="I36619" s="4">
        <v>34.6</v>
      </c>
      <c r="J36619" s="4">
        <v>36.799999999999997</v>
      </c>
    </row>
    <row r="36620" spans="1:10" x14ac:dyDescent="0.25">
      <c r="A36620">
        <v>3647702</v>
      </c>
      <c r="B36620" t="s">
        <v>12544</v>
      </c>
      <c r="C36620" t="s">
        <v>77</v>
      </c>
      <c r="D36620" t="s">
        <v>9</v>
      </c>
      <c r="E36620" s="4">
        <v>21.4</v>
      </c>
      <c r="F36620" s="4">
        <v>17.3</v>
      </c>
      <c r="G36620" s="4">
        <v>25</v>
      </c>
      <c r="H36620" s="4">
        <v>29.6</v>
      </c>
      <c r="I36620" s="4">
        <v>24.7</v>
      </c>
      <c r="J36620" s="4">
        <v>27.7</v>
      </c>
    </row>
    <row r="36621" spans="1:10" x14ac:dyDescent="0.25">
      <c r="A36621">
        <v>3647702</v>
      </c>
      <c r="B36621" t="s">
        <v>12544</v>
      </c>
      <c r="C36621" t="s">
        <v>77</v>
      </c>
      <c r="D36621" t="s">
        <v>10</v>
      </c>
      <c r="E36621" s="4">
        <v>13.7</v>
      </c>
      <c r="F36621" s="4">
        <v>14.7</v>
      </c>
      <c r="G36621" s="4">
        <v>9</v>
      </c>
      <c r="H36621" s="4">
        <v>8.8000000000000007</v>
      </c>
      <c r="I36621" s="4">
        <v>9.9</v>
      </c>
      <c r="J36621" s="4">
        <v>9</v>
      </c>
    </row>
    <row r="36622" spans="1:10" x14ac:dyDescent="0.25">
      <c r="A36622">
        <v>3647757</v>
      </c>
      <c r="B36622" t="s">
        <v>12545</v>
      </c>
      <c r="C36622" t="s">
        <v>77</v>
      </c>
      <c r="D36622" t="s">
        <v>6</v>
      </c>
      <c r="E36622" s="4" t="s">
        <v>23</v>
      </c>
      <c r="F36622" s="4" t="s">
        <v>23</v>
      </c>
      <c r="G36622" s="4" t="s">
        <v>23</v>
      </c>
      <c r="H36622" s="4" t="s">
        <v>23</v>
      </c>
      <c r="I36622" s="4" t="s">
        <v>23</v>
      </c>
      <c r="J36622" s="4" t="s">
        <v>23</v>
      </c>
    </row>
    <row r="36623" spans="1:10" x14ac:dyDescent="0.25">
      <c r="A36623">
        <v>3647757</v>
      </c>
      <c r="B36623" t="s">
        <v>12545</v>
      </c>
      <c r="C36623" t="s">
        <v>77</v>
      </c>
      <c r="D36623" t="s">
        <v>8</v>
      </c>
      <c r="E36623" s="4">
        <v>11.4</v>
      </c>
      <c r="F36623" s="4">
        <v>11.8</v>
      </c>
      <c r="G36623" s="4">
        <v>8.9</v>
      </c>
      <c r="H36623" s="4">
        <v>9.4</v>
      </c>
      <c r="I36623" s="4">
        <v>8.9</v>
      </c>
      <c r="J36623" s="4">
        <v>8</v>
      </c>
    </row>
    <row r="36624" spans="1:10" x14ac:dyDescent="0.25">
      <c r="A36624">
        <v>3647757</v>
      </c>
      <c r="B36624" t="s">
        <v>12545</v>
      </c>
      <c r="C36624" t="s">
        <v>77</v>
      </c>
      <c r="D36624" t="s">
        <v>9</v>
      </c>
      <c r="E36624" s="4">
        <v>0</v>
      </c>
      <c r="F36624" s="4">
        <v>0</v>
      </c>
      <c r="G36624" s="4">
        <v>0</v>
      </c>
      <c r="H36624" s="4">
        <v>0</v>
      </c>
      <c r="I36624" s="4">
        <v>0</v>
      </c>
      <c r="J36624" s="4">
        <v>0</v>
      </c>
    </row>
    <row r="36625" spans="1:10" x14ac:dyDescent="0.25">
      <c r="A36625">
        <v>3647757</v>
      </c>
      <c r="B36625" t="s">
        <v>12545</v>
      </c>
      <c r="C36625" t="s">
        <v>77</v>
      </c>
      <c r="D36625" t="s">
        <v>10</v>
      </c>
      <c r="E36625" s="4">
        <v>11.4</v>
      </c>
      <c r="F36625" s="4">
        <v>11.8</v>
      </c>
      <c r="G36625" s="4">
        <v>8.9</v>
      </c>
      <c r="H36625" s="4">
        <v>9.4</v>
      </c>
      <c r="I36625" s="4">
        <v>8.9</v>
      </c>
      <c r="J36625" s="4">
        <v>8</v>
      </c>
    </row>
    <row r="36626" spans="1:10" x14ac:dyDescent="0.25">
      <c r="A36626">
        <v>3647823</v>
      </c>
      <c r="B36626" t="s">
        <v>12546</v>
      </c>
      <c r="C36626" t="s">
        <v>77</v>
      </c>
      <c r="D36626" t="s">
        <v>6</v>
      </c>
      <c r="E36626" s="4" t="s">
        <v>7</v>
      </c>
      <c r="F36626" s="4" t="s">
        <v>23</v>
      </c>
      <c r="G36626" s="4" t="s">
        <v>16</v>
      </c>
      <c r="H36626" s="4" t="s">
        <v>16</v>
      </c>
      <c r="I36626" s="4" t="s">
        <v>16</v>
      </c>
      <c r="J36626" s="4" t="s">
        <v>13</v>
      </c>
    </row>
    <row r="36627" spans="1:10" x14ac:dyDescent="0.25">
      <c r="A36627">
        <v>3647823</v>
      </c>
      <c r="B36627" t="s">
        <v>12546</v>
      </c>
      <c r="C36627" t="s">
        <v>77</v>
      </c>
      <c r="D36627" t="s">
        <v>8</v>
      </c>
      <c r="E36627" s="4">
        <v>26.8</v>
      </c>
      <c r="F36627" s="4">
        <v>15.9</v>
      </c>
      <c r="G36627" s="4">
        <v>20.5</v>
      </c>
      <c r="H36627" s="4">
        <v>17.8</v>
      </c>
      <c r="I36627" s="4">
        <v>18.3</v>
      </c>
      <c r="J36627" s="4">
        <v>24</v>
      </c>
    </row>
    <row r="36628" spans="1:10" x14ac:dyDescent="0.25">
      <c r="A36628">
        <v>3647823</v>
      </c>
      <c r="B36628" t="s">
        <v>12546</v>
      </c>
      <c r="C36628" t="s">
        <v>77</v>
      </c>
      <c r="D36628" t="s">
        <v>9</v>
      </c>
      <c r="E36628" s="4">
        <v>12</v>
      </c>
      <c r="F36628" s="4">
        <v>0</v>
      </c>
      <c r="G36628" s="4">
        <v>6</v>
      </c>
      <c r="H36628" s="4">
        <v>2.4</v>
      </c>
      <c r="I36628" s="4">
        <v>1.1000000000000001</v>
      </c>
      <c r="J36628" s="4">
        <v>6.2</v>
      </c>
    </row>
    <row r="36629" spans="1:10" x14ac:dyDescent="0.25">
      <c r="A36629">
        <v>3647823</v>
      </c>
      <c r="B36629" t="s">
        <v>12546</v>
      </c>
      <c r="C36629" t="s">
        <v>77</v>
      </c>
      <c r="D36629" t="s">
        <v>10</v>
      </c>
      <c r="E36629" s="4">
        <v>14.7</v>
      </c>
      <c r="F36629" s="4">
        <v>15.9</v>
      </c>
      <c r="G36629" s="4">
        <v>14.5</v>
      </c>
      <c r="H36629" s="4">
        <v>15.4</v>
      </c>
      <c r="I36629" s="4">
        <v>17.2</v>
      </c>
      <c r="J36629" s="4">
        <v>17.8</v>
      </c>
    </row>
    <row r="36630" spans="1:10" x14ac:dyDescent="0.25">
      <c r="A36630">
        <v>3647988</v>
      </c>
      <c r="B36630" t="s">
        <v>12547</v>
      </c>
      <c r="C36630" t="s">
        <v>77</v>
      </c>
      <c r="D36630" t="s">
        <v>6</v>
      </c>
      <c r="E36630" s="4" t="s">
        <v>23</v>
      </c>
      <c r="F36630" s="4" t="s">
        <v>23</v>
      </c>
      <c r="G36630" s="4" t="s">
        <v>23</v>
      </c>
      <c r="H36630" s="4" t="s">
        <v>23</v>
      </c>
      <c r="I36630" s="4" t="s">
        <v>23</v>
      </c>
      <c r="J36630" s="4" t="s">
        <v>23</v>
      </c>
    </row>
    <row r="36631" spans="1:10" x14ac:dyDescent="0.25">
      <c r="A36631">
        <v>3647988</v>
      </c>
      <c r="B36631" t="s">
        <v>12547</v>
      </c>
      <c r="C36631" t="s">
        <v>77</v>
      </c>
      <c r="D36631" t="s">
        <v>8</v>
      </c>
      <c r="E36631" s="4">
        <v>11.4</v>
      </c>
      <c r="F36631" s="4">
        <v>10.6</v>
      </c>
      <c r="G36631" s="4">
        <v>9.4</v>
      </c>
      <c r="H36631" s="4">
        <v>8.5</v>
      </c>
      <c r="I36631" s="4">
        <v>9.1</v>
      </c>
      <c r="J36631" s="4">
        <v>8.9</v>
      </c>
    </row>
    <row r="36632" spans="1:10" x14ac:dyDescent="0.25">
      <c r="A36632">
        <v>3647988</v>
      </c>
      <c r="B36632" t="s">
        <v>12547</v>
      </c>
      <c r="C36632" t="s">
        <v>77</v>
      </c>
      <c r="D36632" t="s">
        <v>9</v>
      </c>
      <c r="E36632" s="4">
        <v>0</v>
      </c>
      <c r="F36632" s="4">
        <v>0</v>
      </c>
      <c r="G36632" s="4">
        <v>0</v>
      </c>
      <c r="H36632" s="4">
        <v>0</v>
      </c>
      <c r="I36632" s="4">
        <v>0.3</v>
      </c>
      <c r="J36632" s="4">
        <v>0</v>
      </c>
    </row>
    <row r="36633" spans="1:10" x14ac:dyDescent="0.25">
      <c r="A36633">
        <v>3647988</v>
      </c>
      <c r="B36633" t="s">
        <v>12547</v>
      </c>
      <c r="C36633" t="s">
        <v>77</v>
      </c>
      <c r="D36633" t="s">
        <v>10</v>
      </c>
      <c r="E36633" s="4">
        <v>11.4</v>
      </c>
      <c r="F36633" s="4">
        <v>10.6</v>
      </c>
      <c r="G36633" s="4">
        <v>9.4</v>
      </c>
      <c r="H36633" s="4">
        <v>8.5</v>
      </c>
      <c r="I36633" s="4">
        <v>8.8000000000000007</v>
      </c>
      <c r="J36633" s="4">
        <v>8.9</v>
      </c>
    </row>
    <row r="36634" spans="1:10" x14ac:dyDescent="0.25">
      <c r="A36634">
        <v>3648010</v>
      </c>
      <c r="B36634" t="s">
        <v>12548</v>
      </c>
      <c r="C36634" t="s">
        <v>77</v>
      </c>
      <c r="D36634" t="s">
        <v>6</v>
      </c>
      <c r="E36634" s="4" t="s">
        <v>16</v>
      </c>
      <c r="F36634" s="4" t="s">
        <v>23</v>
      </c>
      <c r="G36634" s="4" t="s">
        <v>23</v>
      </c>
      <c r="H36634" s="4" t="s">
        <v>23</v>
      </c>
      <c r="I36634" s="4" t="s">
        <v>23</v>
      </c>
      <c r="J36634" s="4" t="s">
        <v>23</v>
      </c>
    </row>
    <row r="36635" spans="1:10" x14ac:dyDescent="0.25">
      <c r="A36635">
        <v>3648010</v>
      </c>
      <c r="B36635" t="s">
        <v>12548</v>
      </c>
      <c r="C36635" t="s">
        <v>77</v>
      </c>
      <c r="D36635" t="s">
        <v>8</v>
      </c>
      <c r="E36635" s="4">
        <v>18.399999999999999</v>
      </c>
      <c r="F36635" s="4">
        <v>15.5</v>
      </c>
      <c r="G36635" s="4">
        <v>12.5</v>
      </c>
      <c r="H36635" s="4">
        <v>13.5</v>
      </c>
      <c r="I36635" s="4">
        <v>15.4</v>
      </c>
      <c r="J36635" s="4">
        <v>12.3</v>
      </c>
    </row>
    <row r="36636" spans="1:10" x14ac:dyDescent="0.25">
      <c r="A36636">
        <v>3648010</v>
      </c>
      <c r="B36636" t="s">
        <v>12548</v>
      </c>
      <c r="C36636" t="s">
        <v>77</v>
      </c>
      <c r="D36636" t="s">
        <v>9</v>
      </c>
      <c r="E36636" s="4">
        <v>10.5</v>
      </c>
      <c r="F36636" s="4">
        <v>6.8</v>
      </c>
      <c r="G36636" s="4">
        <v>4</v>
      </c>
      <c r="H36636" s="4">
        <v>5.6</v>
      </c>
      <c r="I36636" s="4">
        <v>8.5</v>
      </c>
      <c r="J36636" s="4">
        <v>4.4000000000000004</v>
      </c>
    </row>
    <row r="36637" spans="1:10" x14ac:dyDescent="0.25">
      <c r="A36637">
        <v>3648010</v>
      </c>
      <c r="B36637" t="s">
        <v>12548</v>
      </c>
      <c r="C36637" t="s">
        <v>77</v>
      </c>
      <c r="D36637" t="s">
        <v>10</v>
      </c>
      <c r="E36637" s="4">
        <v>8</v>
      </c>
      <c r="F36637" s="4">
        <v>8.6999999999999993</v>
      </c>
      <c r="G36637" s="4">
        <v>8.5</v>
      </c>
      <c r="H36637" s="4">
        <v>7.8</v>
      </c>
      <c r="I36637" s="4">
        <v>6.9</v>
      </c>
      <c r="J36637" s="4">
        <v>7.9</v>
      </c>
    </row>
    <row r="36638" spans="1:10" x14ac:dyDescent="0.25">
      <c r="A36638">
        <v>3648054</v>
      </c>
      <c r="B36638" t="s">
        <v>12549</v>
      </c>
      <c r="C36638" t="s">
        <v>77</v>
      </c>
      <c r="D36638" t="s">
        <v>6</v>
      </c>
      <c r="E36638" s="4" t="s">
        <v>23</v>
      </c>
      <c r="F36638" s="4" t="s">
        <v>23</v>
      </c>
      <c r="G36638" s="4" t="s">
        <v>23</v>
      </c>
      <c r="H36638" s="4" t="s">
        <v>23</v>
      </c>
      <c r="I36638" s="4" t="s">
        <v>23</v>
      </c>
      <c r="J36638" s="4" t="s">
        <v>23</v>
      </c>
    </row>
    <row r="36639" spans="1:10" x14ac:dyDescent="0.25">
      <c r="A36639">
        <v>3648054</v>
      </c>
      <c r="B36639" t="s">
        <v>12549</v>
      </c>
      <c r="C36639" t="s">
        <v>77</v>
      </c>
      <c r="D36639" t="s">
        <v>8</v>
      </c>
      <c r="E36639" s="4">
        <v>7.7</v>
      </c>
      <c r="F36639" s="4">
        <v>6.8</v>
      </c>
      <c r="G36639" s="4">
        <v>6.5</v>
      </c>
      <c r="H36639" s="4">
        <v>11</v>
      </c>
      <c r="I36639" s="4">
        <v>8.5</v>
      </c>
      <c r="J36639" s="4">
        <v>6.6</v>
      </c>
    </row>
    <row r="36640" spans="1:10" x14ac:dyDescent="0.25">
      <c r="A36640">
        <v>3648054</v>
      </c>
      <c r="B36640" t="s">
        <v>12549</v>
      </c>
      <c r="C36640" t="s">
        <v>77</v>
      </c>
      <c r="D36640" t="s">
        <v>9</v>
      </c>
      <c r="E36640" s="4">
        <v>0</v>
      </c>
      <c r="F36640" s="4">
        <v>0</v>
      </c>
      <c r="G36640" s="4">
        <v>0</v>
      </c>
      <c r="H36640" s="4">
        <v>5</v>
      </c>
      <c r="I36640" s="4">
        <v>3.9</v>
      </c>
      <c r="J36640" s="4">
        <v>0.6</v>
      </c>
    </row>
    <row r="36641" spans="1:10" x14ac:dyDescent="0.25">
      <c r="A36641">
        <v>3648054</v>
      </c>
      <c r="B36641" t="s">
        <v>12549</v>
      </c>
      <c r="C36641" t="s">
        <v>77</v>
      </c>
      <c r="D36641" t="s">
        <v>10</v>
      </c>
      <c r="E36641" s="4">
        <v>7.7</v>
      </c>
      <c r="F36641" s="4">
        <v>6.8</v>
      </c>
      <c r="G36641" s="4">
        <v>6.5</v>
      </c>
      <c r="H36641" s="4">
        <v>6</v>
      </c>
      <c r="I36641" s="4">
        <v>4.5999999999999996</v>
      </c>
      <c r="J36641" s="4">
        <v>6</v>
      </c>
    </row>
    <row r="36642" spans="1:10" x14ac:dyDescent="0.25">
      <c r="A36642">
        <v>3648090</v>
      </c>
      <c r="B36642" t="s">
        <v>12550</v>
      </c>
      <c r="C36642" t="s">
        <v>77</v>
      </c>
      <c r="D36642" t="s">
        <v>6</v>
      </c>
      <c r="E36642" s="4" t="s">
        <v>23</v>
      </c>
      <c r="F36642" s="4" t="s">
        <v>23</v>
      </c>
      <c r="G36642" s="4" t="s">
        <v>23</v>
      </c>
      <c r="H36642" s="4" t="s">
        <v>23</v>
      </c>
      <c r="I36642" s="4" t="s">
        <v>23</v>
      </c>
      <c r="J36642" s="4" t="s">
        <v>23</v>
      </c>
    </row>
    <row r="36643" spans="1:10" x14ac:dyDescent="0.25">
      <c r="A36643">
        <v>3648090</v>
      </c>
      <c r="B36643" t="s">
        <v>12550</v>
      </c>
      <c r="C36643" t="s">
        <v>77</v>
      </c>
      <c r="D36643" t="s">
        <v>8</v>
      </c>
      <c r="E36643" s="4">
        <v>7.1</v>
      </c>
      <c r="F36643" s="4">
        <v>6.8</v>
      </c>
      <c r="G36643" s="4">
        <v>6.9</v>
      </c>
      <c r="H36643" s="4">
        <v>6.4</v>
      </c>
      <c r="I36643" s="4">
        <v>7.5</v>
      </c>
      <c r="J36643" s="4">
        <v>5.6</v>
      </c>
    </row>
    <row r="36644" spans="1:10" x14ac:dyDescent="0.25">
      <c r="A36644">
        <v>3648090</v>
      </c>
      <c r="B36644" t="s">
        <v>12550</v>
      </c>
      <c r="C36644" t="s">
        <v>77</v>
      </c>
      <c r="D36644" t="s">
        <v>9</v>
      </c>
      <c r="E36644" s="4">
        <v>0</v>
      </c>
      <c r="F36644" s="4">
        <v>0</v>
      </c>
      <c r="G36644" s="4">
        <v>0</v>
      </c>
      <c r="H36644" s="4">
        <v>0</v>
      </c>
      <c r="I36644" s="4">
        <v>1.9</v>
      </c>
      <c r="J36644" s="4">
        <v>0</v>
      </c>
    </row>
    <row r="36645" spans="1:10" x14ac:dyDescent="0.25">
      <c r="A36645">
        <v>3648090</v>
      </c>
      <c r="B36645" t="s">
        <v>12550</v>
      </c>
      <c r="C36645" t="s">
        <v>77</v>
      </c>
      <c r="D36645" t="s">
        <v>10</v>
      </c>
      <c r="E36645" s="4">
        <v>7.1</v>
      </c>
      <c r="F36645" s="4">
        <v>6.8</v>
      </c>
      <c r="G36645" s="4">
        <v>6.9</v>
      </c>
      <c r="H36645" s="4">
        <v>6.4</v>
      </c>
      <c r="I36645" s="4">
        <v>5.6</v>
      </c>
      <c r="J36645" s="4">
        <v>5.6</v>
      </c>
    </row>
    <row r="36646" spans="1:10" x14ac:dyDescent="0.25">
      <c r="A36646">
        <v>3648142</v>
      </c>
      <c r="B36646" t="s">
        <v>8360</v>
      </c>
      <c r="C36646" t="s">
        <v>77</v>
      </c>
      <c r="D36646" t="s">
        <v>6</v>
      </c>
      <c r="E36646" s="4" t="s">
        <v>121</v>
      </c>
      <c r="F36646" s="4" t="s">
        <v>121</v>
      </c>
      <c r="G36646" s="4" t="s">
        <v>121</v>
      </c>
      <c r="H36646" s="4" t="s">
        <v>13</v>
      </c>
      <c r="I36646" s="4" t="s">
        <v>13</v>
      </c>
      <c r="J36646" s="4" t="s">
        <v>7</v>
      </c>
    </row>
    <row r="36647" spans="1:10" x14ac:dyDescent="0.25">
      <c r="A36647">
        <v>3648142</v>
      </c>
      <c r="B36647" t="s">
        <v>8360</v>
      </c>
      <c r="C36647" t="s">
        <v>77</v>
      </c>
      <c r="D36647" t="s">
        <v>8</v>
      </c>
      <c r="E36647" s="4">
        <v>34.700000000000003</v>
      </c>
      <c r="F36647" s="4">
        <v>34.299999999999997</v>
      </c>
      <c r="G36647" s="4">
        <v>35.9</v>
      </c>
      <c r="H36647" s="4">
        <v>24.5</v>
      </c>
      <c r="I36647" s="4">
        <v>26.4</v>
      </c>
      <c r="J36647" s="4">
        <v>26.8</v>
      </c>
    </row>
    <row r="36648" spans="1:10" x14ac:dyDescent="0.25">
      <c r="A36648">
        <v>3648142</v>
      </c>
      <c r="B36648" t="s">
        <v>8360</v>
      </c>
      <c r="C36648" t="s">
        <v>77</v>
      </c>
      <c r="D36648" t="s">
        <v>9</v>
      </c>
      <c r="E36648" s="4">
        <v>26.1</v>
      </c>
      <c r="F36648" s="4">
        <v>26.3</v>
      </c>
      <c r="G36648" s="4">
        <v>27.9</v>
      </c>
      <c r="H36648" s="4">
        <v>16</v>
      </c>
      <c r="I36648" s="4">
        <v>17.8</v>
      </c>
      <c r="J36648" s="4">
        <v>18.3</v>
      </c>
    </row>
    <row r="36649" spans="1:10" x14ac:dyDescent="0.25">
      <c r="A36649">
        <v>3648142</v>
      </c>
      <c r="B36649" t="s">
        <v>8360</v>
      </c>
      <c r="C36649" t="s">
        <v>77</v>
      </c>
      <c r="D36649" t="s">
        <v>10</v>
      </c>
      <c r="E36649" s="4">
        <v>8.5</v>
      </c>
      <c r="F36649" s="4">
        <v>7.9</v>
      </c>
      <c r="G36649" s="4">
        <v>8</v>
      </c>
      <c r="H36649" s="4">
        <v>8.4</v>
      </c>
      <c r="I36649" s="4">
        <v>8.6</v>
      </c>
      <c r="J36649" s="4">
        <v>8.6</v>
      </c>
    </row>
    <row r="36650" spans="1:10" x14ac:dyDescent="0.25">
      <c r="A36650">
        <v>3648175</v>
      </c>
      <c r="B36650" t="s">
        <v>12551</v>
      </c>
      <c r="C36650" t="s">
        <v>77</v>
      </c>
      <c r="D36650" t="s">
        <v>6</v>
      </c>
      <c r="E36650" s="4" t="s">
        <v>121</v>
      </c>
      <c r="F36650" s="4" t="s">
        <v>121</v>
      </c>
      <c r="G36650" s="4" t="s">
        <v>121</v>
      </c>
      <c r="H36650" s="4" t="s">
        <v>121</v>
      </c>
      <c r="I36650" s="4" t="s">
        <v>121</v>
      </c>
      <c r="J36650" s="4" t="s">
        <v>121</v>
      </c>
    </row>
    <row r="36651" spans="1:10" x14ac:dyDescent="0.25">
      <c r="A36651">
        <v>3648175</v>
      </c>
      <c r="B36651" t="s">
        <v>12551</v>
      </c>
      <c r="C36651" t="s">
        <v>77</v>
      </c>
      <c r="D36651" t="s">
        <v>8</v>
      </c>
      <c r="E36651" s="4">
        <v>36.6</v>
      </c>
      <c r="F36651" s="4">
        <v>36.700000000000003</v>
      </c>
      <c r="G36651" s="4">
        <v>35.799999999999997</v>
      </c>
      <c r="H36651" s="4">
        <v>40.200000000000003</v>
      </c>
      <c r="I36651" s="4">
        <v>40.4</v>
      </c>
      <c r="J36651" s="4">
        <v>41.7</v>
      </c>
    </row>
    <row r="36652" spans="1:10" x14ac:dyDescent="0.25">
      <c r="A36652">
        <v>3648175</v>
      </c>
      <c r="B36652" t="s">
        <v>12551</v>
      </c>
      <c r="C36652" t="s">
        <v>77</v>
      </c>
      <c r="D36652" t="s">
        <v>9</v>
      </c>
      <c r="E36652" s="4">
        <v>15.5</v>
      </c>
      <c r="F36652" s="4">
        <v>18.100000000000001</v>
      </c>
      <c r="G36652" s="4">
        <v>17.2</v>
      </c>
      <c r="H36652" s="4">
        <v>23.2</v>
      </c>
      <c r="I36652" s="4">
        <v>23.1</v>
      </c>
      <c r="J36652" s="4">
        <v>24.3</v>
      </c>
    </row>
    <row r="36653" spans="1:10" x14ac:dyDescent="0.25">
      <c r="A36653">
        <v>3648175</v>
      </c>
      <c r="B36653" t="s">
        <v>12551</v>
      </c>
      <c r="C36653" t="s">
        <v>77</v>
      </c>
      <c r="D36653" t="s">
        <v>10</v>
      </c>
      <c r="E36653" s="4">
        <v>21.1</v>
      </c>
      <c r="F36653" s="4">
        <v>18.600000000000001</v>
      </c>
      <c r="G36653" s="4">
        <v>18.600000000000001</v>
      </c>
      <c r="H36653" s="4">
        <v>17</v>
      </c>
      <c r="I36653" s="4">
        <v>17.3</v>
      </c>
      <c r="J36653" s="4">
        <v>17.5</v>
      </c>
    </row>
    <row r="36654" spans="1:10" x14ac:dyDescent="0.25">
      <c r="A36654">
        <v>3648197</v>
      </c>
      <c r="B36654" t="s">
        <v>12552</v>
      </c>
      <c r="C36654" t="s">
        <v>77</v>
      </c>
      <c r="D36654" t="s">
        <v>6</v>
      </c>
      <c r="E36654" s="4" t="s">
        <v>16</v>
      </c>
      <c r="F36654" s="4" t="s">
        <v>23</v>
      </c>
      <c r="G36654" s="4" t="s">
        <v>16</v>
      </c>
      <c r="H36654" s="4" t="s">
        <v>16</v>
      </c>
      <c r="I36654" s="4" t="s">
        <v>16</v>
      </c>
      <c r="J36654" s="4" t="s">
        <v>16</v>
      </c>
    </row>
    <row r="36655" spans="1:10" x14ac:dyDescent="0.25">
      <c r="A36655">
        <v>3648197</v>
      </c>
      <c r="B36655" t="s">
        <v>12552</v>
      </c>
      <c r="C36655" t="s">
        <v>77</v>
      </c>
      <c r="D36655" t="s">
        <v>8</v>
      </c>
      <c r="E36655" s="4">
        <v>19.600000000000001</v>
      </c>
      <c r="F36655" s="4">
        <v>15.4</v>
      </c>
      <c r="G36655" s="4">
        <v>20.100000000000001</v>
      </c>
      <c r="H36655" s="4">
        <v>18.399999999999999</v>
      </c>
      <c r="I36655" s="4">
        <v>17.3</v>
      </c>
      <c r="J36655" s="4">
        <v>18.5</v>
      </c>
    </row>
    <row r="36656" spans="1:10" x14ac:dyDescent="0.25">
      <c r="A36656">
        <v>3648197</v>
      </c>
      <c r="B36656" t="s">
        <v>12552</v>
      </c>
      <c r="C36656" t="s">
        <v>77</v>
      </c>
      <c r="D36656" t="s">
        <v>9</v>
      </c>
      <c r="E36656" s="4">
        <v>5.4</v>
      </c>
      <c r="F36656" s="4">
        <v>2.7</v>
      </c>
      <c r="G36656" s="4">
        <v>11</v>
      </c>
      <c r="H36656" s="4">
        <v>8.8000000000000007</v>
      </c>
      <c r="I36656" s="4">
        <v>6.3</v>
      </c>
      <c r="J36656" s="4">
        <v>8.3000000000000007</v>
      </c>
    </row>
    <row r="36657" spans="1:10" x14ac:dyDescent="0.25">
      <c r="A36657">
        <v>3648197</v>
      </c>
      <c r="B36657" t="s">
        <v>12552</v>
      </c>
      <c r="C36657" t="s">
        <v>77</v>
      </c>
      <c r="D36657" t="s">
        <v>10</v>
      </c>
      <c r="E36657" s="4">
        <v>14.2</v>
      </c>
      <c r="F36657" s="4">
        <v>12.7</v>
      </c>
      <c r="G36657" s="4">
        <v>9.1</v>
      </c>
      <c r="H36657" s="4">
        <v>9.6</v>
      </c>
      <c r="I36657" s="4">
        <v>11</v>
      </c>
      <c r="J36657" s="4">
        <v>10.199999999999999</v>
      </c>
    </row>
    <row r="36658" spans="1:10" x14ac:dyDescent="0.25">
      <c r="A36658">
        <v>3648208</v>
      </c>
      <c r="B36658" t="s">
        <v>12553</v>
      </c>
      <c r="C36658" t="s">
        <v>77</v>
      </c>
      <c r="D36658" t="s">
        <v>6</v>
      </c>
      <c r="E36658" s="4" t="s">
        <v>23</v>
      </c>
      <c r="F36658" s="4" t="s">
        <v>23</v>
      </c>
      <c r="G36658" s="4" t="s">
        <v>23</v>
      </c>
      <c r="H36658" s="4" t="s">
        <v>23</v>
      </c>
      <c r="I36658" s="4" t="s">
        <v>23</v>
      </c>
      <c r="J36658" s="4" t="s">
        <v>23</v>
      </c>
    </row>
    <row r="36659" spans="1:10" x14ac:dyDescent="0.25">
      <c r="A36659">
        <v>3648208</v>
      </c>
      <c r="B36659" t="s">
        <v>12553</v>
      </c>
      <c r="C36659" t="s">
        <v>77</v>
      </c>
      <c r="D36659" t="s">
        <v>8</v>
      </c>
      <c r="E36659" s="4">
        <v>12.2</v>
      </c>
      <c r="F36659" s="4">
        <v>12.5</v>
      </c>
      <c r="G36659" s="4">
        <v>9.1999999999999993</v>
      </c>
      <c r="H36659" s="4">
        <v>7.8</v>
      </c>
      <c r="I36659" s="4">
        <v>9.3000000000000007</v>
      </c>
      <c r="J36659" s="4">
        <v>10.3</v>
      </c>
    </row>
    <row r="36660" spans="1:10" x14ac:dyDescent="0.25">
      <c r="A36660">
        <v>3648208</v>
      </c>
      <c r="B36660" t="s">
        <v>12553</v>
      </c>
      <c r="C36660" t="s">
        <v>77</v>
      </c>
      <c r="D36660" t="s">
        <v>9</v>
      </c>
      <c r="E36660" s="4">
        <v>5.2</v>
      </c>
      <c r="F36660" s="4">
        <v>6.6</v>
      </c>
      <c r="G36660" s="4">
        <v>3.8</v>
      </c>
      <c r="H36660" s="4">
        <v>1.9</v>
      </c>
      <c r="I36660" s="4">
        <v>3</v>
      </c>
      <c r="J36660" s="4">
        <v>4.3</v>
      </c>
    </row>
    <row r="36661" spans="1:10" x14ac:dyDescent="0.25">
      <c r="A36661">
        <v>3648208</v>
      </c>
      <c r="B36661" t="s">
        <v>12553</v>
      </c>
      <c r="C36661" t="s">
        <v>77</v>
      </c>
      <c r="D36661" t="s">
        <v>10</v>
      </c>
      <c r="E36661" s="4">
        <v>7</v>
      </c>
      <c r="F36661" s="4">
        <v>6</v>
      </c>
      <c r="G36661" s="4">
        <v>5.4</v>
      </c>
      <c r="H36661" s="4">
        <v>5.9</v>
      </c>
      <c r="I36661" s="4">
        <v>6.4</v>
      </c>
      <c r="J36661" s="4">
        <v>6.1</v>
      </c>
    </row>
    <row r="36662" spans="1:10" x14ac:dyDescent="0.25">
      <c r="A36662">
        <v>3648296</v>
      </c>
      <c r="B36662" t="s">
        <v>12554</v>
      </c>
      <c r="C36662" t="s">
        <v>77</v>
      </c>
      <c r="D36662" t="s">
        <v>6</v>
      </c>
      <c r="E36662" s="4" t="s">
        <v>7</v>
      </c>
      <c r="F36662" s="4" t="s">
        <v>7</v>
      </c>
      <c r="G36662" s="4" t="s">
        <v>7</v>
      </c>
      <c r="H36662" s="4" t="s">
        <v>16900</v>
      </c>
      <c r="I36662" s="4" t="s">
        <v>16900</v>
      </c>
      <c r="J36662" s="4" t="s">
        <v>16900</v>
      </c>
    </row>
    <row r="36663" spans="1:10" x14ac:dyDescent="0.25">
      <c r="A36663">
        <v>3648296</v>
      </c>
      <c r="B36663" t="s">
        <v>12554</v>
      </c>
      <c r="C36663" t="s">
        <v>77</v>
      </c>
      <c r="D36663" t="s">
        <v>8</v>
      </c>
      <c r="E36663" s="4">
        <v>30.9</v>
      </c>
      <c r="F36663" s="4">
        <v>31.5</v>
      </c>
      <c r="G36663" s="4">
        <v>30.3</v>
      </c>
      <c r="H36663" s="4" t="s">
        <v>16900</v>
      </c>
      <c r="I36663" s="4" t="s">
        <v>16900</v>
      </c>
      <c r="J36663" s="4" t="s">
        <v>16900</v>
      </c>
    </row>
    <row r="36664" spans="1:10" x14ac:dyDescent="0.25">
      <c r="A36664">
        <v>3648296</v>
      </c>
      <c r="B36664" t="s">
        <v>12554</v>
      </c>
      <c r="C36664" t="s">
        <v>77</v>
      </c>
      <c r="D36664" t="s">
        <v>9</v>
      </c>
      <c r="E36664" s="4">
        <v>20.2</v>
      </c>
      <c r="F36664" s="4">
        <v>22.4</v>
      </c>
      <c r="G36664" s="4">
        <v>20.5</v>
      </c>
      <c r="H36664" s="4" t="s">
        <v>16900</v>
      </c>
      <c r="I36664" s="4" t="s">
        <v>16900</v>
      </c>
      <c r="J36664" s="4" t="s">
        <v>16900</v>
      </c>
    </row>
    <row r="36665" spans="1:10" x14ac:dyDescent="0.25">
      <c r="A36665">
        <v>3648296</v>
      </c>
      <c r="B36665" t="s">
        <v>12554</v>
      </c>
      <c r="C36665" t="s">
        <v>77</v>
      </c>
      <c r="D36665" t="s">
        <v>10</v>
      </c>
      <c r="E36665" s="4">
        <v>10.6</v>
      </c>
      <c r="F36665" s="4">
        <v>9.1</v>
      </c>
      <c r="G36665" s="4">
        <v>9.8000000000000007</v>
      </c>
      <c r="H36665" s="4" t="s">
        <v>16900</v>
      </c>
      <c r="I36665" s="4" t="s">
        <v>16900</v>
      </c>
      <c r="J36665" s="4" t="s">
        <v>16900</v>
      </c>
    </row>
    <row r="36666" spans="1:10" x14ac:dyDescent="0.25">
      <c r="A36666">
        <v>3648450</v>
      </c>
      <c r="B36666" t="s">
        <v>12555</v>
      </c>
      <c r="C36666" t="s">
        <v>77</v>
      </c>
      <c r="D36666" t="s">
        <v>6</v>
      </c>
      <c r="E36666" s="4" t="s">
        <v>23</v>
      </c>
      <c r="F36666" s="4" t="s">
        <v>23</v>
      </c>
      <c r="G36666" s="4" t="s">
        <v>23</v>
      </c>
      <c r="H36666" s="4" t="s">
        <v>23</v>
      </c>
      <c r="I36666" s="4" t="s">
        <v>23</v>
      </c>
      <c r="J36666" s="4" t="s">
        <v>23</v>
      </c>
    </row>
    <row r="36667" spans="1:10" x14ac:dyDescent="0.25">
      <c r="A36667">
        <v>3648450</v>
      </c>
      <c r="B36667" t="s">
        <v>12555</v>
      </c>
      <c r="C36667" t="s">
        <v>77</v>
      </c>
      <c r="D36667" t="s">
        <v>8</v>
      </c>
      <c r="E36667" s="4">
        <v>14.9</v>
      </c>
      <c r="F36667" s="4">
        <v>13.1</v>
      </c>
      <c r="G36667" s="4">
        <v>11.4</v>
      </c>
      <c r="H36667" s="4">
        <v>10.7</v>
      </c>
      <c r="I36667" s="4">
        <v>10.8</v>
      </c>
      <c r="J36667" s="4">
        <v>14.4</v>
      </c>
    </row>
    <row r="36668" spans="1:10" x14ac:dyDescent="0.25">
      <c r="A36668">
        <v>3648450</v>
      </c>
      <c r="B36668" t="s">
        <v>12555</v>
      </c>
      <c r="C36668" t="s">
        <v>77</v>
      </c>
      <c r="D36668" t="s">
        <v>9</v>
      </c>
      <c r="E36668" s="4">
        <v>0</v>
      </c>
      <c r="F36668" s="4">
        <v>0</v>
      </c>
      <c r="G36668" s="4">
        <v>0</v>
      </c>
      <c r="H36668" s="4">
        <v>0</v>
      </c>
      <c r="I36668" s="4">
        <v>0</v>
      </c>
      <c r="J36668" s="4">
        <v>0</v>
      </c>
    </row>
    <row r="36669" spans="1:10" x14ac:dyDescent="0.25">
      <c r="A36669">
        <v>3648450</v>
      </c>
      <c r="B36669" t="s">
        <v>12555</v>
      </c>
      <c r="C36669" t="s">
        <v>77</v>
      </c>
      <c r="D36669" t="s">
        <v>10</v>
      </c>
      <c r="E36669" s="4">
        <v>14.9</v>
      </c>
      <c r="F36669" s="4">
        <v>13.1</v>
      </c>
      <c r="G36669" s="4">
        <v>11.4</v>
      </c>
      <c r="H36669" s="4">
        <v>10.7</v>
      </c>
      <c r="I36669" s="4">
        <v>10.8</v>
      </c>
      <c r="J36669" s="4">
        <v>14.4</v>
      </c>
    </row>
    <row r="36670" spans="1:10" x14ac:dyDescent="0.25">
      <c r="A36670">
        <v>3648538</v>
      </c>
      <c r="B36670" t="s">
        <v>12556</v>
      </c>
      <c r="C36670" t="s">
        <v>77</v>
      </c>
      <c r="D36670" t="s">
        <v>6</v>
      </c>
      <c r="E36670" s="4" t="s">
        <v>13</v>
      </c>
      <c r="F36670" s="4" t="s">
        <v>13</v>
      </c>
      <c r="G36670" s="4" t="s">
        <v>13</v>
      </c>
      <c r="H36670" s="4" t="s">
        <v>13</v>
      </c>
      <c r="I36670" s="4" t="s">
        <v>7</v>
      </c>
      <c r="J36670" s="4" t="s">
        <v>7</v>
      </c>
    </row>
    <row r="36671" spans="1:10" x14ac:dyDescent="0.25">
      <c r="A36671">
        <v>3648538</v>
      </c>
      <c r="B36671" t="s">
        <v>12556</v>
      </c>
      <c r="C36671" t="s">
        <v>77</v>
      </c>
      <c r="D36671" t="s">
        <v>8</v>
      </c>
      <c r="E36671" s="4">
        <v>22.3</v>
      </c>
      <c r="F36671" s="4">
        <v>25.5</v>
      </c>
      <c r="G36671" s="4">
        <v>25.3</v>
      </c>
      <c r="H36671" s="4">
        <v>24.8</v>
      </c>
      <c r="I36671" s="4">
        <v>26.7</v>
      </c>
      <c r="J36671" s="4">
        <v>27.8</v>
      </c>
    </row>
    <row r="36672" spans="1:10" x14ac:dyDescent="0.25">
      <c r="A36672">
        <v>3648538</v>
      </c>
      <c r="B36672" t="s">
        <v>12556</v>
      </c>
      <c r="C36672" t="s">
        <v>77</v>
      </c>
      <c r="D36672" t="s">
        <v>9</v>
      </c>
      <c r="E36672" s="4">
        <v>10.9</v>
      </c>
      <c r="F36672" s="4">
        <v>15.5</v>
      </c>
      <c r="G36672" s="4">
        <v>15.6</v>
      </c>
      <c r="H36672" s="4">
        <v>17.100000000000001</v>
      </c>
      <c r="I36672" s="4">
        <v>19.100000000000001</v>
      </c>
      <c r="J36672" s="4">
        <v>19.8</v>
      </c>
    </row>
    <row r="36673" spans="1:10" x14ac:dyDescent="0.25">
      <c r="A36673">
        <v>3648538</v>
      </c>
      <c r="B36673" t="s">
        <v>12556</v>
      </c>
      <c r="C36673" t="s">
        <v>77</v>
      </c>
      <c r="D36673" t="s">
        <v>10</v>
      </c>
      <c r="E36673" s="4">
        <v>11.3</v>
      </c>
      <c r="F36673" s="4">
        <v>10</v>
      </c>
      <c r="G36673" s="4">
        <v>9.8000000000000007</v>
      </c>
      <c r="H36673" s="4">
        <v>7.7</v>
      </c>
      <c r="I36673" s="4">
        <v>7.5</v>
      </c>
      <c r="J36673" s="4">
        <v>8</v>
      </c>
    </row>
    <row r="36674" spans="1:10" x14ac:dyDescent="0.25">
      <c r="A36674">
        <v>3648593</v>
      </c>
      <c r="B36674" t="s">
        <v>12557</v>
      </c>
      <c r="C36674" t="s">
        <v>77</v>
      </c>
      <c r="D36674" t="s">
        <v>6</v>
      </c>
      <c r="E36674" s="4" t="s">
        <v>121</v>
      </c>
      <c r="F36674" s="4" t="s">
        <v>121</v>
      </c>
      <c r="G36674" s="4" t="s">
        <v>121</v>
      </c>
      <c r="H36674" s="4" t="s">
        <v>121</v>
      </c>
      <c r="I36674" s="4" t="s">
        <v>121</v>
      </c>
      <c r="J36674" s="4" t="s">
        <v>121</v>
      </c>
    </row>
    <row r="36675" spans="1:10" x14ac:dyDescent="0.25">
      <c r="A36675">
        <v>3648593</v>
      </c>
      <c r="B36675" t="s">
        <v>12557</v>
      </c>
      <c r="C36675" t="s">
        <v>77</v>
      </c>
      <c r="D36675" t="s">
        <v>8</v>
      </c>
      <c r="E36675" s="4">
        <v>44</v>
      </c>
      <c r="F36675" s="4">
        <v>45.5</v>
      </c>
      <c r="G36675" s="4">
        <v>48.1</v>
      </c>
      <c r="H36675" s="4">
        <v>39.799999999999997</v>
      </c>
      <c r="I36675" s="4">
        <v>37.700000000000003</v>
      </c>
      <c r="J36675" s="4">
        <v>51.6</v>
      </c>
    </row>
    <row r="36676" spans="1:10" x14ac:dyDescent="0.25">
      <c r="A36676">
        <v>3648593</v>
      </c>
      <c r="B36676" t="s">
        <v>12557</v>
      </c>
      <c r="C36676" t="s">
        <v>77</v>
      </c>
      <c r="D36676" t="s">
        <v>9</v>
      </c>
      <c r="E36676" s="4">
        <v>34.299999999999997</v>
      </c>
      <c r="F36676" s="4">
        <v>37.200000000000003</v>
      </c>
      <c r="G36676" s="4">
        <v>40.6</v>
      </c>
      <c r="H36676" s="4">
        <v>30.9</v>
      </c>
      <c r="I36676" s="4">
        <v>28.5</v>
      </c>
      <c r="J36676" s="4">
        <v>43.3</v>
      </c>
    </row>
    <row r="36677" spans="1:10" x14ac:dyDescent="0.25">
      <c r="A36677">
        <v>3648593</v>
      </c>
      <c r="B36677" t="s">
        <v>12557</v>
      </c>
      <c r="C36677" t="s">
        <v>77</v>
      </c>
      <c r="D36677" t="s">
        <v>10</v>
      </c>
      <c r="E36677" s="4">
        <v>9.6999999999999993</v>
      </c>
      <c r="F36677" s="4">
        <v>8.3000000000000007</v>
      </c>
      <c r="G36677" s="4">
        <v>7.4</v>
      </c>
      <c r="H36677" s="4">
        <v>8.9</v>
      </c>
      <c r="I36677" s="4">
        <v>9.1999999999999993</v>
      </c>
      <c r="J36677" s="4">
        <v>8.4</v>
      </c>
    </row>
    <row r="36678" spans="1:10" x14ac:dyDescent="0.25">
      <c r="A36678">
        <v>3648879</v>
      </c>
      <c r="B36678" t="s">
        <v>12558</v>
      </c>
      <c r="C36678" t="s">
        <v>77</v>
      </c>
      <c r="D36678" t="s">
        <v>6</v>
      </c>
      <c r="E36678" s="4" t="s">
        <v>23</v>
      </c>
      <c r="F36678" s="4" t="s">
        <v>23</v>
      </c>
      <c r="G36678" s="4" t="s">
        <v>23</v>
      </c>
      <c r="H36678" s="4" t="s">
        <v>23</v>
      </c>
      <c r="I36678" s="4" t="s">
        <v>23</v>
      </c>
      <c r="J36678" s="4" t="s">
        <v>23</v>
      </c>
    </row>
    <row r="36679" spans="1:10" x14ac:dyDescent="0.25">
      <c r="A36679">
        <v>3648879</v>
      </c>
      <c r="B36679" t="s">
        <v>12558</v>
      </c>
      <c r="C36679" t="s">
        <v>77</v>
      </c>
      <c r="D36679" t="s">
        <v>8</v>
      </c>
      <c r="E36679" s="4">
        <v>14.2</v>
      </c>
      <c r="F36679" s="4">
        <v>14.2</v>
      </c>
      <c r="G36679" s="4">
        <v>11.4</v>
      </c>
      <c r="H36679" s="4">
        <v>9.4</v>
      </c>
      <c r="I36679" s="4">
        <v>10.3</v>
      </c>
      <c r="J36679" s="4">
        <v>11.1</v>
      </c>
    </row>
    <row r="36680" spans="1:10" x14ac:dyDescent="0.25">
      <c r="A36680">
        <v>3648879</v>
      </c>
      <c r="B36680" t="s">
        <v>12558</v>
      </c>
      <c r="C36680" t="s">
        <v>77</v>
      </c>
      <c r="D36680" t="s">
        <v>9</v>
      </c>
      <c r="E36680" s="4">
        <v>0</v>
      </c>
      <c r="F36680" s="4">
        <v>0</v>
      </c>
      <c r="G36680" s="4">
        <v>0</v>
      </c>
      <c r="H36680" s="4">
        <v>0</v>
      </c>
      <c r="I36680" s="4">
        <v>0</v>
      </c>
      <c r="J36680" s="4">
        <v>0</v>
      </c>
    </row>
    <row r="36681" spans="1:10" x14ac:dyDescent="0.25">
      <c r="A36681">
        <v>3648879</v>
      </c>
      <c r="B36681" t="s">
        <v>12558</v>
      </c>
      <c r="C36681" t="s">
        <v>77</v>
      </c>
      <c r="D36681" t="s">
        <v>10</v>
      </c>
      <c r="E36681" s="4">
        <v>14.2</v>
      </c>
      <c r="F36681" s="4">
        <v>14.2</v>
      </c>
      <c r="G36681" s="4">
        <v>11.4</v>
      </c>
      <c r="H36681" s="4">
        <v>9.4</v>
      </c>
      <c r="I36681" s="4">
        <v>10.3</v>
      </c>
      <c r="J36681" s="4">
        <v>11.1</v>
      </c>
    </row>
    <row r="36682" spans="1:10" x14ac:dyDescent="0.25">
      <c r="A36682">
        <v>3648890</v>
      </c>
      <c r="B36682" t="s">
        <v>12559</v>
      </c>
      <c r="C36682" t="s">
        <v>77</v>
      </c>
      <c r="D36682" t="s">
        <v>6</v>
      </c>
      <c r="E36682" s="4" t="s">
        <v>16</v>
      </c>
      <c r="F36682" s="4" t="s">
        <v>23</v>
      </c>
      <c r="G36682" s="4" t="s">
        <v>23</v>
      </c>
      <c r="H36682" s="4" t="s">
        <v>23</v>
      </c>
      <c r="I36682" s="4" t="s">
        <v>23</v>
      </c>
      <c r="J36682" s="4" t="s">
        <v>23</v>
      </c>
    </row>
    <row r="36683" spans="1:10" x14ac:dyDescent="0.25">
      <c r="A36683">
        <v>3648890</v>
      </c>
      <c r="B36683" t="s">
        <v>12559</v>
      </c>
      <c r="C36683" t="s">
        <v>77</v>
      </c>
      <c r="D36683" t="s">
        <v>8</v>
      </c>
      <c r="E36683" s="4">
        <v>16.8</v>
      </c>
      <c r="F36683" s="4">
        <v>13.9</v>
      </c>
      <c r="G36683" s="4">
        <v>12.3</v>
      </c>
      <c r="H36683" s="4">
        <v>10</v>
      </c>
      <c r="I36683" s="4">
        <v>12.4</v>
      </c>
      <c r="J36683" s="4">
        <v>12.2</v>
      </c>
    </row>
    <row r="36684" spans="1:10" x14ac:dyDescent="0.25">
      <c r="A36684">
        <v>3648890</v>
      </c>
      <c r="B36684" t="s">
        <v>12559</v>
      </c>
      <c r="C36684" t="s">
        <v>77</v>
      </c>
      <c r="D36684" t="s">
        <v>9</v>
      </c>
      <c r="E36684" s="4">
        <v>9.5</v>
      </c>
      <c r="F36684" s="4">
        <v>6</v>
      </c>
      <c r="G36684" s="4">
        <v>5.5</v>
      </c>
      <c r="H36684" s="4">
        <v>3.1</v>
      </c>
      <c r="I36684" s="4">
        <v>5.8</v>
      </c>
      <c r="J36684" s="4">
        <v>5.3</v>
      </c>
    </row>
    <row r="36685" spans="1:10" x14ac:dyDescent="0.25">
      <c r="A36685">
        <v>3648890</v>
      </c>
      <c r="B36685" t="s">
        <v>12559</v>
      </c>
      <c r="C36685" t="s">
        <v>77</v>
      </c>
      <c r="D36685" t="s">
        <v>10</v>
      </c>
      <c r="E36685" s="4">
        <v>7.3</v>
      </c>
      <c r="F36685" s="4">
        <v>7.9</v>
      </c>
      <c r="G36685" s="4">
        <v>6.7</v>
      </c>
      <c r="H36685" s="4">
        <v>6.9</v>
      </c>
      <c r="I36685" s="4">
        <v>6.6</v>
      </c>
      <c r="J36685" s="4">
        <v>6.9</v>
      </c>
    </row>
    <row r="36686" spans="1:10" x14ac:dyDescent="0.25">
      <c r="A36686">
        <v>3648945</v>
      </c>
      <c r="B36686" t="s">
        <v>8367</v>
      </c>
      <c r="C36686" t="s">
        <v>77</v>
      </c>
      <c r="D36686" t="s">
        <v>6</v>
      </c>
      <c r="E36686" s="4" t="s">
        <v>16</v>
      </c>
      <c r="F36686" s="4" t="s">
        <v>7</v>
      </c>
      <c r="G36686" s="4" t="s">
        <v>7</v>
      </c>
      <c r="H36686" s="4" t="s">
        <v>121</v>
      </c>
      <c r="I36686" s="4" t="s">
        <v>121</v>
      </c>
      <c r="J36686" s="4" t="s">
        <v>7</v>
      </c>
    </row>
    <row r="36687" spans="1:10" x14ac:dyDescent="0.25">
      <c r="A36687">
        <v>3648945</v>
      </c>
      <c r="B36687" t="s">
        <v>8367</v>
      </c>
      <c r="C36687" t="s">
        <v>77</v>
      </c>
      <c r="D36687" t="s">
        <v>8</v>
      </c>
      <c r="E36687" s="4">
        <v>17.8</v>
      </c>
      <c r="F36687" s="4">
        <v>30.9</v>
      </c>
      <c r="G36687" s="4">
        <v>28.8</v>
      </c>
      <c r="H36687" s="4">
        <v>36</v>
      </c>
      <c r="I36687" s="4">
        <v>33.700000000000003</v>
      </c>
      <c r="J36687" s="4">
        <v>30.6</v>
      </c>
    </row>
    <row r="36688" spans="1:10" x14ac:dyDescent="0.25">
      <c r="A36688">
        <v>3648945</v>
      </c>
      <c r="B36688" t="s">
        <v>8367</v>
      </c>
      <c r="C36688" t="s">
        <v>77</v>
      </c>
      <c r="D36688" t="s">
        <v>9</v>
      </c>
      <c r="E36688" s="4">
        <v>0</v>
      </c>
      <c r="F36688" s="4">
        <v>15.2</v>
      </c>
      <c r="G36688" s="4">
        <v>15.7</v>
      </c>
      <c r="H36688" s="4">
        <v>21.9</v>
      </c>
      <c r="I36688" s="4">
        <v>19.8</v>
      </c>
      <c r="J36688" s="4">
        <v>17.399999999999999</v>
      </c>
    </row>
    <row r="36689" spans="1:10" x14ac:dyDescent="0.25">
      <c r="A36689">
        <v>3648945</v>
      </c>
      <c r="B36689" t="s">
        <v>8367</v>
      </c>
      <c r="C36689" t="s">
        <v>77</v>
      </c>
      <c r="D36689" t="s">
        <v>10</v>
      </c>
      <c r="E36689" s="4">
        <v>17.8</v>
      </c>
      <c r="F36689" s="4">
        <v>15.7</v>
      </c>
      <c r="G36689" s="4">
        <v>13.1</v>
      </c>
      <c r="H36689" s="4">
        <v>14.1</v>
      </c>
      <c r="I36689" s="4">
        <v>14</v>
      </c>
      <c r="J36689" s="4">
        <v>13.2</v>
      </c>
    </row>
    <row r="36690" spans="1:10" x14ac:dyDescent="0.25">
      <c r="A36690">
        <v>3649066</v>
      </c>
      <c r="B36690" t="s">
        <v>12560</v>
      </c>
      <c r="C36690" t="s">
        <v>77</v>
      </c>
      <c r="D36690" t="s">
        <v>6</v>
      </c>
      <c r="E36690" s="4" t="s">
        <v>23</v>
      </c>
      <c r="F36690" s="4" t="s">
        <v>23</v>
      </c>
      <c r="G36690" s="4" t="s">
        <v>23</v>
      </c>
      <c r="H36690" s="4" t="s">
        <v>23</v>
      </c>
      <c r="I36690" s="4" t="s">
        <v>23</v>
      </c>
      <c r="J36690" s="4" t="s">
        <v>23</v>
      </c>
    </row>
    <row r="36691" spans="1:10" x14ac:dyDescent="0.25">
      <c r="A36691">
        <v>3649066</v>
      </c>
      <c r="B36691" t="s">
        <v>12560</v>
      </c>
      <c r="C36691" t="s">
        <v>77</v>
      </c>
      <c r="D36691" t="s">
        <v>8</v>
      </c>
      <c r="E36691" s="4">
        <v>7.3</v>
      </c>
      <c r="F36691" s="4">
        <v>7</v>
      </c>
      <c r="G36691" s="4">
        <v>6.4</v>
      </c>
      <c r="H36691" s="4">
        <v>6.5</v>
      </c>
      <c r="I36691" s="4">
        <v>5.8</v>
      </c>
      <c r="J36691" s="4">
        <v>5.6</v>
      </c>
    </row>
    <row r="36692" spans="1:10" x14ac:dyDescent="0.25">
      <c r="A36692">
        <v>3649066</v>
      </c>
      <c r="B36692" t="s">
        <v>12560</v>
      </c>
      <c r="C36692" t="s">
        <v>77</v>
      </c>
      <c r="D36692" t="s">
        <v>9</v>
      </c>
      <c r="E36692" s="4">
        <v>0</v>
      </c>
      <c r="F36692" s="4">
        <v>0</v>
      </c>
      <c r="G36692" s="4">
        <v>0</v>
      </c>
      <c r="H36692" s="4">
        <v>0</v>
      </c>
      <c r="I36692" s="4">
        <v>0</v>
      </c>
      <c r="J36692" s="4">
        <v>0</v>
      </c>
    </row>
    <row r="36693" spans="1:10" x14ac:dyDescent="0.25">
      <c r="A36693">
        <v>3649066</v>
      </c>
      <c r="B36693" t="s">
        <v>12560</v>
      </c>
      <c r="C36693" t="s">
        <v>77</v>
      </c>
      <c r="D36693" t="s">
        <v>10</v>
      </c>
      <c r="E36693" s="4">
        <v>7.3</v>
      </c>
      <c r="F36693" s="4">
        <v>7</v>
      </c>
      <c r="G36693" s="4">
        <v>6.4</v>
      </c>
      <c r="H36693" s="4">
        <v>6.5</v>
      </c>
      <c r="I36693" s="4">
        <v>5.8</v>
      </c>
      <c r="J36693" s="4">
        <v>5.6</v>
      </c>
    </row>
    <row r="36694" spans="1:10" x14ac:dyDescent="0.25">
      <c r="A36694">
        <v>3649121</v>
      </c>
      <c r="B36694" t="s">
        <v>7522</v>
      </c>
      <c r="C36694" t="s">
        <v>77</v>
      </c>
      <c r="D36694" t="s">
        <v>6</v>
      </c>
      <c r="E36694" s="4" t="s">
        <v>7</v>
      </c>
      <c r="F36694" s="4" t="s">
        <v>7</v>
      </c>
      <c r="G36694" s="4" t="s">
        <v>7</v>
      </c>
      <c r="H36694" s="4" t="s">
        <v>7</v>
      </c>
      <c r="I36694" s="4" t="s">
        <v>7</v>
      </c>
      <c r="J36694" s="4" t="s">
        <v>7</v>
      </c>
    </row>
    <row r="36695" spans="1:10" x14ac:dyDescent="0.25">
      <c r="A36695">
        <v>3649121</v>
      </c>
      <c r="B36695" t="s">
        <v>7522</v>
      </c>
      <c r="C36695" t="s">
        <v>77</v>
      </c>
      <c r="D36695" t="s">
        <v>8</v>
      </c>
      <c r="E36695" s="4">
        <v>29.2</v>
      </c>
      <c r="F36695" s="4">
        <v>31.1</v>
      </c>
      <c r="G36695" s="4">
        <v>27.6</v>
      </c>
      <c r="H36695" s="4">
        <v>32</v>
      </c>
      <c r="I36695" s="4">
        <v>30.3</v>
      </c>
      <c r="J36695" s="4">
        <v>30.4</v>
      </c>
    </row>
    <row r="36696" spans="1:10" x14ac:dyDescent="0.25">
      <c r="A36696">
        <v>3649121</v>
      </c>
      <c r="B36696" t="s">
        <v>7522</v>
      </c>
      <c r="C36696" t="s">
        <v>77</v>
      </c>
      <c r="D36696" t="s">
        <v>9</v>
      </c>
      <c r="E36696" s="4">
        <v>12.7</v>
      </c>
      <c r="F36696" s="4">
        <v>14.6</v>
      </c>
      <c r="G36696" s="4">
        <v>13.7</v>
      </c>
      <c r="H36696" s="4">
        <v>19.7</v>
      </c>
      <c r="I36696" s="4">
        <v>16.399999999999999</v>
      </c>
      <c r="J36696" s="4">
        <v>16.100000000000001</v>
      </c>
    </row>
    <row r="36697" spans="1:10" x14ac:dyDescent="0.25">
      <c r="A36697">
        <v>3649121</v>
      </c>
      <c r="B36697" t="s">
        <v>7522</v>
      </c>
      <c r="C36697" t="s">
        <v>77</v>
      </c>
      <c r="D36697" t="s">
        <v>10</v>
      </c>
      <c r="E36697" s="4">
        <v>16.399999999999999</v>
      </c>
      <c r="F36697" s="4">
        <v>16.5</v>
      </c>
      <c r="G36697" s="4">
        <v>14</v>
      </c>
      <c r="H36697" s="4">
        <v>12.4</v>
      </c>
      <c r="I36697" s="4">
        <v>13.9</v>
      </c>
      <c r="J36697" s="4">
        <v>14.2</v>
      </c>
    </row>
    <row r="36698" spans="1:10" x14ac:dyDescent="0.25">
      <c r="A36698">
        <v>3648750</v>
      </c>
      <c r="B36698" t="s">
        <v>12561</v>
      </c>
      <c r="C36698" t="s">
        <v>77</v>
      </c>
      <c r="D36698" t="s">
        <v>6</v>
      </c>
      <c r="E36698" s="4" t="s">
        <v>23</v>
      </c>
      <c r="F36698" s="4" t="s">
        <v>23</v>
      </c>
      <c r="G36698" s="4" t="s">
        <v>23</v>
      </c>
      <c r="H36698" s="4" t="s">
        <v>23</v>
      </c>
      <c r="I36698" s="4" t="s">
        <v>23</v>
      </c>
      <c r="J36698" s="4" t="s">
        <v>13</v>
      </c>
    </row>
    <row r="36699" spans="1:10" x14ac:dyDescent="0.25">
      <c r="A36699">
        <v>3648750</v>
      </c>
      <c r="B36699" t="s">
        <v>12561</v>
      </c>
      <c r="C36699" t="s">
        <v>77</v>
      </c>
      <c r="D36699" t="s">
        <v>8</v>
      </c>
      <c r="E36699" s="4">
        <v>12.3</v>
      </c>
      <c r="F36699" s="4">
        <v>11.5</v>
      </c>
      <c r="G36699" s="4">
        <v>10.199999999999999</v>
      </c>
      <c r="H36699" s="4">
        <v>16.600000000000001</v>
      </c>
      <c r="I36699" s="4">
        <v>13</v>
      </c>
      <c r="J36699" s="4">
        <v>24.7</v>
      </c>
    </row>
    <row r="36700" spans="1:10" x14ac:dyDescent="0.25">
      <c r="A36700">
        <v>3648750</v>
      </c>
      <c r="B36700" t="s">
        <v>12561</v>
      </c>
      <c r="C36700" t="s">
        <v>77</v>
      </c>
      <c r="D36700" t="s">
        <v>9</v>
      </c>
      <c r="E36700" s="4">
        <v>1.5</v>
      </c>
      <c r="F36700" s="4">
        <v>0</v>
      </c>
      <c r="G36700" s="4">
        <v>0</v>
      </c>
      <c r="H36700" s="4">
        <v>6.6</v>
      </c>
      <c r="I36700" s="4">
        <v>1.9</v>
      </c>
      <c r="J36700" s="4">
        <v>11.6</v>
      </c>
    </row>
    <row r="36701" spans="1:10" x14ac:dyDescent="0.25">
      <c r="A36701">
        <v>3648750</v>
      </c>
      <c r="B36701" t="s">
        <v>12561</v>
      </c>
      <c r="C36701" t="s">
        <v>77</v>
      </c>
      <c r="D36701" t="s">
        <v>10</v>
      </c>
      <c r="E36701" s="4">
        <v>10.8</v>
      </c>
      <c r="F36701" s="4">
        <v>11.5</v>
      </c>
      <c r="G36701" s="4">
        <v>10.199999999999999</v>
      </c>
      <c r="H36701" s="4">
        <v>10</v>
      </c>
      <c r="I36701" s="4">
        <v>11.1</v>
      </c>
      <c r="J36701" s="4">
        <v>13.1</v>
      </c>
    </row>
    <row r="36702" spans="1:10" x14ac:dyDescent="0.25">
      <c r="A36702">
        <v>3649231</v>
      </c>
      <c r="B36702" t="s">
        <v>12562</v>
      </c>
      <c r="C36702" t="s">
        <v>77</v>
      </c>
      <c r="D36702" t="s">
        <v>6</v>
      </c>
      <c r="E36702" s="4" t="s">
        <v>23</v>
      </c>
      <c r="F36702" s="4" t="s">
        <v>23</v>
      </c>
      <c r="G36702" s="4" t="s">
        <v>23</v>
      </c>
      <c r="H36702" s="4" t="s">
        <v>23</v>
      </c>
      <c r="I36702" s="4" t="s">
        <v>23</v>
      </c>
      <c r="J36702" s="4" t="s">
        <v>23</v>
      </c>
    </row>
    <row r="36703" spans="1:10" x14ac:dyDescent="0.25">
      <c r="A36703">
        <v>3649231</v>
      </c>
      <c r="B36703" t="s">
        <v>12562</v>
      </c>
      <c r="C36703" t="s">
        <v>77</v>
      </c>
      <c r="D36703" t="s">
        <v>8</v>
      </c>
      <c r="E36703" s="4">
        <v>4.4000000000000004</v>
      </c>
      <c r="F36703" s="4">
        <v>3.4</v>
      </c>
      <c r="G36703" s="4">
        <v>3.4</v>
      </c>
      <c r="H36703" s="4">
        <v>2.8</v>
      </c>
      <c r="I36703" s="4">
        <v>3.2</v>
      </c>
      <c r="J36703" s="4">
        <v>3.1</v>
      </c>
    </row>
    <row r="36704" spans="1:10" x14ac:dyDescent="0.25">
      <c r="A36704">
        <v>3649231</v>
      </c>
      <c r="B36704" t="s">
        <v>12562</v>
      </c>
      <c r="C36704" t="s">
        <v>77</v>
      </c>
      <c r="D36704" t="s">
        <v>9</v>
      </c>
      <c r="E36704" s="4">
        <v>0</v>
      </c>
      <c r="F36704" s="4">
        <v>0</v>
      </c>
      <c r="G36704" s="4">
        <v>0</v>
      </c>
      <c r="H36704" s="4">
        <v>0</v>
      </c>
      <c r="I36704" s="4">
        <v>0</v>
      </c>
      <c r="J36704" s="4">
        <v>0</v>
      </c>
    </row>
    <row r="36705" spans="1:10" x14ac:dyDescent="0.25">
      <c r="A36705">
        <v>3649231</v>
      </c>
      <c r="B36705" t="s">
        <v>12562</v>
      </c>
      <c r="C36705" t="s">
        <v>77</v>
      </c>
      <c r="D36705" t="s">
        <v>10</v>
      </c>
      <c r="E36705" s="4">
        <v>4.4000000000000004</v>
      </c>
      <c r="F36705" s="4">
        <v>3.4</v>
      </c>
      <c r="G36705" s="4">
        <v>3.4</v>
      </c>
      <c r="H36705" s="4">
        <v>2.8</v>
      </c>
      <c r="I36705" s="4">
        <v>3.2</v>
      </c>
      <c r="J36705" s="4">
        <v>3.1</v>
      </c>
    </row>
    <row r="36706" spans="1:10" x14ac:dyDescent="0.25">
      <c r="A36706">
        <v>3649242</v>
      </c>
      <c r="B36706" t="s">
        <v>12563</v>
      </c>
      <c r="C36706" t="s">
        <v>77</v>
      </c>
      <c r="D36706" t="s">
        <v>6</v>
      </c>
      <c r="E36706" s="4" t="s">
        <v>13</v>
      </c>
      <c r="F36706" s="4" t="s">
        <v>16</v>
      </c>
      <c r="G36706" s="4" t="s">
        <v>16</v>
      </c>
      <c r="H36706" s="4" t="s">
        <v>16</v>
      </c>
      <c r="I36706" s="4" t="s">
        <v>16</v>
      </c>
      <c r="J36706" s="4" t="s">
        <v>16</v>
      </c>
    </row>
    <row r="36707" spans="1:10" x14ac:dyDescent="0.25">
      <c r="A36707">
        <v>3649242</v>
      </c>
      <c r="B36707" t="s">
        <v>12563</v>
      </c>
      <c r="C36707" t="s">
        <v>77</v>
      </c>
      <c r="D36707" t="s">
        <v>8</v>
      </c>
      <c r="E36707" s="4">
        <v>23.3</v>
      </c>
      <c r="F36707" s="4">
        <v>21.2</v>
      </c>
      <c r="G36707" s="4">
        <v>18.100000000000001</v>
      </c>
      <c r="H36707" s="4">
        <v>19.399999999999999</v>
      </c>
      <c r="I36707" s="4">
        <v>19.399999999999999</v>
      </c>
      <c r="J36707" s="4">
        <v>20.9</v>
      </c>
    </row>
    <row r="36708" spans="1:10" x14ac:dyDescent="0.25">
      <c r="A36708">
        <v>3649242</v>
      </c>
      <c r="B36708" t="s">
        <v>12563</v>
      </c>
      <c r="C36708" t="s">
        <v>77</v>
      </c>
      <c r="D36708" t="s">
        <v>9</v>
      </c>
      <c r="E36708" s="4">
        <v>13.6</v>
      </c>
      <c r="F36708" s="4">
        <v>12.2</v>
      </c>
      <c r="G36708" s="4">
        <v>10.6</v>
      </c>
      <c r="H36708" s="4">
        <v>11.4</v>
      </c>
      <c r="I36708" s="4">
        <v>10</v>
      </c>
      <c r="J36708" s="4">
        <v>10.4</v>
      </c>
    </row>
    <row r="36709" spans="1:10" x14ac:dyDescent="0.25">
      <c r="A36709">
        <v>3649242</v>
      </c>
      <c r="B36709" t="s">
        <v>12563</v>
      </c>
      <c r="C36709" t="s">
        <v>77</v>
      </c>
      <c r="D36709" t="s">
        <v>10</v>
      </c>
      <c r="E36709" s="4">
        <v>9.6999999999999993</v>
      </c>
      <c r="F36709" s="4">
        <v>9</v>
      </c>
      <c r="G36709" s="4">
        <v>7.5</v>
      </c>
      <c r="H36709" s="4">
        <v>8</v>
      </c>
      <c r="I36709" s="4">
        <v>9.4</v>
      </c>
      <c r="J36709" s="4">
        <v>10.5</v>
      </c>
    </row>
    <row r="36710" spans="1:10" x14ac:dyDescent="0.25">
      <c r="A36710">
        <v>3649330</v>
      </c>
      <c r="B36710" t="s">
        <v>12564</v>
      </c>
      <c r="C36710" t="s">
        <v>77</v>
      </c>
      <c r="D36710" t="s">
        <v>6</v>
      </c>
      <c r="E36710" s="4" t="s">
        <v>23</v>
      </c>
      <c r="F36710" s="4" t="s">
        <v>23</v>
      </c>
      <c r="G36710" s="4" t="s">
        <v>23</v>
      </c>
      <c r="H36710" s="4" t="s">
        <v>23</v>
      </c>
      <c r="I36710" s="4" t="s">
        <v>23</v>
      </c>
      <c r="J36710" s="4" t="s">
        <v>23</v>
      </c>
    </row>
    <row r="36711" spans="1:10" x14ac:dyDescent="0.25">
      <c r="A36711">
        <v>3649330</v>
      </c>
      <c r="B36711" t="s">
        <v>12564</v>
      </c>
      <c r="C36711" t="s">
        <v>77</v>
      </c>
      <c r="D36711" t="s">
        <v>8</v>
      </c>
      <c r="E36711" s="4">
        <v>6.7</v>
      </c>
      <c r="F36711" s="4">
        <v>6.1</v>
      </c>
      <c r="G36711" s="4">
        <v>5.8</v>
      </c>
      <c r="H36711" s="4">
        <v>4.4000000000000004</v>
      </c>
      <c r="I36711" s="4">
        <v>6.4</v>
      </c>
      <c r="J36711" s="4">
        <v>10.1</v>
      </c>
    </row>
    <row r="36712" spans="1:10" x14ac:dyDescent="0.25">
      <c r="A36712">
        <v>3649330</v>
      </c>
      <c r="B36712" t="s">
        <v>12564</v>
      </c>
      <c r="C36712" t="s">
        <v>77</v>
      </c>
      <c r="D36712" t="s">
        <v>9</v>
      </c>
      <c r="E36712" s="4">
        <v>2.5</v>
      </c>
      <c r="F36712" s="4">
        <v>0.3</v>
      </c>
      <c r="G36712" s="4">
        <v>1.5</v>
      </c>
      <c r="H36712" s="4">
        <v>0</v>
      </c>
      <c r="I36712" s="4">
        <v>1.8</v>
      </c>
      <c r="J36712" s="4">
        <v>5.6</v>
      </c>
    </row>
    <row r="36713" spans="1:10" x14ac:dyDescent="0.25">
      <c r="A36713">
        <v>3649330</v>
      </c>
      <c r="B36713" t="s">
        <v>12564</v>
      </c>
      <c r="C36713" t="s">
        <v>77</v>
      </c>
      <c r="D36713" t="s">
        <v>10</v>
      </c>
      <c r="E36713" s="4">
        <v>4.2</v>
      </c>
      <c r="F36713" s="4">
        <v>5.8</v>
      </c>
      <c r="G36713" s="4">
        <v>4.3</v>
      </c>
      <c r="H36713" s="4">
        <v>4.4000000000000004</v>
      </c>
      <c r="I36713" s="4">
        <v>4.5999999999999996</v>
      </c>
      <c r="J36713" s="4">
        <v>4.5</v>
      </c>
    </row>
    <row r="36714" spans="1:10" x14ac:dyDescent="0.25">
      <c r="A36714">
        <v>3649363</v>
      </c>
      <c r="B36714" t="s">
        <v>12565</v>
      </c>
      <c r="C36714" t="s">
        <v>77</v>
      </c>
      <c r="D36714" t="s">
        <v>6</v>
      </c>
      <c r="E36714" s="4" t="s">
        <v>23</v>
      </c>
      <c r="F36714" s="4" t="s">
        <v>23</v>
      </c>
      <c r="G36714" s="4" t="s">
        <v>23</v>
      </c>
      <c r="H36714" s="4" t="s">
        <v>23</v>
      </c>
      <c r="I36714" s="4" t="s">
        <v>23</v>
      </c>
      <c r="J36714" s="4" t="s">
        <v>23</v>
      </c>
    </row>
    <row r="36715" spans="1:10" x14ac:dyDescent="0.25">
      <c r="A36715">
        <v>3649363</v>
      </c>
      <c r="B36715" t="s">
        <v>12565</v>
      </c>
      <c r="C36715" t="s">
        <v>77</v>
      </c>
      <c r="D36715" t="s">
        <v>8</v>
      </c>
      <c r="E36715" s="4">
        <v>9.1999999999999993</v>
      </c>
      <c r="F36715" s="4">
        <v>8.4</v>
      </c>
      <c r="G36715" s="4">
        <v>7.5</v>
      </c>
      <c r="H36715" s="4">
        <v>7.2</v>
      </c>
      <c r="I36715" s="4">
        <v>7.2</v>
      </c>
      <c r="J36715" s="4">
        <v>8.1999999999999993</v>
      </c>
    </row>
    <row r="36716" spans="1:10" x14ac:dyDescent="0.25">
      <c r="A36716">
        <v>3649363</v>
      </c>
      <c r="B36716" t="s">
        <v>12565</v>
      </c>
      <c r="C36716" t="s">
        <v>77</v>
      </c>
      <c r="D36716" t="s">
        <v>9</v>
      </c>
      <c r="E36716" s="4">
        <v>0</v>
      </c>
      <c r="F36716" s="4">
        <v>0</v>
      </c>
      <c r="G36716" s="4">
        <v>0</v>
      </c>
      <c r="H36716" s="4">
        <v>0</v>
      </c>
      <c r="I36716" s="4">
        <v>0</v>
      </c>
      <c r="J36716" s="4">
        <v>0</v>
      </c>
    </row>
    <row r="36717" spans="1:10" x14ac:dyDescent="0.25">
      <c r="A36717">
        <v>3649363</v>
      </c>
      <c r="B36717" t="s">
        <v>12565</v>
      </c>
      <c r="C36717" t="s">
        <v>77</v>
      </c>
      <c r="D36717" t="s">
        <v>10</v>
      </c>
      <c r="E36717" s="4">
        <v>9.1999999999999993</v>
      </c>
      <c r="F36717" s="4">
        <v>8.4</v>
      </c>
      <c r="G36717" s="4">
        <v>7.5</v>
      </c>
      <c r="H36717" s="4">
        <v>7.2</v>
      </c>
      <c r="I36717" s="4">
        <v>7.2</v>
      </c>
      <c r="J36717" s="4">
        <v>8.1999999999999993</v>
      </c>
    </row>
    <row r="36718" spans="1:10" x14ac:dyDescent="0.25">
      <c r="A36718">
        <v>3649407</v>
      </c>
      <c r="B36718" t="s">
        <v>12566</v>
      </c>
      <c r="C36718" t="s">
        <v>77</v>
      </c>
      <c r="D36718" t="s">
        <v>6</v>
      </c>
      <c r="E36718" s="4" t="s">
        <v>23</v>
      </c>
      <c r="F36718" s="4" t="s">
        <v>16</v>
      </c>
      <c r="G36718" s="4" t="s">
        <v>16</v>
      </c>
      <c r="H36718" s="4" t="s">
        <v>16</v>
      </c>
      <c r="I36718" s="4" t="s">
        <v>16</v>
      </c>
      <c r="J36718" s="4" t="s">
        <v>16</v>
      </c>
    </row>
    <row r="36719" spans="1:10" x14ac:dyDescent="0.25">
      <c r="A36719">
        <v>3649407</v>
      </c>
      <c r="B36719" t="s">
        <v>12566</v>
      </c>
      <c r="C36719" t="s">
        <v>77</v>
      </c>
      <c r="D36719" t="s">
        <v>8</v>
      </c>
      <c r="E36719" s="4">
        <v>16</v>
      </c>
      <c r="F36719" s="4">
        <v>16.7</v>
      </c>
      <c r="G36719" s="4">
        <v>19.899999999999999</v>
      </c>
      <c r="H36719" s="4">
        <v>20</v>
      </c>
      <c r="I36719" s="4">
        <v>20.8</v>
      </c>
      <c r="J36719" s="4">
        <v>18.399999999999999</v>
      </c>
    </row>
    <row r="36720" spans="1:10" x14ac:dyDescent="0.25">
      <c r="A36720">
        <v>3649407</v>
      </c>
      <c r="B36720" t="s">
        <v>12566</v>
      </c>
      <c r="C36720" t="s">
        <v>77</v>
      </c>
      <c r="D36720" t="s">
        <v>9</v>
      </c>
      <c r="E36720" s="4">
        <v>5.9</v>
      </c>
      <c r="F36720" s="4">
        <v>7</v>
      </c>
      <c r="G36720" s="4">
        <v>12</v>
      </c>
      <c r="H36720" s="4">
        <v>13.1</v>
      </c>
      <c r="I36720" s="4">
        <v>14.3</v>
      </c>
      <c r="J36720" s="4">
        <v>10.5</v>
      </c>
    </row>
    <row r="36721" spans="1:10" x14ac:dyDescent="0.25">
      <c r="A36721">
        <v>3649407</v>
      </c>
      <c r="B36721" t="s">
        <v>12566</v>
      </c>
      <c r="C36721" t="s">
        <v>77</v>
      </c>
      <c r="D36721" t="s">
        <v>10</v>
      </c>
      <c r="E36721" s="4">
        <v>10.1</v>
      </c>
      <c r="F36721" s="4">
        <v>9.6999999999999993</v>
      </c>
      <c r="G36721" s="4">
        <v>8</v>
      </c>
      <c r="H36721" s="4">
        <v>6.9</v>
      </c>
      <c r="I36721" s="4">
        <v>6.6</v>
      </c>
      <c r="J36721" s="4">
        <v>7.8</v>
      </c>
    </row>
    <row r="36722" spans="1:10" x14ac:dyDescent="0.25">
      <c r="A36722">
        <v>3649715</v>
      </c>
      <c r="B36722" t="s">
        <v>12567</v>
      </c>
      <c r="C36722" t="s">
        <v>77</v>
      </c>
      <c r="D36722" t="s">
        <v>6</v>
      </c>
      <c r="E36722" s="4" t="s">
        <v>16900</v>
      </c>
      <c r="F36722" s="4" t="s">
        <v>16900</v>
      </c>
      <c r="G36722" s="4" t="s">
        <v>16900</v>
      </c>
      <c r="H36722" s="4" t="s">
        <v>16900</v>
      </c>
      <c r="I36722" s="4" t="s">
        <v>16900</v>
      </c>
      <c r="J36722" s="4" t="s">
        <v>121</v>
      </c>
    </row>
    <row r="36723" spans="1:10" x14ac:dyDescent="0.25">
      <c r="A36723">
        <v>3649715</v>
      </c>
      <c r="B36723" t="s">
        <v>12567</v>
      </c>
      <c r="C36723" t="s">
        <v>77</v>
      </c>
      <c r="D36723" t="s">
        <v>8</v>
      </c>
      <c r="E36723" s="4" t="s">
        <v>16900</v>
      </c>
      <c r="F36723" s="4" t="s">
        <v>16900</v>
      </c>
      <c r="G36723" s="4" t="s">
        <v>16900</v>
      </c>
      <c r="H36723" s="4" t="s">
        <v>16900</v>
      </c>
      <c r="I36723" s="4" t="s">
        <v>16900</v>
      </c>
      <c r="J36723" s="4">
        <v>56.3</v>
      </c>
    </row>
    <row r="36724" spans="1:10" x14ac:dyDescent="0.25">
      <c r="A36724">
        <v>3649715</v>
      </c>
      <c r="B36724" t="s">
        <v>12567</v>
      </c>
      <c r="C36724" t="s">
        <v>77</v>
      </c>
      <c r="D36724" t="s">
        <v>9</v>
      </c>
      <c r="E36724" s="4" t="s">
        <v>16900</v>
      </c>
      <c r="F36724" s="4" t="s">
        <v>16900</v>
      </c>
      <c r="G36724" s="4" t="s">
        <v>16900</v>
      </c>
      <c r="H36724" s="4" t="s">
        <v>16900</v>
      </c>
      <c r="I36724" s="4" t="s">
        <v>16900</v>
      </c>
      <c r="J36724" s="4">
        <v>53.8</v>
      </c>
    </row>
    <row r="36725" spans="1:10" x14ac:dyDescent="0.25">
      <c r="A36725">
        <v>3649715</v>
      </c>
      <c r="B36725" t="s">
        <v>12567</v>
      </c>
      <c r="C36725" t="s">
        <v>77</v>
      </c>
      <c r="D36725" t="s">
        <v>10</v>
      </c>
      <c r="E36725" s="4" t="s">
        <v>16900</v>
      </c>
      <c r="F36725" s="4" t="s">
        <v>16900</v>
      </c>
      <c r="G36725" s="4" t="s">
        <v>16900</v>
      </c>
      <c r="H36725" s="4" t="s">
        <v>16900</v>
      </c>
      <c r="I36725" s="4" t="s">
        <v>16900</v>
      </c>
      <c r="J36725" s="4">
        <v>2.5</v>
      </c>
    </row>
    <row r="36726" spans="1:10" x14ac:dyDescent="0.25">
      <c r="A36726">
        <v>3649726</v>
      </c>
      <c r="B36726" t="s">
        <v>12568</v>
      </c>
      <c r="C36726" t="s">
        <v>77</v>
      </c>
      <c r="D36726" t="s">
        <v>6</v>
      </c>
      <c r="E36726" s="4" t="s">
        <v>16</v>
      </c>
      <c r="F36726" s="4" t="s">
        <v>13</v>
      </c>
      <c r="G36726" s="4" t="s">
        <v>23</v>
      </c>
      <c r="H36726" s="4" t="s">
        <v>23</v>
      </c>
      <c r="I36726" s="4" t="s">
        <v>16</v>
      </c>
      <c r="J36726" s="4" t="s">
        <v>16</v>
      </c>
    </row>
    <row r="36727" spans="1:10" x14ac:dyDescent="0.25">
      <c r="A36727">
        <v>3649726</v>
      </c>
      <c r="B36727" t="s">
        <v>12568</v>
      </c>
      <c r="C36727" t="s">
        <v>77</v>
      </c>
      <c r="D36727" t="s">
        <v>8</v>
      </c>
      <c r="E36727" s="4">
        <v>17.8</v>
      </c>
      <c r="F36727" s="4">
        <v>21.9</v>
      </c>
      <c r="G36727" s="4">
        <v>15.3</v>
      </c>
      <c r="H36727" s="4">
        <v>16.3</v>
      </c>
      <c r="I36727" s="4">
        <v>18.3</v>
      </c>
      <c r="J36727" s="4">
        <v>20.7</v>
      </c>
    </row>
    <row r="36728" spans="1:10" x14ac:dyDescent="0.25">
      <c r="A36728">
        <v>3649726</v>
      </c>
      <c r="B36728" t="s">
        <v>12568</v>
      </c>
      <c r="C36728" t="s">
        <v>77</v>
      </c>
      <c r="D36728" t="s">
        <v>9</v>
      </c>
      <c r="E36728" s="4">
        <v>3.9</v>
      </c>
      <c r="F36728" s="4">
        <v>13.4</v>
      </c>
      <c r="G36728" s="4">
        <v>7.1</v>
      </c>
      <c r="H36728" s="4">
        <v>9.3000000000000007</v>
      </c>
      <c r="I36728" s="4">
        <v>7.7</v>
      </c>
      <c r="J36728" s="4">
        <v>10</v>
      </c>
    </row>
    <row r="36729" spans="1:10" x14ac:dyDescent="0.25">
      <c r="A36729">
        <v>3649726</v>
      </c>
      <c r="B36729" t="s">
        <v>12568</v>
      </c>
      <c r="C36729" t="s">
        <v>77</v>
      </c>
      <c r="D36729" t="s">
        <v>10</v>
      </c>
      <c r="E36729" s="4">
        <v>13.9</v>
      </c>
      <c r="F36729" s="4">
        <v>8.4</v>
      </c>
      <c r="G36729" s="4">
        <v>8.1999999999999993</v>
      </c>
      <c r="H36729" s="4">
        <v>7.1</v>
      </c>
      <c r="I36729" s="4">
        <v>10.7</v>
      </c>
      <c r="J36729" s="4">
        <v>10.7</v>
      </c>
    </row>
    <row r="36730" spans="1:10" x14ac:dyDescent="0.25">
      <c r="A36730">
        <v>3649825</v>
      </c>
      <c r="B36730" t="s">
        <v>12569</v>
      </c>
      <c r="C36730" t="s">
        <v>77</v>
      </c>
      <c r="D36730" t="s">
        <v>6</v>
      </c>
      <c r="E36730" s="4" t="s">
        <v>23</v>
      </c>
      <c r="F36730" s="4" t="s">
        <v>23</v>
      </c>
      <c r="G36730" s="4" t="s">
        <v>23</v>
      </c>
      <c r="H36730" s="4" t="s">
        <v>23</v>
      </c>
      <c r="I36730" s="4" t="s">
        <v>23</v>
      </c>
      <c r="J36730" s="4" t="s">
        <v>23</v>
      </c>
    </row>
    <row r="36731" spans="1:10" x14ac:dyDescent="0.25">
      <c r="A36731">
        <v>3649825</v>
      </c>
      <c r="B36731" t="s">
        <v>12569</v>
      </c>
      <c r="C36731" t="s">
        <v>77</v>
      </c>
      <c r="D36731" t="s">
        <v>8</v>
      </c>
      <c r="E36731" s="4">
        <v>10.3</v>
      </c>
      <c r="F36731" s="4">
        <v>10.9</v>
      </c>
      <c r="G36731" s="4">
        <v>12.3</v>
      </c>
      <c r="H36731" s="4">
        <v>6.8</v>
      </c>
      <c r="I36731" s="4">
        <v>13.8</v>
      </c>
      <c r="J36731" s="4">
        <v>10.5</v>
      </c>
    </row>
    <row r="36732" spans="1:10" x14ac:dyDescent="0.25">
      <c r="A36732">
        <v>3649825</v>
      </c>
      <c r="B36732" t="s">
        <v>12569</v>
      </c>
      <c r="C36732" t="s">
        <v>77</v>
      </c>
      <c r="D36732" t="s">
        <v>9</v>
      </c>
      <c r="E36732" s="4">
        <v>4</v>
      </c>
      <c r="F36732" s="4">
        <v>5.4</v>
      </c>
      <c r="G36732" s="4">
        <v>6.6</v>
      </c>
      <c r="H36732" s="4">
        <v>1.8</v>
      </c>
      <c r="I36732" s="4">
        <v>9</v>
      </c>
      <c r="J36732" s="4">
        <v>4.3</v>
      </c>
    </row>
    <row r="36733" spans="1:10" x14ac:dyDescent="0.25">
      <c r="A36733">
        <v>3649825</v>
      </c>
      <c r="B36733" t="s">
        <v>12569</v>
      </c>
      <c r="C36733" t="s">
        <v>77</v>
      </c>
      <c r="D36733" t="s">
        <v>10</v>
      </c>
      <c r="E36733" s="4">
        <v>6.3</v>
      </c>
      <c r="F36733" s="4">
        <v>5.6</v>
      </c>
      <c r="G36733" s="4">
        <v>5.7</v>
      </c>
      <c r="H36733" s="4">
        <v>5</v>
      </c>
      <c r="I36733" s="4">
        <v>4.8</v>
      </c>
      <c r="J36733" s="4">
        <v>6.2</v>
      </c>
    </row>
    <row r="36734" spans="1:10" x14ac:dyDescent="0.25">
      <c r="A36734">
        <v>3650067</v>
      </c>
      <c r="B36734" t="s">
        <v>12570</v>
      </c>
      <c r="C36734" t="s">
        <v>77</v>
      </c>
      <c r="D36734" t="s">
        <v>6</v>
      </c>
      <c r="E36734" s="4" t="s">
        <v>7</v>
      </c>
      <c r="F36734" s="4" t="s">
        <v>7</v>
      </c>
      <c r="G36734" s="4" t="s">
        <v>7</v>
      </c>
      <c r="H36734" s="4" t="s">
        <v>7</v>
      </c>
      <c r="I36734" s="4" t="s">
        <v>13</v>
      </c>
      <c r="J36734" s="4" t="s">
        <v>16</v>
      </c>
    </row>
    <row r="36735" spans="1:10" x14ac:dyDescent="0.25">
      <c r="A36735">
        <v>3650067</v>
      </c>
      <c r="B36735" t="s">
        <v>12570</v>
      </c>
      <c r="C36735" t="s">
        <v>77</v>
      </c>
      <c r="D36735" t="s">
        <v>8</v>
      </c>
      <c r="E36735" s="4">
        <v>31.8</v>
      </c>
      <c r="F36735" s="4">
        <v>31.8</v>
      </c>
      <c r="G36735" s="4">
        <v>29.1</v>
      </c>
      <c r="H36735" s="4">
        <v>27.4</v>
      </c>
      <c r="I36735" s="4">
        <v>26.1</v>
      </c>
      <c r="J36735" s="4">
        <v>21.3</v>
      </c>
    </row>
    <row r="36736" spans="1:10" x14ac:dyDescent="0.25">
      <c r="A36736">
        <v>3650067</v>
      </c>
      <c r="B36736" t="s">
        <v>12570</v>
      </c>
      <c r="C36736" t="s">
        <v>77</v>
      </c>
      <c r="D36736" t="s">
        <v>9</v>
      </c>
      <c r="E36736" s="4">
        <v>16.3</v>
      </c>
      <c r="F36736" s="4">
        <v>16.7</v>
      </c>
      <c r="G36736" s="4">
        <v>14.9</v>
      </c>
      <c r="H36736" s="4">
        <v>15.3</v>
      </c>
      <c r="I36736" s="4">
        <v>12.2</v>
      </c>
      <c r="J36736" s="4">
        <v>6.4</v>
      </c>
    </row>
    <row r="36737" spans="1:10" x14ac:dyDescent="0.25">
      <c r="A36737">
        <v>3650067</v>
      </c>
      <c r="B36737" t="s">
        <v>12570</v>
      </c>
      <c r="C36737" t="s">
        <v>77</v>
      </c>
      <c r="D36737" t="s">
        <v>10</v>
      </c>
      <c r="E36737" s="4">
        <v>15.5</v>
      </c>
      <c r="F36737" s="4">
        <v>15</v>
      </c>
      <c r="G36737" s="4">
        <v>14.2</v>
      </c>
      <c r="H36737" s="4">
        <v>12.1</v>
      </c>
      <c r="I36737" s="4">
        <v>13.8</v>
      </c>
      <c r="J36737" s="4">
        <v>14.9</v>
      </c>
    </row>
    <row r="36738" spans="1:10" x14ac:dyDescent="0.25">
      <c r="A36738">
        <v>3650100</v>
      </c>
      <c r="B36738" t="s">
        <v>12571</v>
      </c>
      <c r="C36738" t="s">
        <v>77</v>
      </c>
      <c r="D36738" t="s">
        <v>6</v>
      </c>
      <c r="E36738" s="4" t="s">
        <v>23</v>
      </c>
      <c r="F36738" s="4" t="s">
        <v>23</v>
      </c>
      <c r="G36738" s="4" t="s">
        <v>23</v>
      </c>
      <c r="H36738" s="4" t="s">
        <v>23</v>
      </c>
      <c r="I36738" s="4" t="s">
        <v>23</v>
      </c>
      <c r="J36738" s="4" t="s">
        <v>23</v>
      </c>
    </row>
    <row r="36739" spans="1:10" x14ac:dyDescent="0.25">
      <c r="A36739">
        <v>3650100</v>
      </c>
      <c r="B36739" t="s">
        <v>12571</v>
      </c>
      <c r="C36739" t="s">
        <v>77</v>
      </c>
      <c r="D36739" t="s">
        <v>8</v>
      </c>
      <c r="E36739" s="4">
        <v>6.8</v>
      </c>
      <c r="F36739" s="4">
        <v>6.8</v>
      </c>
      <c r="G36739" s="4">
        <v>6</v>
      </c>
      <c r="H36739" s="4">
        <v>6</v>
      </c>
      <c r="I36739" s="4">
        <v>6.1</v>
      </c>
      <c r="J36739" s="4">
        <v>6.8</v>
      </c>
    </row>
    <row r="36740" spans="1:10" x14ac:dyDescent="0.25">
      <c r="A36740">
        <v>3650100</v>
      </c>
      <c r="B36740" t="s">
        <v>12571</v>
      </c>
      <c r="C36740" t="s">
        <v>77</v>
      </c>
      <c r="D36740" t="s">
        <v>9</v>
      </c>
      <c r="E36740" s="4">
        <v>0</v>
      </c>
      <c r="F36740" s="4">
        <v>0</v>
      </c>
      <c r="G36740" s="4">
        <v>0</v>
      </c>
      <c r="H36740" s="4">
        <v>0</v>
      </c>
      <c r="I36740" s="4">
        <v>0</v>
      </c>
      <c r="J36740" s="4">
        <v>0</v>
      </c>
    </row>
    <row r="36741" spans="1:10" x14ac:dyDescent="0.25">
      <c r="A36741">
        <v>3650100</v>
      </c>
      <c r="B36741" t="s">
        <v>12571</v>
      </c>
      <c r="C36741" t="s">
        <v>77</v>
      </c>
      <c r="D36741" t="s">
        <v>10</v>
      </c>
      <c r="E36741" s="4">
        <v>6.8</v>
      </c>
      <c r="F36741" s="4">
        <v>6.8</v>
      </c>
      <c r="G36741" s="4">
        <v>6</v>
      </c>
      <c r="H36741" s="4">
        <v>6</v>
      </c>
      <c r="I36741" s="4">
        <v>6.1</v>
      </c>
      <c r="J36741" s="4">
        <v>6.8</v>
      </c>
    </row>
    <row r="36742" spans="1:10" x14ac:dyDescent="0.25">
      <c r="A36742">
        <v>3650265</v>
      </c>
      <c r="B36742" t="s">
        <v>12572</v>
      </c>
      <c r="C36742" t="s">
        <v>77</v>
      </c>
      <c r="D36742" t="s">
        <v>6</v>
      </c>
      <c r="E36742" s="4" t="s">
        <v>16900</v>
      </c>
      <c r="F36742" s="4" t="s">
        <v>16900</v>
      </c>
      <c r="G36742" s="4" t="s">
        <v>16900</v>
      </c>
      <c r="H36742" s="4" t="s">
        <v>16900</v>
      </c>
      <c r="I36742" s="4" t="s">
        <v>16900</v>
      </c>
      <c r="J36742" s="4" t="s">
        <v>23</v>
      </c>
    </row>
    <row r="36743" spans="1:10" x14ac:dyDescent="0.25">
      <c r="A36743">
        <v>3650265</v>
      </c>
      <c r="B36743" t="s">
        <v>12572</v>
      </c>
      <c r="C36743" t="s">
        <v>77</v>
      </c>
      <c r="D36743" t="s">
        <v>8</v>
      </c>
      <c r="E36743" s="4" t="s">
        <v>16900</v>
      </c>
      <c r="F36743" s="4" t="s">
        <v>16900</v>
      </c>
      <c r="G36743" s="4" t="s">
        <v>16900</v>
      </c>
      <c r="H36743" s="4" t="s">
        <v>16900</v>
      </c>
      <c r="I36743" s="4" t="s">
        <v>16900</v>
      </c>
      <c r="J36743" s="4">
        <v>7.7</v>
      </c>
    </row>
    <row r="36744" spans="1:10" x14ac:dyDescent="0.25">
      <c r="A36744">
        <v>3650265</v>
      </c>
      <c r="B36744" t="s">
        <v>12572</v>
      </c>
      <c r="C36744" t="s">
        <v>77</v>
      </c>
      <c r="D36744" t="s">
        <v>9</v>
      </c>
      <c r="E36744" s="4" t="s">
        <v>16900</v>
      </c>
      <c r="F36744" s="4" t="s">
        <v>16900</v>
      </c>
      <c r="G36744" s="4" t="s">
        <v>16900</v>
      </c>
      <c r="H36744" s="4" t="s">
        <v>16900</v>
      </c>
      <c r="I36744" s="4" t="s">
        <v>16900</v>
      </c>
      <c r="J36744" s="4">
        <v>0</v>
      </c>
    </row>
    <row r="36745" spans="1:10" x14ac:dyDescent="0.25">
      <c r="A36745">
        <v>3650265</v>
      </c>
      <c r="B36745" t="s">
        <v>12572</v>
      </c>
      <c r="C36745" t="s">
        <v>77</v>
      </c>
      <c r="D36745" t="s">
        <v>10</v>
      </c>
      <c r="E36745" s="4" t="s">
        <v>16900</v>
      </c>
      <c r="F36745" s="4" t="s">
        <v>16900</v>
      </c>
      <c r="G36745" s="4" t="s">
        <v>16900</v>
      </c>
      <c r="H36745" s="4" t="s">
        <v>16900</v>
      </c>
      <c r="I36745" s="4" t="s">
        <v>16900</v>
      </c>
      <c r="J36745" s="4">
        <v>7.7</v>
      </c>
    </row>
    <row r="36746" spans="1:10" x14ac:dyDescent="0.25">
      <c r="A36746">
        <v>3650298</v>
      </c>
      <c r="B36746" t="s">
        <v>12573</v>
      </c>
      <c r="C36746" t="s">
        <v>77</v>
      </c>
      <c r="D36746" t="s">
        <v>6</v>
      </c>
      <c r="E36746" s="4" t="s">
        <v>23</v>
      </c>
      <c r="F36746" s="4" t="s">
        <v>23</v>
      </c>
      <c r="G36746" s="4" t="s">
        <v>23</v>
      </c>
      <c r="H36746" s="4" t="s">
        <v>23</v>
      </c>
      <c r="I36746" s="4" t="s">
        <v>16</v>
      </c>
      <c r="J36746" s="4" t="s">
        <v>16</v>
      </c>
    </row>
    <row r="36747" spans="1:10" x14ac:dyDescent="0.25">
      <c r="A36747">
        <v>3650298</v>
      </c>
      <c r="B36747" t="s">
        <v>12573</v>
      </c>
      <c r="C36747" t="s">
        <v>77</v>
      </c>
      <c r="D36747" t="s">
        <v>8</v>
      </c>
      <c r="E36747" s="4">
        <v>8.3000000000000007</v>
      </c>
      <c r="F36747" s="4">
        <v>8.5</v>
      </c>
      <c r="G36747" s="4">
        <v>9.8000000000000007</v>
      </c>
      <c r="H36747" s="4">
        <v>7.9</v>
      </c>
      <c r="I36747" s="4">
        <v>19.899999999999999</v>
      </c>
      <c r="J36747" s="4">
        <v>17.2</v>
      </c>
    </row>
    <row r="36748" spans="1:10" x14ac:dyDescent="0.25">
      <c r="A36748">
        <v>3650298</v>
      </c>
      <c r="B36748" t="s">
        <v>12573</v>
      </c>
      <c r="C36748" t="s">
        <v>77</v>
      </c>
      <c r="D36748" t="s">
        <v>9</v>
      </c>
      <c r="E36748" s="4">
        <v>0</v>
      </c>
      <c r="F36748" s="4">
        <v>0</v>
      </c>
      <c r="G36748" s="4">
        <v>1.7</v>
      </c>
      <c r="H36748" s="4">
        <v>2.7</v>
      </c>
      <c r="I36748" s="4">
        <v>12.9</v>
      </c>
      <c r="J36748" s="4">
        <v>9</v>
      </c>
    </row>
    <row r="36749" spans="1:10" x14ac:dyDescent="0.25">
      <c r="A36749">
        <v>3650298</v>
      </c>
      <c r="B36749" t="s">
        <v>12573</v>
      </c>
      <c r="C36749" t="s">
        <v>77</v>
      </c>
      <c r="D36749" t="s">
        <v>10</v>
      </c>
      <c r="E36749" s="4">
        <v>8.3000000000000007</v>
      </c>
      <c r="F36749" s="4">
        <v>8.5</v>
      </c>
      <c r="G36749" s="4">
        <v>8.1</v>
      </c>
      <c r="H36749" s="4">
        <v>5.2</v>
      </c>
      <c r="I36749" s="4">
        <v>6.9</v>
      </c>
      <c r="J36749" s="4">
        <v>8.1999999999999993</v>
      </c>
    </row>
    <row r="36750" spans="1:10" x14ac:dyDescent="0.25">
      <c r="A36750">
        <v>3650353</v>
      </c>
      <c r="B36750" t="s">
        <v>12574</v>
      </c>
      <c r="C36750" t="s">
        <v>77</v>
      </c>
      <c r="D36750" t="s">
        <v>6</v>
      </c>
      <c r="E36750" s="4" t="s">
        <v>23</v>
      </c>
      <c r="F36750" s="4" t="s">
        <v>23</v>
      </c>
      <c r="G36750" s="4" t="s">
        <v>13</v>
      </c>
      <c r="H36750" s="4" t="s">
        <v>16</v>
      </c>
      <c r="I36750" s="4" t="s">
        <v>16</v>
      </c>
      <c r="J36750" s="4" t="s">
        <v>16</v>
      </c>
    </row>
    <row r="36751" spans="1:10" x14ac:dyDescent="0.25">
      <c r="A36751">
        <v>3650353</v>
      </c>
      <c r="B36751" t="s">
        <v>12574</v>
      </c>
      <c r="C36751" t="s">
        <v>77</v>
      </c>
      <c r="D36751" t="s">
        <v>8</v>
      </c>
      <c r="E36751" s="4">
        <v>10.9</v>
      </c>
      <c r="F36751" s="4">
        <v>15.9</v>
      </c>
      <c r="G36751" s="4">
        <v>21.9</v>
      </c>
      <c r="H36751" s="4">
        <v>19.899999999999999</v>
      </c>
      <c r="I36751" s="4">
        <v>17.600000000000001</v>
      </c>
      <c r="J36751" s="4">
        <v>17.2</v>
      </c>
    </row>
    <row r="36752" spans="1:10" x14ac:dyDescent="0.25">
      <c r="A36752">
        <v>3650353</v>
      </c>
      <c r="B36752" t="s">
        <v>12574</v>
      </c>
      <c r="C36752" t="s">
        <v>77</v>
      </c>
      <c r="D36752" t="s">
        <v>9</v>
      </c>
      <c r="E36752" s="4">
        <v>0</v>
      </c>
      <c r="F36752" s="4">
        <v>6.6</v>
      </c>
      <c r="G36752" s="4">
        <v>14.9</v>
      </c>
      <c r="H36752" s="4">
        <v>13.2</v>
      </c>
      <c r="I36752" s="4">
        <v>11.1</v>
      </c>
      <c r="J36752" s="4">
        <v>10.5</v>
      </c>
    </row>
    <row r="36753" spans="1:10" x14ac:dyDescent="0.25">
      <c r="A36753">
        <v>3650353</v>
      </c>
      <c r="B36753" t="s">
        <v>12574</v>
      </c>
      <c r="C36753" t="s">
        <v>77</v>
      </c>
      <c r="D36753" t="s">
        <v>10</v>
      </c>
      <c r="E36753" s="4">
        <v>10.9</v>
      </c>
      <c r="F36753" s="4">
        <v>9.3000000000000007</v>
      </c>
      <c r="G36753" s="4">
        <v>7</v>
      </c>
      <c r="H36753" s="4">
        <v>6.7</v>
      </c>
      <c r="I36753" s="4">
        <v>6.5</v>
      </c>
      <c r="J36753" s="4">
        <v>6.6</v>
      </c>
    </row>
    <row r="36754" spans="1:10" x14ac:dyDescent="0.25">
      <c r="A36754">
        <v>3650397</v>
      </c>
      <c r="B36754" t="s">
        <v>12575</v>
      </c>
      <c r="C36754" t="s">
        <v>77</v>
      </c>
      <c r="D36754" t="s">
        <v>6</v>
      </c>
      <c r="E36754" s="4" t="s">
        <v>23</v>
      </c>
      <c r="F36754" s="4" t="s">
        <v>23</v>
      </c>
      <c r="G36754" s="4" t="s">
        <v>23</v>
      </c>
      <c r="H36754" s="4" t="s">
        <v>23</v>
      </c>
      <c r="I36754" s="4" t="s">
        <v>23</v>
      </c>
      <c r="J36754" s="4" t="s">
        <v>23</v>
      </c>
    </row>
    <row r="36755" spans="1:10" x14ac:dyDescent="0.25">
      <c r="A36755">
        <v>3650397</v>
      </c>
      <c r="B36755" t="s">
        <v>12575</v>
      </c>
      <c r="C36755" t="s">
        <v>77</v>
      </c>
      <c r="D36755" t="s">
        <v>8</v>
      </c>
      <c r="E36755" s="4">
        <v>6.9</v>
      </c>
      <c r="F36755" s="4">
        <v>5.9</v>
      </c>
      <c r="G36755" s="4">
        <v>4.8</v>
      </c>
      <c r="H36755" s="4">
        <v>5.2</v>
      </c>
      <c r="I36755" s="4">
        <v>6</v>
      </c>
      <c r="J36755" s="4">
        <v>5.4</v>
      </c>
    </row>
    <row r="36756" spans="1:10" x14ac:dyDescent="0.25">
      <c r="A36756">
        <v>3650397</v>
      </c>
      <c r="B36756" t="s">
        <v>12575</v>
      </c>
      <c r="C36756" t="s">
        <v>77</v>
      </c>
      <c r="D36756" t="s">
        <v>9</v>
      </c>
      <c r="E36756" s="4">
        <v>0</v>
      </c>
      <c r="F36756" s="4">
        <v>0</v>
      </c>
      <c r="G36756" s="4">
        <v>0</v>
      </c>
      <c r="H36756" s="4">
        <v>0</v>
      </c>
      <c r="I36756" s="4">
        <v>0</v>
      </c>
      <c r="J36756" s="4">
        <v>0</v>
      </c>
    </row>
    <row r="36757" spans="1:10" x14ac:dyDescent="0.25">
      <c r="A36757">
        <v>3650397</v>
      </c>
      <c r="B36757" t="s">
        <v>12575</v>
      </c>
      <c r="C36757" t="s">
        <v>77</v>
      </c>
      <c r="D36757" t="s">
        <v>10</v>
      </c>
      <c r="E36757" s="4">
        <v>6.9</v>
      </c>
      <c r="F36757" s="4">
        <v>5.9</v>
      </c>
      <c r="G36757" s="4">
        <v>4.8</v>
      </c>
      <c r="H36757" s="4">
        <v>5.2</v>
      </c>
      <c r="I36757" s="4">
        <v>6</v>
      </c>
      <c r="J36757" s="4">
        <v>5.4</v>
      </c>
    </row>
    <row r="36758" spans="1:10" x14ac:dyDescent="0.25">
      <c r="A36758">
        <v>3650551</v>
      </c>
      <c r="B36758" t="s">
        <v>12576</v>
      </c>
      <c r="C36758" t="s">
        <v>77</v>
      </c>
      <c r="D36758" t="s">
        <v>6</v>
      </c>
      <c r="E36758" s="4" t="s">
        <v>121</v>
      </c>
      <c r="F36758" s="4" t="s">
        <v>121</v>
      </c>
      <c r="G36758" s="4" t="s">
        <v>121</v>
      </c>
      <c r="H36758" s="4" t="s">
        <v>121</v>
      </c>
      <c r="I36758" s="4" t="s">
        <v>121</v>
      </c>
      <c r="J36758" s="4" t="s">
        <v>121</v>
      </c>
    </row>
    <row r="36759" spans="1:10" x14ac:dyDescent="0.25">
      <c r="A36759">
        <v>3650551</v>
      </c>
      <c r="B36759" t="s">
        <v>12576</v>
      </c>
      <c r="C36759" t="s">
        <v>77</v>
      </c>
      <c r="D36759" t="s">
        <v>8</v>
      </c>
      <c r="E36759" s="4">
        <v>58.2</v>
      </c>
      <c r="F36759" s="4">
        <v>56.7</v>
      </c>
      <c r="G36759" s="4">
        <v>57</v>
      </c>
      <c r="H36759" s="4">
        <v>58.4</v>
      </c>
      <c r="I36759" s="4">
        <v>56.9</v>
      </c>
      <c r="J36759" s="4">
        <v>56</v>
      </c>
    </row>
    <row r="36760" spans="1:10" x14ac:dyDescent="0.25">
      <c r="A36760">
        <v>3650551</v>
      </c>
      <c r="B36760" t="s">
        <v>12576</v>
      </c>
      <c r="C36760" t="s">
        <v>77</v>
      </c>
      <c r="D36760" t="s">
        <v>9</v>
      </c>
      <c r="E36760" s="4">
        <v>53.3</v>
      </c>
      <c r="F36760" s="4">
        <v>51.9</v>
      </c>
      <c r="G36760" s="4">
        <v>52.3</v>
      </c>
      <c r="H36760" s="4">
        <v>54.8</v>
      </c>
      <c r="I36760" s="4">
        <v>53.6</v>
      </c>
      <c r="J36760" s="4">
        <v>52.5</v>
      </c>
    </row>
    <row r="36761" spans="1:10" x14ac:dyDescent="0.25">
      <c r="A36761">
        <v>3650551</v>
      </c>
      <c r="B36761" t="s">
        <v>12576</v>
      </c>
      <c r="C36761" t="s">
        <v>77</v>
      </c>
      <c r="D36761" t="s">
        <v>10</v>
      </c>
      <c r="E36761" s="4">
        <v>4.8</v>
      </c>
      <c r="F36761" s="4">
        <v>4.9000000000000004</v>
      </c>
      <c r="G36761" s="4">
        <v>4.7</v>
      </c>
      <c r="H36761" s="4">
        <v>3.5</v>
      </c>
      <c r="I36761" s="4">
        <v>3.3</v>
      </c>
      <c r="J36761" s="4">
        <v>3.5</v>
      </c>
    </row>
    <row r="36762" spans="1:10" x14ac:dyDescent="0.25">
      <c r="A36762">
        <v>3650617</v>
      </c>
      <c r="B36762" t="s">
        <v>12577</v>
      </c>
      <c r="C36762" t="s">
        <v>77</v>
      </c>
      <c r="D36762" t="s">
        <v>6</v>
      </c>
      <c r="E36762" s="4" t="s">
        <v>13</v>
      </c>
      <c r="F36762" s="4" t="s">
        <v>13</v>
      </c>
      <c r="G36762" s="4" t="s">
        <v>13</v>
      </c>
      <c r="H36762" s="4" t="s">
        <v>13</v>
      </c>
      <c r="I36762" s="4" t="s">
        <v>13</v>
      </c>
      <c r="J36762" s="4" t="s">
        <v>16</v>
      </c>
    </row>
    <row r="36763" spans="1:10" x14ac:dyDescent="0.25">
      <c r="A36763">
        <v>3650617</v>
      </c>
      <c r="B36763" t="s">
        <v>12577</v>
      </c>
      <c r="C36763" t="s">
        <v>77</v>
      </c>
      <c r="D36763" t="s">
        <v>8</v>
      </c>
      <c r="E36763" s="4">
        <v>23.1</v>
      </c>
      <c r="F36763" s="4">
        <v>23</v>
      </c>
      <c r="G36763" s="4">
        <v>23.3</v>
      </c>
      <c r="H36763" s="4">
        <v>22.6</v>
      </c>
      <c r="I36763" s="4">
        <v>22.9</v>
      </c>
      <c r="J36763" s="4">
        <v>20.2</v>
      </c>
    </row>
    <row r="36764" spans="1:10" x14ac:dyDescent="0.25">
      <c r="A36764">
        <v>3650617</v>
      </c>
      <c r="B36764" t="s">
        <v>12577</v>
      </c>
      <c r="C36764" t="s">
        <v>77</v>
      </c>
      <c r="D36764" t="s">
        <v>9</v>
      </c>
      <c r="E36764" s="4">
        <v>14.4</v>
      </c>
      <c r="F36764" s="4">
        <v>13.7</v>
      </c>
      <c r="G36764" s="4">
        <v>15.5</v>
      </c>
      <c r="H36764" s="4">
        <v>15.5</v>
      </c>
      <c r="I36764" s="4">
        <v>15.3</v>
      </c>
      <c r="J36764" s="4">
        <v>12.1</v>
      </c>
    </row>
    <row r="36765" spans="1:10" x14ac:dyDescent="0.25">
      <c r="A36765">
        <v>3650617</v>
      </c>
      <c r="B36765" t="s">
        <v>12577</v>
      </c>
      <c r="C36765" t="s">
        <v>77</v>
      </c>
      <c r="D36765" t="s">
        <v>10</v>
      </c>
      <c r="E36765" s="4">
        <v>8.6999999999999993</v>
      </c>
      <c r="F36765" s="4">
        <v>9.3000000000000007</v>
      </c>
      <c r="G36765" s="4">
        <v>7.8</v>
      </c>
      <c r="H36765" s="4">
        <v>7.2</v>
      </c>
      <c r="I36765" s="4">
        <v>7.6</v>
      </c>
      <c r="J36765" s="4">
        <v>8.1</v>
      </c>
    </row>
    <row r="36766" spans="1:10" x14ac:dyDescent="0.25">
      <c r="A36766">
        <v>3650705</v>
      </c>
      <c r="B36766" t="s">
        <v>12578</v>
      </c>
      <c r="C36766" t="s">
        <v>77</v>
      </c>
      <c r="D36766" t="s">
        <v>6</v>
      </c>
      <c r="E36766" s="4" t="s">
        <v>7</v>
      </c>
      <c r="F36766" s="4" t="s">
        <v>13</v>
      </c>
      <c r="G36766" s="4" t="s">
        <v>7</v>
      </c>
      <c r="H36766" s="4" t="s">
        <v>121</v>
      </c>
      <c r="I36766" s="4" t="s">
        <v>121</v>
      </c>
      <c r="J36766" s="4" t="s">
        <v>121</v>
      </c>
    </row>
    <row r="36767" spans="1:10" x14ac:dyDescent="0.25">
      <c r="A36767">
        <v>3650705</v>
      </c>
      <c r="B36767" t="s">
        <v>12578</v>
      </c>
      <c r="C36767" t="s">
        <v>77</v>
      </c>
      <c r="D36767" t="s">
        <v>8</v>
      </c>
      <c r="E36767" s="4">
        <v>26.5</v>
      </c>
      <c r="F36767" s="4">
        <v>25.8</v>
      </c>
      <c r="G36767" s="4">
        <v>28.2</v>
      </c>
      <c r="H36767" s="4">
        <v>34.9</v>
      </c>
      <c r="I36767" s="4">
        <v>33.4</v>
      </c>
      <c r="J36767" s="4">
        <v>34.4</v>
      </c>
    </row>
    <row r="36768" spans="1:10" x14ac:dyDescent="0.25">
      <c r="A36768">
        <v>3650705</v>
      </c>
      <c r="B36768" t="s">
        <v>12578</v>
      </c>
      <c r="C36768" t="s">
        <v>77</v>
      </c>
      <c r="D36768" t="s">
        <v>9</v>
      </c>
      <c r="E36768" s="4">
        <v>17.899999999999999</v>
      </c>
      <c r="F36768" s="4">
        <v>17.8</v>
      </c>
      <c r="G36768" s="4">
        <v>18.5</v>
      </c>
      <c r="H36768" s="4">
        <v>28.1</v>
      </c>
      <c r="I36768" s="4">
        <v>26</v>
      </c>
      <c r="J36768" s="4">
        <v>25.9</v>
      </c>
    </row>
    <row r="36769" spans="1:10" x14ac:dyDescent="0.25">
      <c r="A36769">
        <v>3650705</v>
      </c>
      <c r="B36769" t="s">
        <v>12578</v>
      </c>
      <c r="C36769" t="s">
        <v>77</v>
      </c>
      <c r="D36769" t="s">
        <v>10</v>
      </c>
      <c r="E36769" s="4">
        <v>8.6</v>
      </c>
      <c r="F36769" s="4">
        <v>7.9</v>
      </c>
      <c r="G36769" s="4">
        <v>9.6999999999999993</v>
      </c>
      <c r="H36769" s="4">
        <v>6.8</v>
      </c>
      <c r="I36769" s="4">
        <v>7.4</v>
      </c>
      <c r="J36769" s="4">
        <v>8.5</v>
      </c>
    </row>
    <row r="36770" spans="1:10" x14ac:dyDescent="0.25">
      <c r="A36770">
        <v>3650837</v>
      </c>
      <c r="B36770" t="s">
        <v>12579</v>
      </c>
      <c r="C36770" t="s">
        <v>77</v>
      </c>
      <c r="D36770" t="s">
        <v>6</v>
      </c>
      <c r="E36770" s="4" t="s">
        <v>23</v>
      </c>
      <c r="F36770" s="4" t="s">
        <v>23</v>
      </c>
      <c r="G36770" s="4" t="s">
        <v>23</v>
      </c>
      <c r="H36770" s="4" t="s">
        <v>23</v>
      </c>
      <c r="I36770" s="4" t="s">
        <v>23</v>
      </c>
      <c r="J36770" s="4" t="s">
        <v>23</v>
      </c>
    </row>
    <row r="36771" spans="1:10" x14ac:dyDescent="0.25">
      <c r="A36771">
        <v>3650837</v>
      </c>
      <c r="B36771" t="s">
        <v>12579</v>
      </c>
      <c r="C36771" t="s">
        <v>77</v>
      </c>
      <c r="D36771" t="s">
        <v>8</v>
      </c>
      <c r="E36771" s="4">
        <v>14.9</v>
      </c>
      <c r="F36771" s="4">
        <v>12.8</v>
      </c>
      <c r="G36771" s="4">
        <v>11</v>
      </c>
      <c r="H36771" s="4">
        <v>11.3</v>
      </c>
      <c r="I36771" s="4">
        <v>11.3</v>
      </c>
      <c r="J36771" s="4">
        <v>12.1</v>
      </c>
    </row>
    <row r="36772" spans="1:10" x14ac:dyDescent="0.25">
      <c r="A36772">
        <v>3650837</v>
      </c>
      <c r="B36772" t="s">
        <v>12579</v>
      </c>
      <c r="C36772" t="s">
        <v>77</v>
      </c>
      <c r="D36772" t="s">
        <v>9</v>
      </c>
      <c r="E36772" s="4">
        <v>1.3</v>
      </c>
      <c r="F36772" s="4">
        <v>0</v>
      </c>
      <c r="G36772" s="4">
        <v>0</v>
      </c>
      <c r="H36772" s="4">
        <v>0</v>
      </c>
      <c r="I36772" s="4">
        <v>0</v>
      </c>
      <c r="J36772" s="4">
        <v>0</v>
      </c>
    </row>
    <row r="36773" spans="1:10" x14ac:dyDescent="0.25">
      <c r="A36773">
        <v>3650837</v>
      </c>
      <c r="B36773" t="s">
        <v>12579</v>
      </c>
      <c r="C36773" t="s">
        <v>77</v>
      </c>
      <c r="D36773" t="s">
        <v>10</v>
      </c>
      <c r="E36773" s="4">
        <v>13.6</v>
      </c>
      <c r="F36773" s="4">
        <v>12.8</v>
      </c>
      <c r="G36773" s="4">
        <v>11</v>
      </c>
      <c r="H36773" s="4">
        <v>11.3</v>
      </c>
      <c r="I36773" s="4">
        <v>11.3</v>
      </c>
      <c r="J36773" s="4">
        <v>12.1</v>
      </c>
    </row>
    <row r="36774" spans="1:10" x14ac:dyDescent="0.25">
      <c r="A36774">
        <v>3651011</v>
      </c>
      <c r="B36774" t="s">
        <v>12580</v>
      </c>
      <c r="C36774" t="s">
        <v>77</v>
      </c>
      <c r="D36774" t="s">
        <v>6</v>
      </c>
      <c r="E36774" s="4" t="s">
        <v>7</v>
      </c>
      <c r="F36774" s="4" t="s">
        <v>7</v>
      </c>
      <c r="G36774" s="4" t="s">
        <v>7</v>
      </c>
      <c r="H36774" s="4" t="s">
        <v>7</v>
      </c>
      <c r="I36774" s="4" t="s">
        <v>7</v>
      </c>
      <c r="J36774" s="4" t="s">
        <v>7</v>
      </c>
    </row>
    <row r="36775" spans="1:10" x14ac:dyDescent="0.25">
      <c r="A36775">
        <v>3651011</v>
      </c>
      <c r="B36775" t="s">
        <v>12580</v>
      </c>
      <c r="C36775" t="s">
        <v>77</v>
      </c>
      <c r="D36775" t="s">
        <v>8</v>
      </c>
      <c r="E36775" s="4">
        <v>26.6</v>
      </c>
      <c r="F36775" s="4">
        <v>30.1</v>
      </c>
      <c r="G36775" s="4">
        <v>29.3</v>
      </c>
      <c r="H36775" s="4">
        <v>30.5</v>
      </c>
      <c r="I36775" s="4">
        <v>30.8</v>
      </c>
      <c r="J36775" s="4">
        <v>30.8</v>
      </c>
    </row>
    <row r="36776" spans="1:10" x14ac:dyDescent="0.25">
      <c r="A36776">
        <v>3651011</v>
      </c>
      <c r="B36776" t="s">
        <v>12580</v>
      </c>
      <c r="C36776" t="s">
        <v>77</v>
      </c>
      <c r="D36776" t="s">
        <v>9</v>
      </c>
      <c r="E36776" s="4">
        <v>14.2</v>
      </c>
      <c r="F36776" s="4">
        <v>18.899999999999999</v>
      </c>
      <c r="G36776" s="4">
        <v>20.5</v>
      </c>
      <c r="H36776" s="4">
        <v>21.3</v>
      </c>
      <c r="I36776" s="4">
        <v>19.8</v>
      </c>
      <c r="J36776" s="4">
        <v>19.3</v>
      </c>
    </row>
    <row r="36777" spans="1:10" x14ac:dyDescent="0.25">
      <c r="A36777">
        <v>3651011</v>
      </c>
      <c r="B36777" t="s">
        <v>12580</v>
      </c>
      <c r="C36777" t="s">
        <v>77</v>
      </c>
      <c r="D36777" t="s">
        <v>10</v>
      </c>
      <c r="E36777" s="4">
        <v>12.5</v>
      </c>
      <c r="F36777" s="4">
        <v>11.2</v>
      </c>
      <c r="G36777" s="4">
        <v>8.8000000000000007</v>
      </c>
      <c r="H36777" s="4">
        <v>9.1999999999999993</v>
      </c>
      <c r="I36777" s="4">
        <v>11</v>
      </c>
      <c r="J36777" s="4">
        <v>11.5</v>
      </c>
    </row>
    <row r="36778" spans="1:10" x14ac:dyDescent="0.25">
      <c r="A36778">
        <v>3651000</v>
      </c>
      <c r="B36778" t="s">
        <v>12581</v>
      </c>
      <c r="C36778" t="s">
        <v>77</v>
      </c>
      <c r="D36778" t="s">
        <v>6</v>
      </c>
      <c r="E36778" s="4" t="s">
        <v>7</v>
      </c>
      <c r="F36778" s="4" t="s">
        <v>13</v>
      </c>
      <c r="G36778" s="4" t="s">
        <v>13</v>
      </c>
      <c r="H36778" s="4" t="s">
        <v>7</v>
      </c>
      <c r="I36778" s="4" t="s">
        <v>7</v>
      </c>
      <c r="J36778" s="4" t="s">
        <v>13</v>
      </c>
    </row>
    <row r="36779" spans="1:10" x14ac:dyDescent="0.25">
      <c r="A36779">
        <v>3651000</v>
      </c>
      <c r="B36779" t="s">
        <v>12581</v>
      </c>
      <c r="C36779" t="s">
        <v>77</v>
      </c>
      <c r="D36779" t="s">
        <v>8</v>
      </c>
      <c r="E36779" s="4">
        <v>26.5</v>
      </c>
      <c r="F36779" s="4">
        <v>24.7</v>
      </c>
      <c r="G36779" s="4">
        <v>24.4</v>
      </c>
      <c r="H36779" s="4">
        <v>26.6</v>
      </c>
      <c r="I36779" s="4">
        <v>26.5</v>
      </c>
      <c r="J36779" s="4">
        <v>25.9</v>
      </c>
    </row>
    <row r="36780" spans="1:10" x14ac:dyDescent="0.25">
      <c r="A36780">
        <v>3651000</v>
      </c>
      <c r="B36780" t="s">
        <v>12581</v>
      </c>
      <c r="C36780" t="s">
        <v>77</v>
      </c>
      <c r="D36780" t="s">
        <v>9</v>
      </c>
      <c r="E36780" s="4">
        <v>16.3</v>
      </c>
      <c r="F36780" s="4">
        <v>14.5</v>
      </c>
      <c r="G36780" s="4">
        <v>15.4</v>
      </c>
      <c r="H36780" s="4">
        <v>18.399999999999999</v>
      </c>
      <c r="I36780" s="4">
        <v>17.7</v>
      </c>
      <c r="J36780" s="4">
        <v>16.399999999999999</v>
      </c>
    </row>
    <row r="36781" spans="1:10" x14ac:dyDescent="0.25">
      <c r="A36781">
        <v>3651000</v>
      </c>
      <c r="B36781" t="s">
        <v>12581</v>
      </c>
      <c r="C36781" t="s">
        <v>77</v>
      </c>
      <c r="D36781" t="s">
        <v>10</v>
      </c>
      <c r="E36781" s="4">
        <v>10.199999999999999</v>
      </c>
      <c r="F36781" s="4">
        <v>10.199999999999999</v>
      </c>
      <c r="G36781" s="4">
        <v>9</v>
      </c>
      <c r="H36781" s="4">
        <v>8.1999999999999993</v>
      </c>
      <c r="I36781" s="4">
        <v>8.8000000000000007</v>
      </c>
      <c r="J36781" s="4">
        <v>9.5</v>
      </c>
    </row>
    <row r="36782" spans="1:10" x14ac:dyDescent="0.25">
      <c r="A36782">
        <v>3649891</v>
      </c>
      <c r="B36782" t="s">
        <v>12582</v>
      </c>
      <c r="C36782" t="s">
        <v>77</v>
      </c>
      <c r="D36782" t="s">
        <v>6</v>
      </c>
      <c r="E36782" s="4" t="s">
        <v>7</v>
      </c>
      <c r="F36782" s="4" t="s">
        <v>7</v>
      </c>
      <c r="G36782" s="4" t="s">
        <v>7</v>
      </c>
      <c r="H36782" s="4" t="s">
        <v>121</v>
      </c>
      <c r="I36782" s="4" t="s">
        <v>121</v>
      </c>
      <c r="J36782" s="4" t="s">
        <v>121</v>
      </c>
    </row>
    <row r="36783" spans="1:10" x14ac:dyDescent="0.25">
      <c r="A36783">
        <v>3649891</v>
      </c>
      <c r="B36783" t="s">
        <v>12582</v>
      </c>
      <c r="C36783" t="s">
        <v>77</v>
      </c>
      <c r="D36783" t="s">
        <v>8</v>
      </c>
      <c r="E36783" s="4">
        <v>31.1</v>
      </c>
      <c r="F36783" s="4">
        <v>31.3</v>
      </c>
      <c r="G36783" s="4">
        <v>31.6</v>
      </c>
      <c r="H36783" s="4">
        <v>34.1</v>
      </c>
      <c r="I36783" s="4">
        <v>36.799999999999997</v>
      </c>
      <c r="J36783" s="4">
        <v>35.200000000000003</v>
      </c>
    </row>
    <row r="36784" spans="1:10" x14ac:dyDescent="0.25">
      <c r="A36784">
        <v>3649891</v>
      </c>
      <c r="B36784" t="s">
        <v>12582</v>
      </c>
      <c r="C36784" t="s">
        <v>77</v>
      </c>
      <c r="D36784" t="s">
        <v>9</v>
      </c>
      <c r="E36784" s="4">
        <v>16.7</v>
      </c>
      <c r="F36784" s="4">
        <v>17.600000000000001</v>
      </c>
      <c r="G36784" s="4">
        <v>19.899999999999999</v>
      </c>
      <c r="H36784" s="4">
        <v>23.6</v>
      </c>
      <c r="I36784" s="4">
        <v>25.7</v>
      </c>
      <c r="J36784" s="4">
        <v>23.8</v>
      </c>
    </row>
    <row r="36785" spans="1:10" x14ac:dyDescent="0.25">
      <c r="A36785">
        <v>3649891</v>
      </c>
      <c r="B36785" t="s">
        <v>12582</v>
      </c>
      <c r="C36785" t="s">
        <v>77</v>
      </c>
      <c r="D36785" t="s">
        <v>10</v>
      </c>
      <c r="E36785" s="4">
        <v>14.5</v>
      </c>
      <c r="F36785" s="4">
        <v>13.8</v>
      </c>
      <c r="G36785" s="4">
        <v>11.7</v>
      </c>
      <c r="H36785" s="4">
        <v>10.5</v>
      </c>
      <c r="I36785" s="4">
        <v>11.1</v>
      </c>
      <c r="J36785" s="4">
        <v>11.5</v>
      </c>
    </row>
    <row r="36786" spans="1:10" x14ac:dyDescent="0.25">
      <c r="A36786">
        <v>3650034</v>
      </c>
      <c r="B36786" t="s">
        <v>12583</v>
      </c>
      <c r="C36786" t="s">
        <v>77</v>
      </c>
      <c r="D36786" t="s">
        <v>6</v>
      </c>
      <c r="E36786" s="4" t="s">
        <v>121</v>
      </c>
      <c r="F36786" s="4" t="s">
        <v>121</v>
      </c>
      <c r="G36786" s="4" t="s">
        <v>121</v>
      </c>
      <c r="H36786" s="4" t="s">
        <v>121</v>
      </c>
      <c r="I36786" s="4" t="s">
        <v>121</v>
      </c>
      <c r="J36786" s="4" t="s">
        <v>121</v>
      </c>
    </row>
    <row r="36787" spans="1:10" x14ac:dyDescent="0.25">
      <c r="A36787">
        <v>3650034</v>
      </c>
      <c r="B36787" t="s">
        <v>12583</v>
      </c>
      <c r="C36787" t="s">
        <v>77</v>
      </c>
      <c r="D36787" t="s">
        <v>8</v>
      </c>
      <c r="E36787" s="4">
        <v>45.1</v>
      </c>
      <c r="F36787" s="4">
        <v>45.5</v>
      </c>
      <c r="G36787" s="4">
        <v>45.5</v>
      </c>
      <c r="H36787" s="4">
        <v>42.6</v>
      </c>
      <c r="I36787" s="4">
        <v>44</v>
      </c>
      <c r="J36787" s="4">
        <v>44.1</v>
      </c>
    </row>
    <row r="36788" spans="1:10" x14ac:dyDescent="0.25">
      <c r="A36788">
        <v>3650034</v>
      </c>
      <c r="B36788" t="s">
        <v>12583</v>
      </c>
      <c r="C36788" t="s">
        <v>77</v>
      </c>
      <c r="D36788" t="s">
        <v>9</v>
      </c>
      <c r="E36788" s="4">
        <v>29.1</v>
      </c>
      <c r="F36788" s="4">
        <v>30.3</v>
      </c>
      <c r="G36788" s="4">
        <v>31.6</v>
      </c>
      <c r="H36788" s="4">
        <v>29.4</v>
      </c>
      <c r="I36788" s="4">
        <v>29.8</v>
      </c>
      <c r="J36788" s="4">
        <v>29.8</v>
      </c>
    </row>
    <row r="36789" spans="1:10" x14ac:dyDescent="0.25">
      <c r="A36789">
        <v>3650034</v>
      </c>
      <c r="B36789" t="s">
        <v>12583</v>
      </c>
      <c r="C36789" t="s">
        <v>77</v>
      </c>
      <c r="D36789" t="s">
        <v>10</v>
      </c>
      <c r="E36789" s="4">
        <v>16</v>
      </c>
      <c r="F36789" s="4">
        <v>15.2</v>
      </c>
      <c r="G36789" s="4">
        <v>13.9</v>
      </c>
      <c r="H36789" s="4">
        <v>13.3</v>
      </c>
      <c r="I36789" s="4">
        <v>14.2</v>
      </c>
      <c r="J36789" s="4">
        <v>14.3</v>
      </c>
    </row>
    <row r="36790" spans="1:10" x14ac:dyDescent="0.25">
      <c r="A36790">
        <v>3650221</v>
      </c>
      <c r="B36790" t="s">
        <v>12584</v>
      </c>
      <c r="C36790" t="s">
        <v>77</v>
      </c>
      <c r="D36790" t="s">
        <v>6</v>
      </c>
      <c r="E36790" s="4" t="s">
        <v>23</v>
      </c>
      <c r="F36790" s="4" t="s">
        <v>23</v>
      </c>
      <c r="G36790" s="4" t="s">
        <v>23</v>
      </c>
      <c r="H36790" s="4" t="s">
        <v>23</v>
      </c>
      <c r="I36790" s="4" t="s">
        <v>23</v>
      </c>
      <c r="J36790" s="4" t="s">
        <v>23</v>
      </c>
    </row>
    <row r="36791" spans="1:10" x14ac:dyDescent="0.25">
      <c r="A36791">
        <v>3650221</v>
      </c>
      <c r="B36791" t="s">
        <v>12584</v>
      </c>
      <c r="C36791" t="s">
        <v>77</v>
      </c>
      <c r="D36791" t="s">
        <v>8</v>
      </c>
      <c r="E36791" s="4">
        <v>12.6</v>
      </c>
      <c r="F36791" s="4">
        <v>10.199999999999999</v>
      </c>
      <c r="G36791" s="4">
        <v>9.4</v>
      </c>
      <c r="H36791" s="4">
        <v>9.6999999999999993</v>
      </c>
      <c r="I36791" s="4">
        <v>9.4</v>
      </c>
      <c r="J36791" s="4">
        <v>11.8</v>
      </c>
    </row>
    <row r="36792" spans="1:10" x14ac:dyDescent="0.25">
      <c r="A36792">
        <v>3650221</v>
      </c>
      <c r="B36792" t="s">
        <v>12584</v>
      </c>
      <c r="C36792" t="s">
        <v>77</v>
      </c>
      <c r="D36792" t="s">
        <v>9</v>
      </c>
      <c r="E36792" s="4">
        <v>0</v>
      </c>
      <c r="F36792" s="4">
        <v>0</v>
      </c>
      <c r="G36792" s="4">
        <v>0</v>
      </c>
      <c r="H36792" s="4">
        <v>0</v>
      </c>
      <c r="I36792" s="4">
        <v>1.1000000000000001</v>
      </c>
      <c r="J36792" s="4">
        <v>3.5</v>
      </c>
    </row>
    <row r="36793" spans="1:10" x14ac:dyDescent="0.25">
      <c r="A36793">
        <v>3650221</v>
      </c>
      <c r="B36793" t="s">
        <v>12584</v>
      </c>
      <c r="C36793" t="s">
        <v>77</v>
      </c>
      <c r="D36793" t="s">
        <v>10</v>
      </c>
      <c r="E36793" s="4">
        <v>12.6</v>
      </c>
      <c r="F36793" s="4">
        <v>10.199999999999999</v>
      </c>
      <c r="G36793" s="4">
        <v>9.4</v>
      </c>
      <c r="H36793" s="4">
        <v>9.6999999999999993</v>
      </c>
      <c r="I36793" s="4">
        <v>8.3000000000000007</v>
      </c>
      <c r="J36793" s="4">
        <v>8.3000000000000007</v>
      </c>
    </row>
    <row r="36794" spans="1:10" x14ac:dyDescent="0.25">
      <c r="A36794">
        <v>3651055</v>
      </c>
      <c r="B36794" t="s">
        <v>12585</v>
      </c>
      <c r="C36794" t="s">
        <v>77</v>
      </c>
      <c r="D36794" t="s">
        <v>6</v>
      </c>
      <c r="E36794" s="4" t="s">
        <v>7</v>
      </c>
      <c r="F36794" s="4" t="s">
        <v>7</v>
      </c>
      <c r="G36794" s="4" t="s">
        <v>7</v>
      </c>
      <c r="H36794" s="4" t="s">
        <v>7</v>
      </c>
      <c r="I36794" s="4" t="s">
        <v>7</v>
      </c>
      <c r="J36794" s="4" t="s">
        <v>7</v>
      </c>
    </row>
    <row r="36795" spans="1:10" x14ac:dyDescent="0.25">
      <c r="A36795">
        <v>3651055</v>
      </c>
      <c r="B36795" t="s">
        <v>12585</v>
      </c>
      <c r="C36795" t="s">
        <v>77</v>
      </c>
      <c r="D36795" t="s">
        <v>8</v>
      </c>
      <c r="E36795" s="4">
        <v>29.6</v>
      </c>
      <c r="F36795" s="4">
        <v>29.7</v>
      </c>
      <c r="G36795" s="4">
        <v>31.5</v>
      </c>
      <c r="H36795" s="4">
        <v>29.8</v>
      </c>
      <c r="I36795" s="4">
        <v>30.5</v>
      </c>
      <c r="J36795" s="4">
        <v>30.5</v>
      </c>
    </row>
    <row r="36796" spans="1:10" x14ac:dyDescent="0.25">
      <c r="A36796">
        <v>3651055</v>
      </c>
      <c r="B36796" t="s">
        <v>12585</v>
      </c>
      <c r="C36796" t="s">
        <v>77</v>
      </c>
      <c r="D36796" t="s">
        <v>9</v>
      </c>
      <c r="E36796" s="4">
        <v>12</v>
      </c>
      <c r="F36796" s="4">
        <v>12.1</v>
      </c>
      <c r="G36796" s="4">
        <v>16.3</v>
      </c>
      <c r="H36796" s="4">
        <v>15.5</v>
      </c>
      <c r="I36796" s="4">
        <v>15.3</v>
      </c>
      <c r="J36796" s="4">
        <v>14.7</v>
      </c>
    </row>
    <row r="36797" spans="1:10" x14ac:dyDescent="0.25">
      <c r="A36797">
        <v>3651055</v>
      </c>
      <c r="B36797" t="s">
        <v>12585</v>
      </c>
      <c r="C36797" t="s">
        <v>77</v>
      </c>
      <c r="D36797" t="s">
        <v>10</v>
      </c>
      <c r="E36797" s="4">
        <v>17.600000000000001</v>
      </c>
      <c r="F36797" s="4">
        <v>17.600000000000001</v>
      </c>
      <c r="G36797" s="4">
        <v>15.2</v>
      </c>
      <c r="H36797" s="4">
        <v>14.3</v>
      </c>
      <c r="I36797" s="4">
        <v>15.2</v>
      </c>
      <c r="J36797" s="4">
        <v>15.8</v>
      </c>
    </row>
    <row r="36798" spans="1:10" x14ac:dyDescent="0.25">
      <c r="A36798">
        <v>3651262</v>
      </c>
      <c r="B36798" t="s">
        <v>12586</v>
      </c>
      <c r="C36798" t="s">
        <v>77</v>
      </c>
      <c r="D36798" t="s">
        <v>6</v>
      </c>
      <c r="E36798" s="4" t="s">
        <v>16900</v>
      </c>
      <c r="F36798" s="4" t="s">
        <v>16900</v>
      </c>
      <c r="G36798" s="4" t="s">
        <v>16900</v>
      </c>
      <c r="H36798" s="4" t="s">
        <v>16900</v>
      </c>
      <c r="I36798" s="4" t="s">
        <v>16900</v>
      </c>
      <c r="J36798" s="4" t="s">
        <v>23</v>
      </c>
    </row>
    <row r="36799" spans="1:10" x14ac:dyDescent="0.25">
      <c r="A36799">
        <v>3651262</v>
      </c>
      <c r="B36799" t="s">
        <v>12586</v>
      </c>
      <c r="C36799" t="s">
        <v>77</v>
      </c>
      <c r="D36799" t="s">
        <v>8</v>
      </c>
      <c r="E36799" s="4" t="s">
        <v>16900</v>
      </c>
      <c r="F36799" s="4" t="s">
        <v>16900</v>
      </c>
      <c r="G36799" s="4" t="s">
        <v>16900</v>
      </c>
      <c r="H36799" s="4" t="s">
        <v>16900</v>
      </c>
      <c r="I36799" s="4" t="s">
        <v>16900</v>
      </c>
      <c r="J36799" s="4">
        <v>6.9</v>
      </c>
    </row>
    <row r="36800" spans="1:10" x14ac:dyDescent="0.25">
      <c r="A36800">
        <v>3651262</v>
      </c>
      <c r="B36800" t="s">
        <v>12586</v>
      </c>
      <c r="C36800" t="s">
        <v>77</v>
      </c>
      <c r="D36800" t="s">
        <v>9</v>
      </c>
      <c r="E36800" s="4" t="s">
        <v>16900</v>
      </c>
      <c r="F36800" s="4" t="s">
        <v>16900</v>
      </c>
      <c r="G36800" s="4" t="s">
        <v>16900</v>
      </c>
      <c r="H36800" s="4" t="s">
        <v>16900</v>
      </c>
      <c r="I36800" s="4" t="s">
        <v>16900</v>
      </c>
      <c r="J36800" s="4">
        <v>0</v>
      </c>
    </row>
    <row r="36801" spans="1:10" x14ac:dyDescent="0.25">
      <c r="A36801">
        <v>3651262</v>
      </c>
      <c r="B36801" t="s">
        <v>12586</v>
      </c>
      <c r="C36801" t="s">
        <v>77</v>
      </c>
      <c r="D36801" t="s">
        <v>10</v>
      </c>
      <c r="E36801" s="4" t="s">
        <v>16900</v>
      </c>
      <c r="F36801" s="4" t="s">
        <v>16900</v>
      </c>
      <c r="G36801" s="4" t="s">
        <v>16900</v>
      </c>
      <c r="H36801" s="4" t="s">
        <v>16900</v>
      </c>
      <c r="I36801" s="4" t="s">
        <v>16900</v>
      </c>
      <c r="J36801" s="4">
        <v>6.9</v>
      </c>
    </row>
    <row r="36802" spans="1:10" x14ac:dyDescent="0.25">
      <c r="A36802">
        <v>3651275</v>
      </c>
      <c r="B36802" t="s">
        <v>12586</v>
      </c>
      <c r="C36802" t="s">
        <v>77</v>
      </c>
      <c r="D36802" t="s">
        <v>6</v>
      </c>
      <c r="E36802" s="4" t="s">
        <v>23</v>
      </c>
      <c r="F36802" s="4" t="s">
        <v>23</v>
      </c>
      <c r="G36802" s="4" t="s">
        <v>23</v>
      </c>
      <c r="H36802" s="4" t="s">
        <v>23</v>
      </c>
      <c r="I36802" s="4" t="s">
        <v>23</v>
      </c>
      <c r="J36802" s="4" t="s">
        <v>16900</v>
      </c>
    </row>
    <row r="36803" spans="1:10" x14ac:dyDescent="0.25">
      <c r="A36803">
        <v>3651275</v>
      </c>
      <c r="B36803" t="s">
        <v>12586</v>
      </c>
      <c r="C36803" t="s">
        <v>77</v>
      </c>
      <c r="D36803" t="s">
        <v>8</v>
      </c>
      <c r="E36803" s="4">
        <v>9.6</v>
      </c>
      <c r="F36803" s="4">
        <v>9.6</v>
      </c>
      <c r="G36803" s="4">
        <v>8.6999999999999993</v>
      </c>
      <c r="H36803" s="4">
        <v>9.5</v>
      </c>
      <c r="I36803" s="4">
        <v>9.1999999999999993</v>
      </c>
      <c r="J36803" s="4" t="s">
        <v>16900</v>
      </c>
    </row>
    <row r="36804" spans="1:10" x14ac:dyDescent="0.25">
      <c r="A36804">
        <v>3651275</v>
      </c>
      <c r="B36804" t="s">
        <v>12586</v>
      </c>
      <c r="C36804" t="s">
        <v>77</v>
      </c>
      <c r="D36804" t="s">
        <v>9</v>
      </c>
      <c r="E36804" s="4">
        <v>0</v>
      </c>
      <c r="F36804" s="4">
        <v>0</v>
      </c>
      <c r="G36804" s="4">
        <v>0</v>
      </c>
      <c r="H36804" s="4">
        <v>1.1000000000000001</v>
      </c>
      <c r="I36804" s="4">
        <v>0</v>
      </c>
      <c r="J36804" s="4" t="s">
        <v>16900</v>
      </c>
    </row>
    <row r="36805" spans="1:10" x14ac:dyDescent="0.25">
      <c r="A36805">
        <v>3651275</v>
      </c>
      <c r="B36805" t="s">
        <v>12586</v>
      </c>
      <c r="C36805" t="s">
        <v>77</v>
      </c>
      <c r="D36805" t="s">
        <v>10</v>
      </c>
      <c r="E36805" s="4">
        <v>9.6</v>
      </c>
      <c r="F36805" s="4">
        <v>9.6</v>
      </c>
      <c r="G36805" s="4">
        <v>8.6999999999999993</v>
      </c>
      <c r="H36805" s="4">
        <v>8.4</v>
      </c>
      <c r="I36805" s="4">
        <v>9.1999999999999993</v>
      </c>
      <c r="J36805" s="4" t="s">
        <v>16900</v>
      </c>
    </row>
    <row r="36806" spans="1:10" x14ac:dyDescent="0.25">
      <c r="A36806">
        <v>3651286</v>
      </c>
      <c r="B36806" t="s">
        <v>12587</v>
      </c>
      <c r="C36806" t="s">
        <v>77</v>
      </c>
      <c r="D36806" t="s">
        <v>6</v>
      </c>
      <c r="E36806" s="4" t="s">
        <v>23</v>
      </c>
      <c r="F36806" s="4" t="s">
        <v>16</v>
      </c>
      <c r="G36806" s="4" t="s">
        <v>13</v>
      </c>
      <c r="H36806" s="4" t="s">
        <v>16</v>
      </c>
      <c r="I36806" s="4" t="s">
        <v>23</v>
      </c>
      <c r="J36806" s="4" t="s">
        <v>23</v>
      </c>
    </row>
    <row r="36807" spans="1:10" x14ac:dyDescent="0.25">
      <c r="A36807">
        <v>3651286</v>
      </c>
      <c r="B36807" t="s">
        <v>12587</v>
      </c>
      <c r="C36807" t="s">
        <v>77</v>
      </c>
      <c r="D36807" t="s">
        <v>8</v>
      </c>
      <c r="E36807" s="4">
        <v>13.2</v>
      </c>
      <c r="F36807" s="4">
        <v>18.3</v>
      </c>
      <c r="G36807" s="4">
        <v>22.8</v>
      </c>
      <c r="H36807" s="4">
        <v>20.5</v>
      </c>
      <c r="I36807" s="4">
        <v>13.7</v>
      </c>
      <c r="J36807" s="4">
        <v>10.9</v>
      </c>
    </row>
    <row r="36808" spans="1:10" x14ac:dyDescent="0.25">
      <c r="A36808">
        <v>3651286</v>
      </c>
      <c r="B36808" t="s">
        <v>12587</v>
      </c>
      <c r="C36808" t="s">
        <v>77</v>
      </c>
      <c r="D36808" t="s">
        <v>9</v>
      </c>
      <c r="E36808" s="4">
        <v>9.5</v>
      </c>
      <c r="F36808" s="4">
        <v>14.9</v>
      </c>
      <c r="G36808" s="4">
        <v>20.6</v>
      </c>
      <c r="H36808" s="4">
        <v>16.8</v>
      </c>
      <c r="I36808" s="4">
        <v>10</v>
      </c>
      <c r="J36808" s="4">
        <v>6.3</v>
      </c>
    </row>
    <row r="36809" spans="1:10" x14ac:dyDescent="0.25">
      <c r="A36809">
        <v>3651286</v>
      </c>
      <c r="B36809" t="s">
        <v>12587</v>
      </c>
      <c r="C36809" t="s">
        <v>77</v>
      </c>
      <c r="D36809" t="s">
        <v>10</v>
      </c>
      <c r="E36809" s="4">
        <v>3.6</v>
      </c>
      <c r="F36809" s="4">
        <v>3.4</v>
      </c>
      <c r="G36809" s="4">
        <v>2.2000000000000002</v>
      </c>
      <c r="H36809" s="4">
        <v>3.7</v>
      </c>
      <c r="I36809" s="4">
        <v>3.7</v>
      </c>
      <c r="J36809" s="4">
        <v>4.5999999999999996</v>
      </c>
    </row>
    <row r="36810" spans="1:10" x14ac:dyDescent="0.25">
      <c r="A36810">
        <v>3651297</v>
      </c>
      <c r="B36810" t="s">
        <v>12588</v>
      </c>
      <c r="C36810" t="s">
        <v>77</v>
      </c>
      <c r="D36810" t="s">
        <v>6</v>
      </c>
      <c r="E36810" s="4" t="s">
        <v>23</v>
      </c>
      <c r="F36810" s="4" t="s">
        <v>23</v>
      </c>
      <c r="G36810" s="4" t="s">
        <v>23</v>
      </c>
      <c r="H36810" s="4" t="s">
        <v>16</v>
      </c>
      <c r="I36810" s="4" t="s">
        <v>23</v>
      </c>
      <c r="J36810" s="4" t="s">
        <v>16</v>
      </c>
    </row>
    <row r="36811" spans="1:10" x14ac:dyDescent="0.25">
      <c r="A36811">
        <v>3651297</v>
      </c>
      <c r="B36811" t="s">
        <v>12588</v>
      </c>
      <c r="C36811" t="s">
        <v>77</v>
      </c>
      <c r="D36811" t="s">
        <v>8</v>
      </c>
      <c r="E36811" s="4">
        <v>14.5</v>
      </c>
      <c r="F36811" s="4">
        <v>13.7</v>
      </c>
      <c r="G36811" s="4">
        <v>10.8</v>
      </c>
      <c r="H36811" s="4">
        <v>17.2</v>
      </c>
      <c r="I36811" s="4">
        <v>16</v>
      </c>
      <c r="J36811" s="4">
        <v>16.8</v>
      </c>
    </row>
    <row r="36812" spans="1:10" x14ac:dyDescent="0.25">
      <c r="A36812">
        <v>3651297</v>
      </c>
      <c r="B36812" t="s">
        <v>12588</v>
      </c>
      <c r="C36812" t="s">
        <v>77</v>
      </c>
      <c r="D36812" t="s">
        <v>9</v>
      </c>
      <c r="E36812" s="4">
        <v>4.8</v>
      </c>
      <c r="F36812" s="4">
        <v>4.3</v>
      </c>
      <c r="G36812" s="4">
        <v>3.4</v>
      </c>
      <c r="H36812" s="4">
        <v>10.3</v>
      </c>
      <c r="I36812" s="4">
        <v>9.4</v>
      </c>
      <c r="J36812" s="4">
        <v>9.9</v>
      </c>
    </row>
    <row r="36813" spans="1:10" x14ac:dyDescent="0.25">
      <c r="A36813">
        <v>3651297</v>
      </c>
      <c r="B36813" t="s">
        <v>12588</v>
      </c>
      <c r="C36813" t="s">
        <v>77</v>
      </c>
      <c r="D36813" t="s">
        <v>10</v>
      </c>
      <c r="E36813" s="4">
        <v>9.6999999999999993</v>
      </c>
      <c r="F36813" s="4">
        <v>9.4</v>
      </c>
      <c r="G36813" s="4">
        <v>7.3</v>
      </c>
      <c r="H36813" s="4">
        <v>6.9</v>
      </c>
      <c r="I36813" s="4">
        <v>6.5</v>
      </c>
      <c r="J36813" s="4">
        <v>6.9</v>
      </c>
    </row>
    <row r="36814" spans="1:10" x14ac:dyDescent="0.25">
      <c r="A36814">
        <v>3651396</v>
      </c>
      <c r="B36814" t="s">
        <v>12589</v>
      </c>
      <c r="C36814" t="s">
        <v>77</v>
      </c>
      <c r="D36814" t="s">
        <v>6</v>
      </c>
      <c r="E36814" s="4" t="s">
        <v>7</v>
      </c>
      <c r="F36814" s="4" t="s">
        <v>13</v>
      </c>
      <c r="G36814" s="4" t="s">
        <v>13</v>
      </c>
      <c r="H36814" s="4" t="s">
        <v>13</v>
      </c>
      <c r="I36814" s="4" t="s">
        <v>7</v>
      </c>
      <c r="J36814" s="4" t="s">
        <v>7</v>
      </c>
    </row>
    <row r="36815" spans="1:10" x14ac:dyDescent="0.25">
      <c r="A36815">
        <v>3651396</v>
      </c>
      <c r="B36815" t="s">
        <v>12589</v>
      </c>
      <c r="C36815" t="s">
        <v>77</v>
      </c>
      <c r="D36815" t="s">
        <v>8</v>
      </c>
      <c r="E36815" s="4">
        <v>31</v>
      </c>
      <c r="F36815" s="4">
        <v>23.4</v>
      </c>
      <c r="G36815" s="4">
        <v>24.1</v>
      </c>
      <c r="H36815" s="4">
        <v>26.3</v>
      </c>
      <c r="I36815" s="4">
        <v>31.5</v>
      </c>
      <c r="J36815" s="4">
        <v>31</v>
      </c>
    </row>
    <row r="36816" spans="1:10" x14ac:dyDescent="0.25">
      <c r="A36816">
        <v>3651396</v>
      </c>
      <c r="B36816" t="s">
        <v>12589</v>
      </c>
      <c r="C36816" t="s">
        <v>77</v>
      </c>
      <c r="D36816" t="s">
        <v>9</v>
      </c>
      <c r="E36816" s="4">
        <v>12.7</v>
      </c>
      <c r="F36816" s="4">
        <v>5.7</v>
      </c>
      <c r="G36816" s="4">
        <v>9.4</v>
      </c>
      <c r="H36816" s="4">
        <v>14.4</v>
      </c>
      <c r="I36816" s="4">
        <v>18.8</v>
      </c>
      <c r="J36816" s="4">
        <v>15.5</v>
      </c>
    </row>
    <row r="36817" spans="1:10" x14ac:dyDescent="0.25">
      <c r="A36817">
        <v>3651396</v>
      </c>
      <c r="B36817" t="s">
        <v>12589</v>
      </c>
      <c r="C36817" t="s">
        <v>77</v>
      </c>
      <c r="D36817" t="s">
        <v>10</v>
      </c>
      <c r="E36817" s="4">
        <v>18.3</v>
      </c>
      <c r="F36817" s="4">
        <v>17.7</v>
      </c>
      <c r="G36817" s="4">
        <v>14.6</v>
      </c>
      <c r="H36817" s="4">
        <v>11.9</v>
      </c>
      <c r="I36817" s="4">
        <v>12.8</v>
      </c>
      <c r="J36817" s="4">
        <v>15.4</v>
      </c>
    </row>
    <row r="36818" spans="1:10" x14ac:dyDescent="0.25">
      <c r="A36818">
        <v>3651440</v>
      </c>
      <c r="B36818" t="s">
        <v>12590</v>
      </c>
      <c r="C36818" t="s">
        <v>77</v>
      </c>
      <c r="D36818" t="s">
        <v>6</v>
      </c>
      <c r="E36818" s="4" t="s">
        <v>23</v>
      </c>
      <c r="F36818" s="4" t="s">
        <v>23</v>
      </c>
      <c r="G36818" s="4" t="s">
        <v>23</v>
      </c>
      <c r="H36818" s="4" t="s">
        <v>23</v>
      </c>
      <c r="I36818" s="4" t="s">
        <v>23</v>
      </c>
      <c r="J36818" s="4" t="s">
        <v>23</v>
      </c>
    </row>
    <row r="36819" spans="1:10" x14ac:dyDescent="0.25">
      <c r="A36819">
        <v>3651440</v>
      </c>
      <c r="B36819" t="s">
        <v>12590</v>
      </c>
      <c r="C36819" t="s">
        <v>77</v>
      </c>
      <c r="D36819" t="s">
        <v>8</v>
      </c>
      <c r="E36819" s="4">
        <v>10.8</v>
      </c>
      <c r="F36819" s="4">
        <v>10.3</v>
      </c>
      <c r="G36819" s="4">
        <v>9.5</v>
      </c>
      <c r="H36819" s="4">
        <v>9.1999999999999993</v>
      </c>
      <c r="I36819" s="4">
        <v>10.4</v>
      </c>
      <c r="J36819" s="4">
        <v>10.5</v>
      </c>
    </row>
    <row r="36820" spans="1:10" x14ac:dyDescent="0.25">
      <c r="A36820">
        <v>3651440</v>
      </c>
      <c r="B36820" t="s">
        <v>12590</v>
      </c>
      <c r="C36820" t="s">
        <v>77</v>
      </c>
      <c r="D36820" t="s">
        <v>9</v>
      </c>
      <c r="E36820" s="4">
        <v>0</v>
      </c>
      <c r="F36820" s="4">
        <v>0</v>
      </c>
      <c r="G36820" s="4">
        <v>0</v>
      </c>
      <c r="H36820" s="4">
        <v>0.8</v>
      </c>
      <c r="I36820" s="4">
        <v>1.8</v>
      </c>
      <c r="J36820" s="4">
        <v>0</v>
      </c>
    </row>
    <row r="36821" spans="1:10" x14ac:dyDescent="0.25">
      <c r="A36821">
        <v>3651440</v>
      </c>
      <c r="B36821" t="s">
        <v>12590</v>
      </c>
      <c r="C36821" t="s">
        <v>77</v>
      </c>
      <c r="D36821" t="s">
        <v>10</v>
      </c>
      <c r="E36821" s="4">
        <v>10.8</v>
      </c>
      <c r="F36821" s="4">
        <v>10.3</v>
      </c>
      <c r="G36821" s="4">
        <v>9.5</v>
      </c>
      <c r="H36821" s="4">
        <v>8.5</v>
      </c>
      <c r="I36821" s="4">
        <v>8.6</v>
      </c>
      <c r="J36821" s="4">
        <v>10.5</v>
      </c>
    </row>
    <row r="36822" spans="1:10" x14ac:dyDescent="0.25">
      <c r="A36822">
        <v>3651467</v>
      </c>
      <c r="B36822" t="s">
        <v>12591</v>
      </c>
      <c r="C36822" t="s">
        <v>77</v>
      </c>
      <c r="D36822" t="s">
        <v>6</v>
      </c>
      <c r="E36822" s="4" t="s">
        <v>23</v>
      </c>
      <c r="F36822" s="4" t="s">
        <v>23</v>
      </c>
      <c r="G36822" s="4" t="s">
        <v>13</v>
      </c>
      <c r="H36822" s="4" t="s">
        <v>16</v>
      </c>
      <c r="I36822" s="4" t="s">
        <v>16</v>
      </c>
      <c r="J36822" s="4" t="s">
        <v>16</v>
      </c>
    </row>
    <row r="36823" spans="1:10" x14ac:dyDescent="0.25">
      <c r="A36823">
        <v>3651467</v>
      </c>
      <c r="B36823" t="s">
        <v>12591</v>
      </c>
      <c r="C36823" t="s">
        <v>77</v>
      </c>
      <c r="D36823" t="s">
        <v>8</v>
      </c>
      <c r="E36823" s="4">
        <v>10.9</v>
      </c>
      <c r="F36823" s="4">
        <v>10.7</v>
      </c>
      <c r="G36823" s="4">
        <v>25.3</v>
      </c>
      <c r="H36823" s="4">
        <v>21.1</v>
      </c>
      <c r="I36823" s="4">
        <v>21.6</v>
      </c>
      <c r="J36823" s="4">
        <v>19.7</v>
      </c>
    </row>
    <row r="36824" spans="1:10" x14ac:dyDescent="0.25">
      <c r="A36824">
        <v>3651467</v>
      </c>
      <c r="B36824" t="s">
        <v>12591</v>
      </c>
      <c r="C36824" t="s">
        <v>77</v>
      </c>
      <c r="D36824" t="s">
        <v>9</v>
      </c>
      <c r="E36824" s="4">
        <v>1.1000000000000001</v>
      </c>
      <c r="F36824" s="4">
        <v>0</v>
      </c>
      <c r="G36824" s="4">
        <v>17.899999999999999</v>
      </c>
      <c r="H36824" s="4">
        <v>14.3</v>
      </c>
      <c r="I36824" s="4">
        <v>14.1</v>
      </c>
      <c r="J36824" s="4">
        <v>11.1</v>
      </c>
    </row>
    <row r="36825" spans="1:10" x14ac:dyDescent="0.25">
      <c r="A36825">
        <v>3651467</v>
      </c>
      <c r="B36825" t="s">
        <v>12591</v>
      </c>
      <c r="C36825" t="s">
        <v>77</v>
      </c>
      <c r="D36825" t="s">
        <v>10</v>
      </c>
      <c r="E36825" s="4">
        <v>9.8000000000000007</v>
      </c>
      <c r="F36825" s="4">
        <v>10.7</v>
      </c>
      <c r="G36825" s="4">
        <v>7.3</v>
      </c>
      <c r="H36825" s="4">
        <v>6.8</v>
      </c>
      <c r="I36825" s="4">
        <v>7.5</v>
      </c>
      <c r="J36825" s="4">
        <v>8.6</v>
      </c>
    </row>
    <row r="36826" spans="1:10" x14ac:dyDescent="0.25">
      <c r="A36826">
        <v>3651495</v>
      </c>
      <c r="B36826" t="s">
        <v>12592</v>
      </c>
      <c r="C36826" t="s">
        <v>77</v>
      </c>
      <c r="D36826" t="s">
        <v>6</v>
      </c>
      <c r="E36826" s="4" t="s">
        <v>7</v>
      </c>
      <c r="F36826" s="4" t="s">
        <v>7</v>
      </c>
      <c r="G36826" s="4" t="s">
        <v>13</v>
      </c>
      <c r="H36826" s="4" t="s">
        <v>16</v>
      </c>
      <c r="I36826" s="4" t="s">
        <v>16</v>
      </c>
      <c r="J36826" s="4" t="s">
        <v>16</v>
      </c>
    </row>
    <row r="36827" spans="1:10" x14ac:dyDescent="0.25">
      <c r="A36827">
        <v>3651495</v>
      </c>
      <c r="B36827" t="s">
        <v>12592</v>
      </c>
      <c r="C36827" t="s">
        <v>77</v>
      </c>
      <c r="D36827" t="s">
        <v>8</v>
      </c>
      <c r="E36827" s="4">
        <v>29.5</v>
      </c>
      <c r="F36827" s="4">
        <v>28.7</v>
      </c>
      <c r="G36827" s="4">
        <v>25.6</v>
      </c>
      <c r="H36827" s="4">
        <v>21.1</v>
      </c>
      <c r="I36827" s="4">
        <v>19.600000000000001</v>
      </c>
      <c r="J36827" s="4">
        <v>19.8</v>
      </c>
    </row>
    <row r="36828" spans="1:10" x14ac:dyDescent="0.25">
      <c r="A36828">
        <v>3651495</v>
      </c>
      <c r="B36828" t="s">
        <v>12592</v>
      </c>
      <c r="C36828" t="s">
        <v>77</v>
      </c>
      <c r="D36828" t="s">
        <v>9</v>
      </c>
      <c r="E36828" s="4">
        <v>15.4</v>
      </c>
      <c r="F36828" s="4">
        <v>14.6</v>
      </c>
      <c r="G36828" s="4">
        <v>13.1</v>
      </c>
      <c r="H36828" s="4">
        <v>9</v>
      </c>
      <c r="I36828" s="4">
        <v>6.7</v>
      </c>
      <c r="J36828" s="4">
        <v>6.2</v>
      </c>
    </row>
    <row r="36829" spans="1:10" x14ac:dyDescent="0.25">
      <c r="A36829">
        <v>3651495</v>
      </c>
      <c r="B36829" t="s">
        <v>12592</v>
      </c>
      <c r="C36829" t="s">
        <v>77</v>
      </c>
      <c r="D36829" t="s">
        <v>10</v>
      </c>
      <c r="E36829" s="4">
        <v>14.2</v>
      </c>
      <c r="F36829" s="4">
        <v>14.1</v>
      </c>
      <c r="G36829" s="4">
        <v>12.5</v>
      </c>
      <c r="H36829" s="4">
        <v>12.1</v>
      </c>
      <c r="I36829" s="4">
        <v>12.9</v>
      </c>
      <c r="J36829" s="4">
        <v>13.6</v>
      </c>
    </row>
    <row r="36830" spans="1:10" x14ac:dyDescent="0.25">
      <c r="A36830">
        <v>3651517</v>
      </c>
      <c r="B36830" t="s">
        <v>12593</v>
      </c>
      <c r="C36830" t="s">
        <v>77</v>
      </c>
      <c r="D36830" t="s">
        <v>6</v>
      </c>
      <c r="E36830" s="4" t="s">
        <v>23</v>
      </c>
      <c r="F36830" s="4" t="s">
        <v>23</v>
      </c>
      <c r="G36830" s="4" t="s">
        <v>23</v>
      </c>
      <c r="H36830" s="4" t="s">
        <v>23</v>
      </c>
      <c r="I36830" s="4" t="s">
        <v>23</v>
      </c>
      <c r="J36830" s="4" t="s">
        <v>23</v>
      </c>
    </row>
    <row r="36831" spans="1:10" x14ac:dyDescent="0.25">
      <c r="A36831">
        <v>3651517</v>
      </c>
      <c r="B36831" t="s">
        <v>12593</v>
      </c>
      <c r="C36831" t="s">
        <v>77</v>
      </c>
      <c r="D36831" t="s">
        <v>8</v>
      </c>
      <c r="E36831" s="4">
        <v>8.4</v>
      </c>
      <c r="F36831" s="4">
        <v>8</v>
      </c>
      <c r="G36831" s="4">
        <v>7.6</v>
      </c>
      <c r="H36831" s="4">
        <v>6</v>
      </c>
      <c r="I36831" s="4">
        <v>6</v>
      </c>
      <c r="J36831" s="4">
        <v>6.7</v>
      </c>
    </row>
    <row r="36832" spans="1:10" x14ac:dyDescent="0.25">
      <c r="A36832">
        <v>3651517</v>
      </c>
      <c r="B36832" t="s">
        <v>12593</v>
      </c>
      <c r="C36832" t="s">
        <v>77</v>
      </c>
      <c r="D36832" t="s">
        <v>9</v>
      </c>
      <c r="E36832" s="4">
        <v>0</v>
      </c>
      <c r="F36832" s="4">
        <v>0</v>
      </c>
      <c r="G36832" s="4">
        <v>0.7</v>
      </c>
      <c r="H36832" s="4">
        <v>0.2</v>
      </c>
      <c r="I36832" s="4">
        <v>0</v>
      </c>
      <c r="J36832" s="4">
        <v>0</v>
      </c>
    </row>
    <row r="36833" spans="1:10" x14ac:dyDescent="0.25">
      <c r="A36833">
        <v>3651517</v>
      </c>
      <c r="B36833" t="s">
        <v>12593</v>
      </c>
      <c r="C36833" t="s">
        <v>77</v>
      </c>
      <c r="D36833" t="s">
        <v>10</v>
      </c>
      <c r="E36833" s="4">
        <v>8.4</v>
      </c>
      <c r="F36833" s="4">
        <v>8</v>
      </c>
      <c r="G36833" s="4">
        <v>6.9</v>
      </c>
      <c r="H36833" s="4">
        <v>5.8</v>
      </c>
      <c r="I36833" s="4">
        <v>6</v>
      </c>
      <c r="J36833" s="4">
        <v>6.7</v>
      </c>
    </row>
    <row r="36834" spans="1:10" x14ac:dyDescent="0.25">
      <c r="A36834">
        <v>3651528</v>
      </c>
      <c r="B36834" t="s">
        <v>12594</v>
      </c>
      <c r="C36834" t="s">
        <v>77</v>
      </c>
      <c r="D36834" t="s">
        <v>6</v>
      </c>
      <c r="E36834" s="4" t="s">
        <v>7</v>
      </c>
      <c r="F36834" s="4" t="s">
        <v>7</v>
      </c>
      <c r="G36834" s="4" t="s">
        <v>23</v>
      </c>
      <c r="H36834" s="4" t="s">
        <v>23</v>
      </c>
      <c r="I36834" s="4" t="s">
        <v>23</v>
      </c>
      <c r="J36834" s="4" t="s">
        <v>16</v>
      </c>
    </row>
    <row r="36835" spans="1:10" x14ac:dyDescent="0.25">
      <c r="A36835">
        <v>3651528</v>
      </c>
      <c r="B36835" t="s">
        <v>12594</v>
      </c>
      <c r="C36835" t="s">
        <v>77</v>
      </c>
      <c r="D36835" t="s">
        <v>8</v>
      </c>
      <c r="E36835" s="4">
        <v>29.8</v>
      </c>
      <c r="F36835" s="4">
        <v>27.5</v>
      </c>
      <c r="G36835" s="4">
        <v>16.5</v>
      </c>
      <c r="H36835" s="4">
        <v>15.3</v>
      </c>
      <c r="I36835" s="4">
        <v>15.7</v>
      </c>
      <c r="J36835" s="4">
        <v>17.5</v>
      </c>
    </row>
    <row r="36836" spans="1:10" x14ac:dyDescent="0.25">
      <c r="A36836">
        <v>3651528</v>
      </c>
      <c r="B36836" t="s">
        <v>12594</v>
      </c>
      <c r="C36836" t="s">
        <v>77</v>
      </c>
      <c r="D36836" t="s">
        <v>9</v>
      </c>
      <c r="E36836" s="4">
        <v>14.4</v>
      </c>
      <c r="F36836" s="4">
        <v>12</v>
      </c>
      <c r="G36836" s="4">
        <v>0</v>
      </c>
      <c r="H36836" s="4">
        <v>0</v>
      </c>
      <c r="I36836" s="4">
        <v>0</v>
      </c>
      <c r="J36836" s="4">
        <v>0</v>
      </c>
    </row>
    <row r="36837" spans="1:10" x14ac:dyDescent="0.25">
      <c r="A36837">
        <v>3651528</v>
      </c>
      <c r="B36837" t="s">
        <v>12594</v>
      </c>
      <c r="C36837" t="s">
        <v>77</v>
      </c>
      <c r="D36837" t="s">
        <v>10</v>
      </c>
      <c r="E36837" s="4">
        <v>15.4</v>
      </c>
      <c r="F36837" s="4">
        <v>15.4</v>
      </c>
      <c r="G36837" s="4">
        <v>16.5</v>
      </c>
      <c r="H36837" s="4">
        <v>15.3</v>
      </c>
      <c r="I36837" s="4">
        <v>15.7</v>
      </c>
      <c r="J36837" s="4">
        <v>17.5</v>
      </c>
    </row>
    <row r="36838" spans="1:10" x14ac:dyDescent="0.25">
      <c r="A36838">
        <v>3651583</v>
      </c>
      <c r="B36838" t="s">
        <v>12595</v>
      </c>
      <c r="C36838" t="s">
        <v>77</v>
      </c>
      <c r="D36838" t="s">
        <v>6</v>
      </c>
      <c r="E36838" s="4" t="s">
        <v>23</v>
      </c>
      <c r="F36838" s="4" t="s">
        <v>13</v>
      </c>
      <c r="G36838" s="4" t="s">
        <v>13</v>
      </c>
      <c r="H36838" s="4" t="s">
        <v>16</v>
      </c>
      <c r="I36838" s="4" t="s">
        <v>16</v>
      </c>
      <c r="J36838" s="4" t="s">
        <v>16</v>
      </c>
    </row>
    <row r="36839" spans="1:10" x14ac:dyDescent="0.25">
      <c r="A36839">
        <v>3651583</v>
      </c>
      <c r="B36839" t="s">
        <v>12595</v>
      </c>
      <c r="C36839" t="s">
        <v>77</v>
      </c>
      <c r="D36839" t="s">
        <v>8</v>
      </c>
      <c r="E36839" s="4">
        <v>16.399999999999999</v>
      </c>
      <c r="F36839" s="4">
        <v>22.8</v>
      </c>
      <c r="G36839" s="4">
        <v>23.9</v>
      </c>
      <c r="H36839" s="4">
        <v>21</v>
      </c>
      <c r="I36839" s="4">
        <v>19.100000000000001</v>
      </c>
      <c r="J36839" s="4">
        <v>18.2</v>
      </c>
    </row>
    <row r="36840" spans="1:10" x14ac:dyDescent="0.25">
      <c r="A36840">
        <v>3651583</v>
      </c>
      <c r="B36840" t="s">
        <v>12595</v>
      </c>
      <c r="C36840" t="s">
        <v>77</v>
      </c>
      <c r="D36840" t="s">
        <v>9</v>
      </c>
      <c r="E36840" s="4">
        <v>8.9</v>
      </c>
      <c r="F36840" s="4">
        <v>16.5</v>
      </c>
      <c r="G36840" s="4">
        <v>18.899999999999999</v>
      </c>
      <c r="H36840" s="4">
        <v>16.600000000000001</v>
      </c>
      <c r="I36840" s="4">
        <v>13.5</v>
      </c>
      <c r="J36840" s="4">
        <v>13.4</v>
      </c>
    </row>
    <row r="36841" spans="1:10" x14ac:dyDescent="0.25">
      <c r="A36841">
        <v>3651583</v>
      </c>
      <c r="B36841" t="s">
        <v>12595</v>
      </c>
      <c r="C36841" t="s">
        <v>77</v>
      </c>
      <c r="D36841" t="s">
        <v>10</v>
      </c>
      <c r="E36841" s="4">
        <v>7.5</v>
      </c>
      <c r="F36841" s="4">
        <v>6.3</v>
      </c>
      <c r="G36841" s="4">
        <v>5.0999999999999996</v>
      </c>
      <c r="H36841" s="4">
        <v>4.4000000000000004</v>
      </c>
      <c r="I36841" s="4">
        <v>5.6</v>
      </c>
      <c r="J36841" s="4">
        <v>4.8</v>
      </c>
    </row>
    <row r="36842" spans="1:10" x14ac:dyDescent="0.25">
      <c r="A36842">
        <v>3652040</v>
      </c>
      <c r="B36842" t="s">
        <v>12596</v>
      </c>
      <c r="C36842" t="s">
        <v>77</v>
      </c>
      <c r="D36842" t="s">
        <v>6</v>
      </c>
      <c r="E36842" s="4" t="s">
        <v>23</v>
      </c>
      <c r="F36842" s="4" t="s">
        <v>23</v>
      </c>
      <c r="G36842" s="4" t="s">
        <v>23</v>
      </c>
      <c r="H36842" s="4" t="s">
        <v>23</v>
      </c>
      <c r="I36842" s="4" t="s">
        <v>16</v>
      </c>
      <c r="J36842" s="4" t="s">
        <v>13</v>
      </c>
    </row>
    <row r="36843" spans="1:10" x14ac:dyDescent="0.25">
      <c r="A36843">
        <v>3652040</v>
      </c>
      <c r="B36843" t="s">
        <v>12596</v>
      </c>
      <c r="C36843" t="s">
        <v>77</v>
      </c>
      <c r="D36843" t="s">
        <v>8</v>
      </c>
      <c r="E36843" s="4">
        <v>16.100000000000001</v>
      </c>
      <c r="F36843" s="4">
        <v>14.9</v>
      </c>
      <c r="G36843" s="4">
        <v>14.4</v>
      </c>
      <c r="H36843" s="4">
        <v>13.4</v>
      </c>
      <c r="I36843" s="4">
        <v>20.8</v>
      </c>
      <c r="J36843" s="4">
        <v>22.1</v>
      </c>
    </row>
    <row r="36844" spans="1:10" x14ac:dyDescent="0.25">
      <c r="A36844">
        <v>3652040</v>
      </c>
      <c r="B36844" t="s">
        <v>12596</v>
      </c>
      <c r="C36844" t="s">
        <v>77</v>
      </c>
      <c r="D36844" t="s">
        <v>9</v>
      </c>
      <c r="E36844" s="4">
        <v>0</v>
      </c>
      <c r="F36844" s="4">
        <v>0</v>
      </c>
      <c r="G36844" s="4">
        <v>3.4</v>
      </c>
      <c r="H36844" s="4">
        <v>2.7</v>
      </c>
      <c r="I36844" s="4">
        <v>11.3</v>
      </c>
      <c r="J36844" s="4">
        <v>11.3</v>
      </c>
    </row>
    <row r="36845" spans="1:10" x14ac:dyDescent="0.25">
      <c r="A36845">
        <v>3652040</v>
      </c>
      <c r="B36845" t="s">
        <v>12596</v>
      </c>
      <c r="C36845" t="s">
        <v>77</v>
      </c>
      <c r="D36845" t="s">
        <v>10</v>
      </c>
      <c r="E36845" s="4">
        <v>16.100000000000001</v>
      </c>
      <c r="F36845" s="4">
        <v>14.9</v>
      </c>
      <c r="G36845" s="4">
        <v>11</v>
      </c>
      <c r="H36845" s="4">
        <v>10.7</v>
      </c>
      <c r="I36845" s="4">
        <v>9.4</v>
      </c>
      <c r="J36845" s="4">
        <v>10.8</v>
      </c>
    </row>
    <row r="36846" spans="1:10" x14ac:dyDescent="0.25">
      <c r="A36846">
        <v>3652078</v>
      </c>
      <c r="B36846" t="s">
        <v>12597</v>
      </c>
      <c r="C36846" t="s">
        <v>77</v>
      </c>
      <c r="D36846" t="s">
        <v>6</v>
      </c>
      <c r="E36846" s="4" t="s">
        <v>23</v>
      </c>
      <c r="F36846" s="4" t="s">
        <v>23</v>
      </c>
      <c r="G36846" s="4" t="s">
        <v>23</v>
      </c>
      <c r="H36846" s="4" t="s">
        <v>23</v>
      </c>
      <c r="I36846" s="4" t="s">
        <v>23</v>
      </c>
      <c r="J36846" s="4" t="s">
        <v>23</v>
      </c>
    </row>
    <row r="36847" spans="1:10" x14ac:dyDescent="0.25">
      <c r="A36847">
        <v>3652078</v>
      </c>
      <c r="B36847" t="s">
        <v>12597</v>
      </c>
      <c r="C36847" t="s">
        <v>77</v>
      </c>
      <c r="D36847" t="s">
        <v>8</v>
      </c>
      <c r="E36847" s="4">
        <v>9.1</v>
      </c>
      <c r="F36847" s="4">
        <v>8.5</v>
      </c>
      <c r="G36847" s="4">
        <v>7.7</v>
      </c>
      <c r="H36847" s="4">
        <v>7.9</v>
      </c>
      <c r="I36847" s="4">
        <v>8.6999999999999993</v>
      </c>
      <c r="J36847" s="4">
        <v>10.4</v>
      </c>
    </row>
    <row r="36848" spans="1:10" x14ac:dyDescent="0.25">
      <c r="A36848">
        <v>3652078</v>
      </c>
      <c r="B36848" t="s">
        <v>12597</v>
      </c>
      <c r="C36848" t="s">
        <v>77</v>
      </c>
      <c r="D36848" t="s">
        <v>9</v>
      </c>
      <c r="E36848" s="4">
        <v>0</v>
      </c>
      <c r="F36848" s="4">
        <v>0</v>
      </c>
      <c r="G36848" s="4">
        <v>0</v>
      </c>
      <c r="H36848" s="4">
        <v>0</v>
      </c>
      <c r="I36848" s="4">
        <v>0</v>
      </c>
      <c r="J36848" s="4">
        <v>0</v>
      </c>
    </row>
    <row r="36849" spans="1:10" x14ac:dyDescent="0.25">
      <c r="A36849">
        <v>3652078</v>
      </c>
      <c r="B36849" t="s">
        <v>12597</v>
      </c>
      <c r="C36849" t="s">
        <v>77</v>
      </c>
      <c r="D36849" t="s">
        <v>10</v>
      </c>
      <c r="E36849" s="4">
        <v>9.1</v>
      </c>
      <c r="F36849" s="4">
        <v>8.5</v>
      </c>
      <c r="G36849" s="4">
        <v>7.7</v>
      </c>
      <c r="H36849" s="4">
        <v>7.9</v>
      </c>
      <c r="I36849" s="4">
        <v>8.6999999999999993</v>
      </c>
      <c r="J36849" s="4">
        <v>10.4</v>
      </c>
    </row>
    <row r="36850" spans="1:10" x14ac:dyDescent="0.25">
      <c r="A36850">
        <v>3653022</v>
      </c>
      <c r="B36850" t="s">
        <v>12598</v>
      </c>
      <c r="C36850" t="s">
        <v>77</v>
      </c>
      <c r="D36850" t="s">
        <v>6</v>
      </c>
      <c r="E36850" s="4" t="s">
        <v>23</v>
      </c>
      <c r="F36850" s="4" t="s">
        <v>23</v>
      </c>
      <c r="G36850" s="4" t="s">
        <v>23</v>
      </c>
      <c r="H36850" s="4" t="s">
        <v>23</v>
      </c>
      <c r="I36850" s="4" t="s">
        <v>23</v>
      </c>
      <c r="J36850" s="4" t="s">
        <v>23</v>
      </c>
    </row>
    <row r="36851" spans="1:10" x14ac:dyDescent="0.25">
      <c r="A36851">
        <v>3653022</v>
      </c>
      <c r="B36851" t="s">
        <v>12598</v>
      </c>
      <c r="C36851" t="s">
        <v>77</v>
      </c>
      <c r="D36851" t="s">
        <v>8</v>
      </c>
      <c r="E36851" s="4">
        <v>10.9</v>
      </c>
      <c r="F36851" s="4">
        <v>7.4</v>
      </c>
      <c r="G36851" s="4">
        <v>5.3</v>
      </c>
      <c r="H36851" s="4">
        <v>2.9</v>
      </c>
      <c r="I36851" s="4">
        <v>2.9</v>
      </c>
      <c r="J36851" s="4">
        <v>3.8</v>
      </c>
    </row>
    <row r="36852" spans="1:10" x14ac:dyDescent="0.25">
      <c r="A36852">
        <v>3653022</v>
      </c>
      <c r="B36852" t="s">
        <v>12598</v>
      </c>
      <c r="C36852" t="s">
        <v>77</v>
      </c>
      <c r="D36852" t="s">
        <v>9</v>
      </c>
      <c r="E36852" s="4">
        <v>7.8</v>
      </c>
      <c r="F36852" s="4">
        <v>3.6</v>
      </c>
      <c r="G36852" s="4">
        <v>1.6</v>
      </c>
      <c r="H36852" s="4">
        <v>0</v>
      </c>
      <c r="I36852" s="4">
        <v>0</v>
      </c>
      <c r="J36852" s="4">
        <v>0</v>
      </c>
    </row>
    <row r="36853" spans="1:10" x14ac:dyDescent="0.25">
      <c r="A36853">
        <v>3653022</v>
      </c>
      <c r="B36853" t="s">
        <v>12598</v>
      </c>
      <c r="C36853" t="s">
        <v>77</v>
      </c>
      <c r="D36853" t="s">
        <v>10</v>
      </c>
      <c r="E36853" s="4">
        <v>3.1</v>
      </c>
      <c r="F36853" s="4">
        <v>3.7</v>
      </c>
      <c r="G36853" s="4">
        <v>3.7</v>
      </c>
      <c r="H36853" s="4">
        <v>2.9</v>
      </c>
      <c r="I36853" s="4">
        <v>2.9</v>
      </c>
      <c r="J36853" s="4">
        <v>3.8</v>
      </c>
    </row>
    <row r="36854" spans="1:10" x14ac:dyDescent="0.25">
      <c r="A36854">
        <v>3653198</v>
      </c>
      <c r="B36854" t="s">
        <v>12599</v>
      </c>
      <c r="C36854" t="s">
        <v>77</v>
      </c>
      <c r="D36854" t="s">
        <v>6</v>
      </c>
      <c r="E36854" s="4" t="s">
        <v>23</v>
      </c>
      <c r="F36854" s="4" t="s">
        <v>23</v>
      </c>
      <c r="G36854" s="4" t="s">
        <v>23</v>
      </c>
      <c r="H36854" s="4" t="s">
        <v>23</v>
      </c>
      <c r="I36854" s="4" t="s">
        <v>23</v>
      </c>
      <c r="J36854" s="4" t="s">
        <v>16</v>
      </c>
    </row>
    <row r="36855" spans="1:10" x14ac:dyDescent="0.25">
      <c r="A36855">
        <v>3653198</v>
      </c>
      <c r="B36855" t="s">
        <v>12599</v>
      </c>
      <c r="C36855" t="s">
        <v>77</v>
      </c>
      <c r="D36855" t="s">
        <v>8</v>
      </c>
      <c r="E36855" s="4">
        <v>11.8</v>
      </c>
      <c r="F36855" s="4">
        <v>12.6</v>
      </c>
      <c r="G36855" s="4">
        <v>11.6</v>
      </c>
      <c r="H36855" s="4">
        <v>14.3</v>
      </c>
      <c r="I36855" s="4">
        <v>15.8</v>
      </c>
      <c r="J36855" s="4">
        <v>18.8</v>
      </c>
    </row>
    <row r="36856" spans="1:10" x14ac:dyDescent="0.25">
      <c r="A36856">
        <v>3653198</v>
      </c>
      <c r="B36856" t="s">
        <v>12599</v>
      </c>
      <c r="C36856" t="s">
        <v>77</v>
      </c>
      <c r="D36856" t="s">
        <v>9</v>
      </c>
      <c r="E36856" s="4">
        <v>0</v>
      </c>
      <c r="F36856" s="4">
        <v>0</v>
      </c>
      <c r="G36856" s="4">
        <v>0</v>
      </c>
      <c r="H36856" s="4">
        <v>4.5</v>
      </c>
      <c r="I36856" s="4">
        <v>6.3</v>
      </c>
      <c r="J36856" s="4">
        <v>8.6999999999999993</v>
      </c>
    </row>
    <row r="36857" spans="1:10" x14ac:dyDescent="0.25">
      <c r="A36857">
        <v>3653198</v>
      </c>
      <c r="B36857" t="s">
        <v>12599</v>
      </c>
      <c r="C36857" t="s">
        <v>77</v>
      </c>
      <c r="D36857" t="s">
        <v>10</v>
      </c>
      <c r="E36857" s="4">
        <v>11.8</v>
      </c>
      <c r="F36857" s="4">
        <v>12.6</v>
      </c>
      <c r="G36857" s="4">
        <v>11.6</v>
      </c>
      <c r="H36857" s="4">
        <v>9.8000000000000007</v>
      </c>
      <c r="I36857" s="4">
        <v>9.6</v>
      </c>
      <c r="J36857" s="4">
        <v>10</v>
      </c>
    </row>
    <row r="36858" spans="1:10" x14ac:dyDescent="0.25">
      <c r="A36858">
        <v>3653253</v>
      </c>
      <c r="B36858" t="s">
        <v>12600</v>
      </c>
      <c r="C36858" t="s">
        <v>77</v>
      </c>
      <c r="D36858" t="s">
        <v>6</v>
      </c>
      <c r="E36858" s="4" t="s">
        <v>23</v>
      </c>
      <c r="F36858" s="4" t="s">
        <v>23</v>
      </c>
      <c r="G36858" s="4" t="s">
        <v>23</v>
      </c>
      <c r="H36858" s="4" t="s">
        <v>23</v>
      </c>
      <c r="I36858" s="4" t="s">
        <v>23</v>
      </c>
      <c r="J36858" s="4" t="s">
        <v>23</v>
      </c>
    </row>
    <row r="36859" spans="1:10" x14ac:dyDescent="0.25">
      <c r="A36859">
        <v>3653253</v>
      </c>
      <c r="B36859" t="s">
        <v>12600</v>
      </c>
      <c r="C36859" t="s">
        <v>77</v>
      </c>
      <c r="D36859" t="s">
        <v>8</v>
      </c>
      <c r="E36859" s="4">
        <v>9.6999999999999993</v>
      </c>
      <c r="F36859" s="4">
        <v>10.4</v>
      </c>
      <c r="G36859" s="4">
        <v>10.6</v>
      </c>
      <c r="H36859" s="4">
        <v>13.8</v>
      </c>
      <c r="I36859" s="4">
        <v>11.4</v>
      </c>
      <c r="J36859" s="4">
        <v>11.2</v>
      </c>
    </row>
    <row r="36860" spans="1:10" x14ac:dyDescent="0.25">
      <c r="A36860">
        <v>3653253</v>
      </c>
      <c r="B36860" t="s">
        <v>12600</v>
      </c>
      <c r="C36860" t="s">
        <v>77</v>
      </c>
      <c r="D36860" t="s">
        <v>9</v>
      </c>
      <c r="E36860" s="4">
        <v>1.9</v>
      </c>
      <c r="F36860" s="4">
        <v>3.9</v>
      </c>
      <c r="G36860" s="4">
        <v>4.7</v>
      </c>
      <c r="H36860" s="4">
        <v>7.7</v>
      </c>
      <c r="I36860" s="4">
        <v>5.5</v>
      </c>
      <c r="J36860" s="4">
        <v>5.0999999999999996</v>
      </c>
    </row>
    <row r="36861" spans="1:10" x14ac:dyDescent="0.25">
      <c r="A36861">
        <v>3653253</v>
      </c>
      <c r="B36861" t="s">
        <v>12600</v>
      </c>
      <c r="C36861" t="s">
        <v>77</v>
      </c>
      <c r="D36861" t="s">
        <v>10</v>
      </c>
      <c r="E36861" s="4">
        <v>7.8</v>
      </c>
      <c r="F36861" s="4">
        <v>6.5</v>
      </c>
      <c r="G36861" s="4">
        <v>5.9</v>
      </c>
      <c r="H36861" s="4">
        <v>6</v>
      </c>
      <c r="I36861" s="4">
        <v>5.9</v>
      </c>
      <c r="J36861" s="4">
        <v>6.1</v>
      </c>
    </row>
    <row r="36862" spans="1:10" x14ac:dyDescent="0.25">
      <c r="A36862">
        <v>3653264</v>
      </c>
      <c r="B36862" t="s">
        <v>12601</v>
      </c>
      <c r="C36862" t="s">
        <v>77</v>
      </c>
      <c r="D36862" t="s">
        <v>6</v>
      </c>
      <c r="E36862" s="4" t="s">
        <v>23</v>
      </c>
      <c r="F36862" s="4" t="s">
        <v>23</v>
      </c>
      <c r="G36862" s="4" t="s">
        <v>23</v>
      </c>
      <c r="H36862" s="4" t="s">
        <v>23</v>
      </c>
      <c r="I36862" s="4" t="s">
        <v>23</v>
      </c>
      <c r="J36862" s="4" t="s">
        <v>23</v>
      </c>
    </row>
    <row r="36863" spans="1:10" x14ac:dyDescent="0.25">
      <c r="A36863">
        <v>3653264</v>
      </c>
      <c r="B36863" t="s">
        <v>12601</v>
      </c>
      <c r="C36863" t="s">
        <v>77</v>
      </c>
      <c r="D36863" t="s">
        <v>8</v>
      </c>
      <c r="E36863" s="4">
        <v>6.1</v>
      </c>
      <c r="F36863" s="4">
        <v>6.2</v>
      </c>
      <c r="G36863" s="4">
        <v>6</v>
      </c>
      <c r="H36863" s="4">
        <v>5.8</v>
      </c>
      <c r="I36863" s="4">
        <v>5.6</v>
      </c>
      <c r="J36863" s="4">
        <v>4.8</v>
      </c>
    </row>
    <row r="36864" spans="1:10" x14ac:dyDescent="0.25">
      <c r="A36864">
        <v>3653264</v>
      </c>
      <c r="B36864" t="s">
        <v>12601</v>
      </c>
      <c r="C36864" t="s">
        <v>77</v>
      </c>
      <c r="D36864" t="s">
        <v>9</v>
      </c>
      <c r="E36864" s="4">
        <v>0</v>
      </c>
      <c r="F36864" s="4">
        <v>0</v>
      </c>
      <c r="G36864" s="4">
        <v>0</v>
      </c>
      <c r="H36864" s="4">
        <v>0</v>
      </c>
      <c r="I36864" s="4">
        <v>0</v>
      </c>
      <c r="J36864" s="4">
        <v>0</v>
      </c>
    </row>
    <row r="36865" spans="1:10" x14ac:dyDescent="0.25">
      <c r="A36865">
        <v>3653264</v>
      </c>
      <c r="B36865" t="s">
        <v>12601</v>
      </c>
      <c r="C36865" t="s">
        <v>77</v>
      </c>
      <c r="D36865" t="s">
        <v>10</v>
      </c>
      <c r="E36865" s="4">
        <v>6.1</v>
      </c>
      <c r="F36865" s="4">
        <v>6.2</v>
      </c>
      <c r="G36865" s="4">
        <v>6</v>
      </c>
      <c r="H36865" s="4">
        <v>5.8</v>
      </c>
      <c r="I36865" s="4">
        <v>5.6</v>
      </c>
      <c r="J36865" s="4">
        <v>4.8</v>
      </c>
    </row>
    <row r="36866" spans="1:10" x14ac:dyDescent="0.25">
      <c r="A36866">
        <v>3653275</v>
      </c>
      <c r="B36866" t="s">
        <v>12602</v>
      </c>
      <c r="C36866" t="s">
        <v>77</v>
      </c>
      <c r="D36866" t="s">
        <v>6</v>
      </c>
      <c r="E36866" s="4" t="s">
        <v>23</v>
      </c>
      <c r="F36866" s="4" t="s">
        <v>23</v>
      </c>
      <c r="G36866" s="4" t="s">
        <v>23</v>
      </c>
      <c r="H36866" s="4" t="s">
        <v>23</v>
      </c>
      <c r="I36866" s="4" t="s">
        <v>23</v>
      </c>
      <c r="J36866" s="4" t="s">
        <v>23</v>
      </c>
    </row>
    <row r="36867" spans="1:10" x14ac:dyDescent="0.25">
      <c r="A36867">
        <v>3653275</v>
      </c>
      <c r="B36867" t="s">
        <v>12602</v>
      </c>
      <c r="C36867" t="s">
        <v>77</v>
      </c>
      <c r="D36867" t="s">
        <v>8</v>
      </c>
      <c r="E36867" s="4">
        <v>7.6</v>
      </c>
      <c r="F36867" s="4">
        <v>5.9</v>
      </c>
      <c r="G36867" s="4">
        <v>5</v>
      </c>
      <c r="H36867" s="4">
        <v>5.2</v>
      </c>
      <c r="I36867" s="4">
        <v>5.0999999999999996</v>
      </c>
      <c r="J36867" s="4">
        <v>5.2</v>
      </c>
    </row>
    <row r="36868" spans="1:10" x14ac:dyDescent="0.25">
      <c r="A36868">
        <v>3653275</v>
      </c>
      <c r="B36868" t="s">
        <v>12602</v>
      </c>
      <c r="C36868" t="s">
        <v>77</v>
      </c>
      <c r="D36868" t="s">
        <v>9</v>
      </c>
      <c r="E36868" s="4">
        <v>1.4</v>
      </c>
      <c r="F36868" s="4">
        <v>0</v>
      </c>
      <c r="G36868" s="4">
        <v>0</v>
      </c>
      <c r="H36868" s="4">
        <v>0</v>
      </c>
      <c r="I36868" s="4">
        <v>0</v>
      </c>
      <c r="J36868" s="4">
        <v>0</v>
      </c>
    </row>
    <row r="36869" spans="1:10" x14ac:dyDescent="0.25">
      <c r="A36869">
        <v>3653275</v>
      </c>
      <c r="B36869" t="s">
        <v>12602</v>
      </c>
      <c r="C36869" t="s">
        <v>77</v>
      </c>
      <c r="D36869" t="s">
        <v>10</v>
      </c>
      <c r="E36869" s="4">
        <v>6.2</v>
      </c>
      <c r="F36869" s="4">
        <v>5.9</v>
      </c>
      <c r="G36869" s="4">
        <v>5</v>
      </c>
      <c r="H36869" s="4">
        <v>5.2</v>
      </c>
      <c r="I36869" s="4">
        <v>5.0999999999999996</v>
      </c>
      <c r="J36869" s="4">
        <v>5.2</v>
      </c>
    </row>
    <row r="36870" spans="1:10" x14ac:dyDescent="0.25">
      <c r="A36870">
        <v>3653319</v>
      </c>
      <c r="B36870" t="s">
        <v>12603</v>
      </c>
      <c r="C36870" t="s">
        <v>77</v>
      </c>
      <c r="D36870" t="s">
        <v>6</v>
      </c>
      <c r="E36870" s="4" t="s">
        <v>23</v>
      </c>
      <c r="F36870" s="4" t="s">
        <v>16</v>
      </c>
      <c r="G36870" s="4" t="s">
        <v>13</v>
      </c>
      <c r="H36870" s="4" t="s">
        <v>13</v>
      </c>
      <c r="I36870" s="4" t="s">
        <v>23</v>
      </c>
      <c r="J36870" s="4" t="s">
        <v>16</v>
      </c>
    </row>
    <row r="36871" spans="1:10" x14ac:dyDescent="0.25">
      <c r="A36871">
        <v>3653319</v>
      </c>
      <c r="B36871" t="s">
        <v>12603</v>
      </c>
      <c r="C36871" t="s">
        <v>77</v>
      </c>
      <c r="D36871" t="s">
        <v>8</v>
      </c>
      <c r="E36871" s="4">
        <v>12.9</v>
      </c>
      <c r="F36871" s="4">
        <v>20.9</v>
      </c>
      <c r="G36871" s="4">
        <v>22.9</v>
      </c>
      <c r="H36871" s="4">
        <v>21.9</v>
      </c>
      <c r="I36871" s="4">
        <v>15.9</v>
      </c>
      <c r="J36871" s="4">
        <v>17.100000000000001</v>
      </c>
    </row>
    <row r="36872" spans="1:10" x14ac:dyDescent="0.25">
      <c r="A36872">
        <v>3653319</v>
      </c>
      <c r="B36872" t="s">
        <v>12603</v>
      </c>
      <c r="C36872" t="s">
        <v>77</v>
      </c>
      <c r="D36872" t="s">
        <v>9</v>
      </c>
      <c r="E36872" s="4">
        <v>1.4</v>
      </c>
      <c r="F36872" s="4">
        <v>11.4</v>
      </c>
      <c r="G36872" s="4">
        <v>15.7</v>
      </c>
      <c r="H36872" s="4">
        <v>15.4</v>
      </c>
      <c r="I36872" s="4">
        <v>8.6999999999999993</v>
      </c>
      <c r="J36872" s="4">
        <v>10.3</v>
      </c>
    </row>
    <row r="36873" spans="1:10" x14ac:dyDescent="0.25">
      <c r="A36873">
        <v>3653319</v>
      </c>
      <c r="B36873" t="s">
        <v>12603</v>
      </c>
      <c r="C36873" t="s">
        <v>77</v>
      </c>
      <c r="D36873" t="s">
        <v>10</v>
      </c>
      <c r="E36873" s="4">
        <v>11.5</v>
      </c>
      <c r="F36873" s="4">
        <v>9.5</v>
      </c>
      <c r="G36873" s="4">
        <v>7.2</v>
      </c>
      <c r="H36873" s="4">
        <v>6.6</v>
      </c>
      <c r="I36873" s="4">
        <v>7.2</v>
      </c>
      <c r="J36873" s="4">
        <v>6.8</v>
      </c>
    </row>
    <row r="36874" spans="1:10" x14ac:dyDescent="0.25">
      <c r="A36874">
        <v>3653561</v>
      </c>
      <c r="B36874" t="s">
        <v>12604</v>
      </c>
      <c r="C36874" t="s">
        <v>77</v>
      </c>
      <c r="D36874" t="s">
        <v>6</v>
      </c>
      <c r="E36874" s="4" t="s">
        <v>23</v>
      </c>
      <c r="F36874" s="4" t="s">
        <v>23</v>
      </c>
      <c r="G36874" s="4" t="s">
        <v>16</v>
      </c>
      <c r="H36874" s="4" t="s">
        <v>7</v>
      </c>
      <c r="I36874" s="4" t="s">
        <v>7</v>
      </c>
      <c r="J36874" s="4" t="s">
        <v>13</v>
      </c>
    </row>
    <row r="36875" spans="1:10" x14ac:dyDescent="0.25">
      <c r="A36875">
        <v>3653561</v>
      </c>
      <c r="B36875" t="s">
        <v>12604</v>
      </c>
      <c r="C36875" t="s">
        <v>77</v>
      </c>
      <c r="D36875" t="s">
        <v>8</v>
      </c>
      <c r="E36875" s="4">
        <v>16.2</v>
      </c>
      <c r="F36875" s="4">
        <v>14.6</v>
      </c>
      <c r="G36875" s="4">
        <v>19.7</v>
      </c>
      <c r="H36875" s="4">
        <v>30.1</v>
      </c>
      <c r="I36875" s="4">
        <v>30.3</v>
      </c>
      <c r="J36875" s="4">
        <v>24.5</v>
      </c>
    </row>
    <row r="36876" spans="1:10" x14ac:dyDescent="0.25">
      <c r="A36876">
        <v>3653561</v>
      </c>
      <c r="B36876" t="s">
        <v>12604</v>
      </c>
      <c r="C36876" t="s">
        <v>77</v>
      </c>
      <c r="D36876" t="s">
        <v>9</v>
      </c>
      <c r="E36876" s="4">
        <v>9</v>
      </c>
      <c r="F36876" s="4">
        <v>7.5</v>
      </c>
      <c r="G36876" s="4">
        <v>13.8</v>
      </c>
      <c r="H36876" s="4">
        <v>25.7</v>
      </c>
      <c r="I36876" s="4">
        <v>25.8</v>
      </c>
      <c r="J36876" s="4">
        <v>20</v>
      </c>
    </row>
    <row r="36877" spans="1:10" x14ac:dyDescent="0.25">
      <c r="A36877">
        <v>3653561</v>
      </c>
      <c r="B36877" t="s">
        <v>12604</v>
      </c>
      <c r="C36877" t="s">
        <v>77</v>
      </c>
      <c r="D36877" t="s">
        <v>10</v>
      </c>
      <c r="E36877" s="4">
        <v>7.1</v>
      </c>
      <c r="F36877" s="4">
        <v>7.1</v>
      </c>
      <c r="G36877" s="4">
        <v>5.8</v>
      </c>
      <c r="H36877" s="4">
        <v>4.4000000000000004</v>
      </c>
      <c r="I36877" s="4">
        <v>4.5</v>
      </c>
      <c r="J36877" s="4">
        <v>4.5</v>
      </c>
    </row>
    <row r="36878" spans="1:10" x14ac:dyDescent="0.25">
      <c r="A36878">
        <v>3653660</v>
      </c>
      <c r="B36878" t="s">
        <v>12605</v>
      </c>
      <c r="C36878" t="s">
        <v>77</v>
      </c>
      <c r="D36878" t="s">
        <v>6</v>
      </c>
      <c r="E36878" s="4" t="s">
        <v>16</v>
      </c>
      <c r="F36878" s="4" t="s">
        <v>16</v>
      </c>
      <c r="G36878" s="4" t="s">
        <v>16</v>
      </c>
      <c r="H36878" s="4" t="s">
        <v>16</v>
      </c>
      <c r="I36878" s="4" t="s">
        <v>13</v>
      </c>
      <c r="J36878" s="4" t="s">
        <v>16</v>
      </c>
    </row>
    <row r="36879" spans="1:10" x14ac:dyDescent="0.25">
      <c r="A36879">
        <v>3653660</v>
      </c>
      <c r="B36879" t="s">
        <v>12605</v>
      </c>
      <c r="C36879" t="s">
        <v>77</v>
      </c>
      <c r="D36879" t="s">
        <v>8</v>
      </c>
      <c r="E36879" s="4">
        <v>16.600000000000001</v>
      </c>
      <c r="F36879" s="4">
        <v>20.6</v>
      </c>
      <c r="G36879" s="4">
        <v>18.600000000000001</v>
      </c>
      <c r="H36879" s="4">
        <v>20</v>
      </c>
      <c r="I36879" s="4">
        <v>22.9</v>
      </c>
      <c r="J36879" s="4">
        <v>20.5</v>
      </c>
    </row>
    <row r="36880" spans="1:10" x14ac:dyDescent="0.25">
      <c r="A36880">
        <v>3653660</v>
      </c>
      <c r="B36880" t="s">
        <v>12605</v>
      </c>
      <c r="C36880" t="s">
        <v>77</v>
      </c>
      <c r="D36880" t="s">
        <v>9</v>
      </c>
      <c r="E36880" s="4">
        <v>1</v>
      </c>
      <c r="F36880" s="4">
        <v>4.5</v>
      </c>
      <c r="G36880" s="4">
        <v>6.2</v>
      </c>
      <c r="H36880" s="4">
        <v>8.3000000000000007</v>
      </c>
      <c r="I36880" s="4">
        <v>10.3</v>
      </c>
      <c r="J36880" s="4">
        <v>7.2</v>
      </c>
    </row>
    <row r="36881" spans="1:10" x14ac:dyDescent="0.25">
      <c r="A36881">
        <v>3653660</v>
      </c>
      <c r="B36881" t="s">
        <v>12605</v>
      </c>
      <c r="C36881" t="s">
        <v>77</v>
      </c>
      <c r="D36881" t="s">
        <v>10</v>
      </c>
      <c r="E36881" s="4">
        <v>15.6</v>
      </c>
      <c r="F36881" s="4">
        <v>16.2</v>
      </c>
      <c r="G36881" s="4">
        <v>12.5</v>
      </c>
      <c r="H36881" s="4">
        <v>11.7</v>
      </c>
      <c r="I36881" s="4">
        <v>12.6</v>
      </c>
      <c r="J36881" s="4">
        <v>13.3</v>
      </c>
    </row>
    <row r="36882" spans="1:10" x14ac:dyDescent="0.25">
      <c r="A36882">
        <v>3653682</v>
      </c>
      <c r="B36882" t="s">
        <v>12606</v>
      </c>
      <c r="C36882" t="s">
        <v>77</v>
      </c>
      <c r="D36882" t="s">
        <v>6</v>
      </c>
      <c r="E36882" s="4" t="s">
        <v>23</v>
      </c>
      <c r="F36882" s="4" t="s">
        <v>23</v>
      </c>
      <c r="G36882" s="4" t="s">
        <v>16</v>
      </c>
      <c r="H36882" s="4" t="s">
        <v>23</v>
      </c>
      <c r="I36882" s="4" t="s">
        <v>23</v>
      </c>
      <c r="J36882" s="4" t="s">
        <v>23</v>
      </c>
    </row>
    <row r="36883" spans="1:10" x14ac:dyDescent="0.25">
      <c r="A36883">
        <v>3653682</v>
      </c>
      <c r="B36883" t="s">
        <v>12606</v>
      </c>
      <c r="C36883" t="s">
        <v>77</v>
      </c>
      <c r="D36883" t="s">
        <v>8</v>
      </c>
      <c r="E36883" s="4">
        <v>12.9</v>
      </c>
      <c r="F36883" s="4">
        <v>16.3</v>
      </c>
      <c r="G36883" s="4">
        <v>18.600000000000001</v>
      </c>
      <c r="H36883" s="4">
        <v>16.399999999999999</v>
      </c>
      <c r="I36883" s="4">
        <v>15.6</v>
      </c>
      <c r="J36883" s="4">
        <v>16.2</v>
      </c>
    </row>
    <row r="36884" spans="1:10" x14ac:dyDescent="0.25">
      <c r="A36884">
        <v>3653682</v>
      </c>
      <c r="B36884" t="s">
        <v>12606</v>
      </c>
      <c r="C36884" t="s">
        <v>77</v>
      </c>
      <c r="D36884" t="s">
        <v>9</v>
      </c>
      <c r="E36884" s="4">
        <v>1.1000000000000001</v>
      </c>
      <c r="F36884" s="4">
        <v>5.2</v>
      </c>
      <c r="G36884" s="4">
        <v>9.3000000000000007</v>
      </c>
      <c r="H36884" s="4">
        <v>7.2</v>
      </c>
      <c r="I36884" s="4">
        <v>6.4</v>
      </c>
      <c r="J36884" s="4">
        <v>6.6</v>
      </c>
    </row>
    <row r="36885" spans="1:10" x14ac:dyDescent="0.25">
      <c r="A36885">
        <v>3653682</v>
      </c>
      <c r="B36885" t="s">
        <v>12606</v>
      </c>
      <c r="C36885" t="s">
        <v>77</v>
      </c>
      <c r="D36885" t="s">
        <v>10</v>
      </c>
      <c r="E36885" s="4">
        <v>11.9</v>
      </c>
      <c r="F36885" s="4">
        <v>11</v>
      </c>
      <c r="G36885" s="4">
        <v>9.3000000000000007</v>
      </c>
      <c r="H36885" s="4">
        <v>9.1999999999999993</v>
      </c>
      <c r="I36885" s="4">
        <v>9.1999999999999993</v>
      </c>
      <c r="J36885" s="4">
        <v>9.6</v>
      </c>
    </row>
    <row r="36886" spans="1:10" x14ac:dyDescent="0.25">
      <c r="A36886">
        <v>3653748</v>
      </c>
      <c r="B36886" t="s">
        <v>12607</v>
      </c>
      <c r="C36886" t="s">
        <v>77</v>
      </c>
      <c r="D36886" t="s">
        <v>6</v>
      </c>
      <c r="E36886" s="4" t="s">
        <v>16</v>
      </c>
      <c r="F36886" s="4" t="s">
        <v>16</v>
      </c>
      <c r="G36886" s="4" t="s">
        <v>23</v>
      </c>
      <c r="H36886" s="4" t="s">
        <v>23</v>
      </c>
      <c r="I36886" s="4" t="s">
        <v>23</v>
      </c>
      <c r="J36886" s="4" t="s">
        <v>23</v>
      </c>
    </row>
    <row r="36887" spans="1:10" x14ac:dyDescent="0.25">
      <c r="A36887">
        <v>3653748</v>
      </c>
      <c r="B36887" t="s">
        <v>12607</v>
      </c>
      <c r="C36887" t="s">
        <v>77</v>
      </c>
      <c r="D36887" t="s">
        <v>8</v>
      </c>
      <c r="E36887" s="4">
        <v>20.8</v>
      </c>
      <c r="F36887" s="4">
        <v>17.7</v>
      </c>
      <c r="G36887" s="4">
        <v>15</v>
      </c>
      <c r="H36887" s="4">
        <v>10</v>
      </c>
      <c r="I36887" s="4">
        <v>14.7</v>
      </c>
      <c r="J36887" s="4">
        <v>11.7</v>
      </c>
    </row>
    <row r="36888" spans="1:10" x14ac:dyDescent="0.25">
      <c r="A36888">
        <v>3653748</v>
      </c>
      <c r="B36888" t="s">
        <v>12607</v>
      </c>
      <c r="C36888" t="s">
        <v>77</v>
      </c>
      <c r="D36888" t="s">
        <v>9</v>
      </c>
      <c r="E36888" s="4">
        <v>8.1</v>
      </c>
      <c r="F36888" s="4">
        <v>5.2</v>
      </c>
      <c r="G36888" s="4">
        <v>3.3</v>
      </c>
      <c r="H36888" s="4">
        <v>0</v>
      </c>
      <c r="I36888" s="4">
        <v>4.3</v>
      </c>
      <c r="J36888" s="4">
        <v>0.4</v>
      </c>
    </row>
    <row r="36889" spans="1:10" x14ac:dyDescent="0.25">
      <c r="A36889">
        <v>3653748</v>
      </c>
      <c r="B36889" t="s">
        <v>12607</v>
      </c>
      <c r="C36889" t="s">
        <v>77</v>
      </c>
      <c r="D36889" t="s">
        <v>10</v>
      </c>
      <c r="E36889" s="4">
        <v>12.7</v>
      </c>
      <c r="F36889" s="4">
        <v>12.4</v>
      </c>
      <c r="G36889" s="4">
        <v>11.7</v>
      </c>
      <c r="H36889" s="4">
        <v>10</v>
      </c>
      <c r="I36889" s="4">
        <v>10.4</v>
      </c>
      <c r="J36889" s="4">
        <v>11.3</v>
      </c>
    </row>
    <row r="36890" spans="1:10" x14ac:dyDescent="0.25">
      <c r="A36890">
        <v>3653792</v>
      </c>
      <c r="B36890" t="s">
        <v>12608</v>
      </c>
      <c r="C36890" t="s">
        <v>77</v>
      </c>
      <c r="D36890" t="s">
        <v>6</v>
      </c>
      <c r="E36890" s="4" t="s">
        <v>23</v>
      </c>
      <c r="F36890" s="4" t="s">
        <v>23</v>
      </c>
      <c r="G36890" s="4" t="s">
        <v>23</v>
      </c>
      <c r="H36890" s="4" t="s">
        <v>23</v>
      </c>
      <c r="I36890" s="4" t="s">
        <v>23</v>
      </c>
      <c r="J36890" s="4" t="s">
        <v>23</v>
      </c>
    </row>
    <row r="36891" spans="1:10" x14ac:dyDescent="0.25">
      <c r="A36891">
        <v>3653792</v>
      </c>
      <c r="B36891" t="s">
        <v>12608</v>
      </c>
      <c r="C36891" t="s">
        <v>77</v>
      </c>
      <c r="D36891" t="s">
        <v>8</v>
      </c>
      <c r="E36891" s="4">
        <v>6.8</v>
      </c>
      <c r="F36891" s="4">
        <v>7.1</v>
      </c>
      <c r="G36891" s="4">
        <v>6.5</v>
      </c>
      <c r="H36891" s="4">
        <v>5.6</v>
      </c>
      <c r="I36891" s="4">
        <v>6</v>
      </c>
      <c r="J36891" s="4">
        <v>5.7</v>
      </c>
    </row>
    <row r="36892" spans="1:10" x14ac:dyDescent="0.25">
      <c r="A36892">
        <v>3653792</v>
      </c>
      <c r="B36892" t="s">
        <v>12608</v>
      </c>
      <c r="C36892" t="s">
        <v>77</v>
      </c>
      <c r="D36892" t="s">
        <v>9</v>
      </c>
      <c r="E36892" s="4">
        <v>0</v>
      </c>
      <c r="F36892" s="4">
        <v>0</v>
      </c>
      <c r="G36892" s="4">
        <v>0</v>
      </c>
      <c r="H36892" s="4">
        <v>0</v>
      </c>
      <c r="I36892" s="4">
        <v>0</v>
      </c>
      <c r="J36892" s="4">
        <v>0</v>
      </c>
    </row>
    <row r="36893" spans="1:10" x14ac:dyDescent="0.25">
      <c r="A36893">
        <v>3653792</v>
      </c>
      <c r="B36893" t="s">
        <v>12608</v>
      </c>
      <c r="C36893" t="s">
        <v>77</v>
      </c>
      <c r="D36893" t="s">
        <v>10</v>
      </c>
      <c r="E36893" s="4">
        <v>6.8</v>
      </c>
      <c r="F36893" s="4">
        <v>7.1</v>
      </c>
      <c r="G36893" s="4">
        <v>6.5</v>
      </c>
      <c r="H36893" s="4">
        <v>5.6</v>
      </c>
      <c r="I36893" s="4">
        <v>6</v>
      </c>
      <c r="J36893" s="4">
        <v>5.7</v>
      </c>
    </row>
    <row r="36894" spans="1:10" x14ac:dyDescent="0.25">
      <c r="A36894">
        <v>3651915</v>
      </c>
      <c r="B36894" t="s">
        <v>12609</v>
      </c>
      <c r="C36894" t="s">
        <v>77</v>
      </c>
      <c r="D36894" t="s">
        <v>6</v>
      </c>
      <c r="E36894" s="4" t="s">
        <v>121</v>
      </c>
      <c r="F36894" s="4" t="s">
        <v>121</v>
      </c>
      <c r="G36894" s="4" t="s">
        <v>121</v>
      </c>
      <c r="H36894" s="4" t="s">
        <v>121</v>
      </c>
      <c r="I36894" s="4" t="s">
        <v>121</v>
      </c>
      <c r="J36894" s="4" t="s">
        <v>7</v>
      </c>
    </row>
    <row r="36895" spans="1:10" x14ac:dyDescent="0.25">
      <c r="A36895">
        <v>3651915</v>
      </c>
      <c r="B36895" t="s">
        <v>12609</v>
      </c>
      <c r="C36895" t="s">
        <v>77</v>
      </c>
      <c r="D36895" t="s">
        <v>8</v>
      </c>
      <c r="E36895" s="4">
        <v>33.799999999999997</v>
      </c>
      <c r="F36895" s="4">
        <v>33.799999999999997</v>
      </c>
      <c r="G36895" s="4">
        <v>34.1</v>
      </c>
      <c r="H36895" s="4">
        <v>45</v>
      </c>
      <c r="I36895" s="4">
        <v>36.4</v>
      </c>
      <c r="J36895" s="4">
        <v>29.1</v>
      </c>
    </row>
    <row r="36896" spans="1:10" x14ac:dyDescent="0.25">
      <c r="A36896">
        <v>3651915</v>
      </c>
      <c r="B36896" t="s">
        <v>12609</v>
      </c>
      <c r="C36896" t="s">
        <v>77</v>
      </c>
      <c r="D36896" t="s">
        <v>9</v>
      </c>
      <c r="E36896" s="4">
        <v>28.6</v>
      </c>
      <c r="F36896" s="4">
        <v>29.8</v>
      </c>
      <c r="G36896" s="4">
        <v>30.6</v>
      </c>
      <c r="H36896" s="4">
        <v>41.8</v>
      </c>
      <c r="I36896" s="4">
        <v>33.200000000000003</v>
      </c>
      <c r="J36896" s="4">
        <v>25</v>
      </c>
    </row>
    <row r="36897" spans="1:10" x14ac:dyDescent="0.25">
      <c r="A36897">
        <v>3651915</v>
      </c>
      <c r="B36897" t="s">
        <v>12609</v>
      </c>
      <c r="C36897" t="s">
        <v>77</v>
      </c>
      <c r="D36897" t="s">
        <v>10</v>
      </c>
      <c r="E36897" s="4">
        <v>5.3</v>
      </c>
      <c r="F36897" s="4">
        <v>4</v>
      </c>
      <c r="G36897" s="4">
        <v>3.4</v>
      </c>
      <c r="H36897" s="4">
        <v>3.1</v>
      </c>
      <c r="I36897" s="4">
        <v>3.2</v>
      </c>
      <c r="J36897" s="4">
        <v>4.0999999999999996</v>
      </c>
    </row>
    <row r="36898" spans="1:10" x14ac:dyDescent="0.25">
      <c r="A36898">
        <v>3653396</v>
      </c>
      <c r="B36898" t="s">
        <v>12610</v>
      </c>
      <c r="C36898" t="s">
        <v>77</v>
      </c>
      <c r="D36898" t="s">
        <v>6</v>
      </c>
      <c r="E36898" s="4" t="s">
        <v>23</v>
      </c>
      <c r="F36898" s="4" t="s">
        <v>23</v>
      </c>
      <c r="G36898" s="4" t="s">
        <v>23</v>
      </c>
      <c r="H36898" s="4" t="s">
        <v>23</v>
      </c>
      <c r="I36898" s="4" t="s">
        <v>23</v>
      </c>
      <c r="J36898" s="4" t="s">
        <v>23</v>
      </c>
    </row>
    <row r="36899" spans="1:10" x14ac:dyDescent="0.25">
      <c r="A36899">
        <v>3653396</v>
      </c>
      <c r="B36899" t="s">
        <v>12610</v>
      </c>
      <c r="C36899" t="s">
        <v>77</v>
      </c>
      <c r="D36899" t="s">
        <v>8</v>
      </c>
      <c r="E36899" s="4">
        <v>6.3</v>
      </c>
      <c r="F36899" s="4">
        <v>5.9</v>
      </c>
      <c r="G36899" s="4">
        <v>5.6</v>
      </c>
      <c r="H36899" s="4">
        <v>5.3</v>
      </c>
      <c r="I36899" s="4">
        <v>6.4</v>
      </c>
      <c r="J36899" s="4">
        <v>6</v>
      </c>
    </row>
    <row r="36900" spans="1:10" x14ac:dyDescent="0.25">
      <c r="A36900">
        <v>3653396</v>
      </c>
      <c r="B36900" t="s">
        <v>12610</v>
      </c>
      <c r="C36900" t="s">
        <v>77</v>
      </c>
      <c r="D36900" t="s">
        <v>9</v>
      </c>
      <c r="E36900" s="4">
        <v>0</v>
      </c>
      <c r="F36900" s="4">
        <v>0</v>
      </c>
      <c r="G36900" s="4">
        <v>0</v>
      </c>
      <c r="H36900" s="4">
        <v>0</v>
      </c>
      <c r="I36900" s="4">
        <v>0</v>
      </c>
      <c r="J36900" s="4">
        <v>0</v>
      </c>
    </row>
    <row r="36901" spans="1:10" x14ac:dyDescent="0.25">
      <c r="A36901">
        <v>3653396</v>
      </c>
      <c r="B36901" t="s">
        <v>12610</v>
      </c>
      <c r="C36901" t="s">
        <v>77</v>
      </c>
      <c r="D36901" t="s">
        <v>10</v>
      </c>
      <c r="E36901" s="4">
        <v>6.3</v>
      </c>
      <c r="F36901" s="4">
        <v>5.9</v>
      </c>
      <c r="G36901" s="4">
        <v>5.6</v>
      </c>
      <c r="H36901" s="4">
        <v>5.3</v>
      </c>
      <c r="I36901" s="4">
        <v>6.4</v>
      </c>
      <c r="J36901" s="4">
        <v>6</v>
      </c>
    </row>
    <row r="36902" spans="1:10" x14ac:dyDescent="0.25">
      <c r="A36902">
        <v>3653775</v>
      </c>
      <c r="B36902" t="s">
        <v>12611</v>
      </c>
      <c r="C36902" t="s">
        <v>77</v>
      </c>
      <c r="D36902" t="s">
        <v>6</v>
      </c>
      <c r="E36902" s="4" t="s">
        <v>16900</v>
      </c>
      <c r="F36902" s="4" t="s">
        <v>16900</v>
      </c>
      <c r="G36902" s="4" t="s">
        <v>16900</v>
      </c>
      <c r="H36902" s="4" t="s">
        <v>23</v>
      </c>
      <c r="I36902" s="4" t="s">
        <v>23</v>
      </c>
      <c r="J36902" s="4" t="s">
        <v>23</v>
      </c>
    </row>
    <row r="36903" spans="1:10" x14ac:dyDescent="0.25">
      <c r="A36903">
        <v>3653775</v>
      </c>
      <c r="B36903" t="s">
        <v>12611</v>
      </c>
      <c r="C36903" t="s">
        <v>77</v>
      </c>
      <c r="D36903" t="s">
        <v>8</v>
      </c>
      <c r="E36903" s="4" t="s">
        <v>16900</v>
      </c>
      <c r="F36903" s="4" t="s">
        <v>16900</v>
      </c>
      <c r="G36903" s="4" t="s">
        <v>16900</v>
      </c>
      <c r="H36903" s="4">
        <v>14.4</v>
      </c>
      <c r="I36903" s="4">
        <v>14.9</v>
      </c>
      <c r="J36903" s="4">
        <v>11.6</v>
      </c>
    </row>
    <row r="36904" spans="1:10" x14ac:dyDescent="0.25">
      <c r="A36904">
        <v>3653775</v>
      </c>
      <c r="B36904" t="s">
        <v>12611</v>
      </c>
      <c r="C36904" t="s">
        <v>77</v>
      </c>
      <c r="D36904" t="s">
        <v>9</v>
      </c>
      <c r="E36904" s="4" t="s">
        <v>16900</v>
      </c>
      <c r="F36904" s="4" t="s">
        <v>16900</v>
      </c>
      <c r="G36904" s="4" t="s">
        <v>16900</v>
      </c>
      <c r="H36904" s="4">
        <v>9.1999999999999993</v>
      </c>
      <c r="I36904" s="4">
        <v>9.3000000000000007</v>
      </c>
      <c r="J36904" s="4">
        <v>4.7</v>
      </c>
    </row>
    <row r="36905" spans="1:10" x14ac:dyDescent="0.25">
      <c r="A36905">
        <v>3653775</v>
      </c>
      <c r="B36905" t="s">
        <v>12611</v>
      </c>
      <c r="C36905" t="s">
        <v>77</v>
      </c>
      <c r="D36905" t="s">
        <v>10</v>
      </c>
      <c r="E36905" s="4" t="s">
        <v>16900</v>
      </c>
      <c r="F36905" s="4" t="s">
        <v>16900</v>
      </c>
      <c r="G36905" s="4" t="s">
        <v>16900</v>
      </c>
      <c r="H36905" s="4">
        <v>5.0999999999999996</v>
      </c>
      <c r="I36905" s="4">
        <v>5.6</v>
      </c>
      <c r="J36905" s="4">
        <v>6.9</v>
      </c>
    </row>
    <row r="36906" spans="1:10" x14ac:dyDescent="0.25">
      <c r="A36906">
        <v>3653852</v>
      </c>
      <c r="B36906" t="s">
        <v>12612</v>
      </c>
      <c r="C36906" t="s">
        <v>77</v>
      </c>
      <c r="D36906" t="s">
        <v>6</v>
      </c>
      <c r="E36906" s="4" t="s">
        <v>23</v>
      </c>
      <c r="F36906" s="4" t="s">
        <v>23</v>
      </c>
      <c r="G36906" s="4" t="s">
        <v>23</v>
      </c>
      <c r="H36906" s="4" t="s">
        <v>23</v>
      </c>
      <c r="I36906" s="4" t="s">
        <v>23</v>
      </c>
      <c r="J36906" s="4" t="s">
        <v>23</v>
      </c>
    </row>
    <row r="36907" spans="1:10" x14ac:dyDescent="0.25">
      <c r="A36907">
        <v>3653852</v>
      </c>
      <c r="B36907" t="s">
        <v>12612</v>
      </c>
      <c r="C36907" t="s">
        <v>77</v>
      </c>
      <c r="D36907" t="s">
        <v>8</v>
      </c>
      <c r="E36907" s="4">
        <v>7.9</v>
      </c>
      <c r="F36907" s="4">
        <v>8.6999999999999993</v>
      </c>
      <c r="G36907" s="4">
        <v>7.1</v>
      </c>
      <c r="H36907" s="4">
        <v>5.9</v>
      </c>
      <c r="I36907" s="4">
        <v>5.3</v>
      </c>
      <c r="J36907" s="4">
        <v>5.2</v>
      </c>
    </row>
    <row r="36908" spans="1:10" x14ac:dyDescent="0.25">
      <c r="A36908">
        <v>3653852</v>
      </c>
      <c r="B36908" t="s">
        <v>12612</v>
      </c>
      <c r="C36908" t="s">
        <v>77</v>
      </c>
      <c r="D36908" t="s">
        <v>9</v>
      </c>
      <c r="E36908" s="4">
        <v>0</v>
      </c>
      <c r="F36908" s="4">
        <v>0</v>
      </c>
      <c r="G36908" s="4">
        <v>0</v>
      </c>
      <c r="H36908" s="4">
        <v>0</v>
      </c>
      <c r="I36908" s="4">
        <v>0</v>
      </c>
      <c r="J36908" s="4">
        <v>0</v>
      </c>
    </row>
    <row r="36909" spans="1:10" x14ac:dyDescent="0.25">
      <c r="A36909">
        <v>3653852</v>
      </c>
      <c r="B36909" t="s">
        <v>12612</v>
      </c>
      <c r="C36909" t="s">
        <v>77</v>
      </c>
      <c r="D36909" t="s">
        <v>10</v>
      </c>
      <c r="E36909" s="4">
        <v>7.9</v>
      </c>
      <c r="F36909" s="4">
        <v>8.6999999999999993</v>
      </c>
      <c r="G36909" s="4">
        <v>7.1</v>
      </c>
      <c r="H36909" s="4">
        <v>5.9</v>
      </c>
      <c r="I36909" s="4">
        <v>5.3</v>
      </c>
      <c r="J36909" s="4">
        <v>5.2</v>
      </c>
    </row>
    <row r="36910" spans="1:10" x14ac:dyDescent="0.25">
      <c r="A36910">
        <v>3653853</v>
      </c>
      <c r="B36910" t="s">
        <v>12613</v>
      </c>
      <c r="C36910" t="s">
        <v>77</v>
      </c>
      <c r="D36910" t="s">
        <v>6</v>
      </c>
      <c r="E36910" s="4" t="s">
        <v>23</v>
      </c>
      <c r="F36910" s="4" t="s">
        <v>23</v>
      </c>
      <c r="G36910" s="4" t="s">
        <v>16</v>
      </c>
      <c r="H36910" s="4" t="s">
        <v>121</v>
      </c>
      <c r="I36910" s="4" t="s">
        <v>13</v>
      </c>
      <c r="J36910" s="4" t="s">
        <v>7</v>
      </c>
    </row>
    <row r="36911" spans="1:10" x14ac:dyDescent="0.25">
      <c r="A36911">
        <v>3653853</v>
      </c>
      <c r="B36911" t="s">
        <v>12613</v>
      </c>
      <c r="C36911" t="s">
        <v>77</v>
      </c>
      <c r="D36911" t="s">
        <v>8</v>
      </c>
      <c r="E36911" s="4">
        <v>13.5</v>
      </c>
      <c r="F36911" s="4">
        <v>15.2</v>
      </c>
      <c r="G36911" s="4">
        <v>19.399999999999999</v>
      </c>
      <c r="H36911" s="4">
        <v>33.200000000000003</v>
      </c>
      <c r="I36911" s="4">
        <v>25.5</v>
      </c>
      <c r="J36911" s="4">
        <v>27.2</v>
      </c>
    </row>
    <row r="36912" spans="1:10" x14ac:dyDescent="0.25">
      <c r="A36912">
        <v>3653853</v>
      </c>
      <c r="B36912" t="s">
        <v>12613</v>
      </c>
      <c r="C36912" t="s">
        <v>77</v>
      </c>
      <c r="D36912" t="s">
        <v>9</v>
      </c>
      <c r="E36912" s="4">
        <v>0</v>
      </c>
      <c r="F36912" s="4">
        <v>5.0999999999999996</v>
      </c>
      <c r="G36912" s="4">
        <v>11.7</v>
      </c>
      <c r="H36912" s="4">
        <v>26.3</v>
      </c>
      <c r="I36912" s="4">
        <v>19</v>
      </c>
      <c r="J36912" s="4">
        <v>19.600000000000001</v>
      </c>
    </row>
    <row r="36913" spans="1:10" x14ac:dyDescent="0.25">
      <c r="A36913">
        <v>3653853</v>
      </c>
      <c r="B36913" t="s">
        <v>12613</v>
      </c>
      <c r="C36913" t="s">
        <v>77</v>
      </c>
      <c r="D36913" t="s">
        <v>10</v>
      </c>
      <c r="E36913" s="4">
        <v>13.5</v>
      </c>
      <c r="F36913" s="4">
        <v>10.1</v>
      </c>
      <c r="G36913" s="4">
        <v>7.8</v>
      </c>
      <c r="H36913" s="4">
        <v>6.9</v>
      </c>
      <c r="I36913" s="4">
        <v>6.5</v>
      </c>
      <c r="J36913" s="4">
        <v>7.6</v>
      </c>
    </row>
    <row r="36914" spans="1:10" x14ac:dyDescent="0.25">
      <c r="A36914">
        <v>3653979</v>
      </c>
      <c r="B36914" t="s">
        <v>6464</v>
      </c>
      <c r="C36914" t="s">
        <v>77</v>
      </c>
      <c r="D36914" t="s">
        <v>6</v>
      </c>
      <c r="E36914" s="4" t="s">
        <v>7</v>
      </c>
      <c r="F36914" s="4" t="s">
        <v>7</v>
      </c>
      <c r="G36914" s="4" t="s">
        <v>121</v>
      </c>
      <c r="H36914" s="4" t="s">
        <v>121</v>
      </c>
      <c r="I36914" s="4" t="s">
        <v>121</v>
      </c>
      <c r="J36914" s="4" t="s">
        <v>121</v>
      </c>
    </row>
    <row r="36915" spans="1:10" x14ac:dyDescent="0.25">
      <c r="A36915">
        <v>3653979</v>
      </c>
      <c r="B36915" t="s">
        <v>6464</v>
      </c>
      <c r="C36915" t="s">
        <v>77</v>
      </c>
      <c r="D36915" t="s">
        <v>8</v>
      </c>
      <c r="E36915" s="4">
        <v>26.7</v>
      </c>
      <c r="F36915" s="4">
        <v>27.3</v>
      </c>
      <c r="G36915" s="4">
        <v>39.6</v>
      </c>
      <c r="H36915" s="4">
        <v>41.7</v>
      </c>
      <c r="I36915" s="4">
        <v>40.5</v>
      </c>
      <c r="J36915" s="4">
        <v>39.4</v>
      </c>
    </row>
    <row r="36916" spans="1:10" x14ac:dyDescent="0.25">
      <c r="A36916">
        <v>3653979</v>
      </c>
      <c r="B36916" t="s">
        <v>6464</v>
      </c>
      <c r="C36916" t="s">
        <v>77</v>
      </c>
      <c r="D36916" t="s">
        <v>9</v>
      </c>
      <c r="E36916" s="4">
        <v>10.6</v>
      </c>
      <c r="F36916" s="4">
        <v>11.6</v>
      </c>
      <c r="G36916" s="4">
        <v>25.8</v>
      </c>
      <c r="H36916" s="4">
        <v>29.4</v>
      </c>
      <c r="I36916" s="4">
        <v>28.6</v>
      </c>
      <c r="J36916" s="4">
        <v>26.1</v>
      </c>
    </row>
    <row r="36917" spans="1:10" x14ac:dyDescent="0.25">
      <c r="A36917">
        <v>3653979</v>
      </c>
      <c r="B36917" t="s">
        <v>6464</v>
      </c>
      <c r="C36917" t="s">
        <v>77</v>
      </c>
      <c r="D36917" t="s">
        <v>10</v>
      </c>
      <c r="E36917" s="4">
        <v>16.100000000000001</v>
      </c>
      <c r="F36917" s="4">
        <v>15.8</v>
      </c>
      <c r="G36917" s="4">
        <v>13.9</v>
      </c>
      <c r="H36917" s="4">
        <v>12.3</v>
      </c>
      <c r="I36917" s="4">
        <v>11.9</v>
      </c>
      <c r="J36917" s="4">
        <v>13.4</v>
      </c>
    </row>
    <row r="36918" spans="1:10" x14ac:dyDescent="0.25">
      <c r="A36918">
        <v>3654012</v>
      </c>
      <c r="B36918" t="s">
        <v>12614</v>
      </c>
      <c r="C36918" t="s">
        <v>77</v>
      </c>
      <c r="D36918" t="s">
        <v>6</v>
      </c>
      <c r="E36918" s="4" t="s">
        <v>7</v>
      </c>
      <c r="F36918" s="4" t="s">
        <v>7</v>
      </c>
      <c r="G36918" s="4" t="s">
        <v>121</v>
      </c>
      <c r="H36918" s="4" t="s">
        <v>7</v>
      </c>
      <c r="I36918" s="4" t="s">
        <v>13</v>
      </c>
      <c r="J36918" s="4" t="s">
        <v>13</v>
      </c>
    </row>
    <row r="36919" spans="1:10" x14ac:dyDescent="0.25">
      <c r="A36919">
        <v>3654012</v>
      </c>
      <c r="B36919" t="s">
        <v>12614</v>
      </c>
      <c r="C36919" t="s">
        <v>77</v>
      </c>
      <c r="D36919" t="s">
        <v>8</v>
      </c>
      <c r="E36919" s="4">
        <v>27.7</v>
      </c>
      <c r="F36919" s="4">
        <v>30.8</v>
      </c>
      <c r="G36919" s="4">
        <v>33.799999999999997</v>
      </c>
      <c r="H36919" s="4">
        <v>27.4</v>
      </c>
      <c r="I36919" s="4">
        <v>24.8</v>
      </c>
      <c r="J36919" s="4">
        <v>23.7</v>
      </c>
    </row>
    <row r="36920" spans="1:10" x14ac:dyDescent="0.25">
      <c r="A36920">
        <v>3654012</v>
      </c>
      <c r="B36920" t="s">
        <v>12614</v>
      </c>
      <c r="C36920" t="s">
        <v>77</v>
      </c>
      <c r="D36920" t="s">
        <v>9</v>
      </c>
      <c r="E36920" s="4">
        <v>14.7</v>
      </c>
      <c r="F36920" s="4">
        <v>17.3</v>
      </c>
      <c r="G36920" s="4">
        <v>22.5</v>
      </c>
      <c r="H36920" s="4">
        <v>15.5</v>
      </c>
      <c r="I36920" s="4">
        <v>12</v>
      </c>
      <c r="J36920" s="4">
        <v>10.7</v>
      </c>
    </row>
    <row r="36921" spans="1:10" x14ac:dyDescent="0.25">
      <c r="A36921">
        <v>3654012</v>
      </c>
      <c r="B36921" t="s">
        <v>12614</v>
      </c>
      <c r="C36921" t="s">
        <v>77</v>
      </c>
      <c r="D36921" t="s">
        <v>10</v>
      </c>
      <c r="E36921" s="4">
        <v>13.1</v>
      </c>
      <c r="F36921" s="4">
        <v>13.5</v>
      </c>
      <c r="G36921" s="4">
        <v>11.3</v>
      </c>
      <c r="H36921" s="4">
        <v>11.8</v>
      </c>
      <c r="I36921" s="4">
        <v>12.7</v>
      </c>
      <c r="J36921" s="4">
        <v>13</v>
      </c>
    </row>
    <row r="36922" spans="1:10" x14ac:dyDescent="0.25">
      <c r="A36922">
        <v>3654056</v>
      </c>
      <c r="B36922" t="s">
        <v>12615</v>
      </c>
      <c r="C36922" t="s">
        <v>77</v>
      </c>
      <c r="D36922" t="s">
        <v>6</v>
      </c>
      <c r="E36922" s="4" t="s">
        <v>16</v>
      </c>
      <c r="F36922" s="4" t="s">
        <v>16</v>
      </c>
      <c r="G36922" s="4" t="s">
        <v>23</v>
      </c>
      <c r="H36922" s="4" t="s">
        <v>13</v>
      </c>
      <c r="I36922" s="4" t="s">
        <v>7</v>
      </c>
      <c r="J36922" s="4" t="s">
        <v>121</v>
      </c>
    </row>
    <row r="36923" spans="1:10" x14ac:dyDescent="0.25">
      <c r="A36923">
        <v>3654056</v>
      </c>
      <c r="B36923" t="s">
        <v>12615</v>
      </c>
      <c r="C36923" t="s">
        <v>77</v>
      </c>
      <c r="D36923" t="s">
        <v>8</v>
      </c>
      <c r="E36923" s="4">
        <v>21.7</v>
      </c>
      <c r="F36923" s="4">
        <v>17.100000000000001</v>
      </c>
      <c r="G36923" s="4">
        <v>10.7</v>
      </c>
      <c r="H36923" s="4">
        <v>26.3</v>
      </c>
      <c r="I36923" s="4">
        <v>28.1</v>
      </c>
      <c r="J36923" s="4">
        <v>36.700000000000003</v>
      </c>
    </row>
    <row r="36924" spans="1:10" x14ac:dyDescent="0.25">
      <c r="A36924">
        <v>3654056</v>
      </c>
      <c r="B36924" t="s">
        <v>12615</v>
      </c>
      <c r="C36924" t="s">
        <v>77</v>
      </c>
      <c r="D36924" t="s">
        <v>9</v>
      </c>
      <c r="E36924" s="4">
        <v>14.9</v>
      </c>
      <c r="F36924" s="4">
        <v>11.2</v>
      </c>
      <c r="G36924" s="4">
        <v>4.9000000000000004</v>
      </c>
      <c r="H36924" s="4">
        <v>21.3</v>
      </c>
      <c r="I36924" s="4">
        <v>23.5</v>
      </c>
      <c r="J36924" s="4">
        <v>33.200000000000003</v>
      </c>
    </row>
    <row r="36925" spans="1:10" x14ac:dyDescent="0.25">
      <c r="A36925">
        <v>3654056</v>
      </c>
      <c r="B36925" t="s">
        <v>12615</v>
      </c>
      <c r="C36925" t="s">
        <v>77</v>
      </c>
      <c r="D36925" t="s">
        <v>10</v>
      </c>
      <c r="E36925" s="4">
        <v>6.8</v>
      </c>
      <c r="F36925" s="4">
        <v>5.9</v>
      </c>
      <c r="G36925" s="4">
        <v>5.9</v>
      </c>
      <c r="H36925" s="4">
        <v>5.0999999999999996</v>
      </c>
      <c r="I36925" s="4">
        <v>4.5999999999999996</v>
      </c>
      <c r="J36925" s="4">
        <v>3.6</v>
      </c>
    </row>
    <row r="36926" spans="1:10" x14ac:dyDescent="0.25">
      <c r="A36926">
        <v>3654078</v>
      </c>
      <c r="B36926" t="s">
        <v>12616</v>
      </c>
      <c r="C36926" t="s">
        <v>77</v>
      </c>
      <c r="D36926" t="s">
        <v>6</v>
      </c>
      <c r="E36926" s="4" t="s">
        <v>7</v>
      </c>
      <c r="F36926" s="4" t="s">
        <v>7</v>
      </c>
      <c r="G36926" s="4" t="s">
        <v>121</v>
      </c>
      <c r="H36926" s="4" t="s">
        <v>16900</v>
      </c>
      <c r="I36926" s="4" t="s">
        <v>7</v>
      </c>
      <c r="J36926" s="4" t="s">
        <v>121</v>
      </c>
    </row>
    <row r="36927" spans="1:10" x14ac:dyDescent="0.25">
      <c r="A36927">
        <v>3654078</v>
      </c>
      <c r="B36927" t="s">
        <v>12616</v>
      </c>
      <c r="C36927" t="s">
        <v>77</v>
      </c>
      <c r="D36927" t="s">
        <v>8</v>
      </c>
      <c r="E36927" s="4">
        <v>28.8</v>
      </c>
      <c r="F36927" s="4">
        <v>32.4</v>
      </c>
      <c r="G36927" s="4">
        <v>32.6</v>
      </c>
      <c r="H36927" s="4" t="s">
        <v>16900</v>
      </c>
      <c r="I36927" s="4">
        <v>32.200000000000003</v>
      </c>
      <c r="J36927" s="4">
        <v>34</v>
      </c>
    </row>
    <row r="36928" spans="1:10" x14ac:dyDescent="0.25">
      <c r="A36928">
        <v>3654078</v>
      </c>
      <c r="B36928" t="s">
        <v>12616</v>
      </c>
      <c r="C36928" t="s">
        <v>77</v>
      </c>
      <c r="D36928" t="s">
        <v>9</v>
      </c>
      <c r="E36928" s="4">
        <v>15.7</v>
      </c>
      <c r="F36928" s="4">
        <v>19.600000000000001</v>
      </c>
      <c r="G36928" s="4">
        <v>21.2</v>
      </c>
      <c r="H36928" s="4" t="s">
        <v>16900</v>
      </c>
      <c r="I36928" s="4">
        <v>20.7</v>
      </c>
      <c r="J36928" s="4">
        <v>22.7</v>
      </c>
    </row>
    <row r="36929" spans="1:10" x14ac:dyDescent="0.25">
      <c r="A36929">
        <v>3654078</v>
      </c>
      <c r="B36929" t="s">
        <v>12616</v>
      </c>
      <c r="C36929" t="s">
        <v>77</v>
      </c>
      <c r="D36929" t="s">
        <v>10</v>
      </c>
      <c r="E36929" s="4">
        <v>13.1</v>
      </c>
      <c r="F36929" s="4">
        <v>12.7</v>
      </c>
      <c r="G36929" s="4">
        <v>11.4</v>
      </c>
      <c r="H36929" s="4" t="s">
        <v>16900</v>
      </c>
      <c r="I36929" s="4">
        <v>11.5</v>
      </c>
      <c r="J36929" s="4">
        <v>11.3</v>
      </c>
    </row>
    <row r="36930" spans="1:10" x14ac:dyDescent="0.25">
      <c r="A36930">
        <v>3654100</v>
      </c>
      <c r="B36930" t="s">
        <v>12617</v>
      </c>
      <c r="C36930" t="s">
        <v>77</v>
      </c>
      <c r="D36930" t="s">
        <v>6</v>
      </c>
      <c r="E36930" s="4" t="s">
        <v>16</v>
      </c>
      <c r="F36930" s="4" t="s">
        <v>13</v>
      </c>
      <c r="G36930" s="4" t="s">
        <v>16</v>
      </c>
      <c r="H36930" s="4" t="s">
        <v>16</v>
      </c>
      <c r="I36930" s="4" t="s">
        <v>23</v>
      </c>
      <c r="J36930" s="4" t="s">
        <v>16</v>
      </c>
    </row>
    <row r="36931" spans="1:10" x14ac:dyDescent="0.25">
      <c r="A36931">
        <v>3654100</v>
      </c>
      <c r="B36931" t="s">
        <v>12617</v>
      </c>
      <c r="C36931" t="s">
        <v>77</v>
      </c>
      <c r="D36931" t="s">
        <v>8</v>
      </c>
      <c r="E36931" s="4">
        <v>19.899999999999999</v>
      </c>
      <c r="F36931" s="4">
        <v>21.9</v>
      </c>
      <c r="G36931" s="4">
        <v>18.7</v>
      </c>
      <c r="H36931" s="4">
        <v>17.8</v>
      </c>
      <c r="I36931" s="4">
        <v>14.4</v>
      </c>
      <c r="J36931" s="4">
        <v>18.600000000000001</v>
      </c>
    </row>
    <row r="36932" spans="1:10" x14ac:dyDescent="0.25">
      <c r="A36932">
        <v>3654100</v>
      </c>
      <c r="B36932" t="s">
        <v>12617</v>
      </c>
      <c r="C36932" t="s">
        <v>77</v>
      </c>
      <c r="D36932" t="s">
        <v>9</v>
      </c>
      <c r="E36932" s="4">
        <v>7.8</v>
      </c>
      <c r="F36932" s="4">
        <v>11.2</v>
      </c>
      <c r="G36932" s="4">
        <v>10</v>
      </c>
      <c r="H36932" s="4">
        <v>9.5</v>
      </c>
      <c r="I36932" s="4">
        <v>4.8</v>
      </c>
      <c r="J36932" s="4">
        <v>8.8000000000000007</v>
      </c>
    </row>
    <row r="36933" spans="1:10" x14ac:dyDescent="0.25">
      <c r="A36933">
        <v>3654100</v>
      </c>
      <c r="B36933" t="s">
        <v>12617</v>
      </c>
      <c r="C36933" t="s">
        <v>77</v>
      </c>
      <c r="D36933" t="s">
        <v>10</v>
      </c>
      <c r="E36933" s="4">
        <v>12.1</v>
      </c>
      <c r="F36933" s="4">
        <v>10.7</v>
      </c>
      <c r="G36933" s="4">
        <v>8.8000000000000007</v>
      </c>
      <c r="H36933" s="4">
        <v>8.3000000000000007</v>
      </c>
      <c r="I36933" s="4">
        <v>9.6</v>
      </c>
      <c r="J36933" s="4">
        <v>9.8000000000000007</v>
      </c>
    </row>
    <row r="36934" spans="1:10" x14ac:dyDescent="0.25">
      <c r="A36934">
        <v>3654144</v>
      </c>
      <c r="B36934" t="s">
        <v>12618</v>
      </c>
      <c r="C36934" t="s">
        <v>77</v>
      </c>
      <c r="D36934" t="s">
        <v>6</v>
      </c>
      <c r="E36934" s="4" t="s">
        <v>23</v>
      </c>
      <c r="F36934" s="4" t="s">
        <v>23</v>
      </c>
      <c r="G36934" s="4" t="s">
        <v>23</v>
      </c>
      <c r="H36934" s="4" t="s">
        <v>23</v>
      </c>
      <c r="I36934" s="4" t="s">
        <v>23</v>
      </c>
      <c r="J36934" s="4" t="s">
        <v>23</v>
      </c>
    </row>
    <row r="36935" spans="1:10" x14ac:dyDescent="0.25">
      <c r="A36935">
        <v>3654144</v>
      </c>
      <c r="B36935" t="s">
        <v>12618</v>
      </c>
      <c r="C36935" t="s">
        <v>77</v>
      </c>
      <c r="D36935" t="s">
        <v>8</v>
      </c>
      <c r="E36935" s="4">
        <v>9.1999999999999993</v>
      </c>
      <c r="F36935" s="4">
        <v>8.4</v>
      </c>
      <c r="G36935" s="4">
        <v>8</v>
      </c>
      <c r="H36935" s="4">
        <v>6.7</v>
      </c>
      <c r="I36935" s="4">
        <v>7.6</v>
      </c>
      <c r="J36935" s="4">
        <v>7.9</v>
      </c>
    </row>
    <row r="36936" spans="1:10" x14ac:dyDescent="0.25">
      <c r="A36936">
        <v>3654144</v>
      </c>
      <c r="B36936" t="s">
        <v>12618</v>
      </c>
      <c r="C36936" t="s">
        <v>77</v>
      </c>
      <c r="D36936" t="s">
        <v>9</v>
      </c>
      <c r="E36936" s="4">
        <v>0</v>
      </c>
      <c r="F36936" s="4">
        <v>0</v>
      </c>
      <c r="G36936" s="4">
        <v>0</v>
      </c>
      <c r="H36936" s="4">
        <v>0</v>
      </c>
      <c r="I36936" s="4">
        <v>0</v>
      </c>
      <c r="J36936" s="4">
        <v>0</v>
      </c>
    </row>
    <row r="36937" spans="1:10" x14ac:dyDescent="0.25">
      <c r="A36937">
        <v>3654144</v>
      </c>
      <c r="B36937" t="s">
        <v>12618</v>
      </c>
      <c r="C36937" t="s">
        <v>77</v>
      </c>
      <c r="D36937" t="s">
        <v>10</v>
      </c>
      <c r="E36937" s="4">
        <v>9.1999999999999993</v>
      </c>
      <c r="F36937" s="4">
        <v>8.4</v>
      </c>
      <c r="G36937" s="4">
        <v>8</v>
      </c>
      <c r="H36937" s="4">
        <v>6.7</v>
      </c>
      <c r="I36937" s="4">
        <v>7.6</v>
      </c>
      <c r="J36937" s="4">
        <v>7.9</v>
      </c>
    </row>
    <row r="36938" spans="1:10" x14ac:dyDescent="0.25">
      <c r="A36938">
        <v>3654155</v>
      </c>
      <c r="B36938" t="s">
        <v>12619</v>
      </c>
      <c r="C36938" t="s">
        <v>77</v>
      </c>
      <c r="D36938" t="s">
        <v>6</v>
      </c>
      <c r="E36938" s="4" t="s">
        <v>23</v>
      </c>
      <c r="F36938" s="4" t="s">
        <v>23</v>
      </c>
      <c r="G36938" s="4" t="s">
        <v>23</v>
      </c>
      <c r="H36938" s="4" t="s">
        <v>23</v>
      </c>
      <c r="I36938" s="4" t="s">
        <v>23</v>
      </c>
      <c r="J36938" s="4" t="s">
        <v>23</v>
      </c>
    </row>
    <row r="36939" spans="1:10" x14ac:dyDescent="0.25">
      <c r="A36939">
        <v>3654155</v>
      </c>
      <c r="B36939" t="s">
        <v>12619</v>
      </c>
      <c r="C36939" t="s">
        <v>77</v>
      </c>
      <c r="D36939" t="s">
        <v>8</v>
      </c>
      <c r="E36939" s="4">
        <v>11</v>
      </c>
      <c r="F36939" s="4">
        <v>10.5</v>
      </c>
      <c r="G36939" s="4">
        <v>10.6</v>
      </c>
      <c r="H36939" s="4">
        <v>8.8000000000000007</v>
      </c>
      <c r="I36939" s="4">
        <v>9.9</v>
      </c>
      <c r="J36939" s="4">
        <v>8.3000000000000007</v>
      </c>
    </row>
    <row r="36940" spans="1:10" x14ac:dyDescent="0.25">
      <c r="A36940">
        <v>3654155</v>
      </c>
      <c r="B36940" t="s">
        <v>12619</v>
      </c>
      <c r="C36940" t="s">
        <v>77</v>
      </c>
      <c r="D36940" t="s">
        <v>9</v>
      </c>
      <c r="E36940" s="4">
        <v>0</v>
      </c>
      <c r="F36940" s="4">
        <v>0</v>
      </c>
      <c r="G36940" s="4">
        <v>0</v>
      </c>
      <c r="H36940" s="4">
        <v>0</v>
      </c>
      <c r="I36940" s="4">
        <v>0</v>
      </c>
      <c r="J36940" s="4">
        <v>0</v>
      </c>
    </row>
    <row r="36941" spans="1:10" x14ac:dyDescent="0.25">
      <c r="A36941">
        <v>3654155</v>
      </c>
      <c r="B36941" t="s">
        <v>12619</v>
      </c>
      <c r="C36941" t="s">
        <v>77</v>
      </c>
      <c r="D36941" t="s">
        <v>10</v>
      </c>
      <c r="E36941" s="4">
        <v>11</v>
      </c>
      <c r="F36941" s="4">
        <v>10.5</v>
      </c>
      <c r="G36941" s="4">
        <v>10.6</v>
      </c>
      <c r="H36941" s="4">
        <v>8.8000000000000007</v>
      </c>
      <c r="I36941" s="4">
        <v>9.9</v>
      </c>
      <c r="J36941" s="4">
        <v>8.3000000000000007</v>
      </c>
    </row>
    <row r="36942" spans="1:10" x14ac:dyDescent="0.25">
      <c r="A36942">
        <v>3654441</v>
      </c>
      <c r="B36942" t="s">
        <v>12620</v>
      </c>
      <c r="C36942" t="s">
        <v>77</v>
      </c>
      <c r="D36942" t="s">
        <v>6</v>
      </c>
      <c r="E36942" s="4" t="s">
        <v>23</v>
      </c>
      <c r="F36942" s="4" t="s">
        <v>23</v>
      </c>
      <c r="G36942" s="4" t="s">
        <v>23</v>
      </c>
      <c r="H36942" s="4" t="s">
        <v>23</v>
      </c>
      <c r="I36942" s="4" t="s">
        <v>23</v>
      </c>
      <c r="J36942" s="4" t="s">
        <v>23</v>
      </c>
    </row>
    <row r="36943" spans="1:10" x14ac:dyDescent="0.25">
      <c r="A36943">
        <v>3654441</v>
      </c>
      <c r="B36943" t="s">
        <v>12620</v>
      </c>
      <c r="C36943" t="s">
        <v>77</v>
      </c>
      <c r="D36943" t="s">
        <v>8</v>
      </c>
      <c r="E36943" s="4">
        <v>8.5</v>
      </c>
      <c r="F36943" s="4">
        <v>8.1999999999999993</v>
      </c>
      <c r="G36943" s="4">
        <v>7.1</v>
      </c>
      <c r="H36943" s="4">
        <v>6.8</v>
      </c>
      <c r="I36943" s="4">
        <v>6.4</v>
      </c>
      <c r="J36943" s="4">
        <v>6.1</v>
      </c>
    </row>
    <row r="36944" spans="1:10" x14ac:dyDescent="0.25">
      <c r="A36944">
        <v>3654441</v>
      </c>
      <c r="B36944" t="s">
        <v>12620</v>
      </c>
      <c r="C36944" t="s">
        <v>77</v>
      </c>
      <c r="D36944" t="s">
        <v>9</v>
      </c>
      <c r="E36944" s="4">
        <v>0</v>
      </c>
      <c r="F36944" s="4">
        <v>0</v>
      </c>
      <c r="G36944" s="4">
        <v>0</v>
      </c>
      <c r="H36944" s="4">
        <v>0</v>
      </c>
      <c r="I36944" s="4">
        <v>0</v>
      </c>
      <c r="J36944" s="4">
        <v>0</v>
      </c>
    </row>
    <row r="36945" spans="1:10" x14ac:dyDescent="0.25">
      <c r="A36945">
        <v>3654441</v>
      </c>
      <c r="B36945" t="s">
        <v>12620</v>
      </c>
      <c r="C36945" t="s">
        <v>77</v>
      </c>
      <c r="D36945" t="s">
        <v>10</v>
      </c>
      <c r="E36945" s="4">
        <v>8.5</v>
      </c>
      <c r="F36945" s="4">
        <v>8.1999999999999993</v>
      </c>
      <c r="G36945" s="4">
        <v>7.1</v>
      </c>
      <c r="H36945" s="4">
        <v>6.8</v>
      </c>
      <c r="I36945" s="4">
        <v>6.4</v>
      </c>
      <c r="J36945" s="4">
        <v>6.1</v>
      </c>
    </row>
    <row r="36946" spans="1:10" x14ac:dyDescent="0.25">
      <c r="A36946">
        <v>3654485</v>
      </c>
      <c r="B36946" t="s">
        <v>12621</v>
      </c>
      <c r="C36946" t="s">
        <v>77</v>
      </c>
      <c r="D36946" t="s">
        <v>6</v>
      </c>
      <c r="E36946" s="4" t="s">
        <v>7</v>
      </c>
      <c r="F36946" s="4" t="s">
        <v>7</v>
      </c>
      <c r="G36946" s="4" t="s">
        <v>7</v>
      </c>
      <c r="H36946" s="4" t="s">
        <v>7</v>
      </c>
      <c r="I36946" s="4" t="s">
        <v>13</v>
      </c>
      <c r="J36946" s="4" t="s">
        <v>13</v>
      </c>
    </row>
    <row r="36947" spans="1:10" x14ac:dyDescent="0.25">
      <c r="A36947">
        <v>3654485</v>
      </c>
      <c r="B36947" t="s">
        <v>12621</v>
      </c>
      <c r="C36947" t="s">
        <v>77</v>
      </c>
      <c r="D36947" t="s">
        <v>8</v>
      </c>
      <c r="E36947" s="4">
        <v>27.3</v>
      </c>
      <c r="F36947" s="4">
        <v>30.8</v>
      </c>
      <c r="G36947" s="4">
        <v>31.4</v>
      </c>
      <c r="H36947" s="4">
        <v>26.7</v>
      </c>
      <c r="I36947" s="4">
        <v>25</v>
      </c>
      <c r="J36947" s="4">
        <v>25.5</v>
      </c>
    </row>
    <row r="36948" spans="1:10" x14ac:dyDescent="0.25">
      <c r="A36948">
        <v>3654485</v>
      </c>
      <c r="B36948" t="s">
        <v>12621</v>
      </c>
      <c r="C36948" t="s">
        <v>77</v>
      </c>
      <c r="D36948" t="s">
        <v>9</v>
      </c>
      <c r="E36948" s="4">
        <v>12.1</v>
      </c>
      <c r="F36948" s="4">
        <v>16</v>
      </c>
      <c r="G36948" s="4">
        <v>18.5</v>
      </c>
      <c r="H36948" s="4">
        <v>14.4</v>
      </c>
      <c r="I36948" s="4">
        <v>10.7</v>
      </c>
      <c r="J36948" s="4">
        <v>10.7</v>
      </c>
    </row>
    <row r="36949" spans="1:10" x14ac:dyDescent="0.25">
      <c r="A36949">
        <v>3654485</v>
      </c>
      <c r="B36949" t="s">
        <v>12621</v>
      </c>
      <c r="C36949" t="s">
        <v>77</v>
      </c>
      <c r="D36949" t="s">
        <v>10</v>
      </c>
      <c r="E36949" s="4">
        <v>15.3</v>
      </c>
      <c r="F36949" s="4">
        <v>14.8</v>
      </c>
      <c r="G36949" s="4">
        <v>12.9</v>
      </c>
      <c r="H36949" s="4">
        <v>12.3</v>
      </c>
      <c r="I36949" s="4">
        <v>14.3</v>
      </c>
      <c r="J36949" s="4">
        <v>14.8</v>
      </c>
    </row>
    <row r="36950" spans="1:10" x14ac:dyDescent="0.25">
      <c r="A36950">
        <v>3654551</v>
      </c>
      <c r="B36950" t="s">
        <v>12622</v>
      </c>
      <c r="C36950" t="s">
        <v>77</v>
      </c>
      <c r="D36950" t="s">
        <v>6</v>
      </c>
      <c r="E36950" s="4" t="s">
        <v>23</v>
      </c>
      <c r="F36950" s="4" t="s">
        <v>23</v>
      </c>
      <c r="G36950" s="4" t="s">
        <v>23</v>
      </c>
      <c r="H36950" s="4" t="s">
        <v>23</v>
      </c>
      <c r="I36950" s="4" t="s">
        <v>23</v>
      </c>
      <c r="J36950" s="4" t="s">
        <v>23</v>
      </c>
    </row>
    <row r="36951" spans="1:10" x14ac:dyDescent="0.25">
      <c r="A36951">
        <v>3654551</v>
      </c>
      <c r="B36951" t="s">
        <v>12622</v>
      </c>
      <c r="C36951" t="s">
        <v>77</v>
      </c>
      <c r="D36951" t="s">
        <v>8</v>
      </c>
      <c r="E36951" s="4">
        <v>7.2</v>
      </c>
      <c r="F36951" s="4">
        <v>5.4</v>
      </c>
      <c r="G36951" s="4">
        <v>5.4</v>
      </c>
      <c r="H36951" s="4">
        <v>6.2</v>
      </c>
      <c r="I36951" s="4">
        <v>5.0999999999999996</v>
      </c>
      <c r="J36951" s="4">
        <v>6.5</v>
      </c>
    </row>
    <row r="36952" spans="1:10" x14ac:dyDescent="0.25">
      <c r="A36952">
        <v>3654551</v>
      </c>
      <c r="B36952" t="s">
        <v>12622</v>
      </c>
      <c r="C36952" t="s">
        <v>77</v>
      </c>
      <c r="D36952" t="s">
        <v>9</v>
      </c>
      <c r="E36952" s="4">
        <v>0.9</v>
      </c>
      <c r="F36952" s="4">
        <v>0</v>
      </c>
      <c r="G36952" s="4">
        <v>0</v>
      </c>
      <c r="H36952" s="4">
        <v>0</v>
      </c>
      <c r="I36952" s="4">
        <v>0</v>
      </c>
      <c r="J36952" s="4">
        <v>0</v>
      </c>
    </row>
    <row r="36953" spans="1:10" x14ac:dyDescent="0.25">
      <c r="A36953">
        <v>3654551</v>
      </c>
      <c r="B36953" t="s">
        <v>12622</v>
      </c>
      <c r="C36953" t="s">
        <v>77</v>
      </c>
      <c r="D36953" t="s">
        <v>10</v>
      </c>
      <c r="E36953" s="4">
        <v>6.3</v>
      </c>
      <c r="F36953" s="4">
        <v>5.4</v>
      </c>
      <c r="G36953" s="4">
        <v>5.4</v>
      </c>
      <c r="H36953" s="4">
        <v>6.2</v>
      </c>
      <c r="I36953" s="4">
        <v>5.0999999999999996</v>
      </c>
      <c r="J36953" s="4">
        <v>6.5</v>
      </c>
    </row>
    <row r="36954" spans="1:10" x14ac:dyDescent="0.25">
      <c r="A36954">
        <v>3654562</v>
      </c>
      <c r="B36954" t="s">
        <v>12623</v>
      </c>
      <c r="C36954" t="s">
        <v>77</v>
      </c>
      <c r="D36954" t="s">
        <v>6</v>
      </c>
      <c r="E36954" s="4" t="s">
        <v>23</v>
      </c>
      <c r="F36954" s="4" t="s">
        <v>23</v>
      </c>
      <c r="G36954" s="4" t="s">
        <v>23</v>
      </c>
      <c r="H36954" s="4" t="s">
        <v>23</v>
      </c>
      <c r="I36954" s="4" t="s">
        <v>23</v>
      </c>
      <c r="J36954" s="4" t="s">
        <v>23</v>
      </c>
    </row>
    <row r="36955" spans="1:10" x14ac:dyDescent="0.25">
      <c r="A36955">
        <v>3654562</v>
      </c>
      <c r="B36955" t="s">
        <v>12623</v>
      </c>
      <c r="C36955" t="s">
        <v>77</v>
      </c>
      <c r="D36955" t="s">
        <v>8</v>
      </c>
      <c r="E36955" s="4">
        <v>6.7</v>
      </c>
      <c r="F36955" s="4">
        <v>6.1</v>
      </c>
      <c r="G36955" s="4">
        <v>5.8</v>
      </c>
      <c r="H36955" s="4">
        <v>4.4000000000000004</v>
      </c>
      <c r="I36955" s="4">
        <v>6.4</v>
      </c>
      <c r="J36955" s="4">
        <v>10.1</v>
      </c>
    </row>
    <row r="36956" spans="1:10" x14ac:dyDescent="0.25">
      <c r="A36956">
        <v>3654562</v>
      </c>
      <c r="B36956" t="s">
        <v>12623</v>
      </c>
      <c r="C36956" t="s">
        <v>77</v>
      </c>
      <c r="D36956" t="s">
        <v>9</v>
      </c>
      <c r="E36956" s="4">
        <v>2.5</v>
      </c>
      <c r="F36956" s="4">
        <v>0.3</v>
      </c>
      <c r="G36956" s="4">
        <v>1.5</v>
      </c>
      <c r="H36956" s="4">
        <v>0</v>
      </c>
      <c r="I36956" s="4">
        <v>1.8</v>
      </c>
      <c r="J36956" s="4">
        <v>5.6</v>
      </c>
    </row>
    <row r="36957" spans="1:10" x14ac:dyDescent="0.25">
      <c r="A36957">
        <v>3654562</v>
      </c>
      <c r="B36957" t="s">
        <v>12623</v>
      </c>
      <c r="C36957" t="s">
        <v>77</v>
      </c>
      <c r="D36957" t="s">
        <v>10</v>
      </c>
      <c r="E36957" s="4">
        <v>4.2</v>
      </c>
      <c r="F36957" s="4">
        <v>5.8</v>
      </c>
      <c r="G36957" s="4">
        <v>4.3</v>
      </c>
      <c r="H36957" s="4">
        <v>4.4000000000000004</v>
      </c>
      <c r="I36957" s="4">
        <v>4.5999999999999996</v>
      </c>
      <c r="J36957" s="4">
        <v>4.5</v>
      </c>
    </row>
    <row r="36958" spans="1:10" x14ac:dyDescent="0.25">
      <c r="A36958">
        <v>3654705</v>
      </c>
      <c r="B36958" t="s">
        <v>12624</v>
      </c>
      <c r="C36958" t="s">
        <v>77</v>
      </c>
      <c r="D36958" t="s">
        <v>6</v>
      </c>
      <c r="E36958" s="4" t="s">
        <v>7</v>
      </c>
      <c r="F36958" s="4" t="s">
        <v>13</v>
      </c>
      <c r="G36958" s="4" t="s">
        <v>7</v>
      </c>
      <c r="H36958" s="4" t="s">
        <v>7</v>
      </c>
      <c r="I36958" s="4" t="s">
        <v>13</v>
      </c>
      <c r="J36958" s="4" t="s">
        <v>13</v>
      </c>
    </row>
    <row r="36959" spans="1:10" x14ac:dyDescent="0.25">
      <c r="A36959">
        <v>3654705</v>
      </c>
      <c r="B36959" t="s">
        <v>12624</v>
      </c>
      <c r="C36959" t="s">
        <v>77</v>
      </c>
      <c r="D36959" t="s">
        <v>8</v>
      </c>
      <c r="E36959" s="4">
        <v>28.5</v>
      </c>
      <c r="F36959" s="4">
        <v>22.8</v>
      </c>
      <c r="G36959" s="4">
        <v>27.7</v>
      </c>
      <c r="H36959" s="4">
        <v>26.8</v>
      </c>
      <c r="I36959" s="4">
        <v>26.3</v>
      </c>
      <c r="J36959" s="4">
        <v>25.3</v>
      </c>
    </row>
    <row r="36960" spans="1:10" x14ac:dyDescent="0.25">
      <c r="A36960">
        <v>3654705</v>
      </c>
      <c r="B36960" t="s">
        <v>12624</v>
      </c>
      <c r="C36960" t="s">
        <v>77</v>
      </c>
      <c r="D36960" t="s">
        <v>9</v>
      </c>
      <c r="E36960" s="4">
        <v>24.1</v>
      </c>
      <c r="F36960" s="4">
        <v>18.3</v>
      </c>
      <c r="G36960" s="4">
        <v>23.9</v>
      </c>
      <c r="H36960" s="4">
        <v>23.3</v>
      </c>
      <c r="I36960" s="4">
        <v>22.4</v>
      </c>
      <c r="J36960" s="4">
        <v>21.9</v>
      </c>
    </row>
    <row r="36961" spans="1:10" x14ac:dyDescent="0.25">
      <c r="A36961">
        <v>3654705</v>
      </c>
      <c r="B36961" t="s">
        <v>12624</v>
      </c>
      <c r="C36961" t="s">
        <v>77</v>
      </c>
      <c r="D36961" t="s">
        <v>10</v>
      </c>
      <c r="E36961" s="4">
        <v>4.4000000000000004</v>
      </c>
      <c r="F36961" s="4">
        <v>4.5</v>
      </c>
      <c r="G36961" s="4">
        <v>3.9</v>
      </c>
      <c r="H36961" s="4">
        <v>3.5</v>
      </c>
      <c r="I36961" s="4">
        <v>3.9</v>
      </c>
      <c r="J36961" s="4">
        <v>3.4</v>
      </c>
    </row>
    <row r="36962" spans="1:10" x14ac:dyDescent="0.25">
      <c r="A36962">
        <v>3654716</v>
      </c>
      <c r="B36962" t="s">
        <v>12625</v>
      </c>
      <c r="C36962" t="s">
        <v>77</v>
      </c>
      <c r="D36962" t="s">
        <v>6</v>
      </c>
      <c r="E36962" s="4" t="s">
        <v>13</v>
      </c>
      <c r="F36962" s="4" t="s">
        <v>13</v>
      </c>
      <c r="G36962" s="4" t="s">
        <v>16</v>
      </c>
      <c r="H36962" s="4" t="s">
        <v>16</v>
      </c>
      <c r="I36962" s="4" t="s">
        <v>13</v>
      </c>
      <c r="J36962" s="4" t="s">
        <v>13</v>
      </c>
    </row>
    <row r="36963" spans="1:10" x14ac:dyDescent="0.25">
      <c r="A36963">
        <v>3654716</v>
      </c>
      <c r="B36963" t="s">
        <v>12625</v>
      </c>
      <c r="C36963" t="s">
        <v>77</v>
      </c>
      <c r="D36963" t="s">
        <v>8</v>
      </c>
      <c r="E36963" s="4">
        <v>21.7</v>
      </c>
      <c r="F36963" s="4">
        <v>22.3</v>
      </c>
      <c r="G36963" s="4">
        <v>21.5</v>
      </c>
      <c r="H36963" s="4">
        <v>21.6</v>
      </c>
      <c r="I36963" s="4">
        <v>22.3</v>
      </c>
      <c r="J36963" s="4">
        <v>22.9</v>
      </c>
    </row>
    <row r="36964" spans="1:10" x14ac:dyDescent="0.25">
      <c r="A36964">
        <v>3654716</v>
      </c>
      <c r="B36964" t="s">
        <v>12625</v>
      </c>
      <c r="C36964" t="s">
        <v>77</v>
      </c>
      <c r="D36964" t="s">
        <v>9</v>
      </c>
      <c r="E36964" s="4">
        <v>6.4</v>
      </c>
      <c r="F36964" s="4">
        <v>8</v>
      </c>
      <c r="G36964" s="4">
        <v>9.6</v>
      </c>
      <c r="H36964" s="4">
        <v>10.9</v>
      </c>
      <c r="I36964" s="4">
        <v>10.199999999999999</v>
      </c>
      <c r="J36964" s="4">
        <v>11.4</v>
      </c>
    </row>
    <row r="36965" spans="1:10" x14ac:dyDescent="0.25">
      <c r="A36965">
        <v>3654716</v>
      </c>
      <c r="B36965" t="s">
        <v>12625</v>
      </c>
      <c r="C36965" t="s">
        <v>77</v>
      </c>
      <c r="D36965" t="s">
        <v>10</v>
      </c>
      <c r="E36965" s="4">
        <v>15.4</v>
      </c>
      <c r="F36965" s="4">
        <v>14.3</v>
      </c>
      <c r="G36965" s="4">
        <v>11.9</v>
      </c>
      <c r="H36965" s="4">
        <v>10.7</v>
      </c>
      <c r="I36965" s="4">
        <v>12</v>
      </c>
      <c r="J36965" s="4">
        <v>11.6</v>
      </c>
    </row>
    <row r="36966" spans="1:10" x14ac:dyDescent="0.25">
      <c r="A36966">
        <v>3654837</v>
      </c>
      <c r="B36966" t="s">
        <v>12626</v>
      </c>
      <c r="C36966" t="s">
        <v>77</v>
      </c>
      <c r="D36966" t="s">
        <v>6</v>
      </c>
      <c r="E36966" s="4" t="s">
        <v>16900</v>
      </c>
      <c r="F36966" s="4" t="s">
        <v>16900</v>
      </c>
      <c r="G36966" s="4" t="s">
        <v>121</v>
      </c>
      <c r="H36966" s="4" t="s">
        <v>7</v>
      </c>
      <c r="I36966" s="4" t="s">
        <v>7</v>
      </c>
      <c r="J36966" s="4" t="s">
        <v>7</v>
      </c>
    </row>
    <row r="36967" spans="1:10" x14ac:dyDescent="0.25">
      <c r="A36967">
        <v>3654837</v>
      </c>
      <c r="B36967" t="s">
        <v>12626</v>
      </c>
      <c r="C36967" t="s">
        <v>77</v>
      </c>
      <c r="D36967" t="s">
        <v>8</v>
      </c>
      <c r="E36967" s="4" t="s">
        <v>16900</v>
      </c>
      <c r="F36967" s="4" t="s">
        <v>16900</v>
      </c>
      <c r="G36967" s="4">
        <v>32.9</v>
      </c>
      <c r="H36967" s="4">
        <v>28.8</v>
      </c>
      <c r="I36967" s="4">
        <v>28</v>
      </c>
      <c r="J36967" s="4">
        <v>28.3</v>
      </c>
    </row>
    <row r="36968" spans="1:10" x14ac:dyDescent="0.25">
      <c r="A36968">
        <v>3654837</v>
      </c>
      <c r="B36968" t="s">
        <v>12626</v>
      </c>
      <c r="C36968" t="s">
        <v>77</v>
      </c>
      <c r="D36968" t="s">
        <v>9</v>
      </c>
      <c r="E36968" s="4" t="s">
        <v>16900</v>
      </c>
      <c r="F36968" s="4" t="s">
        <v>16900</v>
      </c>
      <c r="G36968" s="4">
        <v>21</v>
      </c>
      <c r="H36968" s="4">
        <v>17.600000000000001</v>
      </c>
      <c r="I36968" s="4">
        <v>16.600000000000001</v>
      </c>
      <c r="J36968" s="4">
        <v>16.600000000000001</v>
      </c>
    </row>
    <row r="36969" spans="1:10" x14ac:dyDescent="0.25">
      <c r="A36969">
        <v>3654837</v>
      </c>
      <c r="B36969" t="s">
        <v>12626</v>
      </c>
      <c r="C36969" t="s">
        <v>77</v>
      </c>
      <c r="D36969" t="s">
        <v>10</v>
      </c>
      <c r="E36969" s="4" t="s">
        <v>16900</v>
      </c>
      <c r="F36969" s="4" t="s">
        <v>16900</v>
      </c>
      <c r="G36969" s="4">
        <v>11.9</v>
      </c>
      <c r="H36969" s="4">
        <v>11.2</v>
      </c>
      <c r="I36969" s="4">
        <v>11.4</v>
      </c>
      <c r="J36969" s="4">
        <v>11.7</v>
      </c>
    </row>
    <row r="36970" spans="1:10" x14ac:dyDescent="0.25">
      <c r="A36970">
        <v>3654881</v>
      </c>
      <c r="B36970" t="s">
        <v>4700</v>
      </c>
      <c r="C36970" t="s">
        <v>77</v>
      </c>
      <c r="D36970" t="s">
        <v>6</v>
      </c>
      <c r="E36970" s="4" t="s">
        <v>121</v>
      </c>
      <c r="F36970" s="4" t="s">
        <v>121</v>
      </c>
      <c r="G36970" s="4" t="s">
        <v>121</v>
      </c>
      <c r="H36970" s="4" t="s">
        <v>121</v>
      </c>
      <c r="I36970" s="4" t="s">
        <v>121</v>
      </c>
      <c r="J36970" s="4" t="s">
        <v>121</v>
      </c>
    </row>
    <row r="36971" spans="1:10" x14ac:dyDescent="0.25">
      <c r="A36971">
        <v>3654881</v>
      </c>
      <c r="B36971" t="s">
        <v>4700</v>
      </c>
      <c r="C36971" t="s">
        <v>77</v>
      </c>
      <c r="D36971" t="s">
        <v>8</v>
      </c>
      <c r="E36971" s="4">
        <v>63.1</v>
      </c>
      <c r="F36971" s="4">
        <v>64.400000000000006</v>
      </c>
      <c r="G36971" s="4">
        <v>64.8</v>
      </c>
      <c r="H36971" s="4">
        <v>61</v>
      </c>
      <c r="I36971" s="4">
        <v>65.099999999999994</v>
      </c>
      <c r="J36971" s="4">
        <v>66.099999999999994</v>
      </c>
    </row>
    <row r="36972" spans="1:10" x14ac:dyDescent="0.25">
      <c r="A36972">
        <v>3654881</v>
      </c>
      <c r="B36972" t="s">
        <v>4700</v>
      </c>
      <c r="C36972" t="s">
        <v>77</v>
      </c>
      <c r="D36972" t="s">
        <v>9</v>
      </c>
      <c r="E36972" s="4">
        <v>57.3</v>
      </c>
      <c r="F36972" s="4">
        <v>59</v>
      </c>
      <c r="G36972" s="4">
        <v>60.3</v>
      </c>
      <c r="H36972" s="4">
        <v>55.1</v>
      </c>
      <c r="I36972" s="4">
        <v>59.2</v>
      </c>
      <c r="J36972" s="4">
        <v>60</v>
      </c>
    </row>
    <row r="36973" spans="1:10" x14ac:dyDescent="0.25">
      <c r="A36973">
        <v>3654881</v>
      </c>
      <c r="B36973" t="s">
        <v>4700</v>
      </c>
      <c r="C36973" t="s">
        <v>77</v>
      </c>
      <c r="D36973" t="s">
        <v>10</v>
      </c>
      <c r="E36973" s="4">
        <v>5.9</v>
      </c>
      <c r="F36973" s="4">
        <v>5.4</v>
      </c>
      <c r="G36973" s="4">
        <v>4.5</v>
      </c>
      <c r="H36973" s="4">
        <v>5.8</v>
      </c>
      <c r="I36973" s="4">
        <v>5.9</v>
      </c>
      <c r="J36973" s="4">
        <v>6.1</v>
      </c>
    </row>
    <row r="36974" spans="1:10" x14ac:dyDescent="0.25">
      <c r="A36974">
        <v>3655002</v>
      </c>
      <c r="B36974" t="s">
        <v>12627</v>
      </c>
      <c r="C36974" t="s">
        <v>77</v>
      </c>
      <c r="D36974" t="s">
        <v>6</v>
      </c>
      <c r="E36974" s="4" t="s">
        <v>23</v>
      </c>
      <c r="F36974" s="4" t="s">
        <v>23</v>
      </c>
      <c r="G36974" s="4" t="s">
        <v>23</v>
      </c>
      <c r="H36974" s="4" t="s">
        <v>23</v>
      </c>
      <c r="I36974" s="4" t="s">
        <v>23</v>
      </c>
      <c r="J36974" s="4" t="s">
        <v>16</v>
      </c>
    </row>
    <row r="36975" spans="1:10" x14ac:dyDescent="0.25">
      <c r="A36975">
        <v>3655002</v>
      </c>
      <c r="B36975" t="s">
        <v>12627</v>
      </c>
      <c r="C36975" t="s">
        <v>77</v>
      </c>
      <c r="D36975" t="s">
        <v>8</v>
      </c>
      <c r="E36975" s="4">
        <v>12</v>
      </c>
      <c r="F36975" s="4">
        <v>13.1</v>
      </c>
      <c r="G36975" s="4">
        <v>13.5</v>
      </c>
      <c r="H36975" s="4">
        <v>12.4</v>
      </c>
      <c r="I36975" s="4">
        <v>12.2</v>
      </c>
      <c r="J36975" s="4">
        <v>18.399999999999999</v>
      </c>
    </row>
    <row r="36976" spans="1:10" x14ac:dyDescent="0.25">
      <c r="A36976">
        <v>3655002</v>
      </c>
      <c r="B36976" t="s">
        <v>12627</v>
      </c>
      <c r="C36976" t="s">
        <v>77</v>
      </c>
      <c r="D36976" t="s">
        <v>9</v>
      </c>
      <c r="E36976" s="4">
        <v>0.8</v>
      </c>
      <c r="F36976" s="4">
        <v>0</v>
      </c>
      <c r="G36976" s="4">
        <v>0</v>
      </c>
      <c r="H36976" s="4">
        <v>0</v>
      </c>
      <c r="I36976" s="4">
        <v>0</v>
      </c>
      <c r="J36976" s="4">
        <v>0</v>
      </c>
    </row>
    <row r="36977" spans="1:10" x14ac:dyDescent="0.25">
      <c r="A36977">
        <v>3655002</v>
      </c>
      <c r="B36977" t="s">
        <v>12627</v>
      </c>
      <c r="C36977" t="s">
        <v>77</v>
      </c>
      <c r="D36977" t="s">
        <v>10</v>
      </c>
      <c r="E36977" s="4">
        <v>11.2</v>
      </c>
      <c r="F36977" s="4">
        <v>13.1</v>
      </c>
      <c r="G36977" s="4">
        <v>13.5</v>
      </c>
      <c r="H36977" s="4">
        <v>12.4</v>
      </c>
      <c r="I36977" s="4">
        <v>12.2</v>
      </c>
      <c r="J36977" s="4">
        <v>18.399999999999999</v>
      </c>
    </row>
    <row r="36978" spans="1:10" x14ac:dyDescent="0.25">
      <c r="A36978">
        <v>3655189</v>
      </c>
      <c r="B36978" t="s">
        <v>12628</v>
      </c>
      <c r="C36978" t="s">
        <v>77</v>
      </c>
      <c r="D36978" t="s">
        <v>6</v>
      </c>
      <c r="E36978" s="4" t="s">
        <v>13</v>
      </c>
      <c r="F36978" s="4" t="s">
        <v>13</v>
      </c>
      <c r="G36978" s="4" t="s">
        <v>13</v>
      </c>
      <c r="H36978" s="4" t="s">
        <v>13</v>
      </c>
      <c r="I36978" s="4" t="s">
        <v>7</v>
      </c>
      <c r="J36978" s="4" t="s">
        <v>7</v>
      </c>
    </row>
    <row r="36979" spans="1:10" x14ac:dyDescent="0.25">
      <c r="A36979">
        <v>3655189</v>
      </c>
      <c r="B36979" t="s">
        <v>12628</v>
      </c>
      <c r="C36979" t="s">
        <v>77</v>
      </c>
      <c r="D36979" t="s">
        <v>8</v>
      </c>
      <c r="E36979" s="4">
        <v>23</v>
      </c>
      <c r="F36979" s="4">
        <v>23.7</v>
      </c>
      <c r="G36979" s="4">
        <v>23.1</v>
      </c>
      <c r="H36979" s="4">
        <v>25.6</v>
      </c>
      <c r="I36979" s="4">
        <v>30</v>
      </c>
      <c r="J36979" s="4">
        <v>27.9</v>
      </c>
    </row>
    <row r="36980" spans="1:10" x14ac:dyDescent="0.25">
      <c r="A36980">
        <v>3655189</v>
      </c>
      <c r="B36980" t="s">
        <v>12628</v>
      </c>
      <c r="C36980" t="s">
        <v>77</v>
      </c>
      <c r="D36980" t="s">
        <v>9</v>
      </c>
      <c r="E36980" s="4">
        <v>11.7</v>
      </c>
      <c r="F36980" s="4">
        <v>13.2</v>
      </c>
      <c r="G36980" s="4">
        <v>13.9</v>
      </c>
      <c r="H36980" s="4">
        <v>18.8</v>
      </c>
      <c r="I36980" s="4">
        <v>22.8</v>
      </c>
      <c r="J36980" s="4">
        <v>20</v>
      </c>
    </row>
    <row r="36981" spans="1:10" x14ac:dyDescent="0.25">
      <c r="A36981">
        <v>3655189</v>
      </c>
      <c r="B36981" t="s">
        <v>12628</v>
      </c>
      <c r="C36981" t="s">
        <v>77</v>
      </c>
      <c r="D36981" t="s">
        <v>10</v>
      </c>
      <c r="E36981" s="4">
        <v>11.3</v>
      </c>
      <c r="F36981" s="4">
        <v>10.6</v>
      </c>
      <c r="G36981" s="4">
        <v>9.1999999999999993</v>
      </c>
      <c r="H36981" s="4">
        <v>6.9</v>
      </c>
      <c r="I36981" s="4">
        <v>7.2</v>
      </c>
      <c r="J36981" s="4">
        <v>7.8</v>
      </c>
    </row>
    <row r="36982" spans="1:10" x14ac:dyDescent="0.25">
      <c r="A36982">
        <v>3655167</v>
      </c>
      <c r="B36982" t="s">
        <v>12629</v>
      </c>
      <c r="C36982" t="s">
        <v>77</v>
      </c>
      <c r="D36982" t="s">
        <v>6</v>
      </c>
      <c r="E36982" s="4" t="s">
        <v>13</v>
      </c>
      <c r="F36982" s="4" t="s">
        <v>13</v>
      </c>
      <c r="G36982" s="4" t="s">
        <v>13</v>
      </c>
      <c r="H36982" s="4" t="s">
        <v>16</v>
      </c>
      <c r="I36982" s="4" t="s">
        <v>16</v>
      </c>
      <c r="J36982" s="4" t="s">
        <v>13</v>
      </c>
    </row>
    <row r="36983" spans="1:10" x14ac:dyDescent="0.25">
      <c r="A36983">
        <v>3655167</v>
      </c>
      <c r="B36983" t="s">
        <v>12629</v>
      </c>
      <c r="C36983" t="s">
        <v>77</v>
      </c>
      <c r="D36983" t="s">
        <v>8</v>
      </c>
      <c r="E36983" s="4">
        <v>23.9</v>
      </c>
      <c r="F36983" s="4">
        <v>24.4</v>
      </c>
      <c r="G36983" s="4">
        <v>25.5</v>
      </c>
      <c r="H36983" s="4">
        <v>21.5</v>
      </c>
      <c r="I36983" s="4">
        <v>19.899999999999999</v>
      </c>
      <c r="J36983" s="4">
        <v>22.1</v>
      </c>
    </row>
    <row r="36984" spans="1:10" x14ac:dyDescent="0.25">
      <c r="A36984">
        <v>3655167</v>
      </c>
      <c r="B36984" t="s">
        <v>12629</v>
      </c>
      <c r="C36984" t="s">
        <v>77</v>
      </c>
      <c r="D36984" t="s">
        <v>9</v>
      </c>
      <c r="E36984" s="4">
        <v>17.899999999999999</v>
      </c>
      <c r="F36984" s="4">
        <v>19</v>
      </c>
      <c r="G36984" s="4">
        <v>19.5</v>
      </c>
      <c r="H36984" s="4">
        <v>16.100000000000001</v>
      </c>
      <c r="I36984" s="4">
        <v>14.9</v>
      </c>
      <c r="J36984" s="4">
        <v>16.899999999999999</v>
      </c>
    </row>
    <row r="36985" spans="1:10" x14ac:dyDescent="0.25">
      <c r="A36985">
        <v>3655167</v>
      </c>
      <c r="B36985" t="s">
        <v>12629</v>
      </c>
      <c r="C36985" t="s">
        <v>77</v>
      </c>
      <c r="D36985" t="s">
        <v>10</v>
      </c>
      <c r="E36985" s="4">
        <v>6</v>
      </c>
      <c r="F36985" s="4">
        <v>5.3</v>
      </c>
      <c r="G36985" s="4">
        <v>6</v>
      </c>
      <c r="H36985" s="4">
        <v>5.4</v>
      </c>
      <c r="I36985" s="4">
        <v>5</v>
      </c>
      <c r="J36985" s="4">
        <v>5.2</v>
      </c>
    </row>
    <row r="36986" spans="1:10" x14ac:dyDescent="0.25">
      <c r="A36986">
        <v>3655266</v>
      </c>
      <c r="B36986" t="s">
        <v>12630</v>
      </c>
      <c r="C36986" t="s">
        <v>77</v>
      </c>
      <c r="D36986" t="s">
        <v>6</v>
      </c>
      <c r="E36986" s="4" t="s">
        <v>23</v>
      </c>
      <c r="F36986" s="4" t="s">
        <v>23</v>
      </c>
      <c r="G36986" s="4" t="s">
        <v>23</v>
      </c>
      <c r="H36986" s="4" t="s">
        <v>23</v>
      </c>
      <c r="I36986" s="4" t="s">
        <v>23</v>
      </c>
      <c r="J36986" s="4" t="s">
        <v>23</v>
      </c>
    </row>
    <row r="36987" spans="1:10" x14ac:dyDescent="0.25">
      <c r="A36987">
        <v>3655266</v>
      </c>
      <c r="B36987" t="s">
        <v>12630</v>
      </c>
      <c r="C36987" t="s">
        <v>77</v>
      </c>
      <c r="D36987" t="s">
        <v>8</v>
      </c>
      <c r="E36987" s="4">
        <v>10.4</v>
      </c>
      <c r="F36987" s="4">
        <v>10.6</v>
      </c>
      <c r="G36987" s="4">
        <v>7.7</v>
      </c>
      <c r="H36987" s="4">
        <v>9.1999999999999993</v>
      </c>
      <c r="I36987" s="4">
        <v>8.6</v>
      </c>
      <c r="J36987" s="4">
        <v>8.8000000000000007</v>
      </c>
    </row>
    <row r="36988" spans="1:10" x14ac:dyDescent="0.25">
      <c r="A36988">
        <v>3655266</v>
      </c>
      <c r="B36988" t="s">
        <v>12630</v>
      </c>
      <c r="C36988" t="s">
        <v>77</v>
      </c>
      <c r="D36988" t="s">
        <v>9</v>
      </c>
      <c r="E36988" s="4">
        <v>0</v>
      </c>
      <c r="F36988" s="4">
        <v>0</v>
      </c>
      <c r="G36988" s="4">
        <v>0</v>
      </c>
      <c r="H36988" s="4">
        <v>0</v>
      </c>
      <c r="I36988" s="4">
        <v>0</v>
      </c>
      <c r="J36988" s="4">
        <v>0</v>
      </c>
    </row>
    <row r="36989" spans="1:10" x14ac:dyDescent="0.25">
      <c r="A36989">
        <v>3655266</v>
      </c>
      <c r="B36989" t="s">
        <v>12630</v>
      </c>
      <c r="C36989" t="s">
        <v>77</v>
      </c>
      <c r="D36989" t="s">
        <v>10</v>
      </c>
      <c r="E36989" s="4">
        <v>10.4</v>
      </c>
      <c r="F36989" s="4">
        <v>10.6</v>
      </c>
      <c r="G36989" s="4">
        <v>7.7</v>
      </c>
      <c r="H36989" s="4">
        <v>9.1999999999999993</v>
      </c>
      <c r="I36989" s="4">
        <v>8.6</v>
      </c>
      <c r="J36989" s="4">
        <v>8.8000000000000007</v>
      </c>
    </row>
    <row r="36990" spans="1:10" x14ac:dyDescent="0.25">
      <c r="A36990">
        <v>3655321</v>
      </c>
      <c r="B36990" t="s">
        <v>12631</v>
      </c>
      <c r="C36990" t="s">
        <v>77</v>
      </c>
      <c r="D36990" t="s">
        <v>6</v>
      </c>
      <c r="E36990" s="4" t="s">
        <v>16900</v>
      </c>
      <c r="F36990" s="4" t="s">
        <v>16900</v>
      </c>
      <c r="G36990" s="4" t="s">
        <v>16900</v>
      </c>
      <c r="H36990" s="4" t="s">
        <v>16900</v>
      </c>
      <c r="I36990" s="4" t="s">
        <v>16900</v>
      </c>
      <c r="J36990" s="4" t="s">
        <v>121</v>
      </c>
    </row>
    <row r="36991" spans="1:10" x14ac:dyDescent="0.25">
      <c r="A36991">
        <v>3655321</v>
      </c>
      <c r="B36991" t="s">
        <v>12631</v>
      </c>
      <c r="C36991" t="s">
        <v>77</v>
      </c>
      <c r="D36991" t="s">
        <v>8</v>
      </c>
      <c r="E36991" s="4" t="s">
        <v>16900</v>
      </c>
      <c r="F36991" s="4" t="s">
        <v>16900</v>
      </c>
      <c r="G36991" s="4" t="s">
        <v>16900</v>
      </c>
      <c r="H36991" s="4" t="s">
        <v>16900</v>
      </c>
      <c r="I36991" s="4" t="s">
        <v>16900</v>
      </c>
      <c r="J36991" s="4">
        <v>37.5</v>
      </c>
    </row>
    <row r="36992" spans="1:10" x14ac:dyDescent="0.25">
      <c r="A36992">
        <v>3655321</v>
      </c>
      <c r="B36992" t="s">
        <v>12631</v>
      </c>
      <c r="C36992" t="s">
        <v>77</v>
      </c>
      <c r="D36992" t="s">
        <v>9</v>
      </c>
      <c r="E36992" s="4" t="s">
        <v>16900</v>
      </c>
      <c r="F36992" s="4" t="s">
        <v>16900</v>
      </c>
      <c r="G36992" s="4" t="s">
        <v>16900</v>
      </c>
      <c r="H36992" s="4" t="s">
        <v>16900</v>
      </c>
      <c r="I36992" s="4" t="s">
        <v>16900</v>
      </c>
      <c r="J36992" s="4">
        <v>34.299999999999997</v>
      </c>
    </row>
    <row r="36993" spans="1:10" x14ac:dyDescent="0.25">
      <c r="A36993">
        <v>3655321</v>
      </c>
      <c r="B36993" t="s">
        <v>12631</v>
      </c>
      <c r="C36993" t="s">
        <v>77</v>
      </c>
      <c r="D36993" t="s">
        <v>10</v>
      </c>
      <c r="E36993" s="4" t="s">
        <v>16900</v>
      </c>
      <c r="F36993" s="4" t="s">
        <v>16900</v>
      </c>
      <c r="G36993" s="4" t="s">
        <v>16900</v>
      </c>
      <c r="H36993" s="4" t="s">
        <v>16900</v>
      </c>
      <c r="I36993" s="4" t="s">
        <v>16900</v>
      </c>
      <c r="J36993" s="4">
        <v>3.2</v>
      </c>
    </row>
    <row r="36994" spans="1:10" x14ac:dyDescent="0.25">
      <c r="A36994">
        <v>3655365</v>
      </c>
      <c r="B36994" t="s">
        <v>12632</v>
      </c>
      <c r="C36994" t="s">
        <v>77</v>
      </c>
      <c r="D36994" t="s">
        <v>6</v>
      </c>
      <c r="E36994" s="4" t="s">
        <v>7</v>
      </c>
      <c r="F36994" s="4" t="s">
        <v>13</v>
      </c>
      <c r="G36994" s="4" t="s">
        <v>13</v>
      </c>
      <c r="H36994" s="4" t="s">
        <v>13</v>
      </c>
      <c r="I36994" s="4" t="s">
        <v>13</v>
      </c>
      <c r="J36994" s="4" t="s">
        <v>13</v>
      </c>
    </row>
    <row r="36995" spans="1:10" x14ac:dyDescent="0.25">
      <c r="A36995">
        <v>3655365</v>
      </c>
      <c r="B36995" t="s">
        <v>12632</v>
      </c>
      <c r="C36995" t="s">
        <v>77</v>
      </c>
      <c r="D36995" t="s">
        <v>8</v>
      </c>
      <c r="E36995" s="4">
        <v>26.7</v>
      </c>
      <c r="F36995" s="4">
        <v>23.2</v>
      </c>
      <c r="G36995" s="4">
        <v>26</v>
      </c>
      <c r="H36995" s="4">
        <v>26</v>
      </c>
      <c r="I36995" s="4">
        <v>24.7</v>
      </c>
      <c r="J36995" s="4">
        <v>24.2</v>
      </c>
    </row>
    <row r="36996" spans="1:10" x14ac:dyDescent="0.25">
      <c r="A36996">
        <v>3655365</v>
      </c>
      <c r="B36996" t="s">
        <v>12632</v>
      </c>
      <c r="C36996" t="s">
        <v>77</v>
      </c>
      <c r="D36996" t="s">
        <v>9</v>
      </c>
      <c r="E36996" s="4">
        <v>16.100000000000001</v>
      </c>
      <c r="F36996" s="4">
        <v>11.3</v>
      </c>
      <c r="G36996" s="4">
        <v>17.8</v>
      </c>
      <c r="H36996" s="4">
        <v>20.7</v>
      </c>
      <c r="I36996" s="4">
        <v>18.5</v>
      </c>
      <c r="J36996" s="4">
        <v>15.5</v>
      </c>
    </row>
    <row r="36997" spans="1:10" x14ac:dyDescent="0.25">
      <c r="A36997">
        <v>3655365</v>
      </c>
      <c r="B36997" t="s">
        <v>12632</v>
      </c>
      <c r="C36997" t="s">
        <v>77</v>
      </c>
      <c r="D36997" t="s">
        <v>10</v>
      </c>
      <c r="E36997" s="4">
        <v>10.6</v>
      </c>
      <c r="F36997" s="4">
        <v>11.9</v>
      </c>
      <c r="G36997" s="4">
        <v>8.3000000000000007</v>
      </c>
      <c r="H36997" s="4">
        <v>5.3</v>
      </c>
      <c r="I36997" s="4">
        <v>6.2</v>
      </c>
      <c r="J36997" s="4">
        <v>8.6999999999999993</v>
      </c>
    </row>
    <row r="36998" spans="1:10" x14ac:dyDescent="0.25">
      <c r="A36998">
        <v>3655530</v>
      </c>
      <c r="B36998" t="s">
        <v>12633</v>
      </c>
      <c r="C36998" t="s">
        <v>77</v>
      </c>
      <c r="D36998" t="s">
        <v>6</v>
      </c>
      <c r="E36998" s="4" t="s">
        <v>23</v>
      </c>
      <c r="F36998" s="4" t="s">
        <v>16</v>
      </c>
      <c r="G36998" s="4" t="s">
        <v>13</v>
      </c>
      <c r="H36998" s="4" t="s">
        <v>13</v>
      </c>
      <c r="I36998" s="4" t="s">
        <v>13</v>
      </c>
      <c r="J36998" s="4" t="s">
        <v>16</v>
      </c>
    </row>
    <row r="36999" spans="1:10" x14ac:dyDescent="0.25">
      <c r="A36999">
        <v>3655530</v>
      </c>
      <c r="B36999" t="s">
        <v>12633</v>
      </c>
      <c r="C36999" t="s">
        <v>77</v>
      </c>
      <c r="D36999" t="s">
        <v>8</v>
      </c>
      <c r="E36999" s="4">
        <v>12.4</v>
      </c>
      <c r="F36999" s="4">
        <v>20.9</v>
      </c>
      <c r="G36999" s="4">
        <v>22.4</v>
      </c>
      <c r="H36999" s="4">
        <v>23.8</v>
      </c>
      <c r="I36999" s="4">
        <v>24.3</v>
      </c>
      <c r="J36999" s="4">
        <v>16.7</v>
      </c>
    </row>
    <row r="37000" spans="1:10" x14ac:dyDescent="0.25">
      <c r="A37000">
        <v>3655530</v>
      </c>
      <c r="B37000" t="s">
        <v>12633</v>
      </c>
      <c r="C37000" t="s">
        <v>77</v>
      </c>
      <c r="D37000" t="s">
        <v>9</v>
      </c>
      <c r="E37000" s="4">
        <v>1.7</v>
      </c>
      <c r="F37000" s="4">
        <v>12</v>
      </c>
      <c r="G37000" s="4">
        <v>14.4</v>
      </c>
      <c r="H37000" s="4">
        <v>16.2</v>
      </c>
      <c r="I37000" s="4">
        <v>16.899999999999999</v>
      </c>
      <c r="J37000" s="4">
        <v>8.3000000000000007</v>
      </c>
    </row>
    <row r="37001" spans="1:10" x14ac:dyDescent="0.25">
      <c r="A37001">
        <v>3655530</v>
      </c>
      <c r="B37001" t="s">
        <v>12633</v>
      </c>
      <c r="C37001" t="s">
        <v>77</v>
      </c>
      <c r="D37001" t="s">
        <v>10</v>
      </c>
      <c r="E37001" s="4">
        <v>10.6</v>
      </c>
      <c r="F37001" s="4">
        <v>8.9</v>
      </c>
      <c r="G37001" s="4">
        <v>8.1</v>
      </c>
      <c r="H37001" s="4">
        <v>7.6</v>
      </c>
      <c r="I37001" s="4">
        <v>7.4</v>
      </c>
      <c r="J37001" s="4">
        <v>8.4</v>
      </c>
    </row>
    <row r="37002" spans="1:10" x14ac:dyDescent="0.25">
      <c r="A37002">
        <v>3655574</v>
      </c>
      <c r="B37002" t="s">
        <v>8955</v>
      </c>
      <c r="C37002" t="s">
        <v>77</v>
      </c>
      <c r="D37002" t="s">
        <v>6</v>
      </c>
      <c r="E37002" s="4" t="s">
        <v>7</v>
      </c>
      <c r="F37002" s="4" t="s">
        <v>121</v>
      </c>
      <c r="G37002" s="4" t="s">
        <v>121</v>
      </c>
      <c r="H37002" s="4" t="s">
        <v>7</v>
      </c>
      <c r="I37002" s="4" t="s">
        <v>13</v>
      </c>
      <c r="J37002" s="4" t="s">
        <v>13</v>
      </c>
    </row>
    <row r="37003" spans="1:10" x14ac:dyDescent="0.25">
      <c r="A37003">
        <v>3655574</v>
      </c>
      <c r="B37003" t="s">
        <v>8955</v>
      </c>
      <c r="C37003" t="s">
        <v>77</v>
      </c>
      <c r="D37003" t="s">
        <v>8</v>
      </c>
      <c r="E37003" s="4">
        <v>31.9</v>
      </c>
      <c r="F37003" s="4">
        <v>33.299999999999997</v>
      </c>
      <c r="G37003" s="4">
        <v>32.799999999999997</v>
      </c>
      <c r="H37003" s="4">
        <v>27.4</v>
      </c>
      <c r="I37003" s="4">
        <v>26</v>
      </c>
      <c r="J37003" s="4">
        <v>26.2</v>
      </c>
    </row>
    <row r="37004" spans="1:10" x14ac:dyDescent="0.25">
      <c r="A37004">
        <v>3655574</v>
      </c>
      <c r="B37004" t="s">
        <v>8955</v>
      </c>
      <c r="C37004" t="s">
        <v>77</v>
      </c>
      <c r="D37004" t="s">
        <v>9</v>
      </c>
      <c r="E37004" s="4">
        <v>18.5</v>
      </c>
      <c r="F37004" s="4">
        <v>20.6</v>
      </c>
      <c r="G37004" s="4">
        <v>21</v>
      </c>
      <c r="H37004" s="4">
        <v>16.7</v>
      </c>
      <c r="I37004" s="4">
        <v>14.4</v>
      </c>
      <c r="J37004" s="4">
        <v>13.9</v>
      </c>
    </row>
    <row r="37005" spans="1:10" x14ac:dyDescent="0.25">
      <c r="A37005">
        <v>3655574</v>
      </c>
      <c r="B37005" t="s">
        <v>8955</v>
      </c>
      <c r="C37005" t="s">
        <v>77</v>
      </c>
      <c r="D37005" t="s">
        <v>10</v>
      </c>
      <c r="E37005" s="4">
        <v>13.4</v>
      </c>
      <c r="F37005" s="4">
        <v>12.7</v>
      </c>
      <c r="G37005" s="4">
        <v>11.7</v>
      </c>
      <c r="H37005" s="4">
        <v>10.7</v>
      </c>
      <c r="I37005" s="4">
        <v>11.6</v>
      </c>
      <c r="J37005" s="4">
        <v>12.3</v>
      </c>
    </row>
    <row r="37006" spans="1:10" x14ac:dyDescent="0.25">
      <c r="A37006">
        <v>3655882</v>
      </c>
      <c r="B37006" t="s">
        <v>12634</v>
      </c>
      <c r="C37006" t="s">
        <v>77</v>
      </c>
      <c r="D37006" t="s">
        <v>6</v>
      </c>
      <c r="E37006" s="4" t="s">
        <v>13</v>
      </c>
      <c r="F37006" s="4" t="s">
        <v>13</v>
      </c>
      <c r="G37006" s="4" t="s">
        <v>13</v>
      </c>
      <c r="H37006" s="4" t="s">
        <v>16</v>
      </c>
      <c r="I37006" s="4" t="s">
        <v>23</v>
      </c>
      <c r="J37006" s="4" t="s">
        <v>16</v>
      </c>
    </row>
    <row r="37007" spans="1:10" x14ac:dyDescent="0.25">
      <c r="A37007">
        <v>3655882</v>
      </c>
      <c r="B37007" t="s">
        <v>12634</v>
      </c>
      <c r="C37007" t="s">
        <v>77</v>
      </c>
      <c r="D37007" t="s">
        <v>8</v>
      </c>
      <c r="E37007" s="4">
        <v>26</v>
      </c>
      <c r="F37007" s="4">
        <v>26.1</v>
      </c>
      <c r="G37007" s="4">
        <v>25.2</v>
      </c>
      <c r="H37007" s="4">
        <v>18.7</v>
      </c>
      <c r="I37007" s="4">
        <v>14.6</v>
      </c>
      <c r="J37007" s="4">
        <v>16.8</v>
      </c>
    </row>
    <row r="37008" spans="1:10" x14ac:dyDescent="0.25">
      <c r="A37008">
        <v>3655882</v>
      </c>
      <c r="B37008" t="s">
        <v>12634</v>
      </c>
      <c r="C37008" t="s">
        <v>77</v>
      </c>
      <c r="D37008" t="s">
        <v>9</v>
      </c>
      <c r="E37008" s="4">
        <v>13.2</v>
      </c>
      <c r="F37008" s="4">
        <v>11.4</v>
      </c>
      <c r="G37008" s="4">
        <v>12</v>
      </c>
      <c r="H37008" s="4">
        <v>9.1</v>
      </c>
      <c r="I37008" s="4">
        <v>3.4</v>
      </c>
      <c r="J37008" s="4">
        <v>4.8</v>
      </c>
    </row>
    <row r="37009" spans="1:10" x14ac:dyDescent="0.25">
      <c r="A37009">
        <v>3655882</v>
      </c>
      <c r="B37009" t="s">
        <v>12634</v>
      </c>
      <c r="C37009" t="s">
        <v>77</v>
      </c>
      <c r="D37009" t="s">
        <v>10</v>
      </c>
      <c r="E37009" s="4">
        <v>12.8</v>
      </c>
      <c r="F37009" s="4">
        <v>14.7</v>
      </c>
      <c r="G37009" s="4">
        <v>13.2</v>
      </c>
      <c r="H37009" s="4">
        <v>9.6</v>
      </c>
      <c r="I37009" s="4">
        <v>11.1</v>
      </c>
      <c r="J37009" s="4">
        <v>12</v>
      </c>
    </row>
    <row r="37010" spans="1:10" x14ac:dyDescent="0.25">
      <c r="A37010">
        <v>3655948</v>
      </c>
      <c r="B37010" t="s">
        <v>10206</v>
      </c>
      <c r="C37010" t="s">
        <v>77</v>
      </c>
      <c r="D37010" t="s">
        <v>6</v>
      </c>
      <c r="E37010" s="4" t="s">
        <v>16</v>
      </c>
      <c r="F37010" s="4" t="s">
        <v>13</v>
      </c>
      <c r="G37010" s="4" t="s">
        <v>13</v>
      </c>
      <c r="H37010" s="4" t="s">
        <v>16</v>
      </c>
      <c r="I37010" s="4" t="s">
        <v>13</v>
      </c>
      <c r="J37010" s="4" t="s">
        <v>13</v>
      </c>
    </row>
    <row r="37011" spans="1:10" x14ac:dyDescent="0.25">
      <c r="A37011">
        <v>3655948</v>
      </c>
      <c r="B37011" t="s">
        <v>10206</v>
      </c>
      <c r="C37011" t="s">
        <v>77</v>
      </c>
      <c r="D37011" t="s">
        <v>8</v>
      </c>
      <c r="E37011" s="4">
        <v>17.5</v>
      </c>
      <c r="F37011" s="4">
        <v>25.1</v>
      </c>
      <c r="G37011" s="4">
        <v>22.2</v>
      </c>
      <c r="H37011" s="4">
        <v>19.3</v>
      </c>
      <c r="I37011" s="4">
        <v>26.1</v>
      </c>
      <c r="J37011" s="4">
        <v>25.3</v>
      </c>
    </row>
    <row r="37012" spans="1:10" x14ac:dyDescent="0.25">
      <c r="A37012">
        <v>3655948</v>
      </c>
      <c r="B37012" t="s">
        <v>10206</v>
      </c>
      <c r="C37012" t="s">
        <v>77</v>
      </c>
      <c r="D37012" t="s">
        <v>9</v>
      </c>
      <c r="E37012" s="4">
        <v>4.8</v>
      </c>
      <c r="F37012" s="4">
        <v>13.9</v>
      </c>
      <c r="G37012" s="4">
        <v>10.199999999999999</v>
      </c>
      <c r="H37012" s="4">
        <v>8.1999999999999993</v>
      </c>
      <c r="I37012" s="4">
        <v>12</v>
      </c>
      <c r="J37012" s="4">
        <v>10.6</v>
      </c>
    </row>
    <row r="37013" spans="1:10" x14ac:dyDescent="0.25">
      <c r="A37013">
        <v>3655948</v>
      </c>
      <c r="B37013" t="s">
        <v>10206</v>
      </c>
      <c r="C37013" t="s">
        <v>77</v>
      </c>
      <c r="D37013" t="s">
        <v>10</v>
      </c>
      <c r="E37013" s="4">
        <v>12.7</v>
      </c>
      <c r="F37013" s="4">
        <v>11.2</v>
      </c>
      <c r="G37013" s="4">
        <v>12</v>
      </c>
      <c r="H37013" s="4">
        <v>11.1</v>
      </c>
      <c r="I37013" s="4">
        <v>14</v>
      </c>
      <c r="J37013" s="4">
        <v>14.6</v>
      </c>
    </row>
    <row r="37014" spans="1:10" x14ac:dyDescent="0.25">
      <c r="A37014">
        <v>3655992</v>
      </c>
      <c r="B37014" t="s">
        <v>12635</v>
      </c>
      <c r="C37014" t="s">
        <v>77</v>
      </c>
      <c r="D37014" t="s">
        <v>6</v>
      </c>
      <c r="E37014" s="4" t="s">
        <v>23</v>
      </c>
      <c r="F37014" s="4" t="s">
        <v>23</v>
      </c>
      <c r="G37014" s="4" t="s">
        <v>23</v>
      </c>
      <c r="H37014" s="4" t="s">
        <v>23</v>
      </c>
      <c r="I37014" s="4" t="s">
        <v>23</v>
      </c>
      <c r="J37014" s="4" t="s">
        <v>23</v>
      </c>
    </row>
    <row r="37015" spans="1:10" x14ac:dyDescent="0.25">
      <c r="A37015">
        <v>3655992</v>
      </c>
      <c r="B37015" t="s">
        <v>12635</v>
      </c>
      <c r="C37015" t="s">
        <v>77</v>
      </c>
      <c r="D37015" t="s">
        <v>8</v>
      </c>
      <c r="E37015" s="4">
        <v>7.5</v>
      </c>
      <c r="F37015" s="4">
        <v>7</v>
      </c>
      <c r="G37015" s="4">
        <v>6.6</v>
      </c>
      <c r="H37015" s="4">
        <v>7.2</v>
      </c>
      <c r="I37015" s="4">
        <v>7.1</v>
      </c>
      <c r="J37015" s="4">
        <v>6.2</v>
      </c>
    </row>
    <row r="37016" spans="1:10" x14ac:dyDescent="0.25">
      <c r="A37016">
        <v>3655992</v>
      </c>
      <c r="B37016" t="s">
        <v>12635</v>
      </c>
      <c r="C37016" t="s">
        <v>77</v>
      </c>
      <c r="D37016" t="s">
        <v>9</v>
      </c>
      <c r="E37016" s="4">
        <v>0</v>
      </c>
      <c r="F37016" s="4">
        <v>0</v>
      </c>
      <c r="G37016" s="4">
        <v>0</v>
      </c>
      <c r="H37016" s="4">
        <v>0</v>
      </c>
      <c r="I37016" s="4">
        <v>0</v>
      </c>
      <c r="J37016" s="4">
        <v>0</v>
      </c>
    </row>
    <row r="37017" spans="1:10" x14ac:dyDescent="0.25">
      <c r="A37017">
        <v>3655992</v>
      </c>
      <c r="B37017" t="s">
        <v>12635</v>
      </c>
      <c r="C37017" t="s">
        <v>77</v>
      </c>
      <c r="D37017" t="s">
        <v>10</v>
      </c>
      <c r="E37017" s="4">
        <v>7.5</v>
      </c>
      <c r="F37017" s="4">
        <v>7</v>
      </c>
      <c r="G37017" s="4">
        <v>6.6</v>
      </c>
      <c r="H37017" s="4">
        <v>7.2</v>
      </c>
      <c r="I37017" s="4">
        <v>7.1</v>
      </c>
      <c r="J37017" s="4">
        <v>6.2</v>
      </c>
    </row>
    <row r="37018" spans="1:10" x14ac:dyDescent="0.25">
      <c r="A37018">
        <v>3656011</v>
      </c>
      <c r="B37018" t="s">
        <v>12636</v>
      </c>
      <c r="C37018" t="s">
        <v>77</v>
      </c>
      <c r="D37018" t="s">
        <v>6</v>
      </c>
      <c r="E37018" s="4" t="s">
        <v>23</v>
      </c>
      <c r="F37018" s="4" t="s">
        <v>23</v>
      </c>
      <c r="G37018" s="4" t="s">
        <v>23</v>
      </c>
      <c r="H37018" s="4" t="s">
        <v>23</v>
      </c>
      <c r="I37018" s="4" t="s">
        <v>23</v>
      </c>
      <c r="J37018" s="4" t="s">
        <v>23</v>
      </c>
    </row>
    <row r="37019" spans="1:10" x14ac:dyDescent="0.25">
      <c r="A37019">
        <v>3656011</v>
      </c>
      <c r="B37019" t="s">
        <v>12636</v>
      </c>
      <c r="C37019" t="s">
        <v>77</v>
      </c>
      <c r="D37019" t="s">
        <v>8</v>
      </c>
      <c r="E37019" s="4">
        <v>3.8</v>
      </c>
      <c r="F37019" s="4">
        <v>5.2</v>
      </c>
      <c r="G37019" s="4">
        <v>5.7</v>
      </c>
      <c r="H37019" s="4">
        <v>5.2</v>
      </c>
      <c r="I37019" s="4">
        <v>5</v>
      </c>
      <c r="J37019" s="4">
        <v>5.2</v>
      </c>
    </row>
    <row r="37020" spans="1:10" x14ac:dyDescent="0.25">
      <c r="A37020">
        <v>3656011</v>
      </c>
      <c r="B37020" t="s">
        <v>12636</v>
      </c>
      <c r="C37020" t="s">
        <v>77</v>
      </c>
      <c r="D37020" t="s">
        <v>9</v>
      </c>
      <c r="E37020" s="4">
        <v>0</v>
      </c>
      <c r="F37020" s="4">
        <v>0</v>
      </c>
      <c r="G37020" s="4">
        <v>0</v>
      </c>
      <c r="H37020" s="4">
        <v>0</v>
      </c>
      <c r="I37020" s="4">
        <v>0</v>
      </c>
      <c r="J37020" s="4">
        <v>0</v>
      </c>
    </row>
    <row r="37021" spans="1:10" x14ac:dyDescent="0.25">
      <c r="A37021">
        <v>3656011</v>
      </c>
      <c r="B37021" t="s">
        <v>12636</v>
      </c>
      <c r="C37021" t="s">
        <v>77</v>
      </c>
      <c r="D37021" t="s">
        <v>10</v>
      </c>
      <c r="E37021" s="4">
        <v>3.8</v>
      </c>
      <c r="F37021" s="4">
        <v>5.2</v>
      </c>
      <c r="G37021" s="4">
        <v>5.7</v>
      </c>
      <c r="H37021" s="4">
        <v>5.2</v>
      </c>
      <c r="I37021" s="4">
        <v>5</v>
      </c>
      <c r="J37021" s="4">
        <v>5.2</v>
      </c>
    </row>
    <row r="37022" spans="1:10" x14ac:dyDescent="0.25">
      <c r="A37022">
        <v>3656088</v>
      </c>
      <c r="B37022" t="s">
        <v>12637</v>
      </c>
      <c r="C37022" t="s">
        <v>77</v>
      </c>
      <c r="D37022" t="s">
        <v>6</v>
      </c>
      <c r="E37022" s="4" t="s">
        <v>23</v>
      </c>
      <c r="F37022" s="4" t="s">
        <v>23</v>
      </c>
      <c r="G37022" s="4" t="s">
        <v>23</v>
      </c>
      <c r="H37022" s="4" t="s">
        <v>23</v>
      </c>
      <c r="I37022" s="4" t="s">
        <v>23</v>
      </c>
      <c r="J37022" s="4" t="s">
        <v>23</v>
      </c>
    </row>
    <row r="37023" spans="1:10" x14ac:dyDescent="0.25">
      <c r="A37023">
        <v>3656088</v>
      </c>
      <c r="B37023" t="s">
        <v>12637</v>
      </c>
      <c r="C37023" t="s">
        <v>77</v>
      </c>
      <c r="D37023" t="s">
        <v>8</v>
      </c>
      <c r="E37023" s="4">
        <v>10.1</v>
      </c>
      <c r="F37023" s="4">
        <v>8.6</v>
      </c>
      <c r="G37023" s="4">
        <v>7.4</v>
      </c>
      <c r="H37023" s="4">
        <v>7</v>
      </c>
      <c r="I37023" s="4">
        <v>7.9</v>
      </c>
      <c r="J37023" s="4">
        <v>8.8000000000000007</v>
      </c>
    </row>
    <row r="37024" spans="1:10" x14ac:dyDescent="0.25">
      <c r="A37024">
        <v>3656088</v>
      </c>
      <c r="B37024" t="s">
        <v>12637</v>
      </c>
      <c r="C37024" t="s">
        <v>77</v>
      </c>
      <c r="D37024" t="s">
        <v>9</v>
      </c>
      <c r="E37024" s="4">
        <v>0</v>
      </c>
      <c r="F37024" s="4">
        <v>0</v>
      </c>
      <c r="G37024" s="4">
        <v>0</v>
      </c>
      <c r="H37024" s="4">
        <v>0</v>
      </c>
      <c r="I37024" s="4">
        <v>0</v>
      </c>
      <c r="J37024" s="4">
        <v>0</v>
      </c>
    </row>
    <row r="37025" spans="1:10" x14ac:dyDescent="0.25">
      <c r="A37025">
        <v>3656088</v>
      </c>
      <c r="B37025" t="s">
        <v>12637</v>
      </c>
      <c r="C37025" t="s">
        <v>77</v>
      </c>
      <c r="D37025" t="s">
        <v>10</v>
      </c>
      <c r="E37025" s="4">
        <v>10.1</v>
      </c>
      <c r="F37025" s="4">
        <v>8.6</v>
      </c>
      <c r="G37025" s="4">
        <v>7.4</v>
      </c>
      <c r="H37025" s="4">
        <v>7</v>
      </c>
      <c r="I37025" s="4">
        <v>7.9</v>
      </c>
      <c r="J37025" s="4">
        <v>8.8000000000000007</v>
      </c>
    </row>
    <row r="37026" spans="1:10" x14ac:dyDescent="0.25">
      <c r="A37026">
        <v>3656187</v>
      </c>
      <c r="B37026" t="s">
        <v>12638</v>
      </c>
      <c r="C37026" t="s">
        <v>77</v>
      </c>
      <c r="D37026" t="s">
        <v>6</v>
      </c>
      <c r="E37026" s="4" t="s">
        <v>23</v>
      </c>
      <c r="F37026" s="4" t="s">
        <v>16</v>
      </c>
      <c r="G37026" s="4" t="s">
        <v>23</v>
      </c>
      <c r="H37026" s="4" t="s">
        <v>23</v>
      </c>
      <c r="I37026" s="4" t="s">
        <v>16</v>
      </c>
      <c r="J37026" s="4" t="s">
        <v>16</v>
      </c>
    </row>
    <row r="37027" spans="1:10" x14ac:dyDescent="0.25">
      <c r="A37027">
        <v>3656187</v>
      </c>
      <c r="B37027" t="s">
        <v>12638</v>
      </c>
      <c r="C37027" t="s">
        <v>77</v>
      </c>
      <c r="D37027" t="s">
        <v>8</v>
      </c>
      <c r="E37027" s="4">
        <v>16</v>
      </c>
      <c r="F37027" s="4">
        <v>17.8</v>
      </c>
      <c r="G37027" s="4">
        <v>14.9</v>
      </c>
      <c r="H37027" s="4">
        <v>15.7</v>
      </c>
      <c r="I37027" s="4">
        <v>19.8</v>
      </c>
      <c r="J37027" s="4">
        <v>21.2</v>
      </c>
    </row>
    <row r="37028" spans="1:10" x14ac:dyDescent="0.25">
      <c r="A37028">
        <v>3656187</v>
      </c>
      <c r="B37028" t="s">
        <v>12638</v>
      </c>
      <c r="C37028" t="s">
        <v>77</v>
      </c>
      <c r="D37028" t="s">
        <v>9</v>
      </c>
      <c r="E37028" s="4">
        <v>0.4</v>
      </c>
      <c r="F37028" s="4">
        <v>4.5</v>
      </c>
      <c r="G37028" s="4">
        <v>2.4</v>
      </c>
      <c r="H37028" s="4">
        <v>4.7</v>
      </c>
      <c r="I37028" s="4">
        <v>8.4</v>
      </c>
      <c r="J37028" s="4">
        <v>10.7</v>
      </c>
    </row>
    <row r="37029" spans="1:10" x14ac:dyDescent="0.25">
      <c r="A37029">
        <v>3656187</v>
      </c>
      <c r="B37029" t="s">
        <v>12638</v>
      </c>
      <c r="C37029" t="s">
        <v>77</v>
      </c>
      <c r="D37029" t="s">
        <v>10</v>
      </c>
      <c r="E37029" s="4">
        <v>15.6</v>
      </c>
      <c r="F37029" s="4">
        <v>13.3</v>
      </c>
      <c r="G37029" s="4">
        <v>12.5</v>
      </c>
      <c r="H37029" s="4">
        <v>11</v>
      </c>
      <c r="I37029" s="4">
        <v>11.4</v>
      </c>
      <c r="J37029" s="4">
        <v>10.4</v>
      </c>
    </row>
    <row r="37030" spans="1:10" x14ac:dyDescent="0.25">
      <c r="A37030">
        <v>3656660</v>
      </c>
      <c r="B37030" t="s">
        <v>12639</v>
      </c>
      <c r="C37030" t="s">
        <v>77</v>
      </c>
      <c r="D37030" t="s">
        <v>6</v>
      </c>
      <c r="E37030" s="4" t="s">
        <v>7</v>
      </c>
      <c r="F37030" s="4" t="s">
        <v>7</v>
      </c>
      <c r="G37030" s="4" t="s">
        <v>7</v>
      </c>
      <c r="H37030" s="4" t="s">
        <v>13</v>
      </c>
      <c r="I37030" s="4" t="s">
        <v>7</v>
      </c>
      <c r="J37030" s="4" t="s">
        <v>7</v>
      </c>
    </row>
    <row r="37031" spans="1:10" x14ac:dyDescent="0.25">
      <c r="A37031">
        <v>3656660</v>
      </c>
      <c r="B37031" t="s">
        <v>12639</v>
      </c>
      <c r="C37031" t="s">
        <v>77</v>
      </c>
      <c r="D37031" t="s">
        <v>8</v>
      </c>
      <c r="E37031" s="4">
        <v>27.5</v>
      </c>
      <c r="F37031" s="4">
        <v>31.1</v>
      </c>
      <c r="G37031" s="4">
        <v>30.6</v>
      </c>
      <c r="H37031" s="4">
        <v>26.1</v>
      </c>
      <c r="I37031" s="4">
        <v>27.5</v>
      </c>
      <c r="J37031" s="4">
        <v>28.9</v>
      </c>
    </row>
    <row r="37032" spans="1:10" x14ac:dyDescent="0.25">
      <c r="A37032">
        <v>3656660</v>
      </c>
      <c r="B37032" t="s">
        <v>12639</v>
      </c>
      <c r="C37032" t="s">
        <v>77</v>
      </c>
      <c r="D37032" t="s">
        <v>9</v>
      </c>
      <c r="E37032" s="4">
        <v>18.7</v>
      </c>
      <c r="F37032" s="4">
        <v>23</v>
      </c>
      <c r="G37032" s="4">
        <v>23.6</v>
      </c>
      <c r="H37032" s="4">
        <v>18.399999999999999</v>
      </c>
      <c r="I37032" s="4">
        <v>19.399999999999999</v>
      </c>
      <c r="J37032" s="4">
        <v>20.9</v>
      </c>
    </row>
    <row r="37033" spans="1:10" x14ac:dyDescent="0.25">
      <c r="A37033">
        <v>3656660</v>
      </c>
      <c r="B37033" t="s">
        <v>12639</v>
      </c>
      <c r="C37033" t="s">
        <v>77</v>
      </c>
      <c r="D37033" t="s">
        <v>10</v>
      </c>
      <c r="E37033" s="4">
        <v>8.8000000000000007</v>
      </c>
      <c r="F37033" s="4">
        <v>8.1</v>
      </c>
      <c r="G37033" s="4">
        <v>7</v>
      </c>
      <c r="H37033" s="4">
        <v>7.7</v>
      </c>
      <c r="I37033" s="4">
        <v>8.1</v>
      </c>
      <c r="J37033" s="4">
        <v>8</v>
      </c>
    </row>
    <row r="37034" spans="1:10" x14ac:dyDescent="0.25">
      <c r="A37034">
        <v>3656814</v>
      </c>
      <c r="B37034" t="s">
        <v>12640</v>
      </c>
      <c r="C37034" t="s">
        <v>77</v>
      </c>
      <c r="D37034" t="s">
        <v>6</v>
      </c>
      <c r="E37034" s="4" t="s">
        <v>23</v>
      </c>
      <c r="F37034" s="4" t="s">
        <v>23</v>
      </c>
      <c r="G37034" s="4" t="s">
        <v>23</v>
      </c>
      <c r="H37034" s="4" t="s">
        <v>23</v>
      </c>
      <c r="I37034" s="4" t="s">
        <v>23</v>
      </c>
      <c r="J37034" s="4" t="s">
        <v>23</v>
      </c>
    </row>
    <row r="37035" spans="1:10" x14ac:dyDescent="0.25">
      <c r="A37035">
        <v>3656814</v>
      </c>
      <c r="B37035" t="s">
        <v>12640</v>
      </c>
      <c r="C37035" t="s">
        <v>77</v>
      </c>
      <c r="D37035" t="s">
        <v>8</v>
      </c>
      <c r="E37035" s="4">
        <v>8.6999999999999993</v>
      </c>
      <c r="F37035" s="4">
        <v>6.2</v>
      </c>
      <c r="G37035" s="4">
        <v>7.5</v>
      </c>
      <c r="H37035" s="4">
        <v>8.6999999999999993</v>
      </c>
      <c r="I37035" s="4">
        <v>9.8000000000000007</v>
      </c>
      <c r="J37035" s="4">
        <v>7.1</v>
      </c>
    </row>
    <row r="37036" spans="1:10" x14ac:dyDescent="0.25">
      <c r="A37036">
        <v>3656814</v>
      </c>
      <c r="B37036" t="s">
        <v>12640</v>
      </c>
      <c r="C37036" t="s">
        <v>77</v>
      </c>
      <c r="D37036" t="s">
        <v>9</v>
      </c>
      <c r="E37036" s="4">
        <v>0</v>
      </c>
      <c r="F37036" s="4">
        <v>0</v>
      </c>
      <c r="G37036" s="4">
        <v>0</v>
      </c>
      <c r="H37036" s="4">
        <v>0</v>
      </c>
      <c r="I37036" s="4">
        <v>0</v>
      </c>
      <c r="J37036" s="4">
        <v>0</v>
      </c>
    </row>
    <row r="37037" spans="1:10" x14ac:dyDescent="0.25">
      <c r="A37037">
        <v>3656814</v>
      </c>
      <c r="B37037" t="s">
        <v>12640</v>
      </c>
      <c r="C37037" t="s">
        <v>77</v>
      </c>
      <c r="D37037" t="s">
        <v>10</v>
      </c>
      <c r="E37037" s="4">
        <v>8.6999999999999993</v>
      </c>
      <c r="F37037" s="4">
        <v>6.2</v>
      </c>
      <c r="G37037" s="4">
        <v>7.5</v>
      </c>
      <c r="H37037" s="4">
        <v>8.6999999999999993</v>
      </c>
      <c r="I37037" s="4">
        <v>9.8000000000000007</v>
      </c>
      <c r="J37037" s="4">
        <v>7.1</v>
      </c>
    </row>
    <row r="37038" spans="1:10" x14ac:dyDescent="0.25">
      <c r="A37038">
        <v>3656869</v>
      </c>
      <c r="B37038" t="s">
        <v>12641</v>
      </c>
      <c r="C37038" t="s">
        <v>77</v>
      </c>
      <c r="D37038" t="s">
        <v>6</v>
      </c>
      <c r="E37038" s="4" t="s">
        <v>23</v>
      </c>
      <c r="F37038" s="4" t="s">
        <v>23</v>
      </c>
      <c r="G37038" s="4" t="s">
        <v>23</v>
      </c>
      <c r="H37038" s="4" t="s">
        <v>23</v>
      </c>
      <c r="I37038" s="4" t="s">
        <v>23</v>
      </c>
      <c r="J37038" s="4" t="s">
        <v>23</v>
      </c>
    </row>
    <row r="37039" spans="1:10" x14ac:dyDescent="0.25">
      <c r="A37039">
        <v>3656869</v>
      </c>
      <c r="B37039" t="s">
        <v>12641</v>
      </c>
      <c r="C37039" t="s">
        <v>77</v>
      </c>
      <c r="D37039" t="s">
        <v>8</v>
      </c>
      <c r="E37039" s="4">
        <v>13.4</v>
      </c>
      <c r="F37039" s="4">
        <v>10.5</v>
      </c>
      <c r="G37039" s="4">
        <v>4.5999999999999996</v>
      </c>
      <c r="H37039" s="4">
        <v>5.5</v>
      </c>
      <c r="I37039" s="4">
        <v>6.2</v>
      </c>
      <c r="J37039" s="4">
        <v>6.3</v>
      </c>
    </row>
    <row r="37040" spans="1:10" x14ac:dyDescent="0.25">
      <c r="A37040">
        <v>3656869</v>
      </c>
      <c r="B37040" t="s">
        <v>12641</v>
      </c>
      <c r="C37040" t="s">
        <v>77</v>
      </c>
      <c r="D37040" t="s">
        <v>9</v>
      </c>
      <c r="E37040" s="4">
        <v>6.9</v>
      </c>
      <c r="F37040" s="4">
        <v>4.5</v>
      </c>
      <c r="G37040" s="4">
        <v>0</v>
      </c>
      <c r="H37040" s="4">
        <v>0</v>
      </c>
      <c r="I37040" s="4">
        <v>1.3</v>
      </c>
      <c r="J37040" s="4">
        <v>1.6</v>
      </c>
    </row>
    <row r="37041" spans="1:10" x14ac:dyDescent="0.25">
      <c r="A37041">
        <v>3656869</v>
      </c>
      <c r="B37041" t="s">
        <v>12641</v>
      </c>
      <c r="C37041" t="s">
        <v>77</v>
      </c>
      <c r="D37041" t="s">
        <v>10</v>
      </c>
      <c r="E37041" s="4">
        <v>6.5</v>
      </c>
      <c r="F37041" s="4">
        <v>6</v>
      </c>
      <c r="G37041" s="4">
        <v>4.5999999999999996</v>
      </c>
      <c r="H37041" s="4">
        <v>5.5</v>
      </c>
      <c r="I37041" s="4">
        <v>4.9000000000000004</v>
      </c>
      <c r="J37041" s="4">
        <v>4.7</v>
      </c>
    </row>
    <row r="37042" spans="1:10" x14ac:dyDescent="0.25">
      <c r="A37042">
        <v>3656902</v>
      </c>
      <c r="B37042" t="s">
        <v>10859</v>
      </c>
      <c r="C37042" t="s">
        <v>77</v>
      </c>
      <c r="D37042" t="s">
        <v>6</v>
      </c>
      <c r="E37042" s="4" t="s">
        <v>23</v>
      </c>
      <c r="F37042" s="4" t="s">
        <v>23</v>
      </c>
      <c r="G37042" s="4" t="s">
        <v>23</v>
      </c>
      <c r="H37042" s="4" t="s">
        <v>23</v>
      </c>
      <c r="I37042" s="4" t="s">
        <v>23</v>
      </c>
      <c r="J37042" s="4" t="s">
        <v>23</v>
      </c>
    </row>
    <row r="37043" spans="1:10" x14ac:dyDescent="0.25">
      <c r="A37043">
        <v>3656902</v>
      </c>
      <c r="B37043" t="s">
        <v>10859</v>
      </c>
      <c r="C37043" t="s">
        <v>77</v>
      </c>
      <c r="D37043" t="s">
        <v>8</v>
      </c>
      <c r="E37043" s="4">
        <v>6.8</v>
      </c>
      <c r="F37043" s="4">
        <v>7.5</v>
      </c>
      <c r="G37043" s="4">
        <v>6.9</v>
      </c>
      <c r="H37043" s="4">
        <v>6.5</v>
      </c>
      <c r="I37043" s="4">
        <v>5.8</v>
      </c>
      <c r="J37043" s="4">
        <v>5.7</v>
      </c>
    </row>
    <row r="37044" spans="1:10" x14ac:dyDescent="0.25">
      <c r="A37044">
        <v>3656902</v>
      </c>
      <c r="B37044" t="s">
        <v>10859</v>
      </c>
      <c r="C37044" t="s">
        <v>77</v>
      </c>
      <c r="D37044" t="s">
        <v>9</v>
      </c>
      <c r="E37044" s="4">
        <v>0</v>
      </c>
      <c r="F37044" s="4">
        <v>0</v>
      </c>
      <c r="G37044" s="4">
        <v>0</v>
      </c>
      <c r="H37044" s="4">
        <v>0</v>
      </c>
      <c r="I37044" s="4">
        <v>0</v>
      </c>
      <c r="J37044" s="4">
        <v>0</v>
      </c>
    </row>
    <row r="37045" spans="1:10" x14ac:dyDescent="0.25">
      <c r="A37045">
        <v>3656902</v>
      </c>
      <c r="B37045" t="s">
        <v>10859</v>
      </c>
      <c r="C37045" t="s">
        <v>77</v>
      </c>
      <c r="D37045" t="s">
        <v>10</v>
      </c>
      <c r="E37045" s="4">
        <v>6.8</v>
      </c>
      <c r="F37045" s="4">
        <v>7.5</v>
      </c>
      <c r="G37045" s="4">
        <v>6.9</v>
      </c>
      <c r="H37045" s="4">
        <v>6.5</v>
      </c>
      <c r="I37045" s="4">
        <v>5.8</v>
      </c>
      <c r="J37045" s="4">
        <v>5.7</v>
      </c>
    </row>
    <row r="37046" spans="1:10" x14ac:dyDescent="0.25">
      <c r="A37046">
        <v>3656979</v>
      </c>
      <c r="B37046" t="s">
        <v>12642</v>
      </c>
      <c r="C37046" t="s">
        <v>77</v>
      </c>
      <c r="D37046" t="s">
        <v>6</v>
      </c>
      <c r="E37046" s="4" t="s">
        <v>13</v>
      </c>
      <c r="F37046" s="4" t="s">
        <v>16</v>
      </c>
      <c r="G37046" s="4" t="s">
        <v>16</v>
      </c>
      <c r="H37046" s="4" t="s">
        <v>13</v>
      </c>
      <c r="I37046" s="4" t="s">
        <v>13</v>
      </c>
      <c r="J37046" s="4" t="s">
        <v>13</v>
      </c>
    </row>
    <row r="37047" spans="1:10" x14ac:dyDescent="0.25">
      <c r="A37047">
        <v>3656979</v>
      </c>
      <c r="B37047" t="s">
        <v>12642</v>
      </c>
      <c r="C37047" t="s">
        <v>77</v>
      </c>
      <c r="D37047" t="s">
        <v>8</v>
      </c>
      <c r="E37047" s="4">
        <v>21.9</v>
      </c>
      <c r="F37047" s="4">
        <v>19.5</v>
      </c>
      <c r="G37047" s="4">
        <v>20.3</v>
      </c>
      <c r="H37047" s="4">
        <v>23.4</v>
      </c>
      <c r="I37047" s="4">
        <v>26.3</v>
      </c>
      <c r="J37047" s="4">
        <v>25.9</v>
      </c>
    </row>
    <row r="37048" spans="1:10" x14ac:dyDescent="0.25">
      <c r="A37048">
        <v>3656979</v>
      </c>
      <c r="B37048" t="s">
        <v>12642</v>
      </c>
      <c r="C37048" t="s">
        <v>77</v>
      </c>
      <c r="D37048" t="s">
        <v>9</v>
      </c>
      <c r="E37048" s="4">
        <v>10.4</v>
      </c>
      <c r="F37048" s="4">
        <v>7.9</v>
      </c>
      <c r="G37048" s="4">
        <v>9.8000000000000007</v>
      </c>
      <c r="H37048" s="4">
        <v>14.6</v>
      </c>
      <c r="I37048" s="4">
        <v>16.8</v>
      </c>
      <c r="J37048" s="4">
        <v>16</v>
      </c>
    </row>
    <row r="37049" spans="1:10" x14ac:dyDescent="0.25">
      <c r="A37049">
        <v>3656979</v>
      </c>
      <c r="B37049" t="s">
        <v>12642</v>
      </c>
      <c r="C37049" t="s">
        <v>77</v>
      </c>
      <c r="D37049" t="s">
        <v>10</v>
      </c>
      <c r="E37049" s="4">
        <v>11.4</v>
      </c>
      <c r="F37049" s="4">
        <v>11.7</v>
      </c>
      <c r="G37049" s="4">
        <v>10.5</v>
      </c>
      <c r="H37049" s="4">
        <v>8.8000000000000007</v>
      </c>
      <c r="I37049" s="4">
        <v>9.5</v>
      </c>
      <c r="J37049" s="4">
        <v>9.9</v>
      </c>
    </row>
    <row r="37050" spans="1:10" x14ac:dyDescent="0.25">
      <c r="A37050">
        <v>3657023</v>
      </c>
      <c r="B37050" t="s">
        <v>12643</v>
      </c>
      <c r="C37050" t="s">
        <v>77</v>
      </c>
      <c r="D37050" t="s">
        <v>6</v>
      </c>
      <c r="E37050" s="4" t="s">
        <v>23</v>
      </c>
      <c r="F37050" s="4" t="s">
        <v>23</v>
      </c>
      <c r="G37050" s="4" t="s">
        <v>23</v>
      </c>
      <c r="H37050" s="4" t="s">
        <v>23</v>
      </c>
      <c r="I37050" s="4" t="s">
        <v>23</v>
      </c>
      <c r="J37050" s="4" t="s">
        <v>23</v>
      </c>
    </row>
    <row r="37051" spans="1:10" x14ac:dyDescent="0.25">
      <c r="A37051">
        <v>3657023</v>
      </c>
      <c r="B37051" t="s">
        <v>12643</v>
      </c>
      <c r="C37051" t="s">
        <v>77</v>
      </c>
      <c r="D37051" t="s">
        <v>8</v>
      </c>
      <c r="E37051" s="4">
        <v>3.5</v>
      </c>
      <c r="F37051" s="4">
        <v>4.2</v>
      </c>
      <c r="G37051" s="4">
        <v>4.5999999999999996</v>
      </c>
      <c r="H37051" s="4">
        <v>5</v>
      </c>
      <c r="I37051" s="4">
        <v>4.5999999999999996</v>
      </c>
      <c r="J37051" s="4">
        <v>4</v>
      </c>
    </row>
    <row r="37052" spans="1:10" x14ac:dyDescent="0.25">
      <c r="A37052">
        <v>3657023</v>
      </c>
      <c r="B37052" t="s">
        <v>12643</v>
      </c>
      <c r="C37052" t="s">
        <v>77</v>
      </c>
      <c r="D37052" t="s">
        <v>9</v>
      </c>
      <c r="E37052" s="4">
        <v>0</v>
      </c>
      <c r="F37052" s="4">
        <v>0</v>
      </c>
      <c r="G37052" s="4">
        <v>0</v>
      </c>
      <c r="H37052" s="4">
        <v>0</v>
      </c>
      <c r="I37052" s="4">
        <v>0</v>
      </c>
      <c r="J37052" s="4">
        <v>0</v>
      </c>
    </row>
    <row r="37053" spans="1:10" x14ac:dyDescent="0.25">
      <c r="A37053">
        <v>3657023</v>
      </c>
      <c r="B37053" t="s">
        <v>12643</v>
      </c>
      <c r="C37053" t="s">
        <v>77</v>
      </c>
      <c r="D37053" t="s">
        <v>10</v>
      </c>
      <c r="E37053" s="4">
        <v>3.5</v>
      </c>
      <c r="F37053" s="4">
        <v>4.2</v>
      </c>
      <c r="G37053" s="4">
        <v>4.5999999999999996</v>
      </c>
      <c r="H37053" s="4">
        <v>5</v>
      </c>
      <c r="I37053" s="4">
        <v>4.5999999999999996</v>
      </c>
      <c r="J37053" s="4">
        <v>4</v>
      </c>
    </row>
    <row r="37054" spans="1:10" x14ac:dyDescent="0.25">
      <c r="A37054">
        <v>3657001</v>
      </c>
      <c r="B37054" t="s">
        <v>12644</v>
      </c>
      <c r="C37054" t="s">
        <v>77</v>
      </c>
      <c r="D37054" t="s">
        <v>6</v>
      </c>
      <c r="E37054" s="4" t="s">
        <v>23</v>
      </c>
      <c r="F37054" s="4" t="s">
        <v>23</v>
      </c>
      <c r="G37054" s="4" t="s">
        <v>23</v>
      </c>
      <c r="H37054" s="4" t="s">
        <v>23</v>
      </c>
      <c r="I37054" s="4" t="s">
        <v>23</v>
      </c>
      <c r="J37054" s="4" t="s">
        <v>23</v>
      </c>
    </row>
    <row r="37055" spans="1:10" x14ac:dyDescent="0.25">
      <c r="A37055">
        <v>3657001</v>
      </c>
      <c r="B37055" t="s">
        <v>12644</v>
      </c>
      <c r="C37055" t="s">
        <v>77</v>
      </c>
      <c r="D37055" t="s">
        <v>8</v>
      </c>
      <c r="E37055" s="4">
        <v>8.1999999999999993</v>
      </c>
      <c r="F37055" s="4">
        <v>7</v>
      </c>
      <c r="G37055" s="4">
        <v>6.7</v>
      </c>
      <c r="H37055" s="4">
        <v>5.9</v>
      </c>
      <c r="I37055" s="4">
        <v>6</v>
      </c>
      <c r="J37055" s="4">
        <v>6.2</v>
      </c>
    </row>
    <row r="37056" spans="1:10" x14ac:dyDescent="0.25">
      <c r="A37056">
        <v>3657001</v>
      </c>
      <c r="B37056" t="s">
        <v>12644</v>
      </c>
      <c r="C37056" t="s">
        <v>77</v>
      </c>
      <c r="D37056" t="s">
        <v>9</v>
      </c>
      <c r="E37056" s="4">
        <v>0</v>
      </c>
      <c r="F37056" s="4">
        <v>0</v>
      </c>
      <c r="G37056" s="4">
        <v>0</v>
      </c>
      <c r="H37056" s="4">
        <v>0</v>
      </c>
      <c r="I37056" s="4">
        <v>0</v>
      </c>
      <c r="J37056" s="4">
        <v>0</v>
      </c>
    </row>
    <row r="37057" spans="1:10" x14ac:dyDescent="0.25">
      <c r="A37057">
        <v>3657001</v>
      </c>
      <c r="B37057" t="s">
        <v>12644</v>
      </c>
      <c r="C37057" t="s">
        <v>77</v>
      </c>
      <c r="D37057" t="s">
        <v>10</v>
      </c>
      <c r="E37057" s="4">
        <v>8.1999999999999993</v>
      </c>
      <c r="F37057" s="4">
        <v>7</v>
      </c>
      <c r="G37057" s="4">
        <v>6.7</v>
      </c>
      <c r="H37057" s="4">
        <v>5.9</v>
      </c>
      <c r="I37057" s="4">
        <v>6</v>
      </c>
      <c r="J37057" s="4">
        <v>6.2</v>
      </c>
    </row>
    <row r="37058" spans="1:10" x14ac:dyDescent="0.25">
      <c r="A37058">
        <v>3657177</v>
      </c>
      <c r="B37058" t="s">
        <v>12645</v>
      </c>
      <c r="C37058" t="s">
        <v>77</v>
      </c>
      <c r="D37058" t="s">
        <v>6</v>
      </c>
      <c r="E37058" s="4" t="s">
        <v>13</v>
      </c>
      <c r="F37058" s="4" t="s">
        <v>7</v>
      </c>
      <c r="G37058" s="4" t="s">
        <v>7</v>
      </c>
      <c r="H37058" s="4" t="s">
        <v>7</v>
      </c>
      <c r="I37058" s="4" t="s">
        <v>121</v>
      </c>
      <c r="J37058" s="4" t="s">
        <v>121</v>
      </c>
    </row>
    <row r="37059" spans="1:10" x14ac:dyDescent="0.25">
      <c r="A37059">
        <v>3657177</v>
      </c>
      <c r="B37059" t="s">
        <v>12645</v>
      </c>
      <c r="C37059" t="s">
        <v>77</v>
      </c>
      <c r="D37059" t="s">
        <v>8</v>
      </c>
      <c r="E37059" s="4">
        <v>22.6</v>
      </c>
      <c r="F37059" s="4">
        <v>26.7</v>
      </c>
      <c r="G37059" s="4">
        <v>29.2</v>
      </c>
      <c r="H37059" s="4">
        <v>30.4</v>
      </c>
      <c r="I37059" s="4">
        <v>33.299999999999997</v>
      </c>
      <c r="J37059" s="4">
        <v>38.6</v>
      </c>
    </row>
    <row r="37060" spans="1:10" x14ac:dyDescent="0.25">
      <c r="A37060">
        <v>3657177</v>
      </c>
      <c r="B37060" t="s">
        <v>12645</v>
      </c>
      <c r="C37060" t="s">
        <v>77</v>
      </c>
      <c r="D37060" t="s">
        <v>9</v>
      </c>
      <c r="E37060" s="4">
        <v>10.6</v>
      </c>
      <c r="F37060" s="4">
        <v>16.2</v>
      </c>
      <c r="G37060" s="4">
        <v>19.100000000000001</v>
      </c>
      <c r="H37060" s="4">
        <v>20.6</v>
      </c>
      <c r="I37060" s="4">
        <v>24.7</v>
      </c>
      <c r="J37060" s="4">
        <v>30</v>
      </c>
    </row>
    <row r="37061" spans="1:10" x14ac:dyDescent="0.25">
      <c r="A37061">
        <v>3657177</v>
      </c>
      <c r="B37061" t="s">
        <v>12645</v>
      </c>
      <c r="C37061" t="s">
        <v>77</v>
      </c>
      <c r="D37061" t="s">
        <v>10</v>
      </c>
      <c r="E37061" s="4">
        <v>12.1</v>
      </c>
      <c r="F37061" s="4">
        <v>10.5</v>
      </c>
      <c r="G37061" s="4">
        <v>10</v>
      </c>
      <c r="H37061" s="4">
        <v>9.9</v>
      </c>
      <c r="I37061" s="4">
        <v>8.6</v>
      </c>
      <c r="J37061" s="4">
        <v>8.6</v>
      </c>
    </row>
    <row r="37062" spans="1:10" x14ac:dyDescent="0.25">
      <c r="A37062">
        <v>3657243</v>
      </c>
      <c r="B37062" t="s">
        <v>12646</v>
      </c>
      <c r="C37062" t="s">
        <v>77</v>
      </c>
      <c r="D37062" t="s">
        <v>6</v>
      </c>
      <c r="E37062" s="4" t="s">
        <v>23</v>
      </c>
      <c r="F37062" s="4" t="s">
        <v>23</v>
      </c>
      <c r="G37062" s="4" t="s">
        <v>23</v>
      </c>
      <c r="H37062" s="4" t="s">
        <v>16</v>
      </c>
      <c r="I37062" s="4" t="s">
        <v>13</v>
      </c>
      <c r="J37062" s="4" t="s">
        <v>13</v>
      </c>
    </row>
    <row r="37063" spans="1:10" x14ac:dyDescent="0.25">
      <c r="A37063">
        <v>3657243</v>
      </c>
      <c r="B37063" t="s">
        <v>12646</v>
      </c>
      <c r="C37063" t="s">
        <v>77</v>
      </c>
      <c r="D37063" t="s">
        <v>8</v>
      </c>
      <c r="E37063" s="4">
        <v>12.3</v>
      </c>
      <c r="F37063" s="4">
        <v>10.9</v>
      </c>
      <c r="G37063" s="4">
        <v>10.6</v>
      </c>
      <c r="H37063" s="4">
        <v>17.8</v>
      </c>
      <c r="I37063" s="4">
        <v>23.2</v>
      </c>
      <c r="J37063" s="4">
        <v>25.2</v>
      </c>
    </row>
    <row r="37064" spans="1:10" x14ac:dyDescent="0.25">
      <c r="A37064">
        <v>3657243</v>
      </c>
      <c r="B37064" t="s">
        <v>12646</v>
      </c>
      <c r="C37064" t="s">
        <v>77</v>
      </c>
      <c r="D37064" t="s">
        <v>9</v>
      </c>
      <c r="E37064" s="4">
        <v>0</v>
      </c>
      <c r="F37064" s="4">
        <v>0</v>
      </c>
      <c r="G37064" s="4">
        <v>0</v>
      </c>
      <c r="H37064" s="4">
        <v>9.1999999999999993</v>
      </c>
      <c r="I37064" s="4">
        <v>13.3</v>
      </c>
      <c r="J37064" s="4">
        <v>16.399999999999999</v>
      </c>
    </row>
    <row r="37065" spans="1:10" x14ac:dyDescent="0.25">
      <c r="A37065">
        <v>3657243</v>
      </c>
      <c r="B37065" t="s">
        <v>12646</v>
      </c>
      <c r="C37065" t="s">
        <v>77</v>
      </c>
      <c r="D37065" t="s">
        <v>10</v>
      </c>
      <c r="E37065" s="4">
        <v>12.3</v>
      </c>
      <c r="F37065" s="4">
        <v>10.9</v>
      </c>
      <c r="G37065" s="4">
        <v>10.6</v>
      </c>
      <c r="H37065" s="4">
        <v>8.6</v>
      </c>
      <c r="I37065" s="4">
        <v>9.9</v>
      </c>
      <c r="J37065" s="4">
        <v>8.8000000000000007</v>
      </c>
    </row>
    <row r="37066" spans="1:10" x14ac:dyDescent="0.25">
      <c r="A37066">
        <v>3657364</v>
      </c>
      <c r="B37066" t="s">
        <v>12647</v>
      </c>
      <c r="C37066" t="s">
        <v>77</v>
      </c>
      <c r="D37066" t="s">
        <v>6</v>
      </c>
      <c r="E37066" s="4" t="s">
        <v>13</v>
      </c>
      <c r="F37066" s="4" t="s">
        <v>13</v>
      </c>
      <c r="G37066" s="4" t="s">
        <v>13</v>
      </c>
      <c r="H37066" s="4" t="s">
        <v>13</v>
      </c>
      <c r="I37066" s="4" t="s">
        <v>13</v>
      </c>
      <c r="J37066" s="4" t="s">
        <v>7</v>
      </c>
    </row>
    <row r="37067" spans="1:10" x14ac:dyDescent="0.25">
      <c r="A37067">
        <v>3657364</v>
      </c>
      <c r="B37067" t="s">
        <v>12647</v>
      </c>
      <c r="C37067" t="s">
        <v>77</v>
      </c>
      <c r="D37067" t="s">
        <v>8</v>
      </c>
      <c r="E37067" s="4">
        <v>24.2</v>
      </c>
      <c r="F37067" s="4">
        <v>23.9</v>
      </c>
      <c r="G37067" s="4">
        <v>21.9</v>
      </c>
      <c r="H37067" s="4">
        <v>22.4</v>
      </c>
      <c r="I37067" s="4">
        <v>25.3</v>
      </c>
      <c r="J37067" s="4">
        <v>29.7</v>
      </c>
    </row>
    <row r="37068" spans="1:10" x14ac:dyDescent="0.25">
      <c r="A37068">
        <v>3657364</v>
      </c>
      <c r="B37068" t="s">
        <v>12647</v>
      </c>
      <c r="C37068" t="s">
        <v>77</v>
      </c>
      <c r="D37068" t="s">
        <v>9</v>
      </c>
      <c r="E37068" s="4">
        <v>12.8</v>
      </c>
      <c r="F37068" s="4">
        <v>13.1</v>
      </c>
      <c r="G37068" s="4">
        <v>10.7</v>
      </c>
      <c r="H37068" s="4">
        <v>11.4</v>
      </c>
      <c r="I37068" s="4">
        <v>14.3</v>
      </c>
      <c r="J37068" s="4">
        <v>19.7</v>
      </c>
    </row>
    <row r="37069" spans="1:10" x14ac:dyDescent="0.25">
      <c r="A37069">
        <v>3657364</v>
      </c>
      <c r="B37069" t="s">
        <v>12647</v>
      </c>
      <c r="C37069" t="s">
        <v>77</v>
      </c>
      <c r="D37069" t="s">
        <v>10</v>
      </c>
      <c r="E37069" s="4">
        <v>11.4</v>
      </c>
      <c r="F37069" s="4">
        <v>10.8</v>
      </c>
      <c r="G37069" s="4">
        <v>11.2</v>
      </c>
      <c r="H37069" s="4">
        <v>11</v>
      </c>
      <c r="I37069" s="4">
        <v>11</v>
      </c>
      <c r="J37069" s="4">
        <v>10</v>
      </c>
    </row>
    <row r="37070" spans="1:10" x14ac:dyDescent="0.25">
      <c r="A37070">
        <v>3657518</v>
      </c>
      <c r="B37070" t="s">
        <v>12648</v>
      </c>
      <c r="C37070" t="s">
        <v>77</v>
      </c>
      <c r="D37070" t="s">
        <v>6</v>
      </c>
      <c r="E37070" s="4" t="s">
        <v>23</v>
      </c>
      <c r="F37070" s="4" t="s">
        <v>16</v>
      </c>
      <c r="G37070" s="4" t="s">
        <v>23</v>
      </c>
      <c r="H37070" s="4" t="s">
        <v>23</v>
      </c>
      <c r="I37070" s="4" t="s">
        <v>23</v>
      </c>
      <c r="J37070" s="4" t="s">
        <v>23</v>
      </c>
    </row>
    <row r="37071" spans="1:10" x14ac:dyDescent="0.25">
      <c r="A37071">
        <v>3657518</v>
      </c>
      <c r="B37071" t="s">
        <v>12648</v>
      </c>
      <c r="C37071" t="s">
        <v>77</v>
      </c>
      <c r="D37071" t="s">
        <v>8</v>
      </c>
      <c r="E37071" s="4">
        <v>14.3</v>
      </c>
      <c r="F37071" s="4">
        <v>18.2</v>
      </c>
      <c r="G37071" s="4">
        <v>14.4</v>
      </c>
      <c r="H37071" s="4">
        <v>10.8</v>
      </c>
      <c r="I37071" s="4">
        <v>11.3</v>
      </c>
      <c r="J37071" s="4">
        <v>10.1</v>
      </c>
    </row>
    <row r="37072" spans="1:10" x14ac:dyDescent="0.25">
      <c r="A37072">
        <v>3657518</v>
      </c>
      <c r="B37072" t="s">
        <v>12648</v>
      </c>
      <c r="C37072" t="s">
        <v>77</v>
      </c>
      <c r="D37072" t="s">
        <v>9</v>
      </c>
      <c r="E37072" s="4">
        <v>0</v>
      </c>
      <c r="F37072" s="4">
        <v>6.6</v>
      </c>
      <c r="G37072" s="4">
        <v>2.8</v>
      </c>
      <c r="H37072" s="4">
        <v>0</v>
      </c>
      <c r="I37072" s="4">
        <v>0</v>
      </c>
      <c r="J37072" s="4">
        <v>0</v>
      </c>
    </row>
    <row r="37073" spans="1:10" x14ac:dyDescent="0.25">
      <c r="A37073">
        <v>3657518</v>
      </c>
      <c r="B37073" t="s">
        <v>12648</v>
      </c>
      <c r="C37073" t="s">
        <v>77</v>
      </c>
      <c r="D37073" t="s">
        <v>10</v>
      </c>
      <c r="E37073" s="4">
        <v>14.3</v>
      </c>
      <c r="F37073" s="4">
        <v>11.5</v>
      </c>
      <c r="G37073" s="4">
        <v>11.7</v>
      </c>
      <c r="H37073" s="4">
        <v>10.8</v>
      </c>
      <c r="I37073" s="4">
        <v>11.3</v>
      </c>
      <c r="J37073" s="4">
        <v>10.1</v>
      </c>
    </row>
    <row r="37074" spans="1:10" x14ac:dyDescent="0.25">
      <c r="A37074">
        <v>3657639</v>
      </c>
      <c r="B37074" t="s">
        <v>12649</v>
      </c>
      <c r="C37074" t="s">
        <v>77</v>
      </c>
      <c r="D37074" t="s">
        <v>6</v>
      </c>
      <c r="E37074" s="4" t="s">
        <v>23</v>
      </c>
      <c r="F37074" s="4" t="s">
        <v>23</v>
      </c>
      <c r="G37074" s="4" t="s">
        <v>23</v>
      </c>
      <c r="H37074" s="4" t="s">
        <v>23</v>
      </c>
      <c r="I37074" s="4" t="s">
        <v>23</v>
      </c>
      <c r="J37074" s="4" t="s">
        <v>16</v>
      </c>
    </row>
    <row r="37075" spans="1:10" x14ac:dyDescent="0.25">
      <c r="A37075">
        <v>3657639</v>
      </c>
      <c r="B37075" t="s">
        <v>12649</v>
      </c>
      <c r="C37075" t="s">
        <v>77</v>
      </c>
      <c r="D37075" t="s">
        <v>8</v>
      </c>
      <c r="E37075" s="4">
        <v>11.3</v>
      </c>
      <c r="F37075" s="4">
        <v>9.5</v>
      </c>
      <c r="G37075" s="4">
        <v>9.6999999999999993</v>
      </c>
      <c r="H37075" s="4">
        <v>15.4</v>
      </c>
      <c r="I37075" s="4">
        <v>15.1</v>
      </c>
      <c r="J37075" s="4">
        <v>16.899999999999999</v>
      </c>
    </row>
    <row r="37076" spans="1:10" x14ac:dyDescent="0.25">
      <c r="A37076">
        <v>3657639</v>
      </c>
      <c r="B37076" t="s">
        <v>12649</v>
      </c>
      <c r="C37076" t="s">
        <v>77</v>
      </c>
      <c r="D37076" t="s">
        <v>9</v>
      </c>
      <c r="E37076" s="4">
        <v>0</v>
      </c>
      <c r="F37076" s="4">
        <v>0</v>
      </c>
      <c r="G37076" s="4">
        <v>0</v>
      </c>
      <c r="H37076" s="4">
        <v>8.1</v>
      </c>
      <c r="I37076" s="4">
        <v>7.7</v>
      </c>
      <c r="J37076" s="4">
        <v>8.1</v>
      </c>
    </row>
    <row r="37077" spans="1:10" x14ac:dyDescent="0.25">
      <c r="A37077">
        <v>3657639</v>
      </c>
      <c r="B37077" t="s">
        <v>12649</v>
      </c>
      <c r="C37077" t="s">
        <v>77</v>
      </c>
      <c r="D37077" t="s">
        <v>10</v>
      </c>
      <c r="E37077" s="4">
        <v>11.3</v>
      </c>
      <c r="F37077" s="4">
        <v>9.5</v>
      </c>
      <c r="G37077" s="4">
        <v>9.6999999999999993</v>
      </c>
      <c r="H37077" s="4">
        <v>7.3</v>
      </c>
      <c r="I37077" s="4">
        <v>7.4</v>
      </c>
      <c r="J37077" s="4">
        <v>8.8000000000000007</v>
      </c>
    </row>
    <row r="37078" spans="1:10" x14ac:dyDescent="0.25">
      <c r="A37078">
        <v>3657661</v>
      </c>
      <c r="B37078" t="s">
        <v>8432</v>
      </c>
      <c r="C37078" t="s">
        <v>77</v>
      </c>
      <c r="D37078" t="s">
        <v>6</v>
      </c>
      <c r="E37078" s="4" t="s">
        <v>13</v>
      </c>
      <c r="F37078" s="4" t="s">
        <v>7</v>
      </c>
      <c r="G37078" s="4" t="s">
        <v>13</v>
      </c>
      <c r="H37078" s="4" t="s">
        <v>13</v>
      </c>
      <c r="I37078" s="4" t="s">
        <v>13</v>
      </c>
      <c r="J37078" s="4" t="s">
        <v>13</v>
      </c>
    </row>
    <row r="37079" spans="1:10" x14ac:dyDescent="0.25">
      <c r="A37079">
        <v>3657661</v>
      </c>
      <c r="B37079" t="s">
        <v>8432</v>
      </c>
      <c r="C37079" t="s">
        <v>77</v>
      </c>
      <c r="D37079" t="s">
        <v>8</v>
      </c>
      <c r="E37079" s="4">
        <v>24.1</v>
      </c>
      <c r="F37079" s="4">
        <v>28.3</v>
      </c>
      <c r="G37079" s="4">
        <v>24.2</v>
      </c>
      <c r="H37079" s="4">
        <v>25</v>
      </c>
      <c r="I37079" s="4">
        <v>23.8</v>
      </c>
      <c r="J37079" s="4">
        <v>23.8</v>
      </c>
    </row>
    <row r="37080" spans="1:10" x14ac:dyDescent="0.25">
      <c r="A37080">
        <v>3657661</v>
      </c>
      <c r="B37080" t="s">
        <v>8432</v>
      </c>
      <c r="C37080" t="s">
        <v>77</v>
      </c>
      <c r="D37080" t="s">
        <v>9</v>
      </c>
      <c r="E37080" s="4">
        <v>6.7</v>
      </c>
      <c r="F37080" s="4">
        <v>14.2</v>
      </c>
      <c r="G37080" s="4">
        <v>12.2</v>
      </c>
      <c r="H37080" s="4">
        <v>14.4</v>
      </c>
      <c r="I37080" s="4">
        <v>11.7</v>
      </c>
      <c r="J37080" s="4">
        <v>10.6</v>
      </c>
    </row>
    <row r="37081" spans="1:10" x14ac:dyDescent="0.25">
      <c r="A37081">
        <v>3657661</v>
      </c>
      <c r="B37081" t="s">
        <v>8432</v>
      </c>
      <c r="C37081" t="s">
        <v>77</v>
      </c>
      <c r="D37081" t="s">
        <v>10</v>
      </c>
      <c r="E37081" s="4">
        <v>17.399999999999999</v>
      </c>
      <c r="F37081" s="4">
        <v>14</v>
      </c>
      <c r="G37081" s="4">
        <v>12</v>
      </c>
      <c r="H37081" s="4">
        <v>10.6</v>
      </c>
      <c r="I37081" s="4">
        <v>12.1</v>
      </c>
      <c r="J37081" s="4">
        <v>13.2</v>
      </c>
    </row>
    <row r="37082" spans="1:10" x14ac:dyDescent="0.25">
      <c r="A37082">
        <v>3657749</v>
      </c>
      <c r="B37082" t="s">
        <v>12650</v>
      </c>
      <c r="C37082" t="s">
        <v>77</v>
      </c>
      <c r="D37082" t="s">
        <v>6</v>
      </c>
      <c r="E37082" s="4" t="s">
        <v>23</v>
      </c>
      <c r="F37082" s="4" t="s">
        <v>23</v>
      </c>
      <c r="G37082" s="4" t="s">
        <v>23</v>
      </c>
      <c r="H37082" s="4" t="s">
        <v>23</v>
      </c>
      <c r="I37082" s="4" t="s">
        <v>23</v>
      </c>
      <c r="J37082" s="4" t="s">
        <v>23</v>
      </c>
    </row>
    <row r="37083" spans="1:10" x14ac:dyDescent="0.25">
      <c r="A37083">
        <v>3657749</v>
      </c>
      <c r="B37083" t="s">
        <v>12650</v>
      </c>
      <c r="C37083" t="s">
        <v>77</v>
      </c>
      <c r="D37083" t="s">
        <v>8</v>
      </c>
      <c r="E37083" s="4">
        <v>12.4</v>
      </c>
      <c r="F37083" s="4">
        <v>13.3</v>
      </c>
      <c r="G37083" s="4">
        <v>11.9</v>
      </c>
      <c r="H37083" s="4">
        <v>14.1</v>
      </c>
      <c r="I37083" s="4">
        <v>7.5</v>
      </c>
      <c r="J37083" s="4">
        <v>6.9</v>
      </c>
    </row>
    <row r="37084" spans="1:10" x14ac:dyDescent="0.25">
      <c r="A37084">
        <v>3657749</v>
      </c>
      <c r="B37084" t="s">
        <v>12650</v>
      </c>
      <c r="C37084" t="s">
        <v>77</v>
      </c>
      <c r="D37084" t="s">
        <v>9</v>
      </c>
      <c r="E37084" s="4">
        <v>8.5</v>
      </c>
      <c r="F37084" s="4">
        <v>9.5</v>
      </c>
      <c r="G37084" s="4">
        <v>6.6</v>
      </c>
      <c r="H37084" s="4">
        <v>10.1</v>
      </c>
      <c r="I37084" s="4">
        <v>3</v>
      </c>
      <c r="J37084" s="4">
        <v>1.6</v>
      </c>
    </row>
    <row r="37085" spans="1:10" x14ac:dyDescent="0.25">
      <c r="A37085">
        <v>3657749</v>
      </c>
      <c r="B37085" t="s">
        <v>12650</v>
      </c>
      <c r="C37085" t="s">
        <v>77</v>
      </c>
      <c r="D37085" t="s">
        <v>10</v>
      </c>
      <c r="E37085" s="4">
        <v>3.8</v>
      </c>
      <c r="F37085" s="4">
        <v>3.8</v>
      </c>
      <c r="G37085" s="4">
        <v>5.3</v>
      </c>
      <c r="H37085" s="4">
        <v>4</v>
      </c>
      <c r="I37085" s="4">
        <v>4.5999999999999996</v>
      </c>
      <c r="J37085" s="4">
        <v>5.3</v>
      </c>
    </row>
    <row r="37086" spans="1:10" x14ac:dyDescent="0.25">
      <c r="A37086">
        <v>3657980</v>
      </c>
      <c r="B37086" t="s">
        <v>12651</v>
      </c>
      <c r="C37086" t="s">
        <v>77</v>
      </c>
      <c r="D37086" t="s">
        <v>6</v>
      </c>
      <c r="E37086" s="4" t="s">
        <v>16</v>
      </c>
      <c r="F37086" s="4" t="s">
        <v>13</v>
      </c>
      <c r="G37086" s="4" t="s">
        <v>13</v>
      </c>
      <c r="H37086" s="4" t="s">
        <v>16</v>
      </c>
      <c r="I37086" s="4" t="s">
        <v>13</v>
      </c>
      <c r="J37086" s="4" t="s">
        <v>13</v>
      </c>
    </row>
    <row r="37087" spans="1:10" x14ac:dyDescent="0.25">
      <c r="A37087">
        <v>3657980</v>
      </c>
      <c r="B37087" t="s">
        <v>12651</v>
      </c>
      <c r="C37087" t="s">
        <v>77</v>
      </c>
      <c r="D37087" t="s">
        <v>8</v>
      </c>
      <c r="E37087" s="4">
        <v>18</v>
      </c>
      <c r="F37087" s="4">
        <v>24.9</v>
      </c>
      <c r="G37087" s="4">
        <v>22.5</v>
      </c>
      <c r="H37087" s="4">
        <v>17.899999999999999</v>
      </c>
      <c r="I37087" s="4">
        <v>23.4</v>
      </c>
      <c r="J37087" s="4">
        <v>25.8</v>
      </c>
    </row>
    <row r="37088" spans="1:10" x14ac:dyDescent="0.25">
      <c r="A37088">
        <v>3657980</v>
      </c>
      <c r="B37088" t="s">
        <v>12651</v>
      </c>
      <c r="C37088" t="s">
        <v>77</v>
      </c>
      <c r="D37088" t="s">
        <v>9</v>
      </c>
      <c r="E37088" s="4">
        <v>6.8</v>
      </c>
      <c r="F37088" s="4">
        <v>14.9</v>
      </c>
      <c r="G37088" s="4">
        <v>16.100000000000001</v>
      </c>
      <c r="H37088" s="4">
        <v>11.8</v>
      </c>
      <c r="I37088" s="4">
        <v>16.600000000000001</v>
      </c>
      <c r="J37088" s="4">
        <v>17.399999999999999</v>
      </c>
    </row>
    <row r="37089" spans="1:10" x14ac:dyDescent="0.25">
      <c r="A37089">
        <v>3657980</v>
      </c>
      <c r="B37089" t="s">
        <v>12651</v>
      </c>
      <c r="C37089" t="s">
        <v>77</v>
      </c>
      <c r="D37089" t="s">
        <v>10</v>
      </c>
      <c r="E37089" s="4">
        <v>11.2</v>
      </c>
      <c r="F37089" s="4">
        <v>10</v>
      </c>
      <c r="G37089" s="4">
        <v>6.5</v>
      </c>
      <c r="H37089" s="4">
        <v>6.2</v>
      </c>
      <c r="I37089" s="4">
        <v>6.8</v>
      </c>
      <c r="J37089" s="4">
        <v>8.4</v>
      </c>
    </row>
    <row r="37090" spans="1:10" x14ac:dyDescent="0.25">
      <c r="A37090">
        <v>3658145</v>
      </c>
      <c r="B37090" t="s">
        <v>12652</v>
      </c>
      <c r="C37090" t="s">
        <v>77</v>
      </c>
      <c r="D37090" t="s">
        <v>6</v>
      </c>
      <c r="E37090" s="4" t="s">
        <v>13</v>
      </c>
      <c r="F37090" s="4" t="s">
        <v>16</v>
      </c>
      <c r="G37090" s="4" t="s">
        <v>13</v>
      </c>
      <c r="H37090" s="4" t="s">
        <v>23</v>
      </c>
      <c r="I37090" s="4" t="s">
        <v>16900</v>
      </c>
      <c r="J37090" s="4" t="s">
        <v>16900</v>
      </c>
    </row>
    <row r="37091" spans="1:10" x14ac:dyDescent="0.25">
      <c r="A37091">
        <v>3658145</v>
      </c>
      <c r="B37091" t="s">
        <v>12652</v>
      </c>
      <c r="C37091" t="s">
        <v>77</v>
      </c>
      <c r="D37091" t="s">
        <v>8</v>
      </c>
      <c r="E37091" s="4">
        <v>22.3</v>
      </c>
      <c r="F37091" s="4">
        <v>20</v>
      </c>
      <c r="G37091" s="4">
        <v>25</v>
      </c>
      <c r="H37091" s="4">
        <v>16.3</v>
      </c>
      <c r="I37091" s="4" t="s">
        <v>16900</v>
      </c>
      <c r="J37091" s="4" t="s">
        <v>16900</v>
      </c>
    </row>
    <row r="37092" spans="1:10" x14ac:dyDescent="0.25">
      <c r="A37092">
        <v>3658145</v>
      </c>
      <c r="B37092" t="s">
        <v>12652</v>
      </c>
      <c r="C37092" t="s">
        <v>77</v>
      </c>
      <c r="D37092" t="s">
        <v>9</v>
      </c>
      <c r="E37092" s="4">
        <v>12.9</v>
      </c>
      <c r="F37092" s="4">
        <v>10.8</v>
      </c>
      <c r="G37092" s="4">
        <v>15.4</v>
      </c>
      <c r="H37092" s="4">
        <v>8.4</v>
      </c>
      <c r="I37092" s="4" t="s">
        <v>16900</v>
      </c>
      <c r="J37092" s="4" t="s">
        <v>16900</v>
      </c>
    </row>
    <row r="37093" spans="1:10" x14ac:dyDescent="0.25">
      <c r="A37093">
        <v>3658145</v>
      </c>
      <c r="B37093" t="s">
        <v>12652</v>
      </c>
      <c r="C37093" t="s">
        <v>77</v>
      </c>
      <c r="D37093" t="s">
        <v>10</v>
      </c>
      <c r="E37093" s="4">
        <v>9.4</v>
      </c>
      <c r="F37093" s="4">
        <v>9.1999999999999993</v>
      </c>
      <c r="G37093" s="4">
        <v>9.6</v>
      </c>
      <c r="H37093" s="4">
        <v>7.9</v>
      </c>
      <c r="I37093" s="4" t="s">
        <v>16900</v>
      </c>
      <c r="J37093" s="4" t="s">
        <v>16900</v>
      </c>
    </row>
    <row r="37094" spans="1:10" x14ac:dyDescent="0.25">
      <c r="A37094">
        <v>3658354</v>
      </c>
      <c r="B37094" t="s">
        <v>12653</v>
      </c>
      <c r="C37094" t="s">
        <v>77</v>
      </c>
      <c r="D37094" t="s">
        <v>6</v>
      </c>
      <c r="E37094" s="4" t="s">
        <v>23</v>
      </c>
      <c r="F37094" s="4" t="s">
        <v>23</v>
      </c>
      <c r="G37094" s="4" t="s">
        <v>23</v>
      </c>
      <c r="H37094" s="4" t="s">
        <v>23</v>
      </c>
      <c r="I37094" s="4" t="s">
        <v>23</v>
      </c>
      <c r="J37094" s="4" t="s">
        <v>23</v>
      </c>
    </row>
    <row r="37095" spans="1:10" x14ac:dyDescent="0.25">
      <c r="A37095">
        <v>3658354</v>
      </c>
      <c r="B37095" t="s">
        <v>12653</v>
      </c>
      <c r="C37095" t="s">
        <v>77</v>
      </c>
      <c r="D37095" t="s">
        <v>8</v>
      </c>
      <c r="E37095" s="4">
        <v>5.9</v>
      </c>
      <c r="F37095" s="4">
        <v>7.4</v>
      </c>
      <c r="G37095" s="4">
        <v>6</v>
      </c>
      <c r="H37095" s="4">
        <v>5.8</v>
      </c>
      <c r="I37095" s="4">
        <v>7</v>
      </c>
      <c r="J37095" s="4">
        <v>5.3</v>
      </c>
    </row>
    <row r="37096" spans="1:10" x14ac:dyDescent="0.25">
      <c r="A37096">
        <v>3658354</v>
      </c>
      <c r="B37096" t="s">
        <v>12653</v>
      </c>
      <c r="C37096" t="s">
        <v>77</v>
      </c>
      <c r="D37096" t="s">
        <v>9</v>
      </c>
      <c r="E37096" s="4">
        <v>0</v>
      </c>
      <c r="F37096" s="4">
        <v>0</v>
      </c>
      <c r="G37096" s="4">
        <v>0</v>
      </c>
      <c r="H37096" s="4">
        <v>0</v>
      </c>
      <c r="I37096" s="4">
        <v>0</v>
      </c>
      <c r="J37096" s="4">
        <v>0</v>
      </c>
    </row>
    <row r="37097" spans="1:10" x14ac:dyDescent="0.25">
      <c r="A37097">
        <v>3658354</v>
      </c>
      <c r="B37097" t="s">
        <v>12653</v>
      </c>
      <c r="C37097" t="s">
        <v>77</v>
      </c>
      <c r="D37097" t="s">
        <v>10</v>
      </c>
      <c r="E37097" s="4">
        <v>5.9</v>
      </c>
      <c r="F37097" s="4">
        <v>7.4</v>
      </c>
      <c r="G37097" s="4">
        <v>6</v>
      </c>
      <c r="H37097" s="4">
        <v>5.8</v>
      </c>
      <c r="I37097" s="4">
        <v>7</v>
      </c>
      <c r="J37097" s="4">
        <v>5.3</v>
      </c>
    </row>
    <row r="37098" spans="1:10" x14ac:dyDescent="0.25">
      <c r="A37098">
        <v>3658409</v>
      </c>
      <c r="B37098" t="s">
        <v>12654</v>
      </c>
      <c r="C37098" t="s">
        <v>77</v>
      </c>
      <c r="D37098" t="s">
        <v>6</v>
      </c>
      <c r="E37098" s="4" t="s">
        <v>23</v>
      </c>
      <c r="F37098" s="4" t="s">
        <v>23</v>
      </c>
      <c r="G37098" s="4" t="s">
        <v>23</v>
      </c>
      <c r="H37098" s="4" t="s">
        <v>16</v>
      </c>
      <c r="I37098" s="4" t="s">
        <v>23</v>
      </c>
      <c r="J37098" s="4" t="s">
        <v>23</v>
      </c>
    </row>
    <row r="37099" spans="1:10" x14ac:dyDescent="0.25">
      <c r="A37099">
        <v>3658409</v>
      </c>
      <c r="B37099" t="s">
        <v>12654</v>
      </c>
      <c r="C37099" t="s">
        <v>77</v>
      </c>
      <c r="D37099" t="s">
        <v>8</v>
      </c>
      <c r="E37099" s="4">
        <v>11.1</v>
      </c>
      <c r="F37099" s="4">
        <v>10.1</v>
      </c>
      <c r="G37099" s="4">
        <v>12.3</v>
      </c>
      <c r="H37099" s="4">
        <v>17.399999999999999</v>
      </c>
      <c r="I37099" s="4">
        <v>9</v>
      </c>
      <c r="J37099" s="4">
        <v>13.3</v>
      </c>
    </row>
    <row r="37100" spans="1:10" x14ac:dyDescent="0.25">
      <c r="A37100">
        <v>3658409</v>
      </c>
      <c r="B37100" t="s">
        <v>12654</v>
      </c>
      <c r="C37100" t="s">
        <v>77</v>
      </c>
      <c r="D37100" t="s">
        <v>9</v>
      </c>
      <c r="E37100" s="4">
        <v>2.2000000000000002</v>
      </c>
      <c r="F37100" s="4">
        <v>1</v>
      </c>
      <c r="G37100" s="4">
        <v>4.0999999999999996</v>
      </c>
      <c r="H37100" s="4">
        <v>10</v>
      </c>
      <c r="I37100" s="4">
        <v>0.8</v>
      </c>
      <c r="J37100" s="4">
        <v>4.5</v>
      </c>
    </row>
    <row r="37101" spans="1:10" x14ac:dyDescent="0.25">
      <c r="A37101">
        <v>3658409</v>
      </c>
      <c r="B37101" t="s">
        <v>12654</v>
      </c>
      <c r="C37101" t="s">
        <v>77</v>
      </c>
      <c r="D37101" t="s">
        <v>10</v>
      </c>
      <c r="E37101" s="4">
        <v>8.9</v>
      </c>
      <c r="F37101" s="4">
        <v>9.1</v>
      </c>
      <c r="G37101" s="4">
        <v>8.1999999999999993</v>
      </c>
      <c r="H37101" s="4">
        <v>7.4</v>
      </c>
      <c r="I37101" s="4">
        <v>8.3000000000000007</v>
      </c>
      <c r="J37101" s="4">
        <v>8.8000000000000007</v>
      </c>
    </row>
    <row r="37102" spans="1:10" x14ac:dyDescent="0.25">
      <c r="A37102">
        <v>3658442</v>
      </c>
      <c r="B37102" t="s">
        <v>12655</v>
      </c>
      <c r="C37102" t="s">
        <v>77</v>
      </c>
      <c r="D37102" t="s">
        <v>6</v>
      </c>
      <c r="E37102" s="4" t="s">
        <v>23</v>
      </c>
      <c r="F37102" s="4" t="s">
        <v>23</v>
      </c>
      <c r="G37102" s="4" t="s">
        <v>23</v>
      </c>
      <c r="H37102" s="4" t="s">
        <v>23</v>
      </c>
      <c r="I37102" s="4" t="s">
        <v>23</v>
      </c>
      <c r="J37102" s="4" t="s">
        <v>23</v>
      </c>
    </row>
    <row r="37103" spans="1:10" x14ac:dyDescent="0.25">
      <c r="A37103">
        <v>3658442</v>
      </c>
      <c r="B37103" t="s">
        <v>12655</v>
      </c>
      <c r="C37103" t="s">
        <v>77</v>
      </c>
      <c r="D37103" t="s">
        <v>8</v>
      </c>
      <c r="E37103" s="4">
        <v>5.6</v>
      </c>
      <c r="F37103" s="4">
        <v>5.3</v>
      </c>
      <c r="G37103" s="4">
        <v>5</v>
      </c>
      <c r="H37103" s="4">
        <v>4.2</v>
      </c>
      <c r="I37103" s="4">
        <v>4.0999999999999996</v>
      </c>
      <c r="J37103" s="4">
        <v>4.5999999999999996</v>
      </c>
    </row>
    <row r="37104" spans="1:10" x14ac:dyDescent="0.25">
      <c r="A37104">
        <v>3658442</v>
      </c>
      <c r="B37104" t="s">
        <v>12655</v>
      </c>
      <c r="C37104" t="s">
        <v>77</v>
      </c>
      <c r="D37104" t="s">
        <v>9</v>
      </c>
      <c r="E37104" s="4">
        <v>0</v>
      </c>
      <c r="F37104" s="4">
        <v>0</v>
      </c>
      <c r="G37104" s="4">
        <v>0</v>
      </c>
      <c r="H37104" s="4">
        <v>0</v>
      </c>
      <c r="I37104" s="4">
        <v>0</v>
      </c>
      <c r="J37104" s="4">
        <v>0</v>
      </c>
    </row>
    <row r="37105" spans="1:10" x14ac:dyDescent="0.25">
      <c r="A37105">
        <v>3658442</v>
      </c>
      <c r="B37105" t="s">
        <v>12655</v>
      </c>
      <c r="C37105" t="s">
        <v>77</v>
      </c>
      <c r="D37105" t="s">
        <v>10</v>
      </c>
      <c r="E37105" s="4">
        <v>5.6</v>
      </c>
      <c r="F37105" s="4">
        <v>5.3</v>
      </c>
      <c r="G37105" s="4">
        <v>5</v>
      </c>
      <c r="H37105" s="4">
        <v>4.2</v>
      </c>
      <c r="I37105" s="4">
        <v>4.0999999999999996</v>
      </c>
      <c r="J37105" s="4">
        <v>4.5999999999999996</v>
      </c>
    </row>
    <row r="37106" spans="1:10" x14ac:dyDescent="0.25">
      <c r="A37106">
        <v>3658541</v>
      </c>
      <c r="B37106" t="s">
        <v>12656</v>
      </c>
      <c r="C37106" t="s">
        <v>77</v>
      </c>
      <c r="D37106" t="s">
        <v>6</v>
      </c>
      <c r="E37106" s="4" t="s">
        <v>16900</v>
      </c>
      <c r="F37106" s="4" t="s">
        <v>7</v>
      </c>
      <c r="G37106" s="4" t="s">
        <v>16900</v>
      </c>
      <c r="H37106" s="4" t="s">
        <v>13</v>
      </c>
      <c r="I37106" s="4" t="s">
        <v>16900</v>
      </c>
      <c r="J37106" s="4" t="s">
        <v>16</v>
      </c>
    </row>
    <row r="37107" spans="1:10" x14ac:dyDescent="0.25">
      <c r="A37107">
        <v>3658541</v>
      </c>
      <c r="B37107" t="s">
        <v>12656</v>
      </c>
      <c r="C37107" t="s">
        <v>77</v>
      </c>
      <c r="D37107" t="s">
        <v>8</v>
      </c>
      <c r="E37107" s="4" t="s">
        <v>16900</v>
      </c>
      <c r="F37107" s="4">
        <v>29</v>
      </c>
      <c r="G37107" s="4" t="s">
        <v>16900</v>
      </c>
      <c r="H37107" s="4">
        <v>23.1</v>
      </c>
      <c r="I37107" s="4" t="s">
        <v>16900</v>
      </c>
      <c r="J37107" s="4">
        <v>20.8</v>
      </c>
    </row>
    <row r="37108" spans="1:10" x14ac:dyDescent="0.25">
      <c r="A37108">
        <v>3658541</v>
      </c>
      <c r="B37108" t="s">
        <v>12656</v>
      </c>
      <c r="C37108" t="s">
        <v>77</v>
      </c>
      <c r="D37108" t="s">
        <v>9</v>
      </c>
      <c r="E37108" s="4" t="s">
        <v>16900</v>
      </c>
      <c r="F37108" s="4">
        <v>17.600000000000001</v>
      </c>
      <c r="G37108" s="4" t="s">
        <v>16900</v>
      </c>
      <c r="H37108" s="4">
        <v>13.9</v>
      </c>
      <c r="I37108" s="4" t="s">
        <v>16900</v>
      </c>
      <c r="J37108" s="4">
        <v>9.1999999999999993</v>
      </c>
    </row>
    <row r="37109" spans="1:10" x14ac:dyDescent="0.25">
      <c r="A37109">
        <v>3658541</v>
      </c>
      <c r="B37109" t="s">
        <v>12656</v>
      </c>
      <c r="C37109" t="s">
        <v>77</v>
      </c>
      <c r="D37109" t="s">
        <v>10</v>
      </c>
      <c r="E37109" s="4" t="s">
        <v>16900</v>
      </c>
      <c r="F37109" s="4">
        <v>11.4</v>
      </c>
      <c r="G37109" s="4" t="s">
        <v>16900</v>
      </c>
      <c r="H37109" s="4">
        <v>9.1999999999999993</v>
      </c>
      <c r="I37109" s="4" t="s">
        <v>16900</v>
      </c>
      <c r="J37109" s="4">
        <v>11.6</v>
      </c>
    </row>
    <row r="37110" spans="1:10" x14ac:dyDescent="0.25">
      <c r="A37110">
        <v>3658601</v>
      </c>
      <c r="B37110" t="s">
        <v>12657</v>
      </c>
      <c r="C37110" t="s">
        <v>77</v>
      </c>
      <c r="D37110" t="s">
        <v>6</v>
      </c>
      <c r="E37110" s="4" t="s">
        <v>121</v>
      </c>
      <c r="F37110" s="4" t="s">
        <v>121</v>
      </c>
      <c r="G37110" s="4" t="s">
        <v>121</v>
      </c>
      <c r="H37110" s="4" t="s">
        <v>121</v>
      </c>
      <c r="I37110" s="4" t="s">
        <v>121</v>
      </c>
      <c r="J37110" s="4" t="s">
        <v>121</v>
      </c>
    </row>
    <row r="37111" spans="1:10" x14ac:dyDescent="0.25">
      <c r="A37111">
        <v>3658601</v>
      </c>
      <c r="B37111" t="s">
        <v>12657</v>
      </c>
      <c r="C37111" t="s">
        <v>77</v>
      </c>
      <c r="D37111" t="s">
        <v>8</v>
      </c>
      <c r="E37111" s="4">
        <v>50.6</v>
      </c>
      <c r="F37111" s="4">
        <v>49.4</v>
      </c>
      <c r="G37111" s="4">
        <v>49.5</v>
      </c>
      <c r="H37111" s="4">
        <v>47</v>
      </c>
      <c r="I37111" s="4">
        <v>45.6</v>
      </c>
      <c r="J37111" s="4">
        <v>47.3</v>
      </c>
    </row>
    <row r="37112" spans="1:10" x14ac:dyDescent="0.25">
      <c r="A37112">
        <v>3658601</v>
      </c>
      <c r="B37112" t="s">
        <v>12657</v>
      </c>
      <c r="C37112" t="s">
        <v>77</v>
      </c>
      <c r="D37112" t="s">
        <v>9</v>
      </c>
      <c r="E37112" s="4">
        <v>36.200000000000003</v>
      </c>
      <c r="F37112" s="4">
        <v>34.9</v>
      </c>
      <c r="G37112" s="4">
        <v>34.799999999999997</v>
      </c>
      <c r="H37112" s="4">
        <v>33.299999999999997</v>
      </c>
      <c r="I37112" s="4">
        <v>32</v>
      </c>
      <c r="J37112" s="4">
        <v>32</v>
      </c>
    </row>
    <row r="37113" spans="1:10" x14ac:dyDescent="0.25">
      <c r="A37113">
        <v>3658601</v>
      </c>
      <c r="B37113" t="s">
        <v>12657</v>
      </c>
      <c r="C37113" t="s">
        <v>77</v>
      </c>
      <c r="D37113" t="s">
        <v>10</v>
      </c>
      <c r="E37113" s="4">
        <v>14.4</v>
      </c>
      <c r="F37113" s="4">
        <v>14.6</v>
      </c>
      <c r="G37113" s="4">
        <v>14.6</v>
      </c>
      <c r="H37113" s="4">
        <v>13.7</v>
      </c>
      <c r="I37113" s="4">
        <v>13.7</v>
      </c>
      <c r="J37113" s="4">
        <v>15.4</v>
      </c>
    </row>
    <row r="37114" spans="1:10" x14ac:dyDescent="0.25">
      <c r="A37114">
        <v>3658574</v>
      </c>
      <c r="B37114" t="s">
        <v>12658</v>
      </c>
      <c r="C37114" t="s">
        <v>77</v>
      </c>
      <c r="D37114" t="s">
        <v>6</v>
      </c>
      <c r="E37114" s="4" t="s">
        <v>121</v>
      </c>
      <c r="F37114" s="4" t="s">
        <v>121</v>
      </c>
      <c r="G37114" s="4" t="s">
        <v>121</v>
      </c>
      <c r="H37114" s="4" t="s">
        <v>121</v>
      </c>
      <c r="I37114" s="4" t="s">
        <v>121</v>
      </c>
      <c r="J37114" s="4" t="s">
        <v>121</v>
      </c>
    </row>
    <row r="37115" spans="1:10" x14ac:dyDescent="0.25">
      <c r="A37115">
        <v>3658574</v>
      </c>
      <c r="B37115" t="s">
        <v>12658</v>
      </c>
      <c r="C37115" t="s">
        <v>77</v>
      </c>
      <c r="D37115" t="s">
        <v>8</v>
      </c>
      <c r="E37115" s="4">
        <v>35.799999999999997</v>
      </c>
      <c r="F37115" s="4">
        <v>34.6</v>
      </c>
      <c r="G37115" s="4">
        <v>35.799999999999997</v>
      </c>
      <c r="H37115" s="4">
        <v>35.9</v>
      </c>
      <c r="I37115" s="4">
        <v>35.9</v>
      </c>
      <c r="J37115" s="4">
        <v>34.6</v>
      </c>
    </row>
    <row r="37116" spans="1:10" x14ac:dyDescent="0.25">
      <c r="A37116">
        <v>3658574</v>
      </c>
      <c r="B37116" t="s">
        <v>12658</v>
      </c>
      <c r="C37116" t="s">
        <v>77</v>
      </c>
      <c r="D37116" t="s">
        <v>9</v>
      </c>
      <c r="E37116" s="4">
        <v>23.4</v>
      </c>
      <c r="F37116" s="4">
        <v>22.8</v>
      </c>
      <c r="G37116" s="4">
        <v>26.4</v>
      </c>
      <c r="H37116" s="4">
        <v>27.6</v>
      </c>
      <c r="I37116" s="4">
        <v>27.2</v>
      </c>
      <c r="J37116" s="4">
        <v>25.6</v>
      </c>
    </row>
    <row r="37117" spans="1:10" x14ac:dyDescent="0.25">
      <c r="A37117">
        <v>3658574</v>
      </c>
      <c r="B37117" t="s">
        <v>12658</v>
      </c>
      <c r="C37117" t="s">
        <v>77</v>
      </c>
      <c r="D37117" t="s">
        <v>10</v>
      </c>
      <c r="E37117" s="4">
        <v>12.4</v>
      </c>
      <c r="F37117" s="4">
        <v>11.8</v>
      </c>
      <c r="G37117" s="4">
        <v>9.4</v>
      </c>
      <c r="H37117" s="4">
        <v>8.3000000000000007</v>
      </c>
      <c r="I37117" s="4">
        <v>8.6</v>
      </c>
      <c r="J37117" s="4">
        <v>9</v>
      </c>
    </row>
    <row r="37118" spans="1:10" x14ac:dyDescent="0.25">
      <c r="A37118">
        <v>3658684</v>
      </c>
      <c r="B37118" t="s">
        <v>12659</v>
      </c>
      <c r="C37118" t="s">
        <v>77</v>
      </c>
      <c r="D37118" t="s">
        <v>6</v>
      </c>
      <c r="E37118" s="4" t="s">
        <v>16900</v>
      </c>
      <c r="F37118" s="4" t="s">
        <v>16900</v>
      </c>
      <c r="G37118" s="4" t="s">
        <v>16900</v>
      </c>
      <c r="H37118" s="4" t="s">
        <v>16900</v>
      </c>
      <c r="I37118" s="4" t="s">
        <v>16900</v>
      </c>
      <c r="J37118" s="4" t="s">
        <v>23</v>
      </c>
    </row>
    <row r="37119" spans="1:10" x14ac:dyDescent="0.25">
      <c r="A37119">
        <v>3658684</v>
      </c>
      <c r="B37119" t="s">
        <v>12659</v>
      </c>
      <c r="C37119" t="s">
        <v>77</v>
      </c>
      <c r="D37119" t="s">
        <v>8</v>
      </c>
      <c r="E37119" s="4" t="s">
        <v>16900</v>
      </c>
      <c r="F37119" s="4" t="s">
        <v>16900</v>
      </c>
      <c r="G37119" s="4" t="s">
        <v>16900</v>
      </c>
      <c r="H37119" s="4" t="s">
        <v>16900</v>
      </c>
      <c r="I37119" s="4" t="s">
        <v>16900</v>
      </c>
      <c r="J37119" s="4">
        <v>8.1</v>
      </c>
    </row>
    <row r="37120" spans="1:10" x14ac:dyDescent="0.25">
      <c r="A37120">
        <v>3658684</v>
      </c>
      <c r="B37120" t="s">
        <v>12659</v>
      </c>
      <c r="C37120" t="s">
        <v>77</v>
      </c>
      <c r="D37120" t="s">
        <v>9</v>
      </c>
      <c r="E37120" s="4" t="s">
        <v>16900</v>
      </c>
      <c r="F37120" s="4" t="s">
        <v>16900</v>
      </c>
      <c r="G37120" s="4" t="s">
        <v>16900</v>
      </c>
      <c r="H37120" s="4" t="s">
        <v>16900</v>
      </c>
      <c r="I37120" s="4" t="s">
        <v>16900</v>
      </c>
      <c r="J37120" s="4">
        <v>0</v>
      </c>
    </row>
    <row r="37121" spans="1:10" x14ac:dyDescent="0.25">
      <c r="A37121">
        <v>3658684</v>
      </c>
      <c r="B37121" t="s">
        <v>12659</v>
      </c>
      <c r="C37121" t="s">
        <v>77</v>
      </c>
      <c r="D37121" t="s">
        <v>10</v>
      </c>
      <c r="E37121" s="4" t="s">
        <v>16900</v>
      </c>
      <c r="F37121" s="4" t="s">
        <v>16900</v>
      </c>
      <c r="G37121" s="4" t="s">
        <v>16900</v>
      </c>
      <c r="H37121" s="4" t="s">
        <v>16900</v>
      </c>
      <c r="I37121" s="4" t="s">
        <v>16900</v>
      </c>
      <c r="J37121" s="4">
        <v>8.1</v>
      </c>
    </row>
    <row r="37122" spans="1:10" x14ac:dyDescent="0.25">
      <c r="A37122">
        <v>3658728</v>
      </c>
      <c r="B37122" t="s">
        <v>12660</v>
      </c>
      <c r="C37122" t="s">
        <v>77</v>
      </c>
      <c r="D37122" t="s">
        <v>6</v>
      </c>
      <c r="E37122" s="4" t="s">
        <v>23</v>
      </c>
      <c r="F37122" s="4" t="s">
        <v>23</v>
      </c>
      <c r="G37122" s="4" t="s">
        <v>23</v>
      </c>
      <c r="H37122" s="4" t="s">
        <v>23</v>
      </c>
      <c r="I37122" s="4" t="s">
        <v>23</v>
      </c>
      <c r="J37122" s="4" t="s">
        <v>23</v>
      </c>
    </row>
    <row r="37123" spans="1:10" x14ac:dyDescent="0.25">
      <c r="A37123">
        <v>3658728</v>
      </c>
      <c r="B37123" t="s">
        <v>12660</v>
      </c>
      <c r="C37123" t="s">
        <v>77</v>
      </c>
      <c r="D37123" t="s">
        <v>8</v>
      </c>
      <c r="E37123" s="4">
        <v>11.3</v>
      </c>
      <c r="F37123" s="4">
        <v>12.5</v>
      </c>
      <c r="G37123" s="4">
        <v>7</v>
      </c>
      <c r="H37123" s="4">
        <v>6.6</v>
      </c>
      <c r="I37123" s="4">
        <v>6</v>
      </c>
      <c r="J37123" s="4">
        <v>5.7</v>
      </c>
    </row>
    <row r="37124" spans="1:10" x14ac:dyDescent="0.25">
      <c r="A37124">
        <v>3658728</v>
      </c>
      <c r="B37124" t="s">
        <v>12660</v>
      </c>
      <c r="C37124" t="s">
        <v>77</v>
      </c>
      <c r="D37124" t="s">
        <v>9</v>
      </c>
      <c r="E37124" s="4">
        <v>4.5999999999999996</v>
      </c>
      <c r="F37124" s="4">
        <v>5.2</v>
      </c>
      <c r="G37124" s="4">
        <v>1.4</v>
      </c>
      <c r="H37124" s="4">
        <v>0.6</v>
      </c>
      <c r="I37124" s="4">
        <v>0</v>
      </c>
      <c r="J37124" s="4">
        <v>0</v>
      </c>
    </row>
    <row r="37125" spans="1:10" x14ac:dyDescent="0.25">
      <c r="A37125">
        <v>3658728</v>
      </c>
      <c r="B37125" t="s">
        <v>12660</v>
      </c>
      <c r="C37125" t="s">
        <v>77</v>
      </c>
      <c r="D37125" t="s">
        <v>10</v>
      </c>
      <c r="E37125" s="4">
        <v>6.7</v>
      </c>
      <c r="F37125" s="4">
        <v>7.3</v>
      </c>
      <c r="G37125" s="4">
        <v>5.6</v>
      </c>
      <c r="H37125" s="4">
        <v>6</v>
      </c>
      <c r="I37125" s="4">
        <v>6</v>
      </c>
      <c r="J37125" s="4">
        <v>5.7</v>
      </c>
    </row>
    <row r="37126" spans="1:10" x14ac:dyDescent="0.25">
      <c r="A37126">
        <v>3658849</v>
      </c>
      <c r="B37126" t="s">
        <v>12661</v>
      </c>
      <c r="C37126" t="s">
        <v>77</v>
      </c>
      <c r="D37126" t="s">
        <v>6</v>
      </c>
      <c r="E37126" s="4" t="s">
        <v>16900</v>
      </c>
      <c r="F37126" s="4" t="s">
        <v>16900</v>
      </c>
      <c r="G37126" s="4" t="s">
        <v>16900</v>
      </c>
      <c r="H37126" s="4" t="s">
        <v>23</v>
      </c>
      <c r="I37126" s="4" t="s">
        <v>16900</v>
      </c>
      <c r="J37126" s="4" t="s">
        <v>23</v>
      </c>
    </row>
    <row r="37127" spans="1:10" x14ac:dyDescent="0.25">
      <c r="A37127">
        <v>3658849</v>
      </c>
      <c r="B37127" t="s">
        <v>12661</v>
      </c>
      <c r="C37127" t="s">
        <v>77</v>
      </c>
      <c r="D37127" t="s">
        <v>8</v>
      </c>
      <c r="E37127" s="4" t="s">
        <v>16900</v>
      </c>
      <c r="F37127" s="4" t="s">
        <v>16900</v>
      </c>
      <c r="G37127" s="4" t="s">
        <v>16900</v>
      </c>
      <c r="H37127" s="4">
        <v>6.3</v>
      </c>
      <c r="I37127" s="4" t="s">
        <v>16900</v>
      </c>
      <c r="J37127" s="4">
        <v>4.7</v>
      </c>
    </row>
    <row r="37128" spans="1:10" x14ac:dyDescent="0.25">
      <c r="A37128">
        <v>3658849</v>
      </c>
      <c r="B37128" t="s">
        <v>12661</v>
      </c>
      <c r="C37128" t="s">
        <v>77</v>
      </c>
      <c r="D37128" t="s">
        <v>9</v>
      </c>
      <c r="E37128" s="4" t="s">
        <v>16900</v>
      </c>
      <c r="F37128" s="4" t="s">
        <v>16900</v>
      </c>
      <c r="G37128" s="4" t="s">
        <v>16900</v>
      </c>
      <c r="H37128" s="4">
        <v>0</v>
      </c>
      <c r="I37128" s="4" t="s">
        <v>16900</v>
      </c>
      <c r="J37128" s="4">
        <v>0</v>
      </c>
    </row>
    <row r="37129" spans="1:10" x14ac:dyDescent="0.25">
      <c r="A37129">
        <v>3658849</v>
      </c>
      <c r="B37129" t="s">
        <v>12661</v>
      </c>
      <c r="C37129" t="s">
        <v>77</v>
      </c>
      <c r="D37129" t="s">
        <v>10</v>
      </c>
      <c r="E37129" s="4" t="s">
        <v>16900</v>
      </c>
      <c r="F37129" s="4" t="s">
        <v>16900</v>
      </c>
      <c r="G37129" s="4" t="s">
        <v>16900</v>
      </c>
      <c r="H37129" s="4">
        <v>6.3</v>
      </c>
      <c r="I37129" s="4" t="s">
        <v>16900</v>
      </c>
      <c r="J37129" s="4">
        <v>4.7</v>
      </c>
    </row>
    <row r="37130" spans="1:10" x14ac:dyDescent="0.25">
      <c r="A37130">
        <v>3658992</v>
      </c>
      <c r="B37130" t="s">
        <v>12662</v>
      </c>
      <c r="C37130" t="s">
        <v>77</v>
      </c>
      <c r="D37130" t="s">
        <v>6</v>
      </c>
      <c r="E37130" s="4" t="s">
        <v>23</v>
      </c>
      <c r="F37130" s="4" t="s">
        <v>16</v>
      </c>
      <c r="G37130" s="4" t="s">
        <v>16</v>
      </c>
      <c r="H37130" s="4" t="s">
        <v>13</v>
      </c>
      <c r="I37130" s="4" t="s">
        <v>7</v>
      </c>
      <c r="J37130" s="4" t="s">
        <v>13</v>
      </c>
    </row>
    <row r="37131" spans="1:10" x14ac:dyDescent="0.25">
      <c r="A37131">
        <v>3658992</v>
      </c>
      <c r="B37131" t="s">
        <v>12662</v>
      </c>
      <c r="C37131" t="s">
        <v>77</v>
      </c>
      <c r="D37131" t="s">
        <v>8</v>
      </c>
      <c r="E37131" s="4">
        <v>15.2</v>
      </c>
      <c r="F37131" s="4">
        <v>19.2</v>
      </c>
      <c r="G37131" s="4">
        <v>19.399999999999999</v>
      </c>
      <c r="H37131" s="4">
        <v>21.8</v>
      </c>
      <c r="I37131" s="4">
        <v>28.1</v>
      </c>
      <c r="J37131" s="4">
        <v>24.4</v>
      </c>
    </row>
    <row r="37132" spans="1:10" x14ac:dyDescent="0.25">
      <c r="A37132">
        <v>3658992</v>
      </c>
      <c r="B37132" t="s">
        <v>12662</v>
      </c>
      <c r="C37132" t="s">
        <v>77</v>
      </c>
      <c r="D37132" t="s">
        <v>9</v>
      </c>
      <c r="E37132" s="4">
        <v>6.8</v>
      </c>
      <c r="F37132" s="4">
        <v>9.6</v>
      </c>
      <c r="G37132" s="4">
        <v>11.4</v>
      </c>
      <c r="H37132" s="4">
        <v>15</v>
      </c>
      <c r="I37132" s="4">
        <v>22.2</v>
      </c>
      <c r="J37132" s="4">
        <v>17.600000000000001</v>
      </c>
    </row>
    <row r="37133" spans="1:10" x14ac:dyDescent="0.25">
      <c r="A37133">
        <v>3658992</v>
      </c>
      <c r="B37133" t="s">
        <v>12662</v>
      </c>
      <c r="C37133" t="s">
        <v>77</v>
      </c>
      <c r="D37133" t="s">
        <v>10</v>
      </c>
      <c r="E37133" s="4">
        <v>8.4</v>
      </c>
      <c r="F37133" s="4">
        <v>9.6</v>
      </c>
      <c r="G37133" s="4">
        <v>8</v>
      </c>
      <c r="H37133" s="4">
        <v>6.8</v>
      </c>
      <c r="I37133" s="4">
        <v>5.9</v>
      </c>
      <c r="J37133" s="4">
        <v>6.8</v>
      </c>
    </row>
    <row r="37134" spans="1:10" x14ac:dyDescent="0.25">
      <c r="A37134">
        <v>3659212</v>
      </c>
      <c r="B37134" t="s">
        <v>8444</v>
      </c>
      <c r="C37134" t="s">
        <v>77</v>
      </c>
      <c r="D37134" t="s">
        <v>6</v>
      </c>
      <c r="E37134" s="4" t="s">
        <v>16900</v>
      </c>
      <c r="F37134" s="4" t="s">
        <v>16900</v>
      </c>
      <c r="G37134" s="4" t="s">
        <v>13</v>
      </c>
      <c r="H37134" s="4" t="s">
        <v>16900</v>
      </c>
      <c r="I37134" s="4" t="s">
        <v>16900</v>
      </c>
      <c r="J37134" s="4" t="s">
        <v>16900</v>
      </c>
    </row>
    <row r="37135" spans="1:10" x14ac:dyDescent="0.25">
      <c r="A37135">
        <v>3659212</v>
      </c>
      <c r="B37135" t="s">
        <v>8444</v>
      </c>
      <c r="C37135" t="s">
        <v>77</v>
      </c>
      <c r="D37135" t="s">
        <v>8</v>
      </c>
      <c r="E37135" s="4" t="s">
        <v>16900</v>
      </c>
      <c r="F37135" s="4" t="s">
        <v>16900</v>
      </c>
      <c r="G37135" s="4">
        <v>24.3</v>
      </c>
      <c r="H37135" s="4" t="s">
        <v>16900</v>
      </c>
      <c r="I37135" s="4" t="s">
        <v>16900</v>
      </c>
      <c r="J37135" s="4" t="s">
        <v>16900</v>
      </c>
    </row>
    <row r="37136" spans="1:10" x14ac:dyDescent="0.25">
      <c r="A37136">
        <v>3659212</v>
      </c>
      <c r="B37136" t="s">
        <v>8444</v>
      </c>
      <c r="C37136" t="s">
        <v>77</v>
      </c>
      <c r="D37136" t="s">
        <v>9</v>
      </c>
      <c r="E37136" s="4" t="s">
        <v>16900</v>
      </c>
      <c r="F37136" s="4" t="s">
        <v>16900</v>
      </c>
      <c r="G37136" s="4">
        <v>9.6999999999999993</v>
      </c>
      <c r="H37136" s="4" t="s">
        <v>16900</v>
      </c>
      <c r="I37136" s="4" t="s">
        <v>16900</v>
      </c>
      <c r="J37136" s="4" t="s">
        <v>16900</v>
      </c>
    </row>
    <row r="37137" spans="1:10" x14ac:dyDescent="0.25">
      <c r="A37137">
        <v>3659212</v>
      </c>
      <c r="B37137" t="s">
        <v>8444</v>
      </c>
      <c r="C37137" t="s">
        <v>77</v>
      </c>
      <c r="D37137" t="s">
        <v>10</v>
      </c>
      <c r="E37137" s="4" t="s">
        <v>16900</v>
      </c>
      <c r="F37137" s="4" t="s">
        <v>16900</v>
      </c>
      <c r="G37137" s="4">
        <v>14.5</v>
      </c>
      <c r="H37137" s="4" t="s">
        <v>16900</v>
      </c>
      <c r="I37137" s="4" t="s">
        <v>16900</v>
      </c>
      <c r="J37137" s="4" t="s">
        <v>16900</v>
      </c>
    </row>
    <row r="37138" spans="1:10" x14ac:dyDescent="0.25">
      <c r="A37138">
        <v>3659223</v>
      </c>
      <c r="B37138" t="s">
        <v>12663</v>
      </c>
      <c r="C37138" t="s">
        <v>77</v>
      </c>
      <c r="D37138" t="s">
        <v>6</v>
      </c>
      <c r="E37138" s="4" t="s">
        <v>7</v>
      </c>
      <c r="F37138" s="4" t="s">
        <v>7</v>
      </c>
      <c r="G37138" s="4" t="s">
        <v>13</v>
      </c>
      <c r="H37138" s="4" t="s">
        <v>7</v>
      </c>
      <c r="I37138" s="4" t="s">
        <v>121</v>
      </c>
      <c r="J37138" s="4" t="s">
        <v>7</v>
      </c>
    </row>
    <row r="37139" spans="1:10" x14ac:dyDescent="0.25">
      <c r="A37139">
        <v>3659223</v>
      </c>
      <c r="B37139" t="s">
        <v>12663</v>
      </c>
      <c r="C37139" t="s">
        <v>77</v>
      </c>
      <c r="D37139" t="s">
        <v>8</v>
      </c>
      <c r="E37139" s="4">
        <v>26.9</v>
      </c>
      <c r="F37139" s="4">
        <v>26.7</v>
      </c>
      <c r="G37139" s="4">
        <v>26.2</v>
      </c>
      <c r="H37139" s="4">
        <v>31.8</v>
      </c>
      <c r="I37139" s="4">
        <v>32.9</v>
      </c>
      <c r="J37139" s="4">
        <v>31.4</v>
      </c>
    </row>
    <row r="37140" spans="1:10" x14ac:dyDescent="0.25">
      <c r="A37140">
        <v>3659223</v>
      </c>
      <c r="B37140" t="s">
        <v>12663</v>
      </c>
      <c r="C37140" t="s">
        <v>77</v>
      </c>
      <c r="D37140" t="s">
        <v>9</v>
      </c>
      <c r="E37140" s="4">
        <v>18.100000000000001</v>
      </c>
      <c r="F37140" s="4">
        <v>18.3</v>
      </c>
      <c r="G37140" s="4">
        <v>19.2</v>
      </c>
      <c r="H37140" s="4">
        <v>25.2</v>
      </c>
      <c r="I37140" s="4">
        <v>25.8</v>
      </c>
      <c r="J37140" s="4">
        <v>24.1</v>
      </c>
    </row>
    <row r="37141" spans="1:10" x14ac:dyDescent="0.25">
      <c r="A37141">
        <v>3659223</v>
      </c>
      <c r="B37141" t="s">
        <v>12663</v>
      </c>
      <c r="C37141" t="s">
        <v>77</v>
      </c>
      <c r="D37141" t="s">
        <v>10</v>
      </c>
      <c r="E37141" s="4">
        <v>8.8000000000000007</v>
      </c>
      <c r="F37141" s="4">
        <v>8.4</v>
      </c>
      <c r="G37141" s="4">
        <v>7.1</v>
      </c>
      <c r="H37141" s="4">
        <v>6.5</v>
      </c>
      <c r="I37141" s="4">
        <v>7.2</v>
      </c>
      <c r="J37141" s="4">
        <v>7.3</v>
      </c>
    </row>
    <row r="37142" spans="1:10" x14ac:dyDescent="0.25">
      <c r="A37142">
        <v>3659245</v>
      </c>
      <c r="B37142" t="s">
        <v>12664</v>
      </c>
      <c r="C37142" t="s">
        <v>77</v>
      </c>
      <c r="D37142" t="s">
        <v>6</v>
      </c>
      <c r="E37142" s="4" t="s">
        <v>13</v>
      </c>
      <c r="F37142" s="4" t="s">
        <v>7</v>
      </c>
      <c r="G37142" s="4" t="s">
        <v>7</v>
      </c>
      <c r="H37142" s="4" t="s">
        <v>7</v>
      </c>
      <c r="I37142" s="4" t="s">
        <v>7</v>
      </c>
      <c r="J37142" s="4" t="s">
        <v>7</v>
      </c>
    </row>
    <row r="37143" spans="1:10" x14ac:dyDescent="0.25">
      <c r="A37143">
        <v>3659245</v>
      </c>
      <c r="B37143" t="s">
        <v>12664</v>
      </c>
      <c r="C37143" t="s">
        <v>77</v>
      </c>
      <c r="D37143" t="s">
        <v>8</v>
      </c>
      <c r="E37143" s="4">
        <v>26.3</v>
      </c>
      <c r="F37143" s="4">
        <v>27.9</v>
      </c>
      <c r="G37143" s="4">
        <v>27.7</v>
      </c>
      <c r="H37143" s="4">
        <v>28.3</v>
      </c>
      <c r="I37143" s="4">
        <v>30.6</v>
      </c>
      <c r="J37143" s="4">
        <v>31.4</v>
      </c>
    </row>
    <row r="37144" spans="1:10" x14ac:dyDescent="0.25">
      <c r="A37144">
        <v>3659245</v>
      </c>
      <c r="B37144" t="s">
        <v>12664</v>
      </c>
      <c r="C37144" t="s">
        <v>77</v>
      </c>
      <c r="D37144" t="s">
        <v>9</v>
      </c>
      <c r="E37144" s="4">
        <v>13.6</v>
      </c>
      <c r="F37144" s="4">
        <v>16.3</v>
      </c>
      <c r="G37144" s="4">
        <v>17.3</v>
      </c>
      <c r="H37144" s="4">
        <v>20.6</v>
      </c>
      <c r="I37144" s="4">
        <v>23.5</v>
      </c>
      <c r="J37144" s="4">
        <v>23.1</v>
      </c>
    </row>
    <row r="37145" spans="1:10" x14ac:dyDescent="0.25">
      <c r="A37145">
        <v>3659245</v>
      </c>
      <c r="B37145" t="s">
        <v>12664</v>
      </c>
      <c r="C37145" t="s">
        <v>77</v>
      </c>
      <c r="D37145" t="s">
        <v>10</v>
      </c>
      <c r="E37145" s="4">
        <v>12.8</v>
      </c>
      <c r="F37145" s="4">
        <v>11.6</v>
      </c>
      <c r="G37145" s="4">
        <v>10.5</v>
      </c>
      <c r="H37145" s="4">
        <v>7.7</v>
      </c>
      <c r="I37145" s="4">
        <v>7.1</v>
      </c>
      <c r="J37145" s="4">
        <v>8.3000000000000007</v>
      </c>
    </row>
    <row r="37146" spans="1:10" x14ac:dyDescent="0.25">
      <c r="A37146">
        <v>3659311</v>
      </c>
      <c r="B37146" t="s">
        <v>12665</v>
      </c>
      <c r="C37146" t="s">
        <v>77</v>
      </c>
      <c r="D37146" t="s">
        <v>6</v>
      </c>
      <c r="E37146" s="4" t="s">
        <v>23</v>
      </c>
      <c r="F37146" s="4" t="s">
        <v>23</v>
      </c>
      <c r="G37146" s="4" t="s">
        <v>23</v>
      </c>
      <c r="H37146" s="4" t="s">
        <v>23</v>
      </c>
      <c r="I37146" s="4" t="s">
        <v>23</v>
      </c>
      <c r="J37146" s="4" t="s">
        <v>23</v>
      </c>
    </row>
    <row r="37147" spans="1:10" x14ac:dyDescent="0.25">
      <c r="A37147">
        <v>3659311</v>
      </c>
      <c r="B37147" t="s">
        <v>12665</v>
      </c>
      <c r="C37147" t="s">
        <v>77</v>
      </c>
      <c r="D37147" t="s">
        <v>8</v>
      </c>
      <c r="E37147" s="4">
        <v>12.1</v>
      </c>
      <c r="F37147" s="4">
        <v>12.2</v>
      </c>
      <c r="G37147" s="4">
        <v>12.5</v>
      </c>
      <c r="H37147" s="4">
        <v>15.5</v>
      </c>
      <c r="I37147" s="4">
        <v>11.9</v>
      </c>
      <c r="J37147" s="4">
        <v>9.5</v>
      </c>
    </row>
    <row r="37148" spans="1:10" x14ac:dyDescent="0.25">
      <c r="A37148">
        <v>3659311</v>
      </c>
      <c r="B37148" t="s">
        <v>12665</v>
      </c>
      <c r="C37148" t="s">
        <v>77</v>
      </c>
      <c r="D37148" t="s">
        <v>9</v>
      </c>
      <c r="E37148" s="4">
        <v>0</v>
      </c>
      <c r="F37148" s="4">
        <v>0</v>
      </c>
      <c r="G37148" s="4">
        <v>0</v>
      </c>
      <c r="H37148" s="4">
        <v>6.1</v>
      </c>
      <c r="I37148" s="4">
        <v>3.3</v>
      </c>
      <c r="J37148" s="4">
        <v>0.5</v>
      </c>
    </row>
    <row r="37149" spans="1:10" x14ac:dyDescent="0.25">
      <c r="A37149">
        <v>3659311</v>
      </c>
      <c r="B37149" t="s">
        <v>12665</v>
      </c>
      <c r="C37149" t="s">
        <v>77</v>
      </c>
      <c r="D37149" t="s">
        <v>10</v>
      </c>
      <c r="E37149" s="4">
        <v>12.1</v>
      </c>
      <c r="F37149" s="4">
        <v>12.2</v>
      </c>
      <c r="G37149" s="4">
        <v>12.5</v>
      </c>
      <c r="H37149" s="4">
        <v>9.4</v>
      </c>
      <c r="I37149" s="4">
        <v>8.5</v>
      </c>
      <c r="J37149" s="4">
        <v>9</v>
      </c>
    </row>
    <row r="37150" spans="1:10" x14ac:dyDescent="0.25">
      <c r="A37150">
        <v>3659333</v>
      </c>
      <c r="B37150" t="s">
        <v>12666</v>
      </c>
      <c r="C37150" t="s">
        <v>77</v>
      </c>
      <c r="D37150" t="s">
        <v>6</v>
      </c>
      <c r="E37150" s="4" t="s">
        <v>16900</v>
      </c>
      <c r="F37150" s="4" t="s">
        <v>16900</v>
      </c>
      <c r="G37150" s="4" t="s">
        <v>16900</v>
      </c>
      <c r="H37150" s="4" t="s">
        <v>16900</v>
      </c>
      <c r="I37150" s="4" t="s">
        <v>16900</v>
      </c>
      <c r="J37150" s="4" t="s">
        <v>121</v>
      </c>
    </row>
    <row r="37151" spans="1:10" x14ac:dyDescent="0.25">
      <c r="A37151">
        <v>3659333</v>
      </c>
      <c r="B37151" t="s">
        <v>12666</v>
      </c>
      <c r="C37151" t="s">
        <v>77</v>
      </c>
      <c r="D37151" t="s">
        <v>8</v>
      </c>
      <c r="E37151" s="4" t="s">
        <v>16900</v>
      </c>
      <c r="F37151" s="4" t="s">
        <v>16900</v>
      </c>
      <c r="G37151" s="4" t="s">
        <v>16900</v>
      </c>
      <c r="H37151" s="4" t="s">
        <v>16900</v>
      </c>
      <c r="I37151" s="4" t="s">
        <v>16900</v>
      </c>
      <c r="J37151" s="4">
        <v>40.299999999999997</v>
      </c>
    </row>
    <row r="37152" spans="1:10" x14ac:dyDescent="0.25">
      <c r="A37152">
        <v>3659333</v>
      </c>
      <c r="B37152" t="s">
        <v>12666</v>
      </c>
      <c r="C37152" t="s">
        <v>77</v>
      </c>
      <c r="D37152" t="s">
        <v>9</v>
      </c>
      <c r="E37152" s="4" t="s">
        <v>16900</v>
      </c>
      <c r="F37152" s="4" t="s">
        <v>16900</v>
      </c>
      <c r="G37152" s="4" t="s">
        <v>16900</v>
      </c>
      <c r="H37152" s="4" t="s">
        <v>16900</v>
      </c>
      <c r="I37152" s="4" t="s">
        <v>16900</v>
      </c>
      <c r="J37152" s="4">
        <v>32.9</v>
      </c>
    </row>
    <row r="37153" spans="1:10" x14ac:dyDescent="0.25">
      <c r="A37153">
        <v>3659333</v>
      </c>
      <c r="B37153" t="s">
        <v>12666</v>
      </c>
      <c r="C37153" t="s">
        <v>77</v>
      </c>
      <c r="D37153" t="s">
        <v>10</v>
      </c>
      <c r="E37153" s="4" t="s">
        <v>16900</v>
      </c>
      <c r="F37153" s="4" t="s">
        <v>16900</v>
      </c>
      <c r="G37153" s="4" t="s">
        <v>16900</v>
      </c>
      <c r="H37153" s="4" t="s">
        <v>16900</v>
      </c>
      <c r="I37153" s="4" t="s">
        <v>16900</v>
      </c>
      <c r="J37153" s="4">
        <v>7.4</v>
      </c>
    </row>
    <row r="37154" spans="1:10" x14ac:dyDescent="0.25">
      <c r="A37154">
        <v>3659333</v>
      </c>
      <c r="B37154" t="s">
        <v>12667</v>
      </c>
      <c r="C37154" t="s">
        <v>77</v>
      </c>
      <c r="D37154" t="s">
        <v>6</v>
      </c>
      <c r="E37154" s="4" t="s">
        <v>16900</v>
      </c>
      <c r="F37154" s="4" t="s">
        <v>16900</v>
      </c>
      <c r="G37154" s="4" t="s">
        <v>16900</v>
      </c>
      <c r="H37154" s="4" t="s">
        <v>121</v>
      </c>
      <c r="I37154" s="4" t="s">
        <v>16900</v>
      </c>
      <c r="J37154" s="4" t="s">
        <v>16900</v>
      </c>
    </row>
    <row r="37155" spans="1:10" x14ac:dyDescent="0.25">
      <c r="A37155">
        <v>3659333</v>
      </c>
      <c r="B37155" t="s">
        <v>12667</v>
      </c>
      <c r="C37155" t="s">
        <v>77</v>
      </c>
      <c r="D37155" t="s">
        <v>8</v>
      </c>
      <c r="E37155" s="4" t="s">
        <v>16900</v>
      </c>
      <c r="F37155" s="4" t="s">
        <v>16900</v>
      </c>
      <c r="G37155" s="4" t="s">
        <v>16900</v>
      </c>
      <c r="H37155" s="4">
        <v>38.4</v>
      </c>
      <c r="I37155" s="4" t="s">
        <v>16900</v>
      </c>
      <c r="J37155" s="4" t="s">
        <v>16900</v>
      </c>
    </row>
    <row r="37156" spans="1:10" x14ac:dyDescent="0.25">
      <c r="A37156">
        <v>3659333</v>
      </c>
      <c r="B37156" t="s">
        <v>12667</v>
      </c>
      <c r="C37156" t="s">
        <v>77</v>
      </c>
      <c r="D37156" t="s">
        <v>9</v>
      </c>
      <c r="E37156" s="4" t="s">
        <v>16900</v>
      </c>
      <c r="F37156" s="4" t="s">
        <v>16900</v>
      </c>
      <c r="G37156" s="4" t="s">
        <v>16900</v>
      </c>
      <c r="H37156" s="4">
        <v>29.6</v>
      </c>
      <c r="I37156" s="4" t="s">
        <v>16900</v>
      </c>
      <c r="J37156" s="4" t="s">
        <v>16900</v>
      </c>
    </row>
    <row r="37157" spans="1:10" x14ac:dyDescent="0.25">
      <c r="A37157">
        <v>3659333</v>
      </c>
      <c r="B37157" t="s">
        <v>12667</v>
      </c>
      <c r="C37157" t="s">
        <v>77</v>
      </c>
      <c r="D37157" t="s">
        <v>10</v>
      </c>
      <c r="E37157" s="4" t="s">
        <v>16900</v>
      </c>
      <c r="F37157" s="4" t="s">
        <v>16900</v>
      </c>
      <c r="G37157" s="4" t="s">
        <v>16900</v>
      </c>
      <c r="H37157" s="4">
        <v>8.8000000000000007</v>
      </c>
      <c r="I37157" s="4" t="s">
        <v>16900</v>
      </c>
      <c r="J37157" s="4" t="s">
        <v>16900</v>
      </c>
    </row>
    <row r="37158" spans="1:10" x14ac:dyDescent="0.25">
      <c r="A37158">
        <v>3659377</v>
      </c>
      <c r="B37158" t="s">
        <v>12668</v>
      </c>
      <c r="C37158" t="s">
        <v>77</v>
      </c>
      <c r="D37158" t="s">
        <v>6</v>
      </c>
      <c r="E37158" s="4" t="s">
        <v>23</v>
      </c>
      <c r="F37158" s="4" t="s">
        <v>23</v>
      </c>
      <c r="G37158" s="4" t="s">
        <v>23</v>
      </c>
      <c r="H37158" s="4" t="s">
        <v>23</v>
      </c>
      <c r="I37158" s="4" t="s">
        <v>23</v>
      </c>
      <c r="J37158" s="4" t="s">
        <v>23</v>
      </c>
    </row>
    <row r="37159" spans="1:10" x14ac:dyDescent="0.25">
      <c r="A37159">
        <v>3659377</v>
      </c>
      <c r="B37159" t="s">
        <v>12668</v>
      </c>
      <c r="C37159" t="s">
        <v>77</v>
      </c>
      <c r="D37159" t="s">
        <v>8</v>
      </c>
      <c r="E37159" s="4">
        <v>11.6</v>
      </c>
      <c r="F37159" s="4">
        <v>11.3</v>
      </c>
      <c r="G37159" s="4">
        <v>10.4</v>
      </c>
      <c r="H37159" s="4">
        <v>9.5</v>
      </c>
      <c r="I37159" s="4">
        <v>9.4</v>
      </c>
      <c r="J37159" s="4">
        <v>9.6</v>
      </c>
    </row>
    <row r="37160" spans="1:10" x14ac:dyDescent="0.25">
      <c r="A37160">
        <v>3659377</v>
      </c>
      <c r="B37160" t="s">
        <v>12668</v>
      </c>
      <c r="C37160" t="s">
        <v>77</v>
      </c>
      <c r="D37160" t="s">
        <v>9</v>
      </c>
      <c r="E37160" s="4">
        <v>0</v>
      </c>
      <c r="F37160" s="4">
        <v>0</v>
      </c>
      <c r="G37160" s="4">
        <v>0</v>
      </c>
      <c r="H37160" s="4">
        <v>0</v>
      </c>
      <c r="I37160" s="4">
        <v>0</v>
      </c>
      <c r="J37160" s="4">
        <v>0</v>
      </c>
    </row>
    <row r="37161" spans="1:10" x14ac:dyDescent="0.25">
      <c r="A37161">
        <v>3659377</v>
      </c>
      <c r="B37161" t="s">
        <v>12668</v>
      </c>
      <c r="C37161" t="s">
        <v>77</v>
      </c>
      <c r="D37161" t="s">
        <v>10</v>
      </c>
      <c r="E37161" s="4">
        <v>11.6</v>
      </c>
      <c r="F37161" s="4">
        <v>11.3</v>
      </c>
      <c r="G37161" s="4">
        <v>10.4</v>
      </c>
      <c r="H37161" s="4">
        <v>9.5</v>
      </c>
      <c r="I37161" s="4">
        <v>9.4</v>
      </c>
      <c r="J37161" s="4">
        <v>9.6</v>
      </c>
    </row>
    <row r="37162" spans="1:10" x14ac:dyDescent="0.25">
      <c r="A37162">
        <v>3659355</v>
      </c>
      <c r="B37162" t="s">
        <v>12669</v>
      </c>
      <c r="C37162" t="s">
        <v>77</v>
      </c>
      <c r="D37162" t="s">
        <v>6</v>
      </c>
      <c r="E37162" s="4" t="s">
        <v>23</v>
      </c>
      <c r="F37162" s="4" t="s">
        <v>23</v>
      </c>
      <c r="G37162" s="4" t="s">
        <v>23</v>
      </c>
      <c r="H37162" s="4" t="s">
        <v>23</v>
      </c>
      <c r="I37162" s="4" t="s">
        <v>23</v>
      </c>
      <c r="J37162" s="4" t="s">
        <v>23</v>
      </c>
    </row>
    <row r="37163" spans="1:10" x14ac:dyDescent="0.25">
      <c r="A37163">
        <v>3659355</v>
      </c>
      <c r="B37163" t="s">
        <v>12669</v>
      </c>
      <c r="C37163" t="s">
        <v>77</v>
      </c>
      <c r="D37163" t="s">
        <v>8</v>
      </c>
      <c r="E37163" s="4">
        <v>14</v>
      </c>
      <c r="F37163" s="4">
        <v>8.1999999999999993</v>
      </c>
      <c r="G37163" s="4">
        <v>11.2</v>
      </c>
      <c r="H37163" s="4">
        <v>10.7</v>
      </c>
      <c r="I37163" s="4">
        <v>9.8000000000000007</v>
      </c>
      <c r="J37163" s="4">
        <v>8.9</v>
      </c>
    </row>
    <row r="37164" spans="1:10" x14ac:dyDescent="0.25">
      <c r="A37164">
        <v>3659355</v>
      </c>
      <c r="B37164" t="s">
        <v>12669</v>
      </c>
      <c r="C37164" t="s">
        <v>77</v>
      </c>
      <c r="D37164" t="s">
        <v>9</v>
      </c>
      <c r="E37164" s="4">
        <v>9.6</v>
      </c>
      <c r="F37164" s="4">
        <v>3.7</v>
      </c>
      <c r="G37164" s="4">
        <v>6</v>
      </c>
      <c r="H37164" s="4">
        <v>5.7</v>
      </c>
      <c r="I37164" s="4">
        <v>4.5999999999999996</v>
      </c>
      <c r="J37164" s="4">
        <v>3.7</v>
      </c>
    </row>
    <row r="37165" spans="1:10" x14ac:dyDescent="0.25">
      <c r="A37165">
        <v>3659355</v>
      </c>
      <c r="B37165" t="s">
        <v>12669</v>
      </c>
      <c r="C37165" t="s">
        <v>77</v>
      </c>
      <c r="D37165" t="s">
        <v>10</v>
      </c>
      <c r="E37165" s="4">
        <v>4.5</v>
      </c>
      <c r="F37165" s="4">
        <v>4.5</v>
      </c>
      <c r="G37165" s="4">
        <v>5.2</v>
      </c>
      <c r="H37165" s="4">
        <v>5</v>
      </c>
      <c r="I37165" s="4">
        <v>5.3</v>
      </c>
      <c r="J37165" s="4">
        <v>5.2</v>
      </c>
    </row>
    <row r="37166" spans="1:10" x14ac:dyDescent="0.25">
      <c r="A37166">
        <v>3659388</v>
      </c>
      <c r="B37166" t="s">
        <v>12670</v>
      </c>
      <c r="C37166" t="s">
        <v>77</v>
      </c>
      <c r="D37166" t="s">
        <v>6</v>
      </c>
      <c r="E37166" s="4" t="s">
        <v>121</v>
      </c>
      <c r="F37166" s="4" t="s">
        <v>121</v>
      </c>
      <c r="G37166" s="4" t="s">
        <v>121</v>
      </c>
      <c r="H37166" s="4" t="s">
        <v>121</v>
      </c>
      <c r="I37166" s="4" t="s">
        <v>121</v>
      </c>
      <c r="J37166" s="4" t="s">
        <v>121</v>
      </c>
    </row>
    <row r="37167" spans="1:10" x14ac:dyDescent="0.25">
      <c r="A37167">
        <v>3659388</v>
      </c>
      <c r="B37167" t="s">
        <v>12670</v>
      </c>
      <c r="C37167" t="s">
        <v>77</v>
      </c>
      <c r="D37167" t="s">
        <v>8</v>
      </c>
      <c r="E37167" s="4">
        <v>40.299999999999997</v>
      </c>
      <c r="F37167" s="4">
        <v>39.5</v>
      </c>
      <c r="G37167" s="4">
        <v>36.1</v>
      </c>
      <c r="H37167" s="4">
        <v>35.200000000000003</v>
      </c>
      <c r="I37167" s="4">
        <v>34.9</v>
      </c>
      <c r="J37167" s="4">
        <v>37.5</v>
      </c>
    </row>
    <row r="37168" spans="1:10" x14ac:dyDescent="0.25">
      <c r="A37168">
        <v>3659388</v>
      </c>
      <c r="B37168" t="s">
        <v>12670</v>
      </c>
      <c r="C37168" t="s">
        <v>77</v>
      </c>
      <c r="D37168" t="s">
        <v>9</v>
      </c>
      <c r="E37168" s="4">
        <v>23.1</v>
      </c>
      <c r="F37168" s="4">
        <v>24.7</v>
      </c>
      <c r="G37168" s="4">
        <v>23.3</v>
      </c>
      <c r="H37168" s="4">
        <v>22.6</v>
      </c>
      <c r="I37168" s="4">
        <v>20.7</v>
      </c>
      <c r="J37168" s="4">
        <v>21.5</v>
      </c>
    </row>
    <row r="37169" spans="1:10" x14ac:dyDescent="0.25">
      <c r="A37169">
        <v>3659388</v>
      </c>
      <c r="B37169" t="s">
        <v>12670</v>
      </c>
      <c r="C37169" t="s">
        <v>77</v>
      </c>
      <c r="D37169" t="s">
        <v>10</v>
      </c>
      <c r="E37169" s="4">
        <v>17.2</v>
      </c>
      <c r="F37169" s="4">
        <v>14.8</v>
      </c>
      <c r="G37169" s="4">
        <v>12.8</v>
      </c>
      <c r="H37169" s="4">
        <v>12.7</v>
      </c>
      <c r="I37169" s="4">
        <v>14.2</v>
      </c>
      <c r="J37169" s="4">
        <v>16</v>
      </c>
    </row>
    <row r="37170" spans="1:10" x14ac:dyDescent="0.25">
      <c r="A37170">
        <v>3659520</v>
      </c>
      <c r="B37170" t="s">
        <v>12671</v>
      </c>
      <c r="C37170" t="s">
        <v>77</v>
      </c>
      <c r="D37170" t="s">
        <v>6</v>
      </c>
      <c r="E37170" s="4" t="s">
        <v>23</v>
      </c>
      <c r="F37170" s="4" t="s">
        <v>23</v>
      </c>
      <c r="G37170" s="4" t="s">
        <v>23</v>
      </c>
      <c r="H37170" s="4" t="s">
        <v>23</v>
      </c>
      <c r="I37170" s="4" t="s">
        <v>23</v>
      </c>
      <c r="J37170" s="4" t="s">
        <v>23</v>
      </c>
    </row>
    <row r="37171" spans="1:10" x14ac:dyDescent="0.25">
      <c r="A37171">
        <v>3659520</v>
      </c>
      <c r="B37171" t="s">
        <v>12671</v>
      </c>
      <c r="C37171" t="s">
        <v>77</v>
      </c>
      <c r="D37171" t="s">
        <v>8</v>
      </c>
      <c r="E37171" s="4">
        <v>6.4</v>
      </c>
      <c r="F37171" s="4">
        <v>6.2</v>
      </c>
      <c r="G37171" s="4">
        <v>6.1</v>
      </c>
      <c r="H37171" s="4">
        <v>5.6</v>
      </c>
      <c r="I37171" s="4">
        <v>6.7</v>
      </c>
      <c r="J37171" s="4">
        <v>5.4</v>
      </c>
    </row>
    <row r="37172" spans="1:10" x14ac:dyDescent="0.25">
      <c r="A37172">
        <v>3659520</v>
      </c>
      <c r="B37172" t="s">
        <v>12671</v>
      </c>
      <c r="C37172" t="s">
        <v>77</v>
      </c>
      <c r="D37172" t="s">
        <v>9</v>
      </c>
      <c r="E37172" s="4">
        <v>0</v>
      </c>
      <c r="F37172" s="4">
        <v>0</v>
      </c>
      <c r="G37172" s="4">
        <v>0</v>
      </c>
      <c r="H37172" s="4">
        <v>0</v>
      </c>
      <c r="I37172" s="4">
        <v>1.5</v>
      </c>
      <c r="J37172" s="4">
        <v>0.7</v>
      </c>
    </row>
    <row r="37173" spans="1:10" x14ac:dyDescent="0.25">
      <c r="A37173">
        <v>3659520</v>
      </c>
      <c r="B37173" t="s">
        <v>12671</v>
      </c>
      <c r="C37173" t="s">
        <v>77</v>
      </c>
      <c r="D37173" t="s">
        <v>10</v>
      </c>
      <c r="E37173" s="4">
        <v>6.4</v>
      </c>
      <c r="F37173" s="4">
        <v>6.2</v>
      </c>
      <c r="G37173" s="4">
        <v>6.1</v>
      </c>
      <c r="H37173" s="4">
        <v>5.6</v>
      </c>
      <c r="I37173" s="4">
        <v>5.2</v>
      </c>
      <c r="J37173" s="4">
        <v>4.8</v>
      </c>
    </row>
    <row r="37174" spans="1:10" x14ac:dyDescent="0.25">
      <c r="A37174">
        <v>3659531</v>
      </c>
      <c r="B37174" t="s">
        <v>12672</v>
      </c>
      <c r="C37174" t="s">
        <v>77</v>
      </c>
      <c r="D37174" t="s">
        <v>6</v>
      </c>
      <c r="E37174" s="4" t="s">
        <v>23</v>
      </c>
      <c r="F37174" s="4" t="s">
        <v>23</v>
      </c>
      <c r="G37174" s="4" t="s">
        <v>23</v>
      </c>
      <c r="H37174" s="4" t="s">
        <v>23</v>
      </c>
      <c r="I37174" s="4" t="s">
        <v>23</v>
      </c>
      <c r="J37174" s="4" t="s">
        <v>23</v>
      </c>
    </row>
    <row r="37175" spans="1:10" x14ac:dyDescent="0.25">
      <c r="A37175">
        <v>3659531</v>
      </c>
      <c r="B37175" t="s">
        <v>12672</v>
      </c>
      <c r="C37175" t="s">
        <v>77</v>
      </c>
      <c r="D37175" t="s">
        <v>8</v>
      </c>
      <c r="E37175" s="4">
        <v>5.2</v>
      </c>
      <c r="F37175" s="4">
        <v>6</v>
      </c>
      <c r="G37175" s="4">
        <v>6.4</v>
      </c>
      <c r="H37175" s="4">
        <v>5.8</v>
      </c>
      <c r="I37175" s="4">
        <v>9.4</v>
      </c>
      <c r="J37175" s="4">
        <v>7.2</v>
      </c>
    </row>
    <row r="37176" spans="1:10" x14ac:dyDescent="0.25">
      <c r="A37176">
        <v>3659531</v>
      </c>
      <c r="B37176" t="s">
        <v>12672</v>
      </c>
      <c r="C37176" t="s">
        <v>77</v>
      </c>
      <c r="D37176" t="s">
        <v>9</v>
      </c>
      <c r="E37176" s="4">
        <v>0</v>
      </c>
      <c r="F37176" s="4">
        <v>0</v>
      </c>
      <c r="G37176" s="4">
        <v>0</v>
      </c>
      <c r="H37176" s="4">
        <v>0</v>
      </c>
      <c r="I37176" s="4">
        <v>2.8</v>
      </c>
      <c r="J37176" s="4">
        <v>2.2999999999999998</v>
      </c>
    </row>
    <row r="37177" spans="1:10" x14ac:dyDescent="0.25">
      <c r="A37177">
        <v>3659531</v>
      </c>
      <c r="B37177" t="s">
        <v>12672</v>
      </c>
      <c r="C37177" t="s">
        <v>77</v>
      </c>
      <c r="D37177" t="s">
        <v>10</v>
      </c>
      <c r="E37177" s="4">
        <v>5.2</v>
      </c>
      <c r="F37177" s="4">
        <v>6</v>
      </c>
      <c r="G37177" s="4">
        <v>6.4</v>
      </c>
      <c r="H37177" s="4">
        <v>5.8</v>
      </c>
      <c r="I37177" s="4">
        <v>6.5</v>
      </c>
      <c r="J37177" s="4">
        <v>4.9000000000000004</v>
      </c>
    </row>
    <row r="37178" spans="1:10" x14ac:dyDescent="0.25">
      <c r="A37178">
        <v>3659564</v>
      </c>
      <c r="B37178" t="s">
        <v>12673</v>
      </c>
      <c r="C37178" t="s">
        <v>77</v>
      </c>
      <c r="D37178" t="s">
        <v>6</v>
      </c>
      <c r="E37178" s="4" t="s">
        <v>121</v>
      </c>
      <c r="F37178" s="4" t="s">
        <v>121</v>
      </c>
      <c r="G37178" s="4" t="s">
        <v>121</v>
      </c>
      <c r="H37178" s="4" t="s">
        <v>121</v>
      </c>
      <c r="I37178" s="4" t="s">
        <v>121</v>
      </c>
      <c r="J37178" s="4" t="s">
        <v>121</v>
      </c>
    </row>
    <row r="37179" spans="1:10" x14ac:dyDescent="0.25">
      <c r="A37179">
        <v>3659564</v>
      </c>
      <c r="B37179" t="s">
        <v>12673</v>
      </c>
      <c r="C37179" t="s">
        <v>77</v>
      </c>
      <c r="D37179" t="s">
        <v>8</v>
      </c>
      <c r="E37179" s="4">
        <v>60.4</v>
      </c>
      <c r="F37179" s="4">
        <v>60.2</v>
      </c>
      <c r="G37179" s="4">
        <v>58.7</v>
      </c>
      <c r="H37179" s="4">
        <v>54.9</v>
      </c>
      <c r="I37179" s="4">
        <v>53.2</v>
      </c>
      <c r="J37179" s="4">
        <v>55.4</v>
      </c>
    </row>
    <row r="37180" spans="1:10" x14ac:dyDescent="0.25">
      <c r="A37180">
        <v>3659564</v>
      </c>
      <c r="B37180" t="s">
        <v>12673</v>
      </c>
      <c r="C37180" t="s">
        <v>77</v>
      </c>
      <c r="D37180" t="s">
        <v>9</v>
      </c>
      <c r="E37180" s="4">
        <v>54.7</v>
      </c>
      <c r="F37180" s="4">
        <v>55.1</v>
      </c>
      <c r="G37180" s="4">
        <v>53.9</v>
      </c>
      <c r="H37180" s="4">
        <v>49.6</v>
      </c>
      <c r="I37180" s="4">
        <v>47</v>
      </c>
      <c r="J37180" s="4">
        <v>49.5</v>
      </c>
    </row>
    <row r="37181" spans="1:10" x14ac:dyDescent="0.25">
      <c r="A37181">
        <v>3659564</v>
      </c>
      <c r="B37181" t="s">
        <v>12673</v>
      </c>
      <c r="C37181" t="s">
        <v>77</v>
      </c>
      <c r="D37181" t="s">
        <v>10</v>
      </c>
      <c r="E37181" s="4">
        <v>5.7</v>
      </c>
      <c r="F37181" s="4">
        <v>5</v>
      </c>
      <c r="G37181" s="4">
        <v>4.8</v>
      </c>
      <c r="H37181" s="4">
        <v>5.3</v>
      </c>
      <c r="I37181" s="4">
        <v>6.2</v>
      </c>
      <c r="J37181" s="4">
        <v>6</v>
      </c>
    </row>
    <row r="37182" spans="1:10" x14ac:dyDescent="0.25">
      <c r="A37182">
        <v>3659641</v>
      </c>
      <c r="B37182" t="s">
        <v>12674</v>
      </c>
      <c r="C37182" t="s">
        <v>77</v>
      </c>
      <c r="D37182" t="s">
        <v>6</v>
      </c>
      <c r="E37182" s="4" t="s">
        <v>121</v>
      </c>
      <c r="F37182" s="4" t="s">
        <v>121</v>
      </c>
      <c r="G37182" s="4" t="s">
        <v>121</v>
      </c>
      <c r="H37182" s="4" t="s">
        <v>121</v>
      </c>
      <c r="I37182" s="4" t="s">
        <v>121</v>
      </c>
      <c r="J37182" s="4" t="s">
        <v>121</v>
      </c>
    </row>
    <row r="37183" spans="1:10" x14ac:dyDescent="0.25">
      <c r="A37183">
        <v>3659641</v>
      </c>
      <c r="B37183" t="s">
        <v>12674</v>
      </c>
      <c r="C37183" t="s">
        <v>77</v>
      </c>
      <c r="D37183" t="s">
        <v>8</v>
      </c>
      <c r="E37183" s="4">
        <v>37.5</v>
      </c>
      <c r="F37183" s="4">
        <v>38.9</v>
      </c>
      <c r="G37183" s="4">
        <v>39.6</v>
      </c>
      <c r="H37183" s="4">
        <v>39.1</v>
      </c>
      <c r="I37183" s="4">
        <v>37.200000000000003</v>
      </c>
      <c r="J37183" s="4">
        <v>36.200000000000003</v>
      </c>
    </row>
    <row r="37184" spans="1:10" x14ac:dyDescent="0.25">
      <c r="A37184">
        <v>3659641</v>
      </c>
      <c r="B37184" t="s">
        <v>12674</v>
      </c>
      <c r="C37184" t="s">
        <v>77</v>
      </c>
      <c r="D37184" t="s">
        <v>9</v>
      </c>
      <c r="E37184" s="4">
        <v>20.3</v>
      </c>
      <c r="F37184" s="4">
        <v>22.2</v>
      </c>
      <c r="G37184" s="4">
        <v>25.7</v>
      </c>
      <c r="H37184" s="4">
        <v>26.1</v>
      </c>
      <c r="I37184" s="4">
        <v>22.9</v>
      </c>
      <c r="J37184" s="4">
        <v>20.6</v>
      </c>
    </row>
    <row r="37185" spans="1:10" x14ac:dyDescent="0.25">
      <c r="A37185">
        <v>3659641</v>
      </c>
      <c r="B37185" t="s">
        <v>12674</v>
      </c>
      <c r="C37185" t="s">
        <v>77</v>
      </c>
      <c r="D37185" t="s">
        <v>10</v>
      </c>
      <c r="E37185" s="4">
        <v>17.2</v>
      </c>
      <c r="F37185" s="4">
        <v>16.7</v>
      </c>
      <c r="G37185" s="4">
        <v>13.9</v>
      </c>
      <c r="H37185" s="4">
        <v>13.1</v>
      </c>
      <c r="I37185" s="4">
        <v>14.3</v>
      </c>
      <c r="J37185" s="4">
        <v>15.7</v>
      </c>
    </row>
    <row r="37186" spans="1:10" x14ac:dyDescent="0.25">
      <c r="A37186">
        <v>3659960</v>
      </c>
      <c r="B37186" t="s">
        <v>12675</v>
      </c>
      <c r="C37186" t="s">
        <v>77</v>
      </c>
      <c r="D37186" t="s">
        <v>6</v>
      </c>
      <c r="E37186" s="4" t="s">
        <v>16</v>
      </c>
      <c r="F37186" s="4" t="s">
        <v>13</v>
      </c>
      <c r="G37186" s="4" t="s">
        <v>7</v>
      </c>
      <c r="H37186" s="4" t="s">
        <v>13</v>
      </c>
      <c r="I37186" s="4" t="s">
        <v>7</v>
      </c>
      <c r="J37186" s="4" t="s">
        <v>7</v>
      </c>
    </row>
    <row r="37187" spans="1:10" x14ac:dyDescent="0.25">
      <c r="A37187">
        <v>3659960</v>
      </c>
      <c r="B37187" t="s">
        <v>12675</v>
      </c>
      <c r="C37187" t="s">
        <v>77</v>
      </c>
      <c r="D37187" t="s">
        <v>8</v>
      </c>
      <c r="E37187" s="4">
        <v>20.399999999999999</v>
      </c>
      <c r="F37187" s="4">
        <v>25.9</v>
      </c>
      <c r="G37187" s="4">
        <v>32.4</v>
      </c>
      <c r="H37187" s="4">
        <v>23.9</v>
      </c>
      <c r="I37187" s="4">
        <v>26.4</v>
      </c>
      <c r="J37187" s="4">
        <v>32.5</v>
      </c>
    </row>
    <row r="37188" spans="1:10" x14ac:dyDescent="0.25">
      <c r="A37188">
        <v>3659960</v>
      </c>
      <c r="B37188" t="s">
        <v>12675</v>
      </c>
      <c r="C37188" t="s">
        <v>77</v>
      </c>
      <c r="D37188" t="s">
        <v>9</v>
      </c>
      <c r="E37188" s="4">
        <v>4.8</v>
      </c>
      <c r="F37188" s="4">
        <v>10.9</v>
      </c>
      <c r="G37188" s="4">
        <v>19.399999999999999</v>
      </c>
      <c r="H37188" s="4">
        <v>10.5</v>
      </c>
      <c r="I37188" s="4">
        <v>14.6</v>
      </c>
      <c r="J37188" s="4">
        <v>21.5</v>
      </c>
    </row>
    <row r="37189" spans="1:10" x14ac:dyDescent="0.25">
      <c r="A37189">
        <v>3659960</v>
      </c>
      <c r="B37189" t="s">
        <v>12675</v>
      </c>
      <c r="C37189" t="s">
        <v>77</v>
      </c>
      <c r="D37189" t="s">
        <v>10</v>
      </c>
      <c r="E37189" s="4">
        <v>15.7</v>
      </c>
      <c r="F37189" s="4">
        <v>15.1</v>
      </c>
      <c r="G37189" s="4">
        <v>13</v>
      </c>
      <c r="H37189" s="4">
        <v>13.4</v>
      </c>
      <c r="I37189" s="4">
        <v>11.8</v>
      </c>
      <c r="J37189" s="4">
        <v>11</v>
      </c>
    </row>
    <row r="37190" spans="1:10" x14ac:dyDescent="0.25">
      <c r="A37190">
        <v>3660103</v>
      </c>
      <c r="B37190" t="s">
        <v>12676</v>
      </c>
      <c r="C37190" t="s">
        <v>77</v>
      </c>
      <c r="D37190" t="s">
        <v>6</v>
      </c>
      <c r="E37190" s="4" t="s">
        <v>16</v>
      </c>
      <c r="F37190" s="4" t="s">
        <v>23</v>
      </c>
      <c r="G37190" s="4" t="s">
        <v>13</v>
      </c>
      <c r="H37190" s="4" t="s">
        <v>16</v>
      </c>
      <c r="I37190" s="4" t="s">
        <v>23</v>
      </c>
      <c r="J37190" s="4" t="s">
        <v>23</v>
      </c>
    </row>
    <row r="37191" spans="1:10" x14ac:dyDescent="0.25">
      <c r="A37191">
        <v>3660103</v>
      </c>
      <c r="B37191" t="s">
        <v>12676</v>
      </c>
      <c r="C37191" t="s">
        <v>77</v>
      </c>
      <c r="D37191" t="s">
        <v>8</v>
      </c>
      <c r="E37191" s="4">
        <v>20.6</v>
      </c>
      <c r="F37191" s="4">
        <v>16.5</v>
      </c>
      <c r="G37191" s="4">
        <v>22.1</v>
      </c>
      <c r="H37191" s="4">
        <v>17.899999999999999</v>
      </c>
      <c r="I37191" s="4">
        <v>12.6</v>
      </c>
      <c r="J37191" s="4">
        <v>11</v>
      </c>
    </row>
    <row r="37192" spans="1:10" x14ac:dyDescent="0.25">
      <c r="A37192">
        <v>3660103</v>
      </c>
      <c r="B37192" t="s">
        <v>12676</v>
      </c>
      <c r="C37192" t="s">
        <v>77</v>
      </c>
      <c r="D37192" t="s">
        <v>9</v>
      </c>
      <c r="E37192" s="4">
        <v>7.3</v>
      </c>
      <c r="F37192" s="4">
        <v>4.0999999999999996</v>
      </c>
      <c r="G37192" s="4">
        <v>12.5</v>
      </c>
      <c r="H37192" s="4">
        <v>8.1999999999999993</v>
      </c>
      <c r="I37192" s="4">
        <v>3.7</v>
      </c>
      <c r="J37192" s="4">
        <v>0.9</v>
      </c>
    </row>
    <row r="37193" spans="1:10" x14ac:dyDescent="0.25">
      <c r="A37193">
        <v>3660103</v>
      </c>
      <c r="B37193" t="s">
        <v>12676</v>
      </c>
      <c r="C37193" t="s">
        <v>77</v>
      </c>
      <c r="D37193" t="s">
        <v>10</v>
      </c>
      <c r="E37193" s="4">
        <v>13.2</v>
      </c>
      <c r="F37193" s="4">
        <v>12.3</v>
      </c>
      <c r="G37193" s="4">
        <v>9.6</v>
      </c>
      <c r="H37193" s="4">
        <v>9.6999999999999993</v>
      </c>
      <c r="I37193" s="4">
        <v>8.9</v>
      </c>
      <c r="J37193" s="4">
        <v>10.1</v>
      </c>
    </row>
    <row r="37194" spans="1:10" x14ac:dyDescent="0.25">
      <c r="A37194">
        <v>3660455</v>
      </c>
      <c r="B37194" t="s">
        <v>12677</v>
      </c>
      <c r="C37194" t="s">
        <v>77</v>
      </c>
      <c r="D37194" t="s">
        <v>6</v>
      </c>
      <c r="E37194" s="4" t="s">
        <v>16900</v>
      </c>
      <c r="F37194" s="4" t="s">
        <v>16900</v>
      </c>
      <c r="G37194" s="4" t="s">
        <v>16900</v>
      </c>
      <c r="H37194" s="4" t="s">
        <v>16900</v>
      </c>
      <c r="I37194" s="4" t="s">
        <v>16900</v>
      </c>
      <c r="J37194" s="4" t="s">
        <v>23</v>
      </c>
    </row>
    <row r="37195" spans="1:10" x14ac:dyDescent="0.25">
      <c r="A37195">
        <v>3660455</v>
      </c>
      <c r="B37195" t="s">
        <v>12677</v>
      </c>
      <c r="C37195" t="s">
        <v>77</v>
      </c>
      <c r="D37195" t="s">
        <v>8</v>
      </c>
      <c r="E37195" s="4" t="s">
        <v>16900</v>
      </c>
      <c r="F37195" s="4" t="s">
        <v>16900</v>
      </c>
      <c r="G37195" s="4" t="s">
        <v>16900</v>
      </c>
      <c r="H37195" s="4" t="s">
        <v>16900</v>
      </c>
      <c r="I37195" s="4" t="s">
        <v>16900</v>
      </c>
      <c r="J37195" s="4">
        <v>7</v>
      </c>
    </row>
    <row r="37196" spans="1:10" x14ac:dyDescent="0.25">
      <c r="A37196">
        <v>3660455</v>
      </c>
      <c r="B37196" t="s">
        <v>12677</v>
      </c>
      <c r="C37196" t="s">
        <v>77</v>
      </c>
      <c r="D37196" t="s">
        <v>9</v>
      </c>
      <c r="E37196" s="4" t="s">
        <v>16900</v>
      </c>
      <c r="F37196" s="4" t="s">
        <v>16900</v>
      </c>
      <c r="G37196" s="4" t="s">
        <v>16900</v>
      </c>
      <c r="H37196" s="4" t="s">
        <v>16900</v>
      </c>
      <c r="I37196" s="4" t="s">
        <v>16900</v>
      </c>
      <c r="J37196" s="4">
        <v>0</v>
      </c>
    </row>
    <row r="37197" spans="1:10" x14ac:dyDescent="0.25">
      <c r="A37197">
        <v>3660455</v>
      </c>
      <c r="B37197" t="s">
        <v>12677</v>
      </c>
      <c r="C37197" t="s">
        <v>77</v>
      </c>
      <c r="D37197" t="s">
        <v>10</v>
      </c>
      <c r="E37197" s="4" t="s">
        <v>16900</v>
      </c>
      <c r="F37197" s="4" t="s">
        <v>16900</v>
      </c>
      <c r="G37197" s="4" t="s">
        <v>16900</v>
      </c>
      <c r="H37197" s="4" t="s">
        <v>16900</v>
      </c>
      <c r="I37197" s="4" t="s">
        <v>16900</v>
      </c>
      <c r="J37197" s="4">
        <v>7</v>
      </c>
    </row>
    <row r="37198" spans="1:10" x14ac:dyDescent="0.25">
      <c r="A37198">
        <v>3660598</v>
      </c>
      <c r="B37198" t="s">
        <v>12678</v>
      </c>
      <c r="C37198" t="s">
        <v>77</v>
      </c>
      <c r="D37198" t="s">
        <v>6</v>
      </c>
      <c r="E37198" s="4" t="s">
        <v>23</v>
      </c>
      <c r="F37198" s="4" t="s">
        <v>16</v>
      </c>
      <c r="G37198" s="4" t="s">
        <v>16</v>
      </c>
      <c r="H37198" s="4" t="s">
        <v>16</v>
      </c>
      <c r="I37198" s="4" t="s">
        <v>13</v>
      </c>
      <c r="J37198" s="4" t="s">
        <v>13</v>
      </c>
    </row>
    <row r="37199" spans="1:10" x14ac:dyDescent="0.25">
      <c r="A37199">
        <v>3660598</v>
      </c>
      <c r="B37199" t="s">
        <v>12678</v>
      </c>
      <c r="C37199" t="s">
        <v>77</v>
      </c>
      <c r="D37199" t="s">
        <v>8</v>
      </c>
      <c r="E37199" s="4">
        <v>16.100000000000001</v>
      </c>
      <c r="F37199" s="4">
        <v>17.3</v>
      </c>
      <c r="G37199" s="4">
        <v>17.600000000000001</v>
      </c>
      <c r="H37199" s="4">
        <v>20.3</v>
      </c>
      <c r="I37199" s="4">
        <v>24.9</v>
      </c>
      <c r="J37199" s="4">
        <v>24</v>
      </c>
    </row>
    <row r="37200" spans="1:10" x14ac:dyDescent="0.25">
      <c r="A37200">
        <v>3660598</v>
      </c>
      <c r="B37200" t="s">
        <v>12678</v>
      </c>
      <c r="C37200" t="s">
        <v>77</v>
      </c>
      <c r="D37200" t="s">
        <v>9</v>
      </c>
      <c r="E37200" s="4">
        <v>7</v>
      </c>
      <c r="F37200" s="4">
        <v>8</v>
      </c>
      <c r="G37200" s="4">
        <v>10.4</v>
      </c>
      <c r="H37200" s="4">
        <v>12.8</v>
      </c>
      <c r="I37200" s="4">
        <v>16.8</v>
      </c>
      <c r="J37200" s="4">
        <v>16.2</v>
      </c>
    </row>
    <row r="37201" spans="1:10" x14ac:dyDescent="0.25">
      <c r="A37201">
        <v>3660598</v>
      </c>
      <c r="B37201" t="s">
        <v>12678</v>
      </c>
      <c r="C37201" t="s">
        <v>77</v>
      </c>
      <c r="D37201" t="s">
        <v>10</v>
      </c>
      <c r="E37201" s="4">
        <v>9</v>
      </c>
      <c r="F37201" s="4">
        <v>9.3000000000000007</v>
      </c>
      <c r="G37201" s="4">
        <v>7.2</v>
      </c>
      <c r="H37201" s="4">
        <v>7.4</v>
      </c>
      <c r="I37201" s="4">
        <v>8.1999999999999993</v>
      </c>
      <c r="J37201" s="4">
        <v>7.9</v>
      </c>
    </row>
    <row r="37202" spans="1:10" x14ac:dyDescent="0.25">
      <c r="A37202">
        <v>3660609</v>
      </c>
      <c r="B37202" t="s">
        <v>12679</v>
      </c>
      <c r="C37202" t="s">
        <v>77</v>
      </c>
      <c r="D37202" t="s">
        <v>6</v>
      </c>
      <c r="E37202" s="4" t="s">
        <v>16</v>
      </c>
      <c r="F37202" s="4" t="s">
        <v>23</v>
      </c>
      <c r="G37202" s="4" t="s">
        <v>23</v>
      </c>
      <c r="H37202" s="4" t="s">
        <v>23</v>
      </c>
      <c r="I37202" s="4" t="s">
        <v>23</v>
      </c>
      <c r="J37202" s="4" t="s">
        <v>23</v>
      </c>
    </row>
    <row r="37203" spans="1:10" x14ac:dyDescent="0.25">
      <c r="A37203">
        <v>3660609</v>
      </c>
      <c r="B37203" t="s">
        <v>12679</v>
      </c>
      <c r="C37203" t="s">
        <v>77</v>
      </c>
      <c r="D37203" t="s">
        <v>8</v>
      </c>
      <c r="E37203" s="4">
        <v>20.6</v>
      </c>
      <c r="F37203" s="4">
        <v>16.5</v>
      </c>
      <c r="G37203" s="4">
        <v>9.5</v>
      </c>
      <c r="H37203" s="4">
        <v>9.9</v>
      </c>
      <c r="I37203" s="4">
        <v>11.5</v>
      </c>
      <c r="J37203" s="4">
        <v>11.8</v>
      </c>
    </row>
    <row r="37204" spans="1:10" x14ac:dyDescent="0.25">
      <c r="A37204">
        <v>3660609</v>
      </c>
      <c r="B37204" t="s">
        <v>12679</v>
      </c>
      <c r="C37204" t="s">
        <v>77</v>
      </c>
      <c r="D37204" t="s">
        <v>9</v>
      </c>
      <c r="E37204" s="4">
        <v>8.4</v>
      </c>
      <c r="F37204" s="4">
        <v>4.9000000000000004</v>
      </c>
      <c r="G37204" s="4">
        <v>0</v>
      </c>
      <c r="H37204" s="4">
        <v>0</v>
      </c>
      <c r="I37204" s="4">
        <v>0</v>
      </c>
      <c r="J37204" s="4">
        <v>0</v>
      </c>
    </row>
    <row r="37205" spans="1:10" x14ac:dyDescent="0.25">
      <c r="A37205">
        <v>3660609</v>
      </c>
      <c r="B37205" t="s">
        <v>12679</v>
      </c>
      <c r="C37205" t="s">
        <v>77</v>
      </c>
      <c r="D37205" t="s">
        <v>10</v>
      </c>
      <c r="E37205" s="4">
        <v>12.2</v>
      </c>
      <c r="F37205" s="4">
        <v>11.6</v>
      </c>
      <c r="G37205" s="4">
        <v>9.5</v>
      </c>
      <c r="H37205" s="4">
        <v>9.9</v>
      </c>
      <c r="I37205" s="4">
        <v>11.5</v>
      </c>
      <c r="J37205" s="4">
        <v>11.8</v>
      </c>
    </row>
    <row r="37206" spans="1:10" x14ac:dyDescent="0.25">
      <c r="A37206">
        <v>3660675</v>
      </c>
      <c r="B37206" t="s">
        <v>12680</v>
      </c>
      <c r="C37206" t="s">
        <v>77</v>
      </c>
      <c r="D37206" t="s">
        <v>6</v>
      </c>
      <c r="E37206" s="4" t="s">
        <v>7</v>
      </c>
      <c r="F37206" s="4" t="s">
        <v>13</v>
      </c>
      <c r="G37206" s="4" t="s">
        <v>121</v>
      </c>
      <c r="H37206" s="4" t="s">
        <v>121</v>
      </c>
      <c r="I37206" s="4" t="s">
        <v>121</v>
      </c>
      <c r="J37206" s="4" t="s">
        <v>7</v>
      </c>
    </row>
    <row r="37207" spans="1:10" x14ac:dyDescent="0.25">
      <c r="A37207">
        <v>3660675</v>
      </c>
      <c r="B37207" t="s">
        <v>12680</v>
      </c>
      <c r="C37207" t="s">
        <v>77</v>
      </c>
      <c r="D37207" t="s">
        <v>8</v>
      </c>
      <c r="E37207" s="4">
        <v>28.4</v>
      </c>
      <c r="F37207" s="4">
        <v>26</v>
      </c>
      <c r="G37207" s="4">
        <v>33</v>
      </c>
      <c r="H37207" s="4">
        <v>38.9</v>
      </c>
      <c r="I37207" s="4">
        <v>35.799999999999997</v>
      </c>
      <c r="J37207" s="4">
        <v>31.4</v>
      </c>
    </row>
    <row r="37208" spans="1:10" x14ac:dyDescent="0.25">
      <c r="A37208">
        <v>3660675</v>
      </c>
      <c r="B37208" t="s">
        <v>12680</v>
      </c>
      <c r="C37208" t="s">
        <v>77</v>
      </c>
      <c r="D37208" t="s">
        <v>9</v>
      </c>
      <c r="E37208" s="4">
        <v>14.6</v>
      </c>
      <c r="F37208" s="4">
        <v>12.6</v>
      </c>
      <c r="G37208" s="4">
        <v>22.8</v>
      </c>
      <c r="H37208" s="4">
        <v>31.5</v>
      </c>
      <c r="I37208" s="4">
        <v>25.1</v>
      </c>
      <c r="J37208" s="4">
        <v>20</v>
      </c>
    </row>
    <row r="37209" spans="1:10" x14ac:dyDescent="0.25">
      <c r="A37209">
        <v>3660675</v>
      </c>
      <c r="B37209" t="s">
        <v>12680</v>
      </c>
      <c r="C37209" t="s">
        <v>77</v>
      </c>
      <c r="D37209" t="s">
        <v>10</v>
      </c>
      <c r="E37209" s="4">
        <v>13.8</v>
      </c>
      <c r="F37209" s="4">
        <v>13.4</v>
      </c>
      <c r="G37209" s="4">
        <v>10.199999999999999</v>
      </c>
      <c r="H37209" s="4">
        <v>7.4</v>
      </c>
      <c r="I37209" s="4">
        <v>10.6</v>
      </c>
      <c r="J37209" s="4">
        <v>11.4</v>
      </c>
    </row>
    <row r="37210" spans="1:10" x14ac:dyDescent="0.25">
      <c r="A37210">
        <v>3660895</v>
      </c>
      <c r="B37210" t="s">
        <v>12681</v>
      </c>
      <c r="C37210" t="s">
        <v>77</v>
      </c>
      <c r="D37210" t="s">
        <v>6</v>
      </c>
      <c r="E37210" s="4" t="s">
        <v>7</v>
      </c>
      <c r="F37210" s="4" t="s">
        <v>7</v>
      </c>
      <c r="G37210" s="4" t="s">
        <v>121</v>
      </c>
      <c r="H37210" s="4" t="s">
        <v>7</v>
      </c>
      <c r="I37210" s="4" t="s">
        <v>16</v>
      </c>
      <c r="J37210" s="4" t="s">
        <v>23</v>
      </c>
    </row>
    <row r="37211" spans="1:10" x14ac:dyDescent="0.25">
      <c r="A37211">
        <v>3660895</v>
      </c>
      <c r="B37211" t="s">
        <v>12681</v>
      </c>
      <c r="C37211" t="s">
        <v>77</v>
      </c>
      <c r="D37211" t="s">
        <v>8</v>
      </c>
      <c r="E37211" s="4">
        <v>31</v>
      </c>
      <c r="F37211" s="4">
        <v>31.3</v>
      </c>
      <c r="G37211" s="4">
        <v>40</v>
      </c>
      <c r="H37211" s="4">
        <v>26.5</v>
      </c>
      <c r="I37211" s="4">
        <v>17.100000000000001</v>
      </c>
      <c r="J37211" s="4">
        <v>13.6</v>
      </c>
    </row>
    <row r="37212" spans="1:10" x14ac:dyDescent="0.25">
      <c r="A37212">
        <v>3660895</v>
      </c>
      <c r="B37212" t="s">
        <v>12681</v>
      </c>
      <c r="C37212" t="s">
        <v>77</v>
      </c>
      <c r="D37212" t="s">
        <v>9</v>
      </c>
      <c r="E37212" s="4">
        <v>20.8</v>
      </c>
      <c r="F37212" s="4">
        <v>23</v>
      </c>
      <c r="G37212" s="4">
        <v>33.299999999999997</v>
      </c>
      <c r="H37212" s="4">
        <v>18.8</v>
      </c>
      <c r="I37212" s="4">
        <v>9.1</v>
      </c>
      <c r="J37212" s="4">
        <v>7.9</v>
      </c>
    </row>
    <row r="37213" spans="1:10" x14ac:dyDescent="0.25">
      <c r="A37213">
        <v>3660895</v>
      </c>
      <c r="B37213" t="s">
        <v>12681</v>
      </c>
      <c r="C37213" t="s">
        <v>77</v>
      </c>
      <c r="D37213" t="s">
        <v>10</v>
      </c>
      <c r="E37213" s="4">
        <v>10.199999999999999</v>
      </c>
      <c r="F37213" s="4">
        <v>8.3000000000000007</v>
      </c>
      <c r="G37213" s="4">
        <v>6.7</v>
      </c>
      <c r="H37213" s="4">
        <v>7.7</v>
      </c>
      <c r="I37213" s="4">
        <v>8</v>
      </c>
      <c r="J37213" s="4">
        <v>5.8</v>
      </c>
    </row>
    <row r="37214" spans="1:10" x14ac:dyDescent="0.25">
      <c r="A37214">
        <v>3660983</v>
      </c>
      <c r="B37214" t="s">
        <v>12682</v>
      </c>
      <c r="C37214" t="s">
        <v>77</v>
      </c>
      <c r="D37214" t="s">
        <v>6</v>
      </c>
      <c r="E37214" s="4" t="s">
        <v>23</v>
      </c>
      <c r="F37214" s="4" t="s">
        <v>23</v>
      </c>
      <c r="G37214" s="4" t="s">
        <v>23</v>
      </c>
      <c r="H37214" s="4" t="s">
        <v>23</v>
      </c>
      <c r="I37214" s="4" t="s">
        <v>23</v>
      </c>
      <c r="J37214" s="4" t="s">
        <v>23</v>
      </c>
    </row>
    <row r="37215" spans="1:10" x14ac:dyDescent="0.25">
      <c r="A37215">
        <v>3660983</v>
      </c>
      <c r="B37215" t="s">
        <v>12682</v>
      </c>
      <c r="C37215" t="s">
        <v>77</v>
      </c>
      <c r="D37215" t="s">
        <v>8</v>
      </c>
      <c r="E37215" s="4">
        <v>10.5</v>
      </c>
      <c r="F37215" s="4">
        <v>9.4</v>
      </c>
      <c r="G37215" s="4">
        <v>8.4</v>
      </c>
      <c r="H37215" s="4">
        <v>9.4</v>
      </c>
      <c r="I37215" s="4">
        <v>9.6</v>
      </c>
      <c r="J37215" s="4">
        <v>9.5</v>
      </c>
    </row>
    <row r="37216" spans="1:10" x14ac:dyDescent="0.25">
      <c r="A37216">
        <v>3660983</v>
      </c>
      <c r="B37216" t="s">
        <v>12682</v>
      </c>
      <c r="C37216" t="s">
        <v>77</v>
      </c>
      <c r="D37216" t="s">
        <v>9</v>
      </c>
      <c r="E37216" s="4">
        <v>0</v>
      </c>
      <c r="F37216" s="4">
        <v>0</v>
      </c>
      <c r="G37216" s="4">
        <v>0</v>
      </c>
      <c r="H37216" s="4">
        <v>1.6</v>
      </c>
      <c r="I37216" s="4">
        <v>0.6</v>
      </c>
      <c r="J37216" s="4">
        <v>0</v>
      </c>
    </row>
    <row r="37217" spans="1:10" x14ac:dyDescent="0.25">
      <c r="A37217">
        <v>3660983</v>
      </c>
      <c r="B37217" t="s">
        <v>12682</v>
      </c>
      <c r="C37217" t="s">
        <v>77</v>
      </c>
      <c r="D37217" t="s">
        <v>10</v>
      </c>
      <c r="E37217" s="4">
        <v>10.5</v>
      </c>
      <c r="F37217" s="4">
        <v>9.4</v>
      </c>
      <c r="G37217" s="4">
        <v>8.4</v>
      </c>
      <c r="H37217" s="4">
        <v>7.8</v>
      </c>
      <c r="I37217" s="4">
        <v>9</v>
      </c>
      <c r="J37217" s="4">
        <v>9.5</v>
      </c>
    </row>
    <row r="37218" spans="1:10" x14ac:dyDescent="0.25">
      <c r="A37218">
        <v>3661142</v>
      </c>
      <c r="B37218" t="s">
        <v>12683</v>
      </c>
      <c r="C37218" t="s">
        <v>77</v>
      </c>
      <c r="D37218" t="s">
        <v>6</v>
      </c>
      <c r="E37218" s="4" t="s">
        <v>23</v>
      </c>
      <c r="F37218" s="4" t="s">
        <v>23</v>
      </c>
      <c r="G37218" s="4" t="s">
        <v>23</v>
      </c>
      <c r="H37218" s="4" t="s">
        <v>23</v>
      </c>
      <c r="I37218" s="4" t="s">
        <v>23</v>
      </c>
      <c r="J37218" s="4" t="s">
        <v>23</v>
      </c>
    </row>
    <row r="37219" spans="1:10" x14ac:dyDescent="0.25">
      <c r="A37219">
        <v>3661142</v>
      </c>
      <c r="B37219" t="s">
        <v>12683</v>
      </c>
      <c r="C37219" t="s">
        <v>77</v>
      </c>
      <c r="D37219" t="s">
        <v>8</v>
      </c>
      <c r="E37219" s="4">
        <v>8</v>
      </c>
      <c r="F37219" s="4">
        <v>8</v>
      </c>
      <c r="G37219" s="4">
        <v>7.3</v>
      </c>
      <c r="H37219" s="4">
        <v>6.5</v>
      </c>
      <c r="I37219" s="4">
        <v>7.2</v>
      </c>
      <c r="J37219" s="4">
        <v>6.8</v>
      </c>
    </row>
    <row r="37220" spans="1:10" x14ac:dyDescent="0.25">
      <c r="A37220">
        <v>3661142</v>
      </c>
      <c r="B37220" t="s">
        <v>12683</v>
      </c>
      <c r="C37220" t="s">
        <v>77</v>
      </c>
      <c r="D37220" t="s">
        <v>9</v>
      </c>
      <c r="E37220" s="4">
        <v>0</v>
      </c>
      <c r="F37220" s="4">
        <v>0</v>
      </c>
      <c r="G37220" s="4">
        <v>0</v>
      </c>
      <c r="H37220" s="4">
        <v>0.4</v>
      </c>
      <c r="I37220" s="4">
        <v>0</v>
      </c>
      <c r="J37220" s="4">
        <v>0</v>
      </c>
    </row>
    <row r="37221" spans="1:10" x14ac:dyDescent="0.25">
      <c r="A37221">
        <v>3661142</v>
      </c>
      <c r="B37221" t="s">
        <v>12683</v>
      </c>
      <c r="C37221" t="s">
        <v>77</v>
      </c>
      <c r="D37221" t="s">
        <v>10</v>
      </c>
      <c r="E37221" s="4">
        <v>8</v>
      </c>
      <c r="F37221" s="4">
        <v>8</v>
      </c>
      <c r="G37221" s="4">
        <v>7.3</v>
      </c>
      <c r="H37221" s="4">
        <v>6.1</v>
      </c>
      <c r="I37221" s="4">
        <v>7.2</v>
      </c>
      <c r="J37221" s="4">
        <v>6.8</v>
      </c>
    </row>
    <row r="37222" spans="1:10" x14ac:dyDescent="0.25">
      <c r="A37222">
        <v>3661148</v>
      </c>
      <c r="B37222" t="s">
        <v>8796</v>
      </c>
      <c r="C37222" t="s">
        <v>77</v>
      </c>
      <c r="D37222" t="s">
        <v>6</v>
      </c>
      <c r="E37222" s="4" t="s">
        <v>121</v>
      </c>
      <c r="F37222" s="4" t="s">
        <v>121</v>
      </c>
      <c r="G37222" s="4" t="s">
        <v>121</v>
      </c>
      <c r="H37222" s="4" t="s">
        <v>7</v>
      </c>
      <c r="I37222" s="4" t="s">
        <v>7</v>
      </c>
      <c r="J37222" s="4" t="s">
        <v>7</v>
      </c>
    </row>
    <row r="37223" spans="1:10" x14ac:dyDescent="0.25">
      <c r="A37223">
        <v>3661148</v>
      </c>
      <c r="B37223" t="s">
        <v>8796</v>
      </c>
      <c r="C37223" t="s">
        <v>77</v>
      </c>
      <c r="D37223" t="s">
        <v>8</v>
      </c>
      <c r="E37223" s="4">
        <v>34.6</v>
      </c>
      <c r="F37223" s="4">
        <v>41.2</v>
      </c>
      <c r="G37223" s="4">
        <v>34.4</v>
      </c>
      <c r="H37223" s="4">
        <v>32.4</v>
      </c>
      <c r="I37223" s="4">
        <v>32.200000000000003</v>
      </c>
      <c r="J37223" s="4">
        <v>30.3</v>
      </c>
    </row>
    <row r="37224" spans="1:10" x14ac:dyDescent="0.25">
      <c r="A37224">
        <v>3661148</v>
      </c>
      <c r="B37224" t="s">
        <v>8796</v>
      </c>
      <c r="C37224" t="s">
        <v>77</v>
      </c>
      <c r="D37224" t="s">
        <v>9</v>
      </c>
      <c r="E37224" s="4">
        <v>20.100000000000001</v>
      </c>
      <c r="F37224" s="4">
        <v>29.2</v>
      </c>
      <c r="G37224" s="4">
        <v>23.7</v>
      </c>
      <c r="H37224" s="4">
        <v>22.7</v>
      </c>
      <c r="I37224" s="4">
        <v>21.9</v>
      </c>
      <c r="J37224" s="4">
        <v>19</v>
      </c>
    </row>
    <row r="37225" spans="1:10" x14ac:dyDescent="0.25">
      <c r="A37225">
        <v>3661148</v>
      </c>
      <c r="B37225" t="s">
        <v>8796</v>
      </c>
      <c r="C37225" t="s">
        <v>77</v>
      </c>
      <c r="D37225" t="s">
        <v>10</v>
      </c>
      <c r="E37225" s="4">
        <v>14.6</v>
      </c>
      <c r="F37225" s="4">
        <v>11.9</v>
      </c>
      <c r="G37225" s="4">
        <v>10.7</v>
      </c>
      <c r="H37225" s="4">
        <v>9.6999999999999993</v>
      </c>
      <c r="I37225" s="4">
        <v>10.3</v>
      </c>
      <c r="J37225" s="4">
        <v>11.3</v>
      </c>
    </row>
    <row r="37226" spans="1:10" x14ac:dyDescent="0.25">
      <c r="A37226">
        <v>3661346</v>
      </c>
      <c r="B37226" t="s">
        <v>12684</v>
      </c>
      <c r="C37226" t="s">
        <v>77</v>
      </c>
      <c r="D37226" t="s">
        <v>6</v>
      </c>
      <c r="E37226" s="4" t="s">
        <v>13</v>
      </c>
      <c r="F37226" s="4" t="s">
        <v>16</v>
      </c>
      <c r="G37226" s="4" t="s">
        <v>23</v>
      </c>
      <c r="H37226" s="4" t="s">
        <v>23</v>
      </c>
      <c r="I37226" s="4" t="s">
        <v>23</v>
      </c>
      <c r="J37226" s="4" t="s">
        <v>23</v>
      </c>
    </row>
    <row r="37227" spans="1:10" x14ac:dyDescent="0.25">
      <c r="A37227">
        <v>3661346</v>
      </c>
      <c r="B37227" t="s">
        <v>12684</v>
      </c>
      <c r="C37227" t="s">
        <v>77</v>
      </c>
      <c r="D37227" t="s">
        <v>8</v>
      </c>
      <c r="E37227" s="4">
        <v>21.8</v>
      </c>
      <c r="F37227" s="4">
        <v>17.2</v>
      </c>
      <c r="G37227" s="4">
        <v>11.8</v>
      </c>
      <c r="H37227" s="4">
        <v>12</v>
      </c>
      <c r="I37227" s="4">
        <v>14</v>
      </c>
      <c r="J37227" s="4">
        <v>14</v>
      </c>
    </row>
    <row r="37228" spans="1:10" x14ac:dyDescent="0.25">
      <c r="A37228">
        <v>3661346</v>
      </c>
      <c r="B37228" t="s">
        <v>12684</v>
      </c>
      <c r="C37228" t="s">
        <v>77</v>
      </c>
      <c r="D37228" t="s">
        <v>9</v>
      </c>
      <c r="E37228" s="4">
        <v>14.4</v>
      </c>
      <c r="F37228" s="4">
        <v>7.9</v>
      </c>
      <c r="G37228" s="4">
        <v>5.3</v>
      </c>
      <c r="H37228" s="4">
        <v>6</v>
      </c>
      <c r="I37228" s="4">
        <v>8.1</v>
      </c>
      <c r="J37228" s="4">
        <v>8</v>
      </c>
    </row>
    <row r="37229" spans="1:10" x14ac:dyDescent="0.25">
      <c r="A37229">
        <v>3661346</v>
      </c>
      <c r="B37229" t="s">
        <v>12684</v>
      </c>
      <c r="C37229" t="s">
        <v>77</v>
      </c>
      <c r="D37229" t="s">
        <v>10</v>
      </c>
      <c r="E37229" s="4">
        <v>7.4</v>
      </c>
      <c r="F37229" s="4">
        <v>9.3000000000000007</v>
      </c>
      <c r="G37229" s="4">
        <v>6.5</v>
      </c>
      <c r="H37229" s="4">
        <v>6</v>
      </c>
      <c r="I37229" s="4">
        <v>6</v>
      </c>
      <c r="J37229" s="4">
        <v>6</v>
      </c>
    </row>
    <row r="37230" spans="1:10" x14ac:dyDescent="0.25">
      <c r="A37230">
        <v>3661665</v>
      </c>
      <c r="B37230" t="s">
        <v>12685</v>
      </c>
      <c r="C37230" t="s">
        <v>77</v>
      </c>
      <c r="D37230" t="s">
        <v>6</v>
      </c>
      <c r="E37230" s="4" t="s">
        <v>23</v>
      </c>
      <c r="F37230" s="4" t="s">
        <v>23</v>
      </c>
      <c r="G37230" s="4" t="s">
        <v>23</v>
      </c>
      <c r="H37230" s="4" t="s">
        <v>23</v>
      </c>
      <c r="I37230" s="4" t="s">
        <v>23</v>
      </c>
      <c r="J37230" s="4" t="s">
        <v>23</v>
      </c>
    </row>
    <row r="37231" spans="1:10" x14ac:dyDescent="0.25">
      <c r="A37231">
        <v>3661665</v>
      </c>
      <c r="B37231" t="s">
        <v>12685</v>
      </c>
      <c r="C37231" t="s">
        <v>77</v>
      </c>
      <c r="D37231" t="s">
        <v>8</v>
      </c>
      <c r="E37231" s="4">
        <v>9.1999999999999993</v>
      </c>
      <c r="F37231" s="4">
        <v>8.3000000000000007</v>
      </c>
      <c r="G37231" s="4">
        <v>8.1</v>
      </c>
      <c r="H37231" s="4">
        <v>7</v>
      </c>
      <c r="I37231" s="4">
        <v>7</v>
      </c>
      <c r="J37231" s="4">
        <v>7.3</v>
      </c>
    </row>
    <row r="37232" spans="1:10" x14ac:dyDescent="0.25">
      <c r="A37232">
        <v>3661665</v>
      </c>
      <c r="B37232" t="s">
        <v>12685</v>
      </c>
      <c r="C37232" t="s">
        <v>77</v>
      </c>
      <c r="D37232" t="s">
        <v>9</v>
      </c>
      <c r="E37232" s="4">
        <v>0</v>
      </c>
      <c r="F37232" s="4">
        <v>0</v>
      </c>
      <c r="G37232" s="4">
        <v>0</v>
      </c>
      <c r="H37232" s="4">
        <v>0</v>
      </c>
      <c r="I37232" s="4">
        <v>0</v>
      </c>
      <c r="J37232" s="4">
        <v>0</v>
      </c>
    </row>
    <row r="37233" spans="1:10" x14ac:dyDescent="0.25">
      <c r="A37233">
        <v>3661665</v>
      </c>
      <c r="B37233" t="s">
        <v>12685</v>
      </c>
      <c r="C37233" t="s">
        <v>77</v>
      </c>
      <c r="D37233" t="s">
        <v>10</v>
      </c>
      <c r="E37233" s="4">
        <v>9.1999999999999993</v>
      </c>
      <c r="F37233" s="4">
        <v>8.3000000000000007</v>
      </c>
      <c r="G37233" s="4">
        <v>8.1</v>
      </c>
      <c r="H37233" s="4">
        <v>7</v>
      </c>
      <c r="I37233" s="4">
        <v>7</v>
      </c>
      <c r="J37233" s="4">
        <v>7.3</v>
      </c>
    </row>
    <row r="37234" spans="1:10" x14ac:dyDescent="0.25">
      <c r="A37234">
        <v>3661973</v>
      </c>
      <c r="B37234" t="s">
        <v>12686</v>
      </c>
      <c r="C37234" t="s">
        <v>77</v>
      </c>
      <c r="D37234" t="s">
        <v>6</v>
      </c>
      <c r="E37234" s="4" t="s">
        <v>13</v>
      </c>
      <c r="F37234" s="4" t="s">
        <v>13</v>
      </c>
      <c r="G37234" s="4" t="s">
        <v>13</v>
      </c>
      <c r="H37234" s="4" t="s">
        <v>13</v>
      </c>
      <c r="I37234" s="4" t="s">
        <v>7</v>
      </c>
      <c r="J37234" s="4" t="s">
        <v>13</v>
      </c>
    </row>
    <row r="37235" spans="1:10" x14ac:dyDescent="0.25">
      <c r="A37235">
        <v>3661973</v>
      </c>
      <c r="B37235" t="s">
        <v>12686</v>
      </c>
      <c r="C37235" t="s">
        <v>77</v>
      </c>
      <c r="D37235" t="s">
        <v>8</v>
      </c>
      <c r="E37235" s="4">
        <v>24.2</v>
      </c>
      <c r="F37235" s="4">
        <v>24.5</v>
      </c>
      <c r="G37235" s="4">
        <v>25.3</v>
      </c>
      <c r="H37235" s="4">
        <v>23.1</v>
      </c>
      <c r="I37235" s="4">
        <v>27.3</v>
      </c>
      <c r="J37235" s="4">
        <v>23.4</v>
      </c>
    </row>
    <row r="37236" spans="1:10" x14ac:dyDescent="0.25">
      <c r="A37236">
        <v>3661973</v>
      </c>
      <c r="B37236" t="s">
        <v>12686</v>
      </c>
      <c r="C37236" t="s">
        <v>77</v>
      </c>
      <c r="D37236" t="s">
        <v>9</v>
      </c>
      <c r="E37236" s="4">
        <v>14.1</v>
      </c>
      <c r="F37236" s="4">
        <v>14.9</v>
      </c>
      <c r="G37236" s="4">
        <v>16.5</v>
      </c>
      <c r="H37236" s="4">
        <v>15</v>
      </c>
      <c r="I37236" s="4">
        <v>19.2</v>
      </c>
      <c r="J37236" s="4">
        <v>14.3</v>
      </c>
    </row>
    <row r="37237" spans="1:10" x14ac:dyDescent="0.25">
      <c r="A37237">
        <v>3661973</v>
      </c>
      <c r="B37237" t="s">
        <v>12686</v>
      </c>
      <c r="C37237" t="s">
        <v>77</v>
      </c>
      <c r="D37237" t="s">
        <v>10</v>
      </c>
      <c r="E37237" s="4">
        <v>10.1</v>
      </c>
      <c r="F37237" s="4">
        <v>9.6</v>
      </c>
      <c r="G37237" s="4">
        <v>8.8000000000000007</v>
      </c>
      <c r="H37237" s="4">
        <v>8.1999999999999993</v>
      </c>
      <c r="I37237" s="4">
        <v>8.1</v>
      </c>
      <c r="J37237" s="4">
        <v>9</v>
      </c>
    </row>
    <row r="37238" spans="1:10" x14ac:dyDescent="0.25">
      <c r="A37238">
        <v>3662066</v>
      </c>
      <c r="B37238" t="s">
        <v>6483</v>
      </c>
      <c r="C37238" t="s">
        <v>77</v>
      </c>
      <c r="D37238" t="s">
        <v>6</v>
      </c>
      <c r="E37238" s="4" t="s">
        <v>121</v>
      </c>
      <c r="F37238" s="4" t="s">
        <v>121</v>
      </c>
      <c r="G37238" s="4" t="s">
        <v>121</v>
      </c>
      <c r="H37238" s="4" t="s">
        <v>121</v>
      </c>
      <c r="I37238" s="4" t="s">
        <v>121</v>
      </c>
      <c r="J37238" s="4" t="s">
        <v>121</v>
      </c>
    </row>
    <row r="37239" spans="1:10" x14ac:dyDescent="0.25">
      <c r="A37239">
        <v>3662066</v>
      </c>
      <c r="B37239" t="s">
        <v>6483</v>
      </c>
      <c r="C37239" t="s">
        <v>77</v>
      </c>
      <c r="D37239" t="s">
        <v>8</v>
      </c>
      <c r="E37239" s="4">
        <v>42.5</v>
      </c>
      <c r="F37239" s="4">
        <v>38.5</v>
      </c>
      <c r="G37239" s="4">
        <v>45.8</v>
      </c>
      <c r="H37239" s="4">
        <v>48.8</v>
      </c>
      <c r="I37239" s="4">
        <v>45.7</v>
      </c>
      <c r="J37239" s="4">
        <v>46.8</v>
      </c>
    </row>
    <row r="37240" spans="1:10" x14ac:dyDescent="0.25">
      <c r="A37240">
        <v>3662066</v>
      </c>
      <c r="B37240" t="s">
        <v>6483</v>
      </c>
      <c r="C37240" t="s">
        <v>77</v>
      </c>
      <c r="D37240" t="s">
        <v>9</v>
      </c>
      <c r="E37240" s="4">
        <v>31.8</v>
      </c>
      <c r="F37240" s="4">
        <v>28.2</v>
      </c>
      <c r="G37240" s="4">
        <v>38.299999999999997</v>
      </c>
      <c r="H37240" s="4">
        <v>42.6</v>
      </c>
      <c r="I37240" s="4">
        <v>38.1</v>
      </c>
      <c r="J37240" s="4">
        <v>38.1</v>
      </c>
    </row>
    <row r="37241" spans="1:10" x14ac:dyDescent="0.25">
      <c r="A37241">
        <v>3662066</v>
      </c>
      <c r="B37241" t="s">
        <v>6483</v>
      </c>
      <c r="C37241" t="s">
        <v>77</v>
      </c>
      <c r="D37241" t="s">
        <v>10</v>
      </c>
      <c r="E37241" s="4">
        <v>10.7</v>
      </c>
      <c r="F37241" s="4">
        <v>10.3</v>
      </c>
      <c r="G37241" s="4">
        <v>7.6</v>
      </c>
      <c r="H37241" s="4">
        <v>6.2</v>
      </c>
      <c r="I37241" s="4">
        <v>7.6</v>
      </c>
      <c r="J37241" s="4">
        <v>8.6999999999999993</v>
      </c>
    </row>
    <row r="37242" spans="1:10" x14ac:dyDescent="0.25">
      <c r="A37242">
        <v>3663014</v>
      </c>
      <c r="B37242" t="s">
        <v>12687</v>
      </c>
      <c r="C37242" t="s">
        <v>77</v>
      </c>
      <c r="D37242" t="s">
        <v>6</v>
      </c>
      <c r="E37242" s="4" t="s">
        <v>16900</v>
      </c>
      <c r="F37242" s="4" t="s">
        <v>16900</v>
      </c>
      <c r="G37242" s="4" t="s">
        <v>16900</v>
      </c>
      <c r="H37242" s="4" t="s">
        <v>16900</v>
      </c>
      <c r="I37242" s="4" t="s">
        <v>16900</v>
      </c>
      <c r="J37242" s="4" t="s">
        <v>121</v>
      </c>
    </row>
    <row r="37243" spans="1:10" x14ac:dyDescent="0.25">
      <c r="A37243">
        <v>3663014</v>
      </c>
      <c r="B37243" t="s">
        <v>12687</v>
      </c>
      <c r="C37243" t="s">
        <v>77</v>
      </c>
      <c r="D37243" t="s">
        <v>8</v>
      </c>
      <c r="E37243" s="4" t="s">
        <v>16900</v>
      </c>
      <c r="F37243" s="4" t="s">
        <v>16900</v>
      </c>
      <c r="G37243" s="4" t="s">
        <v>16900</v>
      </c>
      <c r="H37243" s="4" t="s">
        <v>16900</v>
      </c>
      <c r="I37243" s="4" t="s">
        <v>16900</v>
      </c>
      <c r="J37243" s="4">
        <v>68.099999999999994</v>
      </c>
    </row>
    <row r="37244" spans="1:10" x14ac:dyDescent="0.25">
      <c r="A37244">
        <v>3663014</v>
      </c>
      <c r="B37244" t="s">
        <v>12687</v>
      </c>
      <c r="C37244" t="s">
        <v>77</v>
      </c>
      <c r="D37244" t="s">
        <v>9</v>
      </c>
      <c r="E37244" s="4" t="s">
        <v>16900</v>
      </c>
      <c r="F37244" s="4" t="s">
        <v>16900</v>
      </c>
      <c r="G37244" s="4" t="s">
        <v>16900</v>
      </c>
      <c r="H37244" s="4" t="s">
        <v>16900</v>
      </c>
      <c r="I37244" s="4" t="s">
        <v>16900</v>
      </c>
      <c r="J37244" s="4">
        <v>65</v>
      </c>
    </row>
    <row r="37245" spans="1:10" x14ac:dyDescent="0.25">
      <c r="A37245">
        <v>3663014</v>
      </c>
      <c r="B37245" t="s">
        <v>12687</v>
      </c>
      <c r="C37245" t="s">
        <v>77</v>
      </c>
      <c r="D37245" t="s">
        <v>10</v>
      </c>
      <c r="E37245" s="4" t="s">
        <v>16900</v>
      </c>
      <c r="F37245" s="4" t="s">
        <v>16900</v>
      </c>
      <c r="G37245" s="4" t="s">
        <v>16900</v>
      </c>
      <c r="H37245" s="4" t="s">
        <v>16900</v>
      </c>
      <c r="I37245" s="4" t="s">
        <v>16900</v>
      </c>
      <c r="J37245" s="4">
        <v>3.1</v>
      </c>
    </row>
    <row r="37246" spans="1:10" x14ac:dyDescent="0.25">
      <c r="A37246">
        <v>3663000</v>
      </c>
      <c r="B37246" t="s">
        <v>8799</v>
      </c>
      <c r="C37246" t="s">
        <v>77</v>
      </c>
      <c r="D37246" t="s">
        <v>6</v>
      </c>
      <c r="E37246" s="4" t="s">
        <v>121</v>
      </c>
      <c r="F37246" s="4" t="s">
        <v>121</v>
      </c>
      <c r="G37246" s="4" t="s">
        <v>121</v>
      </c>
      <c r="H37246" s="4" t="s">
        <v>121</v>
      </c>
      <c r="I37246" s="4" t="s">
        <v>121</v>
      </c>
      <c r="J37246" s="4" t="s">
        <v>121</v>
      </c>
    </row>
    <row r="37247" spans="1:10" x14ac:dyDescent="0.25">
      <c r="A37247">
        <v>3663000</v>
      </c>
      <c r="B37247" t="s">
        <v>8799</v>
      </c>
      <c r="C37247" t="s">
        <v>77</v>
      </c>
      <c r="D37247" t="s">
        <v>8</v>
      </c>
      <c r="E37247" s="4">
        <v>38</v>
      </c>
      <c r="F37247" s="4">
        <v>38.5</v>
      </c>
      <c r="G37247" s="4">
        <v>36.6</v>
      </c>
      <c r="H37247" s="4">
        <v>36.6</v>
      </c>
      <c r="I37247" s="4">
        <v>37.200000000000003</v>
      </c>
      <c r="J37247" s="4">
        <v>37.5</v>
      </c>
    </row>
    <row r="37248" spans="1:10" x14ac:dyDescent="0.25">
      <c r="A37248">
        <v>3663000</v>
      </c>
      <c r="B37248" t="s">
        <v>8799</v>
      </c>
      <c r="C37248" t="s">
        <v>77</v>
      </c>
      <c r="D37248" t="s">
        <v>9</v>
      </c>
      <c r="E37248" s="4">
        <v>18.7</v>
      </c>
      <c r="F37248" s="4">
        <v>19.5</v>
      </c>
      <c r="G37248" s="4">
        <v>19.7</v>
      </c>
      <c r="H37248" s="4">
        <v>21</v>
      </c>
      <c r="I37248" s="4">
        <v>20.8</v>
      </c>
      <c r="J37248" s="4">
        <v>20.5</v>
      </c>
    </row>
    <row r="37249" spans="1:10" x14ac:dyDescent="0.25">
      <c r="A37249">
        <v>3663000</v>
      </c>
      <c r="B37249" t="s">
        <v>8799</v>
      </c>
      <c r="C37249" t="s">
        <v>77</v>
      </c>
      <c r="D37249" t="s">
        <v>10</v>
      </c>
      <c r="E37249" s="4">
        <v>19.3</v>
      </c>
      <c r="F37249" s="4">
        <v>18.899999999999999</v>
      </c>
      <c r="G37249" s="4">
        <v>16.899999999999999</v>
      </c>
      <c r="H37249" s="4">
        <v>15.6</v>
      </c>
      <c r="I37249" s="4">
        <v>16.399999999999999</v>
      </c>
      <c r="J37249" s="4">
        <v>17</v>
      </c>
    </row>
    <row r="37250" spans="1:10" x14ac:dyDescent="0.25">
      <c r="A37250">
        <v>3663132</v>
      </c>
      <c r="B37250" t="s">
        <v>12688</v>
      </c>
      <c r="C37250" t="s">
        <v>77</v>
      </c>
      <c r="D37250" t="s">
        <v>6</v>
      </c>
      <c r="E37250" s="4" t="s">
        <v>16</v>
      </c>
      <c r="F37250" s="4" t="s">
        <v>13</v>
      </c>
      <c r="G37250" s="4" t="s">
        <v>7</v>
      </c>
      <c r="H37250" s="4" t="s">
        <v>16</v>
      </c>
      <c r="I37250" s="4" t="s">
        <v>16</v>
      </c>
      <c r="J37250" s="4" t="s">
        <v>23</v>
      </c>
    </row>
    <row r="37251" spans="1:10" x14ac:dyDescent="0.25">
      <c r="A37251">
        <v>3663132</v>
      </c>
      <c r="B37251" t="s">
        <v>12688</v>
      </c>
      <c r="C37251" t="s">
        <v>77</v>
      </c>
      <c r="D37251" t="s">
        <v>8</v>
      </c>
      <c r="E37251" s="4">
        <v>16.8</v>
      </c>
      <c r="F37251" s="4">
        <v>22.8</v>
      </c>
      <c r="G37251" s="4">
        <v>26.4</v>
      </c>
      <c r="H37251" s="4">
        <v>17.5</v>
      </c>
      <c r="I37251" s="4">
        <v>21.5</v>
      </c>
      <c r="J37251" s="4">
        <v>13.3</v>
      </c>
    </row>
    <row r="37252" spans="1:10" x14ac:dyDescent="0.25">
      <c r="A37252">
        <v>3663132</v>
      </c>
      <c r="B37252" t="s">
        <v>12688</v>
      </c>
      <c r="C37252" t="s">
        <v>77</v>
      </c>
      <c r="D37252" t="s">
        <v>9</v>
      </c>
      <c r="E37252" s="4">
        <v>0</v>
      </c>
      <c r="F37252" s="4">
        <v>6.7</v>
      </c>
      <c r="G37252" s="4">
        <v>13</v>
      </c>
      <c r="H37252" s="4">
        <v>3.9</v>
      </c>
      <c r="I37252" s="4">
        <v>8.4</v>
      </c>
      <c r="J37252" s="4">
        <v>0</v>
      </c>
    </row>
    <row r="37253" spans="1:10" x14ac:dyDescent="0.25">
      <c r="A37253">
        <v>3663132</v>
      </c>
      <c r="B37253" t="s">
        <v>12688</v>
      </c>
      <c r="C37253" t="s">
        <v>77</v>
      </c>
      <c r="D37253" t="s">
        <v>10</v>
      </c>
      <c r="E37253" s="4">
        <v>16.8</v>
      </c>
      <c r="F37253" s="4">
        <v>16.100000000000001</v>
      </c>
      <c r="G37253" s="4">
        <v>13.4</v>
      </c>
      <c r="H37253" s="4">
        <v>13.6</v>
      </c>
      <c r="I37253" s="4">
        <v>13.1</v>
      </c>
      <c r="J37253" s="4">
        <v>13.3</v>
      </c>
    </row>
    <row r="37254" spans="1:10" x14ac:dyDescent="0.25">
      <c r="A37254">
        <v>3663264</v>
      </c>
      <c r="B37254" t="s">
        <v>12689</v>
      </c>
      <c r="C37254" t="s">
        <v>77</v>
      </c>
      <c r="D37254" t="s">
        <v>6</v>
      </c>
      <c r="E37254" s="4" t="s">
        <v>23</v>
      </c>
      <c r="F37254" s="4" t="s">
        <v>23</v>
      </c>
      <c r="G37254" s="4" t="s">
        <v>23</v>
      </c>
      <c r="H37254" s="4" t="s">
        <v>23</v>
      </c>
      <c r="I37254" s="4" t="s">
        <v>23</v>
      </c>
      <c r="J37254" s="4" t="s">
        <v>23</v>
      </c>
    </row>
    <row r="37255" spans="1:10" x14ac:dyDescent="0.25">
      <c r="A37255">
        <v>3663264</v>
      </c>
      <c r="B37255" t="s">
        <v>12689</v>
      </c>
      <c r="C37255" t="s">
        <v>77</v>
      </c>
      <c r="D37255" t="s">
        <v>8</v>
      </c>
      <c r="E37255" s="4">
        <v>6.8</v>
      </c>
      <c r="F37255" s="4">
        <v>7.1</v>
      </c>
      <c r="G37255" s="4">
        <v>6.3</v>
      </c>
      <c r="H37255" s="4">
        <v>8.3000000000000007</v>
      </c>
      <c r="I37255" s="4">
        <v>9.1999999999999993</v>
      </c>
      <c r="J37255" s="4">
        <v>10.3</v>
      </c>
    </row>
    <row r="37256" spans="1:10" x14ac:dyDescent="0.25">
      <c r="A37256">
        <v>3663264</v>
      </c>
      <c r="B37256" t="s">
        <v>12689</v>
      </c>
      <c r="C37256" t="s">
        <v>77</v>
      </c>
      <c r="D37256" t="s">
        <v>9</v>
      </c>
      <c r="E37256" s="4">
        <v>0</v>
      </c>
      <c r="F37256" s="4">
        <v>0</v>
      </c>
      <c r="G37256" s="4">
        <v>0</v>
      </c>
      <c r="H37256" s="4">
        <v>2.2000000000000002</v>
      </c>
      <c r="I37256" s="4">
        <v>3.4</v>
      </c>
      <c r="J37256" s="4">
        <v>3.8</v>
      </c>
    </row>
    <row r="37257" spans="1:10" x14ac:dyDescent="0.25">
      <c r="A37257">
        <v>3663264</v>
      </c>
      <c r="B37257" t="s">
        <v>12689</v>
      </c>
      <c r="C37257" t="s">
        <v>77</v>
      </c>
      <c r="D37257" t="s">
        <v>10</v>
      </c>
      <c r="E37257" s="4">
        <v>6.8</v>
      </c>
      <c r="F37257" s="4">
        <v>7.1</v>
      </c>
      <c r="G37257" s="4">
        <v>6.3</v>
      </c>
      <c r="H37257" s="4">
        <v>6</v>
      </c>
      <c r="I37257" s="4">
        <v>5.8</v>
      </c>
      <c r="J37257" s="4">
        <v>6.5</v>
      </c>
    </row>
    <row r="37258" spans="1:10" x14ac:dyDescent="0.25">
      <c r="A37258">
        <v>3663319</v>
      </c>
      <c r="B37258" t="s">
        <v>11255</v>
      </c>
      <c r="C37258" t="s">
        <v>77</v>
      </c>
      <c r="D37258" t="s">
        <v>6</v>
      </c>
      <c r="E37258" s="4" t="s">
        <v>23</v>
      </c>
      <c r="F37258" s="4" t="s">
        <v>23</v>
      </c>
      <c r="G37258" s="4" t="s">
        <v>23</v>
      </c>
      <c r="H37258" s="4" t="s">
        <v>23</v>
      </c>
      <c r="I37258" s="4" t="s">
        <v>23</v>
      </c>
      <c r="J37258" s="4" t="s">
        <v>23</v>
      </c>
    </row>
    <row r="37259" spans="1:10" x14ac:dyDescent="0.25">
      <c r="A37259">
        <v>3663319</v>
      </c>
      <c r="B37259" t="s">
        <v>11255</v>
      </c>
      <c r="C37259" t="s">
        <v>77</v>
      </c>
      <c r="D37259" t="s">
        <v>8</v>
      </c>
      <c r="E37259" s="4">
        <v>11.9</v>
      </c>
      <c r="F37259" s="4">
        <v>10.8</v>
      </c>
      <c r="G37259" s="4">
        <v>8.8000000000000007</v>
      </c>
      <c r="H37259" s="4">
        <v>7.9</v>
      </c>
      <c r="I37259" s="4">
        <v>9.1999999999999993</v>
      </c>
      <c r="J37259" s="4">
        <v>9.1999999999999993</v>
      </c>
    </row>
    <row r="37260" spans="1:10" x14ac:dyDescent="0.25">
      <c r="A37260">
        <v>3663319</v>
      </c>
      <c r="B37260" t="s">
        <v>11255</v>
      </c>
      <c r="C37260" t="s">
        <v>77</v>
      </c>
      <c r="D37260" t="s">
        <v>9</v>
      </c>
      <c r="E37260" s="4">
        <v>0</v>
      </c>
      <c r="F37260" s="4">
        <v>0</v>
      </c>
      <c r="G37260" s="4">
        <v>0</v>
      </c>
      <c r="H37260" s="4">
        <v>0</v>
      </c>
      <c r="I37260" s="4">
        <v>0</v>
      </c>
      <c r="J37260" s="4">
        <v>0</v>
      </c>
    </row>
    <row r="37261" spans="1:10" x14ac:dyDescent="0.25">
      <c r="A37261">
        <v>3663319</v>
      </c>
      <c r="B37261" t="s">
        <v>11255</v>
      </c>
      <c r="C37261" t="s">
        <v>77</v>
      </c>
      <c r="D37261" t="s">
        <v>10</v>
      </c>
      <c r="E37261" s="4">
        <v>11.9</v>
      </c>
      <c r="F37261" s="4">
        <v>10.8</v>
      </c>
      <c r="G37261" s="4">
        <v>8.8000000000000007</v>
      </c>
      <c r="H37261" s="4">
        <v>7.9</v>
      </c>
      <c r="I37261" s="4">
        <v>9.1999999999999993</v>
      </c>
      <c r="J37261" s="4">
        <v>9.1999999999999993</v>
      </c>
    </row>
    <row r="37262" spans="1:10" x14ac:dyDescent="0.25">
      <c r="A37262">
        <v>3663363</v>
      </c>
      <c r="B37262" t="s">
        <v>12690</v>
      </c>
      <c r="C37262" t="s">
        <v>77</v>
      </c>
      <c r="D37262" t="s">
        <v>6</v>
      </c>
      <c r="E37262" s="4" t="s">
        <v>16900</v>
      </c>
      <c r="F37262" s="4" t="s">
        <v>16900</v>
      </c>
      <c r="G37262" s="4" t="s">
        <v>16900</v>
      </c>
      <c r="H37262" s="4" t="s">
        <v>16900</v>
      </c>
      <c r="I37262" s="4" t="s">
        <v>16900</v>
      </c>
      <c r="J37262" s="4" t="s">
        <v>23</v>
      </c>
    </row>
    <row r="37263" spans="1:10" x14ac:dyDescent="0.25">
      <c r="A37263">
        <v>3663363</v>
      </c>
      <c r="B37263" t="s">
        <v>12690</v>
      </c>
      <c r="C37263" t="s">
        <v>77</v>
      </c>
      <c r="D37263" t="s">
        <v>8</v>
      </c>
      <c r="E37263" s="4" t="s">
        <v>16900</v>
      </c>
      <c r="F37263" s="4" t="s">
        <v>16900</v>
      </c>
      <c r="G37263" s="4" t="s">
        <v>16900</v>
      </c>
      <c r="H37263" s="4" t="s">
        <v>16900</v>
      </c>
      <c r="I37263" s="4" t="s">
        <v>16900</v>
      </c>
      <c r="J37263" s="4">
        <v>11.5</v>
      </c>
    </row>
    <row r="37264" spans="1:10" x14ac:dyDescent="0.25">
      <c r="A37264">
        <v>3663363</v>
      </c>
      <c r="B37264" t="s">
        <v>12690</v>
      </c>
      <c r="C37264" t="s">
        <v>77</v>
      </c>
      <c r="D37264" t="s">
        <v>9</v>
      </c>
      <c r="E37264" s="4" t="s">
        <v>16900</v>
      </c>
      <c r="F37264" s="4" t="s">
        <v>16900</v>
      </c>
      <c r="G37264" s="4" t="s">
        <v>16900</v>
      </c>
      <c r="H37264" s="4" t="s">
        <v>16900</v>
      </c>
      <c r="I37264" s="4" t="s">
        <v>16900</v>
      </c>
      <c r="J37264" s="4">
        <v>0</v>
      </c>
    </row>
    <row r="37265" spans="1:10" x14ac:dyDescent="0.25">
      <c r="A37265">
        <v>3663363</v>
      </c>
      <c r="B37265" t="s">
        <v>12690</v>
      </c>
      <c r="C37265" t="s">
        <v>77</v>
      </c>
      <c r="D37265" t="s">
        <v>10</v>
      </c>
      <c r="E37265" s="4" t="s">
        <v>16900</v>
      </c>
      <c r="F37265" s="4" t="s">
        <v>16900</v>
      </c>
      <c r="G37265" s="4" t="s">
        <v>16900</v>
      </c>
      <c r="H37265" s="4" t="s">
        <v>16900</v>
      </c>
      <c r="I37265" s="4" t="s">
        <v>16900</v>
      </c>
      <c r="J37265" s="4">
        <v>11.5</v>
      </c>
    </row>
    <row r="37266" spans="1:10" x14ac:dyDescent="0.25">
      <c r="A37266">
        <v>3663418</v>
      </c>
      <c r="B37266" t="s">
        <v>7562</v>
      </c>
      <c r="C37266" t="s">
        <v>77</v>
      </c>
      <c r="D37266" t="s">
        <v>6</v>
      </c>
      <c r="E37266" s="4" t="s">
        <v>7</v>
      </c>
      <c r="F37266" s="4" t="s">
        <v>13</v>
      </c>
      <c r="G37266" s="4" t="s">
        <v>13</v>
      </c>
      <c r="H37266" s="4" t="s">
        <v>13</v>
      </c>
      <c r="I37266" s="4" t="s">
        <v>13</v>
      </c>
      <c r="J37266" s="4" t="s">
        <v>7</v>
      </c>
    </row>
    <row r="37267" spans="1:10" x14ac:dyDescent="0.25">
      <c r="A37267">
        <v>3663418</v>
      </c>
      <c r="B37267" t="s">
        <v>7562</v>
      </c>
      <c r="C37267" t="s">
        <v>77</v>
      </c>
      <c r="D37267" t="s">
        <v>8</v>
      </c>
      <c r="E37267" s="4">
        <v>28.5</v>
      </c>
      <c r="F37267" s="4">
        <v>25.4</v>
      </c>
      <c r="G37267" s="4">
        <v>25.6</v>
      </c>
      <c r="H37267" s="4">
        <v>25.9</v>
      </c>
      <c r="I37267" s="4">
        <v>26.2</v>
      </c>
      <c r="J37267" s="4">
        <v>26.6</v>
      </c>
    </row>
    <row r="37268" spans="1:10" x14ac:dyDescent="0.25">
      <c r="A37268">
        <v>3663418</v>
      </c>
      <c r="B37268" t="s">
        <v>7562</v>
      </c>
      <c r="C37268" t="s">
        <v>77</v>
      </c>
      <c r="D37268" t="s">
        <v>9</v>
      </c>
      <c r="E37268" s="4">
        <v>14.2</v>
      </c>
      <c r="F37268" s="4">
        <v>10.8</v>
      </c>
      <c r="G37268" s="4">
        <v>11.8</v>
      </c>
      <c r="H37268" s="4">
        <v>12.5</v>
      </c>
      <c r="I37268" s="4">
        <v>11.2</v>
      </c>
      <c r="J37268" s="4">
        <v>12.1</v>
      </c>
    </row>
    <row r="37269" spans="1:10" x14ac:dyDescent="0.25">
      <c r="A37269">
        <v>3663418</v>
      </c>
      <c r="B37269" t="s">
        <v>7562</v>
      </c>
      <c r="C37269" t="s">
        <v>77</v>
      </c>
      <c r="D37269" t="s">
        <v>10</v>
      </c>
      <c r="E37269" s="4">
        <v>14.3</v>
      </c>
      <c r="F37269" s="4">
        <v>14.6</v>
      </c>
      <c r="G37269" s="4">
        <v>13.8</v>
      </c>
      <c r="H37269" s="4">
        <v>13.4</v>
      </c>
      <c r="I37269" s="4">
        <v>14.9</v>
      </c>
      <c r="J37269" s="4">
        <v>14.5</v>
      </c>
    </row>
    <row r="37270" spans="1:10" x14ac:dyDescent="0.25">
      <c r="A37270">
        <v>3663473</v>
      </c>
      <c r="B37270" t="s">
        <v>12691</v>
      </c>
      <c r="C37270" t="s">
        <v>77</v>
      </c>
      <c r="D37270" t="s">
        <v>6</v>
      </c>
      <c r="E37270" s="4" t="s">
        <v>23</v>
      </c>
      <c r="F37270" s="4" t="s">
        <v>23</v>
      </c>
      <c r="G37270" s="4" t="s">
        <v>23</v>
      </c>
      <c r="H37270" s="4" t="s">
        <v>23</v>
      </c>
      <c r="I37270" s="4" t="s">
        <v>23</v>
      </c>
      <c r="J37270" s="4" t="s">
        <v>23</v>
      </c>
    </row>
    <row r="37271" spans="1:10" x14ac:dyDescent="0.25">
      <c r="A37271">
        <v>3663473</v>
      </c>
      <c r="B37271" t="s">
        <v>12691</v>
      </c>
      <c r="C37271" t="s">
        <v>77</v>
      </c>
      <c r="D37271" t="s">
        <v>8</v>
      </c>
      <c r="E37271" s="4">
        <v>9.1</v>
      </c>
      <c r="F37271" s="4">
        <v>9.6999999999999993</v>
      </c>
      <c r="G37271" s="4">
        <v>10.3</v>
      </c>
      <c r="H37271" s="4">
        <v>8.4</v>
      </c>
      <c r="I37271" s="4">
        <v>8.1999999999999993</v>
      </c>
      <c r="J37271" s="4">
        <v>8.9</v>
      </c>
    </row>
    <row r="37272" spans="1:10" x14ac:dyDescent="0.25">
      <c r="A37272">
        <v>3663473</v>
      </c>
      <c r="B37272" t="s">
        <v>12691</v>
      </c>
      <c r="C37272" t="s">
        <v>77</v>
      </c>
      <c r="D37272" t="s">
        <v>9</v>
      </c>
      <c r="E37272" s="4">
        <v>0</v>
      </c>
      <c r="F37272" s="4">
        <v>0</v>
      </c>
      <c r="G37272" s="4">
        <v>2.2000000000000002</v>
      </c>
      <c r="H37272" s="4">
        <v>0</v>
      </c>
      <c r="I37272" s="4">
        <v>0</v>
      </c>
      <c r="J37272" s="4">
        <v>0</v>
      </c>
    </row>
    <row r="37273" spans="1:10" x14ac:dyDescent="0.25">
      <c r="A37273">
        <v>3663473</v>
      </c>
      <c r="B37273" t="s">
        <v>12691</v>
      </c>
      <c r="C37273" t="s">
        <v>77</v>
      </c>
      <c r="D37273" t="s">
        <v>10</v>
      </c>
      <c r="E37273" s="4">
        <v>9.1</v>
      </c>
      <c r="F37273" s="4">
        <v>9.6999999999999993</v>
      </c>
      <c r="G37273" s="4">
        <v>8.1</v>
      </c>
      <c r="H37273" s="4">
        <v>8.4</v>
      </c>
      <c r="I37273" s="4">
        <v>8.1999999999999993</v>
      </c>
      <c r="J37273" s="4">
        <v>8.9</v>
      </c>
    </row>
    <row r="37274" spans="1:10" x14ac:dyDescent="0.25">
      <c r="A37274">
        <v>3663506</v>
      </c>
      <c r="B37274" t="s">
        <v>12692</v>
      </c>
      <c r="C37274" t="s">
        <v>77</v>
      </c>
      <c r="D37274" t="s">
        <v>6</v>
      </c>
      <c r="E37274" s="4" t="s">
        <v>7</v>
      </c>
      <c r="F37274" s="4" t="s">
        <v>121</v>
      </c>
      <c r="G37274" s="4" t="s">
        <v>7</v>
      </c>
      <c r="H37274" s="4" t="s">
        <v>7</v>
      </c>
      <c r="I37274" s="4" t="s">
        <v>121</v>
      </c>
      <c r="J37274" s="4" t="s">
        <v>7</v>
      </c>
    </row>
    <row r="37275" spans="1:10" x14ac:dyDescent="0.25">
      <c r="A37275">
        <v>3663506</v>
      </c>
      <c r="B37275" t="s">
        <v>12692</v>
      </c>
      <c r="C37275" t="s">
        <v>77</v>
      </c>
      <c r="D37275" t="s">
        <v>8</v>
      </c>
      <c r="E37275" s="4">
        <v>30.5</v>
      </c>
      <c r="F37275" s="4">
        <v>34.6</v>
      </c>
      <c r="G37275" s="4">
        <v>27.8</v>
      </c>
      <c r="H37275" s="4">
        <v>30.6</v>
      </c>
      <c r="I37275" s="4">
        <v>34.6</v>
      </c>
      <c r="J37275" s="4">
        <v>30.5</v>
      </c>
    </row>
    <row r="37276" spans="1:10" x14ac:dyDescent="0.25">
      <c r="A37276">
        <v>3663506</v>
      </c>
      <c r="B37276" t="s">
        <v>12692</v>
      </c>
      <c r="C37276" t="s">
        <v>77</v>
      </c>
      <c r="D37276" t="s">
        <v>9</v>
      </c>
      <c r="E37276" s="4">
        <v>11.5</v>
      </c>
      <c r="F37276" s="4">
        <v>17.7</v>
      </c>
      <c r="G37276" s="4">
        <v>13</v>
      </c>
      <c r="H37276" s="4">
        <v>17.600000000000001</v>
      </c>
      <c r="I37276" s="4">
        <v>19.600000000000001</v>
      </c>
      <c r="J37276" s="4">
        <v>15.1</v>
      </c>
    </row>
    <row r="37277" spans="1:10" x14ac:dyDescent="0.25">
      <c r="A37277">
        <v>3663506</v>
      </c>
      <c r="B37277" t="s">
        <v>12692</v>
      </c>
      <c r="C37277" t="s">
        <v>77</v>
      </c>
      <c r="D37277" t="s">
        <v>10</v>
      </c>
      <c r="E37277" s="4">
        <v>18.899999999999999</v>
      </c>
      <c r="F37277" s="4">
        <v>16.899999999999999</v>
      </c>
      <c r="G37277" s="4">
        <v>14.8</v>
      </c>
      <c r="H37277" s="4">
        <v>13.1</v>
      </c>
      <c r="I37277" s="4">
        <v>15</v>
      </c>
      <c r="J37277" s="4">
        <v>15.4</v>
      </c>
    </row>
    <row r="37278" spans="1:10" x14ac:dyDescent="0.25">
      <c r="A37278">
        <v>3663725</v>
      </c>
      <c r="B37278" t="s">
        <v>12693</v>
      </c>
      <c r="C37278" t="s">
        <v>77</v>
      </c>
      <c r="D37278" t="s">
        <v>6</v>
      </c>
      <c r="E37278" s="4" t="s">
        <v>16900</v>
      </c>
      <c r="F37278" s="4" t="s">
        <v>16900</v>
      </c>
      <c r="G37278" s="4" t="s">
        <v>16900</v>
      </c>
      <c r="H37278" s="4" t="s">
        <v>16900</v>
      </c>
      <c r="I37278" s="4" t="s">
        <v>16900</v>
      </c>
      <c r="J37278" s="4" t="s">
        <v>23</v>
      </c>
    </row>
    <row r="37279" spans="1:10" x14ac:dyDescent="0.25">
      <c r="A37279">
        <v>3663725</v>
      </c>
      <c r="B37279" t="s">
        <v>12693</v>
      </c>
      <c r="C37279" t="s">
        <v>77</v>
      </c>
      <c r="D37279" t="s">
        <v>8</v>
      </c>
      <c r="E37279" s="4" t="s">
        <v>16900</v>
      </c>
      <c r="F37279" s="4" t="s">
        <v>16900</v>
      </c>
      <c r="G37279" s="4" t="s">
        <v>16900</v>
      </c>
      <c r="H37279" s="4" t="s">
        <v>16900</v>
      </c>
      <c r="I37279" s="4" t="s">
        <v>16900</v>
      </c>
      <c r="J37279" s="4">
        <v>12.7</v>
      </c>
    </row>
    <row r="37280" spans="1:10" x14ac:dyDescent="0.25">
      <c r="A37280">
        <v>3663725</v>
      </c>
      <c r="B37280" t="s">
        <v>12693</v>
      </c>
      <c r="C37280" t="s">
        <v>77</v>
      </c>
      <c r="D37280" t="s">
        <v>9</v>
      </c>
      <c r="E37280" s="4" t="s">
        <v>16900</v>
      </c>
      <c r="F37280" s="4" t="s">
        <v>16900</v>
      </c>
      <c r="G37280" s="4" t="s">
        <v>16900</v>
      </c>
      <c r="H37280" s="4" t="s">
        <v>16900</v>
      </c>
      <c r="I37280" s="4" t="s">
        <v>16900</v>
      </c>
      <c r="J37280" s="4">
        <v>0</v>
      </c>
    </row>
    <row r="37281" spans="1:10" x14ac:dyDescent="0.25">
      <c r="A37281">
        <v>3663725</v>
      </c>
      <c r="B37281" t="s">
        <v>12693</v>
      </c>
      <c r="C37281" t="s">
        <v>77</v>
      </c>
      <c r="D37281" t="s">
        <v>10</v>
      </c>
      <c r="E37281" s="4" t="s">
        <v>16900</v>
      </c>
      <c r="F37281" s="4" t="s">
        <v>16900</v>
      </c>
      <c r="G37281" s="4" t="s">
        <v>16900</v>
      </c>
      <c r="H37281" s="4" t="s">
        <v>16900</v>
      </c>
      <c r="I37281" s="4" t="s">
        <v>16900</v>
      </c>
      <c r="J37281" s="4">
        <v>12.7</v>
      </c>
    </row>
    <row r="37282" spans="1:10" x14ac:dyDescent="0.25">
      <c r="A37282">
        <v>3663742</v>
      </c>
      <c r="B37282" t="s">
        <v>12694</v>
      </c>
      <c r="C37282" t="s">
        <v>77</v>
      </c>
      <c r="D37282" t="s">
        <v>6</v>
      </c>
      <c r="E37282" s="4" t="s">
        <v>23</v>
      </c>
      <c r="F37282" s="4" t="s">
        <v>23</v>
      </c>
      <c r="G37282" s="4" t="s">
        <v>23</v>
      </c>
      <c r="H37282" s="4" t="s">
        <v>23</v>
      </c>
      <c r="I37282" s="4" t="s">
        <v>23</v>
      </c>
      <c r="J37282" s="4" t="s">
        <v>16900</v>
      </c>
    </row>
    <row r="37283" spans="1:10" x14ac:dyDescent="0.25">
      <c r="A37283">
        <v>3663742</v>
      </c>
      <c r="B37283" t="s">
        <v>12694</v>
      </c>
      <c r="C37283" t="s">
        <v>77</v>
      </c>
      <c r="D37283" t="s">
        <v>8</v>
      </c>
      <c r="E37283" s="4">
        <v>11.2</v>
      </c>
      <c r="F37283" s="4">
        <v>11.7</v>
      </c>
      <c r="G37283" s="4">
        <v>12</v>
      </c>
      <c r="H37283" s="4">
        <v>9.6</v>
      </c>
      <c r="I37283" s="4">
        <v>10.199999999999999</v>
      </c>
      <c r="J37283" s="4" t="s">
        <v>16900</v>
      </c>
    </row>
    <row r="37284" spans="1:10" x14ac:dyDescent="0.25">
      <c r="A37284">
        <v>3663742</v>
      </c>
      <c r="B37284" t="s">
        <v>12694</v>
      </c>
      <c r="C37284" t="s">
        <v>77</v>
      </c>
      <c r="D37284" t="s">
        <v>9</v>
      </c>
      <c r="E37284" s="4">
        <v>0</v>
      </c>
      <c r="F37284" s="4">
        <v>0</v>
      </c>
      <c r="G37284" s="4">
        <v>0</v>
      </c>
      <c r="H37284" s="4">
        <v>0</v>
      </c>
      <c r="I37284" s="4">
        <v>0</v>
      </c>
      <c r="J37284" s="4" t="s">
        <v>16900</v>
      </c>
    </row>
    <row r="37285" spans="1:10" x14ac:dyDescent="0.25">
      <c r="A37285">
        <v>3663742</v>
      </c>
      <c r="B37285" t="s">
        <v>12694</v>
      </c>
      <c r="C37285" t="s">
        <v>77</v>
      </c>
      <c r="D37285" t="s">
        <v>10</v>
      </c>
      <c r="E37285" s="4">
        <v>11.2</v>
      </c>
      <c r="F37285" s="4">
        <v>11.7</v>
      </c>
      <c r="G37285" s="4">
        <v>12</v>
      </c>
      <c r="H37285" s="4">
        <v>9.6</v>
      </c>
      <c r="I37285" s="4">
        <v>10.199999999999999</v>
      </c>
      <c r="J37285" s="4" t="s">
        <v>16900</v>
      </c>
    </row>
    <row r="37286" spans="1:10" x14ac:dyDescent="0.25">
      <c r="A37286">
        <v>3663792</v>
      </c>
      <c r="B37286" t="s">
        <v>12695</v>
      </c>
      <c r="C37286" t="s">
        <v>77</v>
      </c>
      <c r="D37286" t="s">
        <v>6</v>
      </c>
      <c r="E37286" s="4" t="s">
        <v>16900</v>
      </c>
      <c r="F37286" s="4" t="s">
        <v>16900</v>
      </c>
      <c r="G37286" s="4" t="s">
        <v>23</v>
      </c>
      <c r="H37286" s="4" t="s">
        <v>23</v>
      </c>
      <c r="I37286" s="4" t="s">
        <v>23</v>
      </c>
      <c r="J37286" s="4" t="s">
        <v>23</v>
      </c>
    </row>
    <row r="37287" spans="1:10" x14ac:dyDescent="0.25">
      <c r="A37287">
        <v>3663792</v>
      </c>
      <c r="B37287" t="s">
        <v>12695</v>
      </c>
      <c r="C37287" t="s">
        <v>77</v>
      </c>
      <c r="D37287" t="s">
        <v>8</v>
      </c>
      <c r="E37287" s="4" t="s">
        <v>16900</v>
      </c>
      <c r="F37287" s="4" t="s">
        <v>16900</v>
      </c>
      <c r="G37287" s="4">
        <v>12</v>
      </c>
      <c r="H37287" s="4">
        <v>15.2</v>
      </c>
      <c r="I37287" s="4">
        <v>12.5</v>
      </c>
      <c r="J37287" s="4">
        <v>8.3000000000000007</v>
      </c>
    </row>
    <row r="37288" spans="1:10" x14ac:dyDescent="0.25">
      <c r="A37288">
        <v>3663792</v>
      </c>
      <c r="B37288" t="s">
        <v>12695</v>
      </c>
      <c r="C37288" t="s">
        <v>77</v>
      </c>
      <c r="D37288" t="s">
        <v>9</v>
      </c>
      <c r="E37288" s="4" t="s">
        <v>16900</v>
      </c>
      <c r="F37288" s="4" t="s">
        <v>16900</v>
      </c>
      <c r="G37288" s="4">
        <v>6.7</v>
      </c>
      <c r="H37288" s="4">
        <v>9.4</v>
      </c>
      <c r="I37288" s="4">
        <v>7.9</v>
      </c>
      <c r="J37288" s="4">
        <v>4.5</v>
      </c>
    </row>
    <row r="37289" spans="1:10" x14ac:dyDescent="0.25">
      <c r="A37289">
        <v>3663792</v>
      </c>
      <c r="B37289" t="s">
        <v>12695</v>
      </c>
      <c r="C37289" t="s">
        <v>77</v>
      </c>
      <c r="D37289" t="s">
        <v>10</v>
      </c>
      <c r="E37289" s="4" t="s">
        <v>16900</v>
      </c>
      <c r="F37289" s="4" t="s">
        <v>16900</v>
      </c>
      <c r="G37289" s="4">
        <v>5.2</v>
      </c>
      <c r="H37289" s="4">
        <v>5.8</v>
      </c>
      <c r="I37289" s="4">
        <v>4.5999999999999996</v>
      </c>
      <c r="J37289" s="4">
        <v>3.8</v>
      </c>
    </row>
    <row r="37290" spans="1:10" x14ac:dyDescent="0.25">
      <c r="A37290">
        <v>3663814</v>
      </c>
      <c r="B37290" t="s">
        <v>12696</v>
      </c>
      <c r="C37290" t="s">
        <v>77</v>
      </c>
      <c r="D37290" t="s">
        <v>6</v>
      </c>
      <c r="E37290" s="4" t="s">
        <v>23</v>
      </c>
      <c r="F37290" s="4" t="s">
        <v>23</v>
      </c>
      <c r="G37290" s="4" t="s">
        <v>23</v>
      </c>
      <c r="H37290" s="4" t="s">
        <v>23</v>
      </c>
      <c r="I37290" s="4" t="s">
        <v>23</v>
      </c>
      <c r="J37290" s="4" t="s">
        <v>23</v>
      </c>
    </row>
    <row r="37291" spans="1:10" x14ac:dyDescent="0.25">
      <c r="A37291">
        <v>3663814</v>
      </c>
      <c r="B37291" t="s">
        <v>12696</v>
      </c>
      <c r="C37291" t="s">
        <v>77</v>
      </c>
      <c r="D37291" t="s">
        <v>8</v>
      </c>
      <c r="E37291" s="4">
        <v>8.1999999999999993</v>
      </c>
      <c r="F37291" s="4">
        <v>7.2</v>
      </c>
      <c r="G37291" s="4">
        <v>6.6</v>
      </c>
      <c r="H37291" s="4">
        <v>6</v>
      </c>
      <c r="I37291" s="4">
        <v>6.6</v>
      </c>
      <c r="J37291" s="4">
        <v>5</v>
      </c>
    </row>
    <row r="37292" spans="1:10" x14ac:dyDescent="0.25">
      <c r="A37292">
        <v>3663814</v>
      </c>
      <c r="B37292" t="s">
        <v>12696</v>
      </c>
      <c r="C37292" t="s">
        <v>77</v>
      </c>
      <c r="D37292" t="s">
        <v>9</v>
      </c>
      <c r="E37292" s="4">
        <v>0</v>
      </c>
      <c r="F37292" s="4">
        <v>0</v>
      </c>
      <c r="G37292" s="4">
        <v>0</v>
      </c>
      <c r="H37292" s="4">
        <v>0</v>
      </c>
      <c r="I37292" s="4">
        <v>0</v>
      </c>
      <c r="J37292" s="4">
        <v>0</v>
      </c>
    </row>
    <row r="37293" spans="1:10" x14ac:dyDescent="0.25">
      <c r="A37293">
        <v>3663814</v>
      </c>
      <c r="B37293" t="s">
        <v>12696</v>
      </c>
      <c r="C37293" t="s">
        <v>77</v>
      </c>
      <c r="D37293" t="s">
        <v>10</v>
      </c>
      <c r="E37293" s="4">
        <v>8.1999999999999993</v>
      </c>
      <c r="F37293" s="4">
        <v>7.2</v>
      </c>
      <c r="G37293" s="4">
        <v>6.6</v>
      </c>
      <c r="H37293" s="4">
        <v>6</v>
      </c>
      <c r="I37293" s="4">
        <v>6.6</v>
      </c>
      <c r="J37293" s="4">
        <v>5</v>
      </c>
    </row>
    <row r="37294" spans="1:10" x14ac:dyDescent="0.25">
      <c r="A37294">
        <v>3663770</v>
      </c>
      <c r="B37294" t="s">
        <v>12697</v>
      </c>
      <c r="C37294" t="s">
        <v>77</v>
      </c>
      <c r="D37294" t="s">
        <v>6</v>
      </c>
      <c r="E37294" s="4" t="s">
        <v>23</v>
      </c>
      <c r="F37294" s="4" t="s">
        <v>23</v>
      </c>
      <c r="G37294" s="4" t="s">
        <v>23</v>
      </c>
      <c r="H37294" s="4" t="s">
        <v>23</v>
      </c>
      <c r="I37294" s="4" t="s">
        <v>23</v>
      </c>
      <c r="J37294" s="4" t="s">
        <v>23</v>
      </c>
    </row>
    <row r="37295" spans="1:10" x14ac:dyDescent="0.25">
      <c r="A37295">
        <v>3663770</v>
      </c>
      <c r="B37295" t="s">
        <v>12697</v>
      </c>
      <c r="C37295" t="s">
        <v>77</v>
      </c>
      <c r="D37295" t="s">
        <v>8</v>
      </c>
      <c r="E37295" s="4">
        <v>6.2</v>
      </c>
      <c r="F37295" s="4">
        <v>6.4</v>
      </c>
      <c r="G37295" s="4">
        <v>12.2</v>
      </c>
      <c r="H37295" s="4">
        <v>15.7</v>
      </c>
      <c r="I37295" s="4">
        <v>12.8</v>
      </c>
      <c r="J37295" s="4">
        <v>8.3000000000000007</v>
      </c>
    </row>
    <row r="37296" spans="1:10" x14ac:dyDescent="0.25">
      <c r="A37296">
        <v>3663770</v>
      </c>
      <c r="B37296" t="s">
        <v>12697</v>
      </c>
      <c r="C37296" t="s">
        <v>77</v>
      </c>
      <c r="D37296" t="s">
        <v>9</v>
      </c>
      <c r="E37296" s="4">
        <v>0</v>
      </c>
      <c r="F37296" s="4">
        <v>1.1000000000000001</v>
      </c>
      <c r="G37296" s="4">
        <v>7.1</v>
      </c>
      <c r="H37296" s="4">
        <v>10</v>
      </c>
      <c r="I37296" s="4">
        <v>8.1999999999999993</v>
      </c>
      <c r="J37296" s="4">
        <v>4.5</v>
      </c>
    </row>
    <row r="37297" spans="1:10" x14ac:dyDescent="0.25">
      <c r="A37297">
        <v>3663770</v>
      </c>
      <c r="B37297" t="s">
        <v>12697</v>
      </c>
      <c r="C37297" t="s">
        <v>77</v>
      </c>
      <c r="D37297" t="s">
        <v>10</v>
      </c>
      <c r="E37297" s="4">
        <v>6.2</v>
      </c>
      <c r="F37297" s="4">
        <v>5.3</v>
      </c>
      <c r="G37297" s="4">
        <v>5.0999999999999996</v>
      </c>
      <c r="H37297" s="4">
        <v>5.7</v>
      </c>
      <c r="I37297" s="4">
        <v>4.5</v>
      </c>
      <c r="J37297" s="4">
        <v>3.8</v>
      </c>
    </row>
    <row r="37298" spans="1:10" x14ac:dyDescent="0.25">
      <c r="A37298">
        <v>3663924</v>
      </c>
      <c r="B37298" t="s">
        <v>12698</v>
      </c>
      <c r="C37298" t="s">
        <v>77</v>
      </c>
      <c r="D37298" t="s">
        <v>6</v>
      </c>
      <c r="E37298" s="4" t="s">
        <v>23</v>
      </c>
      <c r="F37298" s="4" t="s">
        <v>23</v>
      </c>
      <c r="G37298" s="4" t="s">
        <v>23</v>
      </c>
      <c r="H37298" s="4" t="s">
        <v>23</v>
      </c>
      <c r="I37298" s="4" t="s">
        <v>23</v>
      </c>
      <c r="J37298" s="4" t="s">
        <v>23</v>
      </c>
    </row>
    <row r="37299" spans="1:10" x14ac:dyDescent="0.25">
      <c r="A37299">
        <v>3663924</v>
      </c>
      <c r="B37299" t="s">
        <v>12698</v>
      </c>
      <c r="C37299" t="s">
        <v>77</v>
      </c>
      <c r="D37299" t="s">
        <v>8</v>
      </c>
      <c r="E37299" s="4">
        <v>12.8</v>
      </c>
      <c r="F37299" s="4">
        <v>11.9</v>
      </c>
      <c r="G37299" s="4">
        <v>12.1</v>
      </c>
      <c r="H37299" s="4">
        <v>11.9</v>
      </c>
      <c r="I37299" s="4">
        <v>12.5</v>
      </c>
      <c r="J37299" s="4">
        <v>11.9</v>
      </c>
    </row>
    <row r="37300" spans="1:10" x14ac:dyDescent="0.25">
      <c r="A37300">
        <v>3663924</v>
      </c>
      <c r="B37300" t="s">
        <v>12698</v>
      </c>
      <c r="C37300" t="s">
        <v>77</v>
      </c>
      <c r="D37300" t="s">
        <v>9</v>
      </c>
      <c r="E37300" s="4">
        <v>0</v>
      </c>
      <c r="F37300" s="4">
        <v>0</v>
      </c>
      <c r="G37300" s="4">
        <v>1</v>
      </c>
      <c r="H37300" s="4">
        <v>1.7</v>
      </c>
      <c r="I37300" s="4">
        <v>2.9</v>
      </c>
      <c r="J37300" s="4">
        <v>1.4</v>
      </c>
    </row>
    <row r="37301" spans="1:10" x14ac:dyDescent="0.25">
      <c r="A37301">
        <v>3663924</v>
      </c>
      <c r="B37301" t="s">
        <v>12698</v>
      </c>
      <c r="C37301" t="s">
        <v>77</v>
      </c>
      <c r="D37301" t="s">
        <v>10</v>
      </c>
      <c r="E37301" s="4">
        <v>12.8</v>
      </c>
      <c r="F37301" s="4">
        <v>11.9</v>
      </c>
      <c r="G37301" s="4">
        <v>11.1</v>
      </c>
      <c r="H37301" s="4">
        <v>10.199999999999999</v>
      </c>
      <c r="I37301" s="4">
        <v>9.6999999999999993</v>
      </c>
      <c r="J37301" s="4">
        <v>10.6</v>
      </c>
    </row>
    <row r="37302" spans="1:10" x14ac:dyDescent="0.25">
      <c r="A37302">
        <v>3663979</v>
      </c>
      <c r="B37302" t="s">
        <v>12699</v>
      </c>
      <c r="C37302" t="s">
        <v>77</v>
      </c>
      <c r="D37302" t="s">
        <v>6</v>
      </c>
      <c r="E37302" s="4" t="s">
        <v>23</v>
      </c>
      <c r="F37302" s="4" t="s">
        <v>23</v>
      </c>
      <c r="G37302" s="4" t="s">
        <v>23</v>
      </c>
      <c r="H37302" s="4" t="s">
        <v>23</v>
      </c>
      <c r="I37302" s="4" t="s">
        <v>23</v>
      </c>
      <c r="J37302" s="4" t="s">
        <v>7</v>
      </c>
    </row>
    <row r="37303" spans="1:10" x14ac:dyDescent="0.25">
      <c r="A37303">
        <v>3663979</v>
      </c>
      <c r="B37303" t="s">
        <v>12699</v>
      </c>
      <c r="C37303" t="s">
        <v>77</v>
      </c>
      <c r="D37303" t="s">
        <v>8</v>
      </c>
      <c r="E37303" s="4">
        <v>13.9</v>
      </c>
      <c r="F37303" s="4">
        <v>14.3</v>
      </c>
      <c r="G37303" s="4">
        <v>12.7</v>
      </c>
      <c r="H37303" s="4">
        <v>12.4</v>
      </c>
      <c r="I37303" s="4">
        <v>12.6</v>
      </c>
      <c r="J37303" s="4">
        <v>26.8</v>
      </c>
    </row>
    <row r="37304" spans="1:10" x14ac:dyDescent="0.25">
      <c r="A37304">
        <v>3663979</v>
      </c>
      <c r="B37304" t="s">
        <v>12699</v>
      </c>
      <c r="C37304" t="s">
        <v>77</v>
      </c>
      <c r="D37304" t="s">
        <v>9</v>
      </c>
      <c r="E37304" s="4">
        <v>0</v>
      </c>
      <c r="F37304" s="4">
        <v>0</v>
      </c>
      <c r="G37304" s="4">
        <v>0</v>
      </c>
      <c r="H37304" s="4">
        <v>0</v>
      </c>
      <c r="I37304" s="4">
        <v>0</v>
      </c>
      <c r="J37304" s="4">
        <v>16</v>
      </c>
    </row>
    <row r="37305" spans="1:10" x14ac:dyDescent="0.25">
      <c r="A37305">
        <v>3663979</v>
      </c>
      <c r="B37305" t="s">
        <v>12699</v>
      </c>
      <c r="C37305" t="s">
        <v>77</v>
      </c>
      <c r="D37305" t="s">
        <v>10</v>
      </c>
      <c r="E37305" s="4">
        <v>13.9</v>
      </c>
      <c r="F37305" s="4">
        <v>14.3</v>
      </c>
      <c r="G37305" s="4">
        <v>12.7</v>
      </c>
      <c r="H37305" s="4">
        <v>12.4</v>
      </c>
      <c r="I37305" s="4">
        <v>12.6</v>
      </c>
      <c r="J37305" s="4">
        <v>10.8</v>
      </c>
    </row>
    <row r="37306" spans="1:10" x14ac:dyDescent="0.25">
      <c r="A37306">
        <v>3664325</v>
      </c>
      <c r="B37306" t="s">
        <v>12700</v>
      </c>
      <c r="C37306" t="s">
        <v>77</v>
      </c>
      <c r="D37306" t="s">
        <v>6</v>
      </c>
      <c r="E37306" s="4" t="s">
        <v>23</v>
      </c>
      <c r="F37306" s="4" t="s">
        <v>23</v>
      </c>
      <c r="G37306" s="4" t="s">
        <v>23</v>
      </c>
      <c r="H37306" s="4" t="s">
        <v>23</v>
      </c>
      <c r="I37306" s="4" t="s">
        <v>23</v>
      </c>
      <c r="J37306" s="4" t="s">
        <v>23</v>
      </c>
    </row>
    <row r="37307" spans="1:10" x14ac:dyDescent="0.25">
      <c r="A37307">
        <v>3664325</v>
      </c>
      <c r="B37307" t="s">
        <v>12700</v>
      </c>
      <c r="C37307" t="s">
        <v>77</v>
      </c>
      <c r="D37307" t="s">
        <v>8</v>
      </c>
      <c r="E37307" s="4">
        <v>5.4</v>
      </c>
      <c r="F37307" s="4">
        <v>4.8</v>
      </c>
      <c r="G37307" s="4">
        <v>5.0999999999999996</v>
      </c>
      <c r="H37307" s="4">
        <v>4.9000000000000004</v>
      </c>
      <c r="I37307" s="4">
        <v>5.0999999999999996</v>
      </c>
      <c r="J37307" s="4">
        <v>4.7</v>
      </c>
    </row>
    <row r="37308" spans="1:10" x14ac:dyDescent="0.25">
      <c r="A37308">
        <v>3664325</v>
      </c>
      <c r="B37308" t="s">
        <v>12700</v>
      </c>
      <c r="C37308" t="s">
        <v>77</v>
      </c>
      <c r="D37308" t="s">
        <v>9</v>
      </c>
      <c r="E37308" s="4">
        <v>0</v>
      </c>
      <c r="F37308" s="4">
        <v>0</v>
      </c>
      <c r="G37308" s="4">
        <v>0</v>
      </c>
      <c r="H37308" s="4">
        <v>0</v>
      </c>
      <c r="I37308" s="4">
        <v>0</v>
      </c>
      <c r="J37308" s="4">
        <v>0</v>
      </c>
    </row>
    <row r="37309" spans="1:10" x14ac:dyDescent="0.25">
      <c r="A37309">
        <v>3664325</v>
      </c>
      <c r="B37309" t="s">
        <v>12700</v>
      </c>
      <c r="C37309" t="s">
        <v>77</v>
      </c>
      <c r="D37309" t="s">
        <v>10</v>
      </c>
      <c r="E37309" s="4">
        <v>5.4</v>
      </c>
      <c r="F37309" s="4">
        <v>4.8</v>
      </c>
      <c r="G37309" s="4">
        <v>5.0999999999999996</v>
      </c>
      <c r="H37309" s="4">
        <v>4.9000000000000004</v>
      </c>
      <c r="I37309" s="4">
        <v>5.0999999999999996</v>
      </c>
      <c r="J37309" s="4">
        <v>4.7</v>
      </c>
    </row>
    <row r="37310" spans="1:10" x14ac:dyDescent="0.25">
      <c r="A37310">
        <v>3664309</v>
      </c>
      <c r="B37310" t="s">
        <v>12701</v>
      </c>
      <c r="C37310" t="s">
        <v>77</v>
      </c>
      <c r="D37310" t="s">
        <v>6</v>
      </c>
      <c r="E37310" s="4" t="s">
        <v>23</v>
      </c>
      <c r="F37310" s="4" t="s">
        <v>23</v>
      </c>
      <c r="G37310" s="4" t="s">
        <v>23</v>
      </c>
      <c r="H37310" s="4" t="s">
        <v>23</v>
      </c>
      <c r="I37310" s="4" t="s">
        <v>23</v>
      </c>
      <c r="J37310" s="4" t="s">
        <v>23</v>
      </c>
    </row>
    <row r="37311" spans="1:10" x14ac:dyDescent="0.25">
      <c r="A37311">
        <v>3664309</v>
      </c>
      <c r="B37311" t="s">
        <v>12701</v>
      </c>
      <c r="C37311" t="s">
        <v>77</v>
      </c>
      <c r="D37311" t="s">
        <v>8</v>
      </c>
      <c r="E37311" s="4">
        <v>5.6</v>
      </c>
      <c r="F37311" s="4">
        <v>5.9</v>
      </c>
      <c r="G37311" s="4">
        <v>5.8</v>
      </c>
      <c r="H37311" s="4">
        <v>5.3</v>
      </c>
      <c r="I37311" s="4">
        <v>4.8</v>
      </c>
      <c r="J37311" s="4">
        <v>4.8</v>
      </c>
    </row>
    <row r="37312" spans="1:10" x14ac:dyDescent="0.25">
      <c r="A37312">
        <v>3664309</v>
      </c>
      <c r="B37312" t="s">
        <v>12701</v>
      </c>
      <c r="C37312" t="s">
        <v>77</v>
      </c>
      <c r="D37312" t="s">
        <v>9</v>
      </c>
      <c r="E37312" s="4">
        <v>0</v>
      </c>
      <c r="F37312" s="4">
        <v>0</v>
      </c>
      <c r="G37312" s="4">
        <v>0</v>
      </c>
      <c r="H37312" s="4">
        <v>0</v>
      </c>
      <c r="I37312" s="4">
        <v>0</v>
      </c>
      <c r="J37312" s="4">
        <v>0</v>
      </c>
    </row>
    <row r="37313" spans="1:10" x14ac:dyDescent="0.25">
      <c r="A37313">
        <v>3664309</v>
      </c>
      <c r="B37313" t="s">
        <v>12701</v>
      </c>
      <c r="C37313" t="s">
        <v>77</v>
      </c>
      <c r="D37313" t="s">
        <v>10</v>
      </c>
      <c r="E37313" s="4">
        <v>5.6</v>
      </c>
      <c r="F37313" s="4">
        <v>5.9</v>
      </c>
      <c r="G37313" s="4">
        <v>5.8</v>
      </c>
      <c r="H37313" s="4">
        <v>5.3</v>
      </c>
      <c r="I37313" s="4">
        <v>4.8</v>
      </c>
      <c r="J37313" s="4">
        <v>4.8</v>
      </c>
    </row>
    <row r="37314" spans="1:10" x14ac:dyDescent="0.25">
      <c r="A37314">
        <v>3672327</v>
      </c>
      <c r="B37314" t="s">
        <v>12702</v>
      </c>
      <c r="C37314" t="s">
        <v>77</v>
      </c>
      <c r="D37314" t="s">
        <v>6</v>
      </c>
      <c r="E37314" s="4" t="s">
        <v>121</v>
      </c>
      <c r="F37314" s="4" t="s">
        <v>121</v>
      </c>
      <c r="G37314" s="4" t="s">
        <v>121</v>
      </c>
      <c r="H37314" s="4" t="s">
        <v>121</v>
      </c>
      <c r="I37314" s="4" t="s">
        <v>121</v>
      </c>
      <c r="J37314" s="4" t="s">
        <v>121</v>
      </c>
    </row>
    <row r="37315" spans="1:10" x14ac:dyDescent="0.25">
      <c r="A37315">
        <v>3672327</v>
      </c>
      <c r="B37315" t="s">
        <v>12702</v>
      </c>
      <c r="C37315" t="s">
        <v>77</v>
      </c>
      <c r="D37315" t="s">
        <v>8</v>
      </c>
      <c r="E37315" s="4">
        <v>52.6</v>
      </c>
      <c r="F37315" s="4">
        <v>53.5</v>
      </c>
      <c r="G37315" s="4">
        <v>52.9</v>
      </c>
      <c r="H37315" s="4">
        <v>51.1</v>
      </c>
      <c r="I37315" s="4">
        <v>51.5</v>
      </c>
      <c r="J37315" s="4">
        <v>51.7</v>
      </c>
    </row>
    <row r="37316" spans="1:10" x14ac:dyDescent="0.25">
      <c r="A37316">
        <v>3672327</v>
      </c>
      <c r="B37316" t="s">
        <v>12702</v>
      </c>
      <c r="C37316" t="s">
        <v>77</v>
      </c>
      <c r="D37316" t="s">
        <v>9</v>
      </c>
      <c r="E37316" s="4">
        <v>46.9</v>
      </c>
      <c r="F37316" s="4">
        <v>46.8</v>
      </c>
      <c r="G37316" s="4">
        <v>47.2</v>
      </c>
      <c r="H37316" s="4">
        <v>46.4</v>
      </c>
      <c r="I37316" s="4">
        <v>46.7</v>
      </c>
      <c r="J37316" s="4">
        <v>47</v>
      </c>
    </row>
    <row r="37317" spans="1:10" x14ac:dyDescent="0.25">
      <c r="A37317">
        <v>3672327</v>
      </c>
      <c r="B37317" t="s">
        <v>12702</v>
      </c>
      <c r="C37317" t="s">
        <v>77</v>
      </c>
      <c r="D37317" t="s">
        <v>10</v>
      </c>
      <c r="E37317" s="4">
        <v>5.7</v>
      </c>
      <c r="F37317" s="4">
        <v>6.6</v>
      </c>
      <c r="G37317" s="4">
        <v>5.7</v>
      </c>
      <c r="H37317" s="4">
        <v>4.7</v>
      </c>
      <c r="I37317" s="4">
        <v>4.8</v>
      </c>
      <c r="J37317" s="4">
        <v>4.7</v>
      </c>
    </row>
    <row r="37318" spans="1:10" x14ac:dyDescent="0.25">
      <c r="A37318">
        <v>3664408</v>
      </c>
      <c r="B37318" t="s">
        <v>12703</v>
      </c>
      <c r="C37318" t="s">
        <v>77</v>
      </c>
      <c r="D37318" t="s">
        <v>6</v>
      </c>
      <c r="E37318" s="4" t="s">
        <v>16</v>
      </c>
      <c r="F37318" s="4" t="s">
        <v>16</v>
      </c>
      <c r="G37318" s="4" t="s">
        <v>16</v>
      </c>
      <c r="H37318" s="4" t="s">
        <v>23</v>
      </c>
      <c r="I37318" s="4" t="s">
        <v>23</v>
      </c>
      <c r="J37318" s="4" t="s">
        <v>23</v>
      </c>
    </row>
    <row r="37319" spans="1:10" x14ac:dyDescent="0.25">
      <c r="A37319">
        <v>3664408</v>
      </c>
      <c r="B37319" t="s">
        <v>12703</v>
      </c>
      <c r="C37319" t="s">
        <v>77</v>
      </c>
      <c r="D37319" t="s">
        <v>8</v>
      </c>
      <c r="E37319" s="4">
        <v>18.399999999999999</v>
      </c>
      <c r="F37319" s="4">
        <v>18.5</v>
      </c>
      <c r="G37319" s="4">
        <v>21.2</v>
      </c>
      <c r="H37319" s="4">
        <v>14.4</v>
      </c>
      <c r="I37319" s="4">
        <v>14.8</v>
      </c>
      <c r="J37319" s="4">
        <v>16.5</v>
      </c>
    </row>
    <row r="37320" spans="1:10" x14ac:dyDescent="0.25">
      <c r="A37320">
        <v>3664408</v>
      </c>
      <c r="B37320" t="s">
        <v>12703</v>
      </c>
      <c r="C37320" t="s">
        <v>77</v>
      </c>
      <c r="D37320" t="s">
        <v>9</v>
      </c>
      <c r="E37320" s="4">
        <v>7.2</v>
      </c>
      <c r="F37320" s="4">
        <v>8.3000000000000007</v>
      </c>
      <c r="G37320" s="4">
        <v>11.8</v>
      </c>
      <c r="H37320" s="4">
        <v>4.7</v>
      </c>
      <c r="I37320" s="4">
        <v>5.2</v>
      </c>
      <c r="J37320" s="4">
        <v>10.7</v>
      </c>
    </row>
    <row r="37321" spans="1:10" x14ac:dyDescent="0.25">
      <c r="A37321">
        <v>3664408</v>
      </c>
      <c r="B37321" t="s">
        <v>12703</v>
      </c>
      <c r="C37321" t="s">
        <v>77</v>
      </c>
      <c r="D37321" t="s">
        <v>10</v>
      </c>
      <c r="E37321" s="4">
        <v>11.2</v>
      </c>
      <c r="F37321" s="4">
        <v>10.1</v>
      </c>
      <c r="G37321" s="4">
        <v>9.4</v>
      </c>
      <c r="H37321" s="4">
        <v>9.6999999999999993</v>
      </c>
      <c r="I37321" s="4">
        <v>9.6</v>
      </c>
      <c r="J37321" s="4">
        <v>5.8</v>
      </c>
    </row>
    <row r="37322" spans="1:10" x14ac:dyDescent="0.25">
      <c r="A37322">
        <v>3664485</v>
      </c>
      <c r="B37322" t="s">
        <v>12704</v>
      </c>
      <c r="C37322" t="s">
        <v>77</v>
      </c>
      <c r="D37322" t="s">
        <v>6</v>
      </c>
      <c r="E37322" s="4" t="s">
        <v>23</v>
      </c>
      <c r="F37322" s="4" t="s">
        <v>23</v>
      </c>
      <c r="G37322" s="4" t="s">
        <v>23</v>
      </c>
      <c r="H37322" s="4" t="s">
        <v>23</v>
      </c>
      <c r="I37322" s="4" t="s">
        <v>23</v>
      </c>
      <c r="J37322" s="4" t="s">
        <v>23</v>
      </c>
    </row>
    <row r="37323" spans="1:10" x14ac:dyDescent="0.25">
      <c r="A37323">
        <v>3664485</v>
      </c>
      <c r="B37323" t="s">
        <v>12704</v>
      </c>
      <c r="C37323" t="s">
        <v>77</v>
      </c>
      <c r="D37323" t="s">
        <v>8</v>
      </c>
      <c r="E37323" s="4">
        <v>7.4</v>
      </c>
      <c r="F37323" s="4">
        <v>7</v>
      </c>
      <c r="G37323" s="4">
        <v>6.5</v>
      </c>
      <c r="H37323" s="4">
        <v>5.8</v>
      </c>
      <c r="I37323" s="4">
        <v>5.8</v>
      </c>
      <c r="J37323" s="4">
        <v>5.9</v>
      </c>
    </row>
    <row r="37324" spans="1:10" x14ac:dyDescent="0.25">
      <c r="A37324">
        <v>3664485</v>
      </c>
      <c r="B37324" t="s">
        <v>12704</v>
      </c>
      <c r="C37324" t="s">
        <v>77</v>
      </c>
      <c r="D37324" t="s">
        <v>9</v>
      </c>
      <c r="E37324" s="4">
        <v>0</v>
      </c>
      <c r="F37324" s="4">
        <v>0</v>
      </c>
      <c r="G37324" s="4">
        <v>0</v>
      </c>
      <c r="H37324" s="4">
        <v>0</v>
      </c>
      <c r="I37324" s="4">
        <v>0</v>
      </c>
      <c r="J37324" s="4">
        <v>0</v>
      </c>
    </row>
    <row r="37325" spans="1:10" x14ac:dyDescent="0.25">
      <c r="A37325">
        <v>3664485</v>
      </c>
      <c r="B37325" t="s">
        <v>12704</v>
      </c>
      <c r="C37325" t="s">
        <v>77</v>
      </c>
      <c r="D37325" t="s">
        <v>10</v>
      </c>
      <c r="E37325" s="4">
        <v>7.4</v>
      </c>
      <c r="F37325" s="4">
        <v>7</v>
      </c>
      <c r="G37325" s="4">
        <v>6.5</v>
      </c>
      <c r="H37325" s="4">
        <v>5.8</v>
      </c>
      <c r="I37325" s="4">
        <v>5.8</v>
      </c>
      <c r="J37325" s="4">
        <v>5.9</v>
      </c>
    </row>
    <row r="37326" spans="1:10" x14ac:dyDescent="0.25">
      <c r="A37326">
        <v>3664749</v>
      </c>
      <c r="B37326" t="s">
        <v>12705</v>
      </c>
      <c r="C37326" t="s">
        <v>77</v>
      </c>
      <c r="D37326" t="s">
        <v>6</v>
      </c>
      <c r="E37326" s="4" t="s">
        <v>16</v>
      </c>
      <c r="F37326" s="4" t="s">
        <v>13</v>
      </c>
      <c r="G37326" s="4" t="s">
        <v>7</v>
      </c>
      <c r="H37326" s="4" t="s">
        <v>7</v>
      </c>
      <c r="I37326" s="4" t="s">
        <v>7</v>
      </c>
      <c r="J37326" s="4" t="s">
        <v>7</v>
      </c>
    </row>
    <row r="37327" spans="1:10" x14ac:dyDescent="0.25">
      <c r="A37327">
        <v>3664749</v>
      </c>
      <c r="B37327" t="s">
        <v>12705</v>
      </c>
      <c r="C37327" t="s">
        <v>77</v>
      </c>
      <c r="D37327" t="s">
        <v>8</v>
      </c>
      <c r="E37327" s="4">
        <v>21.1</v>
      </c>
      <c r="F37327" s="4">
        <v>23</v>
      </c>
      <c r="G37327" s="4">
        <v>26.7</v>
      </c>
      <c r="H37327" s="4">
        <v>32</v>
      </c>
      <c r="I37327" s="4">
        <v>30.7</v>
      </c>
      <c r="J37327" s="4">
        <v>30.3</v>
      </c>
    </row>
    <row r="37328" spans="1:10" x14ac:dyDescent="0.25">
      <c r="A37328">
        <v>3664749</v>
      </c>
      <c r="B37328" t="s">
        <v>12705</v>
      </c>
      <c r="C37328" t="s">
        <v>77</v>
      </c>
      <c r="D37328" t="s">
        <v>9</v>
      </c>
      <c r="E37328" s="4">
        <v>1.2</v>
      </c>
      <c r="F37328" s="4">
        <v>4.2</v>
      </c>
      <c r="G37328" s="4">
        <v>11</v>
      </c>
      <c r="H37328" s="4">
        <v>18.100000000000001</v>
      </c>
      <c r="I37328" s="4">
        <v>13.2</v>
      </c>
      <c r="J37328" s="4">
        <v>12.9</v>
      </c>
    </row>
    <row r="37329" spans="1:10" x14ac:dyDescent="0.25">
      <c r="A37329">
        <v>3664749</v>
      </c>
      <c r="B37329" t="s">
        <v>12705</v>
      </c>
      <c r="C37329" t="s">
        <v>77</v>
      </c>
      <c r="D37329" t="s">
        <v>10</v>
      </c>
      <c r="E37329" s="4">
        <v>19.899999999999999</v>
      </c>
      <c r="F37329" s="4">
        <v>18.8</v>
      </c>
      <c r="G37329" s="4">
        <v>15.7</v>
      </c>
      <c r="H37329" s="4">
        <v>13.9</v>
      </c>
      <c r="I37329" s="4">
        <v>17.5</v>
      </c>
      <c r="J37329" s="4">
        <v>17.399999999999999</v>
      </c>
    </row>
    <row r="37330" spans="1:10" x14ac:dyDescent="0.25">
      <c r="A37330">
        <v>3664842</v>
      </c>
      <c r="B37330" t="s">
        <v>9533</v>
      </c>
      <c r="C37330" t="s">
        <v>77</v>
      </c>
      <c r="D37330" t="s">
        <v>6</v>
      </c>
      <c r="E37330" s="4" t="s">
        <v>23</v>
      </c>
      <c r="F37330" s="4" t="s">
        <v>23</v>
      </c>
      <c r="G37330" s="4" t="s">
        <v>23</v>
      </c>
      <c r="H37330" s="4" t="s">
        <v>23</v>
      </c>
      <c r="I37330" s="4" t="s">
        <v>23</v>
      </c>
      <c r="J37330" s="4" t="s">
        <v>23</v>
      </c>
    </row>
    <row r="37331" spans="1:10" x14ac:dyDescent="0.25">
      <c r="A37331">
        <v>3664842</v>
      </c>
      <c r="B37331" t="s">
        <v>9533</v>
      </c>
      <c r="C37331" t="s">
        <v>77</v>
      </c>
      <c r="D37331" t="s">
        <v>8</v>
      </c>
      <c r="E37331" s="4">
        <v>6.6</v>
      </c>
      <c r="F37331" s="4">
        <v>7.1</v>
      </c>
      <c r="G37331" s="4">
        <v>6.1</v>
      </c>
      <c r="H37331" s="4">
        <v>6.3</v>
      </c>
      <c r="I37331" s="4">
        <v>5.9</v>
      </c>
      <c r="J37331" s="4">
        <v>5.9</v>
      </c>
    </row>
    <row r="37332" spans="1:10" x14ac:dyDescent="0.25">
      <c r="A37332">
        <v>3664842</v>
      </c>
      <c r="B37332" t="s">
        <v>9533</v>
      </c>
      <c r="C37332" t="s">
        <v>77</v>
      </c>
      <c r="D37332" t="s">
        <v>9</v>
      </c>
      <c r="E37332" s="4">
        <v>0</v>
      </c>
      <c r="F37332" s="4">
        <v>0</v>
      </c>
      <c r="G37332" s="4">
        <v>0</v>
      </c>
      <c r="H37332" s="4">
        <v>0</v>
      </c>
      <c r="I37332" s="4">
        <v>0</v>
      </c>
      <c r="J37332" s="4">
        <v>0</v>
      </c>
    </row>
    <row r="37333" spans="1:10" x14ac:dyDescent="0.25">
      <c r="A37333">
        <v>3664842</v>
      </c>
      <c r="B37333" t="s">
        <v>9533</v>
      </c>
      <c r="C37333" t="s">
        <v>77</v>
      </c>
      <c r="D37333" t="s">
        <v>10</v>
      </c>
      <c r="E37333" s="4">
        <v>6.6</v>
      </c>
      <c r="F37333" s="4">
        <v>7.1</v>
      </c>
      <c r="G37333" s="4">
        <v>6.1</v>
      </c>
      <c r="H37333" s="4">
        <v>6.3</v>
      </c>
      <c r="I37333" s="4">
        <v>5.9</v>
      </c>
      <c r="J37333" s="4">
        <v>5.9</v>
      </c>
    </row>
    <row r="37334" spans="1:10" x14ac:dyDescent="0.25">
      <c r="A37334">
        <v>3664958</v>
      </c>
      <c r="B37334" t="s">
        <v>12706</v>
      </c>
      <c r="C37334" t="s">
        <v>77</v>
      </c>
      <c r="D37334" t="s">
        <v>6</v>
      </c>
      <c r="E37334" s="4" t="s">
        <v>16</v>
      </c>
      <c r="F37334" s="4" t="s">
        <v>16</v>
      </c>
      <c r="G37334" s="4" t="s">
        <v>16</v>
      </c>
      <c r="H37334" s="4" t="s">
        <v>16</v>
      </c>
      <c r="I37334" s="4" t="s">
        <v>16</v>
      </c>
      <c r="J37334" s="4" t="s">
        <v>13</v>
      </c>
    </row>
    <row r="37335" spans="1:10" x14ac:dyDescent="0.25">
      <c r="A37335">
        <v>3664958</v>
      </c>
      <c r="B37335" t="s">
        <v>12706</v>
      </c>
      <c r="C37335" t="s">
        <v>77</v>
      </c>
      <c r="D37335" t="s">
        <v>8</v>
      </c>
      <c r="E37335" s="4">
        <v>20.6</v>
      </c>
      <c r="F37335" s="4">
        <v>21.6</v>
      </c>
      <c r="G37335" s="4">
        <v>20</v>
      </c>
      <c r="H37335" s="4">
        <v>21.1</v>
      </c>
      <c r="I37335" s="4">
        <v>19.100000000000001</v>
      </c>
      <c r="J37335" s="4">
        <v>25</v>
      </c>
    </row>
    <row r="37336" spans="1:10" x14ac:dyDescent="0.25">
      <c r="A37336">
        <v>3664958</v>
      </c>
      <c r="B37336" t="s">
        <v>12706</v>
      </c>
      <c r="C37336" t="s">
        <v>77</v>
      </c>
      <c r="D37336" t="s">
        <v>9</v>
      </c>
      <c r="E37336" s="4">
        <v>11.9</v>
      </c>
      <c r="F37336" s="4">
        <v>12.4</v>
      </c>
      <c r="G37336" s="4">
        <v>12.3</v>
      </c>
      <c r="H37336" s="4">
        <v>13.9</v>
      </c>
      <c r="I37336" s="4">
        <v>11.7</v>
      </c>
      <c r="J37336" s="4">
        <v>17.3</v>
      </c>
    </row>
    <row r="37337" spans="1:10" x14ac:dyDescent="0.25">
      <c r="A37337">
        <v>3664958</v>
      </c>
      <c r="B37337" t="s">
        <v>12706</v>
      </c>
      <c r="C37337" t="s">
        <v>77</v>
      </c>
      <c r="D37337" t="s">
        <v>10</v>
      </c>
      <c r="E37337" s="4">
        <v>8.6999999999999993</v>
      </c>
      <c r="F37337" s="4">
        <v>9.1999999999999993</v>
      </c>
      <c r="G37337" s="4">
        <v>7.7</v>
      </c>
      <c r="H37337" s="4">
        <v>7.2</v>
      </c>
      <c r="I37337" s="4">
        <v>7.4</v>
      </c>
      <c r="J37337" s="4">
        <v>7.7</v>
      </c>
    </row>
    <row r="37338" spans="1:10" x14ac:dyDescent="0.25">
      <c r="A37338">
        <v>3665035</v>
      </c>
      <c r="B37338" t="s">
        <v>12707</v>
      </c>
      <c r="C37338" t="s">
        <v>77</v>
      </c>
      <c r="D37338" t="s">
        <v>6</v>
      </c>
      <c r="E37338" s="4" t="s">
        <v>23</v>
      </c>
      <c r="F37338" s="4" t="s">
        <v>23</v>
      </c>
      <c r="G37338" s="4" t="s">
        <v>23</v>
      </c>
      <c r="H37338" s="4" t="s">
        <v>23</v>
      </c>
      <c r="I37338" s="4" t="s">
        <v>23</v>
      </c>
      <c r="J37338" s="4" t="s">
        <v>23</v>
      </c>
    </row>
    <row r="37339" spans="1:10" x14ac:dyDescent="0.25">
      <c r="A37339">
        <v>3665035</v>
      </c>
      <c r="B37339" t="s">
        <v>12707</v>
      </c>
      <c r="C37339" t="s">
        <v>77</v>
      </c>
      <c r="D37339" t="s">
        <v>8</v>
      </c>
      <c r="E37339" s="4">
        <v>7.3</v>
      </c>
      <c r="F37339" s="4">
        <v>3.5</v>
      </c>
      <c r="G37339" s="4">
        <v>2.9</v>
      </c>
      <c r="H37339" s="4">
        <v>3.4</v>
      </c>
      <c r="I37339" s="4">
        <v>2.8</v>
      </c>
      <c r="J37339" s="4">
        <v>2.6</v>
      </c>
    </row>
    <row r="37340" spans="1:10" x14ac:dyDescent="0.25">
      <c r="A37340">
        <v>3665035</v>
      </c>
      <c r="B37340" t="s">
        <v>12707</v>
      </c>
      <c r="C37340" t="s">
        <v>77</v>
      </c>
      <c r="D37340" t="s">
        <v>9</v>
      </c>
      <c r="E37340" s="4">
        <v>3.9</v>
      </c>
      <c r="F37340" s="4">
        <v>1.3</v>
      </c>
      <c r="G37340" s="4">
        <v>0</v>
      </c>
      <c r="H37340" s="4">
        <v>0</v>
      </c>
      <c r="I37340" s="4">
        <v>0</v>
      </c>
      <c r="J37340" s="4">
        <v>0</v>
      </c>
    </row>
    <row r="37341" spans="1:10" x14ac:dyDescent="0.25">
      <c r="A37341">
        <v>3665035</v>
      </c>
      <c r="B37341" t="s">
        <v>12707</v>
      </c>
      <c r="C37341" t="s">
        <v>77</v>
      </c>
      <c r="D37341" t="s">
        <v>10</v>
      </c>
      <c r="E37341" s="4">
        <v>3.4</v>
      </c>
      <c r="F37341" s="4">
        <v>2.2000000000000002</v>
      </c>
      <c r="G37341" s="4">
        <v>2.9</v>
      </c>
      <c r="H37341" s="4">
        <v>3.4</v>
      </c>
      <c r="I37341" s="4">
        <v>2.8</v>
      </c>
      <c r="J37341" s="4">
        <v>2.6</v>
      </c>
    </row>
    <row r="37342" spans="1:10" x14ac:dyDescent="0.25">
      <c r="A37342">
        <v>3665233</v>
      </c>
      <c r="B37342" t="s">
        <v>12708</v>
      </c>
      <c r="C37342" t="s">
        <v>77</v>
      </c>
      <c r="D37342" t="s">
        <v>6</v>
      </c>
      <c r="E37342" s="4" t="s">
        <v>23</v>
      </c>
      <c r="F37342" s="4" t="s">
        <v>23</v>
      </c>
      <c r="G37342" s="4" t="s">
        <v>16</v>
      </c>
      <c r="H37342" s="4" t="s">
        <v>23</v>
      </c>
      <c r="I37342" s="4" t="s">
        <v>23</v>
      </c>
      <c r="J37342" s="4" t="s">
        <v>16</v>
      </c>
    </row>
    <row r="37343" spans="1:10" x14ac:dyDescent="0.25">
      <c r="A37343">
        <v>3665233</v>
      </c>
      <c r="B37343" t="s">
        <v>12708</v>
      </c>
      <c r="C37343" t="s">
        <v>77</v>
      </c>
      <c r="D37343" t="s">
        <v>8</v>
      </c>
      <c r="E37343" s="4">
        <v>15.9</v>
      </c>
      <c r="F37343" s="4">
        <v>11.4</v>
      </c>
      <c r="G37343" s="4">
        <v>17.2</v>
      </c>
      <c r="H37343" s="4">
        <v>9.5</v>
      </c>
      <c r="I37343" s="4">
        <v>11.5</v>
      </c>
      <c r="J37343" s="4">
        <v>17.3</v>
      </c>
    </row>
    <row r="37344" spans="1:10" x14ac:dyDescent="0.25">
      <c r="A37344">
        <v>3665233</v>
      </c>
      <c r="B37344" t="s">
        <v>12708</v>
      </c>
      <c r="C37344" t="s">
        <v>77</v>
      </c>
      <c r="D37344" t="s">
        <v>9</v>
      </c>
      <c r="E37344" s="4">
        <v>5.6</v>
      </c>
      <c r="F37344" s="4">
        <v>1.7</v>
      </c>
      <c r="G37344" s="4">
        <v>9.5</v>
      </c>
      <c r="H37344" s="4">
        <v>1.1000000000000001</v>
      </c>
      <c r="I37344" s="4">
        <v>3</v>
      </c>
      <c r="J37344" s="4">
        <v>8.6</v>
      </c>
    </row>
    <row r="37345" spans="1:10" x14ac:dyDescent="0.25">
      <c r="A37345">
        <v>3665233</v>
      </c>
      <c r="B37345" t="s">
        <v>12708</v>
      </c>
      <c r="C37345" t="s">
        <v>77</v>
      </c>
      <c r="D37345" t="s">
        <v>10</v>
      </c>
      <c r="E37345" s="4">
        <v>10.3</v>
      </c>
      <c r="F37345" s="4">
        <v>9.6999999999999993</v>
      </c>
      <c r="G37345" s="4">
        <v>7.7</v>
      </c>
      <c r="H37345" s="4">
        <v>8.5</v>
      </c>
      <c r="I37345" s="4">
        <v>8.5</v>
      </c>
      <c r="J37345" s="4">
        <v>8.6999999999999993</v>
      </c>
    </row>
    <row r="37346" spans="1:10" x14ac:dyDescent="0.25">
      <c r="A37346">
        <v>3665255</v>
      </c>
      <c r="B37346" t="s">
        <v>12709</v>
      </c>
      <c r="C37346" t="s">
        <v>77</v>
      </c>
      <c r="D37346" t="s">
        <v>6</v>
      </c>
      <c r="E37346" s="4" t="s">
        <v>23</v>
      </c>
      <c r="F37346" s="4" t="s">
        <v>23</v>
      </c>
      <c r="G37346" s="4" t="s">
        <v>23</v>
      </c>
      <c r="H37346" s="4" t="s">
        <v>23</v>
      </c>
      <c r="I37346" s="4" t="s">
        <v>23</v>
      </c>
      <c r="J37346" s="4" t="s">
        <v>23</v>
      </c>
    </row>
    <row r="37347" spans="1:10" x14ac:dyDescent="0.25">
      <c r="A37347">
        <v>3665255</v>
      </c>
      <c r="B37347" t="s">
        <v>12709</v>
      </c>
      <c r="C37347" t="s">
        <v>77</v>
      </c>
      <c r="D37347" t="s">
        <v>8</v>
      </c>
      <c r="E37347" s="4">
        <v>8.3000000000000007</v>
      </c>
      <c r="F37347" s="4">
        <v>9.9</v>
      </c>
      <c r="G37347" s="4">
        <v>10.3</v>
      </c>
      <c r="H37347" s="4">
        <v>8</v>
      </c>
      <c r="I37347" s="4">
        <v>11.3</v>
      </c>
      <c r="J37347" s="4">
        <v>10.199999999999999</v>
      </c>
    </row>
    <row r="37348" spans="1:10" x14ac:dyDescent="0.25">
      <c r="A37348">
        <v>3665255</v>
      </c>
      <c r="B37348" t="s">
        <v>12709</v>
      </c>
      <c r="C37348" t="s">
        <v>77</v>
      </c>
      <c r="D37348" t="s">
        <v>9</v>
      </c>
      <c r="E37348" s="4">
        <v>0.3</v>
      </c>
      <c r="F37348" s="4">
        <v>2.6</v>
      </c>
      <c r="G37348" s="4">
        <v>3.4</v>
      </c>
      <c r="H37348" s="4">
        <v>1.2</v>
      </c>
      <c r="I37348" s="4">
        <v>4.3</v>
      </c>
      <c r="J37348" s="4">
        <v>3.3</v>
      </c>
    </row>
    <row r="37349" spans="1:10" x14ac:dyDescent="0.25">
      <c r="A37349">
        <v>3665255</v>
      </c>
      <c r="B37349" t="s">
        <v>12709</v>
      </c>
      <c r="C37349" t="s">
        <v>77</v>
      </c>
      <c r="D37349" t="s">
        <v>10</v>
      </c>
      <c r="E37349" s="4">
        <v>8.1</v>
      </c>
      <c r="F37349" s="4">
        <v>7.3</v>
      </c>
      <c r="G37349" s="4">
        <v>6.8</v>
      </c>
      <c r="H37349" s="4">
        <v>6.8</v>
      </c>
      <c r="I37349" s="4">
        <v>7</v>
      </c>
      <c r="J37349" s="4">
        <v>6.9</v>
      </c>
    </row>
    <row r="37350" spans="1:10" x14ac:dyDescent="0.25">
      <c r="A37350">
        <v>3665310</v>
      </c>
      <c r="B37350" t="s">
        <v>12710</v>
      </c>
      <c r="C37350" t="s">
        <v>77</v>
      </c>
      <c r="D37350" t="s">
        <v>6</v>
      </c>
      <c r="E37350" s="4" t="s">
        <v>23</v>
      </c>
      <c r="F37350" s="4" t="s">
        <v>23</v>
      </c>
      <c r="G37350" s="4" t="s">
        <v>23</v>
      </c>
      <c r="H37350" s="4" t="s">
        <v>23</v>
      </c>
      <c r="I37350" s="4" t="s">
        <v>23</v>
      </c>
      <c r="J37350" s="4" t="s">
        <v>23</v>
      </c>
    </row>
    <row r="37351" spans="1:10" x14ac:dyDescent="0.25">
      <c r="A37351">
        <v>3665310</v>
      </c>
      <c r="B37351" t="s">
        <v>12710</v>
      </c>
      <c r="C37351" t="s">
        <v>77</v>
      </c>
      <c r="D37351" t="s">
        <v>8</v>
      </c>
      <c r="E37351" s="4">
        <v>14.7</v>
      </c>
      <c r="F37351" s="4">
        <v>13.9</v>
      </c>
      <c r="G37351" s="4">
        <v>12</v>
      </c>
      <c r="H37351" s="4">
        <v>10.1</v>
      </c>
      <c r="I37351" s="4">
        <v>16.399999999999999</v>
      </c>
      <c r="J37351" s="4">
        <v>15.3</v>
      </c>
    </row>
    <row r="37352" spans="1:10" x14ac:dyDescent="0.25">
      <c r="A37352">
        <v>3665310</v>
      </c>
      <c r="B37352" t="s">
        <v>12710</v>
      </c>
      <c r="C37352" t="s">
        <v>77</v>
      </c>
      <c r="D37352" t="s">
        <v>9</v>
      </c>
      <c r="E37352" s="4">
        <v>0</v>
      </c>
      <c r="F37352" s="4">
        <v>0</v>
      </c>
      <c r="G37352" s="4">
        <v>0</v>
      </c>
      <c r="H37352" s="4">
        <v>0</v>
      </c>
      <c r="I37352" s="4">
        <v>6.7</v>
      </c>
      <c r="J37352" s="4">
        <v>6.1</v>
      </c>
    </row>
    <row r="37353" spans="1:10" x14ac:dyDescent="0.25">
      <c r="A37353">
        <v>3665310</v>
      </c>
      <c r="B37353" t="s">
        <v>12710</v>
      </c>
      <c r="C37353" t="s">
        <v>77</v>
      </c>
      <c r="D37353" t="s">
        <v>10</v>
      </c>
      <c r="E37353" s="4">
        <v>14.7</v>
      </c>
      <c r="F37353" s="4">
        <v>13.9</v>
      </c>
      <c r="G37353" s="4">
        <v>12</v>
      </c>
      <c r="H37353" s="4">
        <v>10.1</v>
      </c>
      <c r="I37353" s="4">
        <v>9.6999999999999993</v>
      </c>
      <c r="J37353" s="4">
        <v>9.1999999999999993</v>
      </c>
    </row>
    <row r="37354" spans="1:10" x14ac:dyDescent="0.25">
      <c r="A37354">
        <v>3665288</v>
      </c>
      <c r="B37354" t="s">
        <v>12711</v>
      </c>
      <c r="C37354" t="s">
        <v>77</v>
      </c>
      <c r="D37354" t="s">
        <v>6</v>
      </c>
      <c r="E37354" s="4" t="s">
        <v>7</v>
      </c>
      <c r="F37354" s="4" t="s">
        <v>7</v>
      </c>
      <c r="G37354" s="4" t="s">
        <v>7</v>
      </c>
      <c r="H37354" s="4" t="s">
        <v>7</v>
      </c>
      <c r="I37354" s="4" t="s">
        <v>7</v>
      </c>
      <c r="J37354" s="4" t="s">
        <v>121</v>
      </c>
    </row>
    <row r="37355" spans="1:10" x14ac:dyDescent="0.25">
      <c r="A37355">
        <v>3665288</v>
      </c>
      <c r="B37355" t="s">
        <v>12711</v>
      </c>
      <c r="C37355" t="s">
        <v>77</v>
      </c>
      <c r="D37355" t="s">
        <v>8</v>
      </c>
      <c r="E37355" s="4">
        <v>31</v>
      </c>
      <c r="F37355" s="4">
        <v>30.1</v>
      </c>
      <c r="G37355" s="4">
        <v>29.3</v>
      </c>
      <c r="H37355" s="4">
        <v>27.4</v>
      </c>
      <c r="I37355" s="4">
        <v>30.5</v>
      </c>
      <c r="J37355" s="4">
        <v>33.1</v>
      </c>
    </row>
    <row r="37356" spans="1:10" x14ac:dyDescent="0.25">
      <c r="A37356">
        <v>3665288</v>
      </c>
      <c r="B37356" t="s">
        <v>12711</v>
      </c>
      <c r="C37356" t="s">
        <v>77</v>
      </c>
      <c r="D37356" t="s">
        <v>9</v>
      </c>
      <c r="E37356" s="4">
        <v>17.7</v>
      </c>
      <c r="F37356" s="4">
        <v>18.7</v>
      </c>
      <c r="G37356" s="4">
        <v>19.3</v>
      </c>
      <c r="H37356" s="4">
        <v>20</v>
      </c>
      <c r="I37356" s="4">
        <v>20.2</v>
      </c>
      <c r="J37356" s="4">
        <v>24.6</v>
      </c>
    </row>
    <row r="37357" spans="1:10" x14ac:dyDescent="0.25">
      <c r="A37357">
        <v>3665288</v>
      </c>
      <c r="B37357" t="s">
        <v>12711</v>
      </c>
      <c r="C37357" t="s">
        <v>77</v>
      </c>
      <c r="D37357" t="s">
        <v>10</v>
      </c>
      <c r="E37357" s="4">
        <v>13.3</v>
      </c>
      <c r="F37357" s="4">
        <v>11.4</v>
      </c>
      <c r="G37357" s="4">
        <v>10</v>
      </c>
      <c r="H37357" s="4">
        <v>7.4</v>
      </c>
      <c r="I37357" s="4">
        <v>10.3</v>
      </c>
      <c r="J37357" s="4">
        <v>8.5</v>
      </c>
    </row>
    <row r="37358" spans="1:10" x14ac:dyDescent="0.25">
      <c r="A37358">
        <v>3665409</v>
      </c>
      <c r="B37358" t="s">
        <v>12712</v>
      </c>
      <c r="C37358" t="s">
        <v>77</v>
      </c>
      <c r="D37358" t="s">
        <v>6</v>
      </c>
      <c r="E37358" s="4" t="s">
        <v>23</v>
      </c>
      <c r="F37358" s="4" t="s">
        <v>23</v>
      </c>
      <c r="G37358" s="4" t="s">
        <v>23</v>
      </c>
      <c r="H37358" s="4" t="s">
        <v>23</v>
      </c>
      <c r="I37358" s="4" t="s">
        <v>23</v>
      </c>
      <c r="J37358" s="4" t="s">
        <v>23</v>
      </c>
    </row>
    <row r="37359" spans="1:10" x14ac:dyDescent="0.25">
      <c r="A37359">
        <v>3665409</v>
      </c>
      <c r="B37359" t="s">
        <v>12712</v>
      </c>
      <c r="C37359" t="s">
        <v>77</v>
      </c>
      <c r="D37359" t="s">
        <v>8</v>
      </c>
      <c r="E37359" s="4">
        <v>6.7</v>
      </c>
      <c r="F37359" s="4">
        <v>6.5</v>
      </c>
      <c r="G37359" s="4">
        <v>6.7</v>
      </c>
      <c r="H37359" s="4">
        <v>6.5</v>
      </c>
      <c r="I37359" s="4">
        <v>6.3</v>
      </c>
      <c r="J37359" s="4">
        <v>6.1</v>
      </c>
    </row>
    <row r="37360" spans="1:10" x14ac:dyDescent="0.25">
      <c r="A37360">
        <v>3665409</v>
      </c>
      <c r="B37360" t="s">
        <v>12712</v>
      </c>
      <c r="C37360" t="s">
        <v>77</v>
      </c>
      <c r="D37360" t="s">
        <v>9</v>
      </c>
      <c r="E37360" s="4">
        <v>0</v>
      </c>
      <c r="F37360" s="4">
        <v>0</v>
      </c>
      <c r="G37360" s="4">
        <v>0</v>
      </c>
      <c r="H37360" s="4">
        <v>0</v>
      </c>
      <c r="I37360" s="4">
        <v>0</v>
      </c>
      <c r="J37360" s="4">
        <v>0</v>
      </c>
    </row>
    <row r="37361" spans="1:10" x14ac:dyDescent="0.25">
      <c r="A37361">
        <v>3665409</v>
      </c>
      <c r="B37361" t="s">
        <v>12712</v>
      </c>
      <c r="C37361" t="s">
        <v>77</v>
      </c>
      <c r="D37361" t="s">
        <v>10</v>
      </c>
      <c r="E37361" s="4">
        <v>6.7</v>
      </c>
      <c r="F37361" s="4">
        <v>6.5</v>
      </c>
      <c r="G37361" s="4">
        <v>6.7</v>
      </c>
      <c r="H37361" s="4">
        <v>6.5</v>
      </c>
      <c r="I37361" s="4">
        <v>6.3</v>
      </c>
      <c r="J37361" s="4">
        <v>6.1</v>
      </c>
    </row>
    <row r="37362" spans="1:10" x14ac:dyDescent="0.25">
      <c r="A37362">
        <v>3665431</v>
      </c>
      <c r="B37362" t="s">
        <v>12713</v>
      </c>
      <c r="C37362" t="s">
        <v>77</v>
      </c>
      <c r="D37362" t="s">
        <v>6</v>
      </c>
      <c r="E37362" s="4" t="s">
        <v>23</v>
      </c>
      <c r="F37362" s="4" t="s">
        <v>23</v>
      </c>
      <c r="G37362" s="4" t="s">
        <v>23</v>
      </c>
      <c r="H37362" s="4" t="s">
        <v>23</v>
      </c>
      <c r="I37362" s="4" t="s">
        <v>23</v>
      </c>
      <c r="J37362" s="4" t="s">
        <v>23</v>
      </c>
    </row>
    <row r="37363" spans="1:10" x14ac:dyDescent="0.25">
      <c r="A37363">
        <v>3665431</v>
      </c>
      <c r="B37363" t="s">
        <v>12713</v>
      </c>
      <c r="C37363" t="s">
        <v>77</v>
      </c>
      <c r="D37363" t="s">
        <v>8</v>
      </c>
      <c r="E37363" s="4">
        <v>4.2</v>
      </c>
      <c r="F37363" s="4">
        <v>3.9</v>
      </c>
      <c r="G37363" s="4">
        <v>4.2</v>
      </c>
      <c r="H37363" s="4">
        <v>4.0999999999999996</v>
      </c>
      <c r="I37363" s="4">
        <v>3.6</v>
      </c>
      <c r="J37363" s="4">
        <v>3.5</v>
      </c>
    </row>
    <row r="37364" spans="1:10" x14ac:dyDescent="0.25">
      <c r="A37364">
        <v>3665431</v>
      </c>
      <c r="B37364" t="s">
        <v>12713</v>
      </c>
      <c r="C37364" t="s">
        <v>77</v>
      </c>
      <c r="D37364" t="s">
        <v>9</v>
      </c>
      <c r="E37364" s="4">
        <v>0</v>
      </c>
      <c r="F37364" s="4">
        <v>0</v>
      </c>
      <c r="G37364" s="4">
        <v>0</v>
      </c>
      <c r="H37364" s="4">
        <v>0</v>
      </c>
      <c r="I37364" s="4">
        <v>0</v>
      </c>
      <c r="J37364" s="4">
        <v>0</v>
      </c>
    </row>
    <row r="37365" spans="1:10" x14ac:dyDescent="0.25">
      <c r="A37365">
        <v>3665431</v>
      </c>
      <c r="B37365" t="s">
        <v>12713</v>
      </c>
      <c r="C37365" t="s">
        <v>77</v>
      </c>
      <c r="D37365" t="s">
        <v>10</v>
      </c>
      <c r="E37365" s="4">
        <v>4.2</v>
      </c>
      <c r="F37365" s="4">
        <v>3.9</v>
      </c>
      <c r="G37365" s="4">
        <v>4.2</v>
      </c>
      <c r="H37365" s="4">
        <v>4.0999999999999996</v>
      </c>
      <c r="I37365" s="4">
        <v>3.6</v>
      </c>
      <c r="J37365" s="4">
        <v>3.5</v>
      </c>
    </row>
    <row r="37366" spans="1:10" x14ac:dyDescent="0.25">
      <c r="A37366">
        <v>3665508</v>
      </c>
      <c r="B37366" t="s">
        <v>12714</v>
      </c>
      <c r="C37366" t="s">
        <v>77</v>
      </c>
      <c r="D37366" t="s">
        <v>6</v>
      </c>
      <c r="E37366" s="4" t="s">
        <v>121</v>
      </c>
      <c r="F37366" s="4" t="s">
        <v>121</v>
      </c>
      <c r="G37366" s="4" t="s">
        <v>121</v>
      </c>
      <c r="H37366" s="4" t="s">
        <v>121</v>
      </c>
      <c r="I37366" s="4" t="s">
        <v>121</v>
      </c>
      <c r="J37366" s="4" t="s">
        <v>121</v>
      </c>
    </row>
    <row r="37367" spans="1:10" x14ac:dyDescent="0.25">
      <c r="A37367">
        <v>3665508</v>
      </c>
      <c r="B37367" t="s">
        <v>12714</v>
      </c>
      <c r="C37367" t="s">
        <v>77</v>
      </c>
      <c r="D37367" t="s">
        <v>8</v>
      </c>
      <c r="E37367" s="4">
        <v>36</v>
      </c>
      <c r="F37367" s="4">
        <v>36.9</v>
      </c>
      <c r="G37367" s="4">
        <v>37</v>
      </c>
      <c r="H37367" s="4">
        <v>36.1</v>
      </c>
      <c r="I37367" s="4">
        <v>38.1</v>
      </c>
      <c r="J37367" s="4">
        <v>36</v>
      </c>
    </row>
    <row r="37368" spans="1:10" x14ac:dyDescent="0.25">
      <c r="A37368">
        <v>3665508</v>
      </c>
      <c r="B37368" t="s">
        <v>12714</v>
      </c>
      <c r="C37368" t="s">
        <v>77</v>
      </c>
      <c r="D37368" t="s">
        <v>9</v>
      </c>
      <c r="E37368" s="4">
        <v>19.5</v>
      </c>
      <c r="F37368" s="4">
        <v>20.8</v>
      </c>
      <c r="G37368" s="4">
        <v>22.8</v>
      </c>
      <c r="H37368" s="4">
        <v>22.7</v>
      </c>
      <c r="I37368" s="4">
        <v>24.4</v>
      </c>
      <c r="J37368" s="4">
        <v>22.1</v>
      </c>
    </row>
    <row r="37369" spans="1:10" x14ac:dyDescent="0.25">
      <c r="A37369">
        <v>3665508</v>
      </c>
      <c r="B37369" t="s">
        <v>12714</v>
      </c>
      <c r="C37369" t="s">
        <v>77</v>
      </c>
      <c r="D37369" t="s">
        <v>10</v>
      </c>
      <c r="E37369" s="4">
        <v>16.5</v>
      </c>
      <c r="F37369" s="4">
        <v>16.100000000000001</v>
      </c>
      <c r="G37369" s="4">
        <v>14.2</v>
      </c>
      <c r="H37369" s="4">
        <v>13.4</v>
      </c>
      <c r="I37369" s="4">
        <v>13.7</v>
      </c>
      <c r="J37369" s="4">
        <v>13.9</v>
      </c>
    </row>
    <row r="37370" spans="1:10" x14ac:dyDescent="0.25">
      <c r="A37370">
        <v>3665750</v>
      </c>
      <c r="B37370" t="s">
        <v>12715</v>
      </c>
      <c r="C37370" t="s">
        <v>77</v>
      </c>
      <c r="D37370" t="s">
        <v>6</v>
      </c>
      <c r="E37370" s="4" t="s">
        <v>7</v>
      </c>
      <c r="F37370" s="4" t="s">
        <v>7</v>
      </c>
      <c r="G37370" s="4" t="s">
        <v>13</v>
      </c>
      <c r="H37370" s="4" t="s">
        <v>7</v>
      </c>
      <c r="I37370" s="4" t="s">
        <v>7</v>
      </c>
      <c r="J37370" s="4" t="s">
        <v>121</v>
      </c>
    </row>
    <row r="37371" spans="1:10" x14ac:dyDescent="0.25">
      <c r="A37371">
        <v>3665750</v>
      </c>
      <c r="B37371" t="s">
        <v>12715</v>
      </c>
      <c r="C37371" t="s">
        <v>77</v>
      </c>
      <c r="D37371" t="s">
        <v>8</v>
      </c>
      <c r="E37371" s="4">
        <v>26.8</v>
      </c>
      <c r="F37371" s="4">
        <v>28.3</v>
      </c>
      <c r="G37371" s="4">
        <v>25.1</v>
      </c>
      <c r="H37371" s="4">
        <v>29.8</v>
      </c>
      <c r="I37371" s="4">
        <v>31.4</v>
      </c>
      <c r="J37371" s="4">
        <v>36.9</v>
      </c>
    </row>
    <row r="37372" spans="1:10" x14ac:dyDescent="0.25">
      <c r="A37372">
        <v>3665750</v>
      </c>
      <c r="B37372" t="s">
        <v>12715</v>
      </c>
      <c r="C37372" t="s">
        <v>77</v>
      </c>
      <c r="D37372" t="s">
        <v>9</v>
      </c>
      <c r="E37372" s="4">
        <v>14.4</v>
      </c>
      <c r="F37372" s="4">
        <v>12.5</v>
      </c>
      <c r="G37372" s="4">
        <v>9.5</v>
      </c>
      <c r="H37372" s="4">
        <v>19.3</v>
      </c>
      <c r="I37372" s="4">
        <v>23.5</v>
      </c>
      <c r="J37372" s="4">
        <v>29</v>
      </c>
    </row>
    <row r="37373" spans="1:10" x14ac:dyDescent="0.25">
      <c r="A37373">
        <v>3665750</v>
      </c>
      <c r="B37373" t="s">
        <v>12715</v>
      </c>
      <c r="C37373" t="s">
        <v>77</v>
      </c>
      <c r="D37373" t="s">
        <v>10</v>
      </c>
      <c r="E37373" s="4">
        <v>12.3</v>
      </c>
      <c r="F37373" s="4">
        <v>15.9</v>
      </c>
      <c r="G37373" s="4">
        <v>15.6</v>
      </c>
      <c r="H37373" s="4">
        <v>10.4</v>
      </c>
      <c r="I37373" s="4">
        <v>7.9</v>
      </c>
      <c r="J37373" s="4">
        <v>7.9</v>
      </c>
    </row>
    <row r="37374" spans="1:10" x14ac:dyDescent="0.25">
      <c r="A37374">
        <v>3665882</v>
      </c>
      <c r="B37374" t="s">
        <v>12716</v>
      </c>
      <c r="C37374" t="s">
        <v>77</v>
      </c>
      <c r="D37374" t="s">
        <v>6</v>
      </c>
      <c r="E37374" s="4" t="s">
        <v>23</v>
      </c>
      <c r="F37374" s="4" t="s">
        <v>23</v>
      </c>
      <c r="G37374" s="4" t="s">
        <v>23</v>
      </c>
      <c r="H37374" s="4" t="s">
        <v>23</v>
      </c>
      <c r="I37374" s="4" t="s">
        <v>16</v>
      </c>
      <c r="J37374" s="4" t="s">
        <v>16</v>
      </c>
    </row>
    <row r="37375" spans="1:10" x14ac:dyDescent="0.25">
      <c r="A37375">
        <v>3665882</v>
      </c>
      <c r="B37375" t="s">
        <v>12716</v>
      </c>
      <c r="C37375" t="s">
        <v>77</v>
      </c>
      <c r="D37375" t="s">
        <v>8</v>
      </c>
      <c r="E37375" s="4">
        <v>16.2</v>
      </c>
      <c r="F37375" s="4">
        <v>16.2</v>
      </c>
      <c r="G37375" s="4">
        <v>14.8</v>
      </c>
      <c r="H37375" s="4">
        <v>16.2</v>
      </c>
      <c r="I37375" s="4">
        <v>19.399999999999999</v>
      </c>
      <c r="J37375" s="4">
        <v>19.5</v>
      </c>
    </row>
    <row r="37376" spans="1:10" x14ac:dyDescent="0.25">
      <c r="A37376">
        <v>3665882</v>
      </c>
      <c r="B37376" t="s">
        <v>12716</v>
      </c>
      <c r="C37376" t="s">
        <v>77</v>
      </c>
      <c r="D37376" t="s">
        <v>9</v>
      </c>
      <c r="E37376" s="4">
        <v>0</v>
      </c>
      <c r="F37376" s="4">
        <v>1.5</v>
      </c>
      <c r="G37376" s="4">
        <v>3.5</v>
      </c>
      <c r="H37376" s="4">
        <v>3.9</v>
      </c>
      <c r="I37376" s="4">
        <v>7.3</v>
      </c>
      <c r="J37376" s="4">
        <v>7.1</v>
      </c>
    </row>
    <row r="37377" spans="1:10" x14ac:dyDescent="0.25">
      <c r="A37377">
        <v>3665882</v>
      </c>
      <c r="B37377" t="s">
        <v>12716</v>
      </c>
      <c r="C37377" t="s">
        <v>77</v>
      </c>
      <c r="D37377" t="s">
        <v>10</v>
      </c>
      <c r="E37377" s="4">
        <v>16.2</v>
      </c>
      <c r="F37377" s="4">
        <v>14.8</v>
      </c>
      <c r="G37377" s="4">
        <v>11.3</v>
      </c>
      <c r="H37377" s="4">
        <v>12.3</v>
      </c>
      <c r="I37377" s="4">
        <v>12.1</v>
      </c>
      <c r="J37377" s="4">
        <v>12.3</v>
      </c>
    </row>
    <row r="37378" spans="1:10" x14ac:dyDescent="0.25">
      <c r="A37378">
        <v>3665893</v>
      </c>
      <c r="B37378" t="s">
        <v>12717</v>
      </c>
      <c r="C37378" t="s">
        <v>77</v>
      </c>
      <c r="D37378" t="s">
        <v>6</v>
      </c>
      <c r="E37378" s="4" t="s">
        <v>23</v>
      </c>
      <c r="F37378" s="4" t="s">
        <v>16</v>
      </c>
      <c r="G37378" s="4" t="s">
        <v>23</v>
      </c>
      <c r="H37378" s="4" t="s">
        <v>16</v>
      </c>
      <c r="I37378" s="4" t="s">
        <v>23</v>
      </c>
      <c r="J37378" s="4" t="s">
        <v>23</v>
      </c>
    </row>
    <row r="37379" spans="1:10" x14ac:dyDescent="0.25">
      <c r="A37379">
        <v>3665893</v>
      </c>
      <c r="B37379" t="s">
        <v>12717</v>
      </c>
      <c r="C37379" t="s">
        <v>77</v>
      </c>
      <c r="D37379" t="s">
        <v>8</v>
      </c>
      <c r="E37379" s="4">
        <v>15.5</v>
      </c>
      <c r="F37379" s="4">
        <v>20</v>
      </c>
      <c r="G37379" s="4">
        <v>15.5</v>
      </c>
      <c r="H37379" s="4">
        <v>17</v>
      </c>
      <c r="I37379" s="4">
        <v>14.9</v>
      </c>
      <c r="J37379" s="4">
        <v>13.7</v>
      </c>
    </row>
    <row r="37380" spans="1:10" x14ac:dyDescent="0.25">
      <c r="A37380">
        <v>3665893</v>
      </c>
      <c r="B37380" t="s">
        <v>12717</v>
      </c>
      <c r="C37380" t="s">
        <v>77</v>
      </c>
      <c r="D37380" t="s">
        <v>9</v>
      </c>
      <c r="E37380" s="4">
        <v>1.2</v>
      </c>
      <c r="F37380" s="4">
        <v>8.4</v>
      </c>
      <c r="G37380" s="4">
        <v>4.7</v>
      </c>
      <c r="H37380" s="4">
        <v>7.9</v>
      </c>
      <c r="I37380" s="4">
        <v>4.2</v>
      </c>
      <c r="J37380" s="4">
        <v>1.7</v>
      </c>
    </row>
    <row r="37381" spans="1:10" x14ac:dyDescent="0.25">
      <c r="A37381">
        <v>3665893</v>
      </c>
      <c r="B37381" t="s">
        <v>12717</v>
      </c>
      <c r="C37381" t="s">
        <v>77</v>
      </c>
      <c r="D37381" t="s">
        <v>10</v>
      </c>
      <c r="E37381" s="4">
        <v>14.3</v>
      </c>
      <c r="F37381" s="4">
        <v>11.7</v>
      </c>
      <c r="G37381" s="4">
        <v>10.8</v>
      </c>
      <c r="H37381" s="4">
        <v>9.1</v>
      </c>
      <c r="I37381" s="4">
        <v>10.7</v>
      </c>
      <c r="J37381" s="4">
        <v>11.9</v>
      </c>
    </row>
    <row r="37382" spans="1:10" x14ac:dyDescent="0.25">
      <c r="A37382">
        <v>3665959</v>
      </c>
      <c r="B37382" t="s">
        <v>12718</v>
      </c>
      <c r="C37382" t="s">
        <v>77</v>
      </c>
      <c r="D37382" t="s">
        <v>6</v>
      </c>
      <c r="E37382" s="4" t="s">
        <v>23</v>
      </c>
      <c r="F37382" s="4" t="s">
        <v>23</v>
      </c>
      <c r="G37382" s="4" t="s">
        <v>23</v>
      </c>
      <c r="H37382" s="4" t="s">
        <v>23</v>
      </c>
      <c r="I37382" s="4" t="s">
        <v>23</v>
      </c>
      <c r="J37382" s="4" t="s">
        <v>23</v>
      </c>
    </row>
    <row r="37383" spans="1:10" x14ac:dyDescent="0.25">
      <c r="A37383">
        <v>3665959</v>
      </c>
      <c r="B37383" t="s">
        <v>12718</v>
      </c>
      <c r="C37383" t="s">
        <v>77</v>
      </c>
      <c r="D37383" t="s">
        <v>8</v>
      </c>
      <c r="E37383" s="4">
        <v>10.1</v>
      </c>
      <c r="F37383" s="4">
        <v>11.3</v>
      </c>
      <c r="G37383" s="4">
        <v>10.6</v>
      </c>
      <c r="H37383" s="4">
        <v>9.5</v>
      </c>
      <c r="I37383" s="4">
        <v>14.6</v>
      </c>
      <c r="J37383" s="4">
        <v>12.8</v>
      </c>
    </row>
    <row r="37384" spans="1:10" x14ac:dyDescent="0.25">
      <c r="A37384">
        <v>3665959</v>
      </c>
      <c r="B37384" t="s">
        <v>12718</v>
      </c>
      <c r="C37384" t="s">
        <v>77</v>
      </c>
      <c r="D37384" t="s">
        <v>9</v>
      </c>
      <c r="E37384" s="4">
        <v>0</v>
      </c>
      <c r="F37384" s="4">
        <v>0</v>
      </c>
      <c r="G37384" s="4">
        <v>0</v>
      </c>
      <c r="H37384" s="4">
        <v>0</v>
      </c>
      <c r="I37384" s="4">
        <v>4.5</v>
      </c>
      <c r="J37384" s="4">
        <v>3</v>
      </c>
    </row>
    <row r="37385" spans="1:10" x14ac:dyDescent="0.25">
      <c r="A37385">
        <v>3665959</v>
      </c>
      <c r="B37385" t="s">
        <v>12718</v>
      </c>
      <c r="C37385" t="s">
        <v>77</v>
      </c>
      <c r="D37385" t="s">
        <v>10</v>
      </c>
      <c r="E37385" s="4">
        <v>10.1</v>
      </c>
      <c r="F37385" s="4">
        <v>11.3</v>
      </c>
      <c r="G37385" s="4">
        <v>10.6</v>
      </c>
      <c r="H37385" s="4">
        <v>9.5</v>
      </c>
      <c r="I37385" s="4">
        <v>10.1</v>
      </c>
      <c r="J37385" s="4">
        <v>9.8000000000000007</v>
      </c>
    </row>
    <row r="37386" spans="1:10" x14ac:dyDescent="0.25">
      <c r="A37386">
        <v>3666047</v>
      </c>
      <c r="B37386" t="s">
        <v>12719</v>
      </c>
      <c r="C37386" t="s">
        <v>77</v>
      </c>
      <c r="D37386" t="s">
        <v>6</v>
      </c>
      <c r="E37386" s="4" t="s">
        <v>23</v>
      </c>
      <c r="F37386" s="4" t="s">
        <v>23</v>
      </c>
      <c r="G37386" s="4" t="s">
        <v>23</v>
      </c>
      <c r="H37386" s="4" t="s">
        <v>23</v>
      </c>
      <c r="I37386" s="4" t="s">
        <v>23</v>
      </c>
      <c r="J37386" s="4" t="s">
        <v>23</v>
      </c>
    </row>
    <row r="37387" spans="1:10" x14ac:dyDescent="0.25">
      <c r="A37387">
        <v>3666047</v>
      </c>
      <c r="B37387" t="s">
        <v>12719</v>
      </c>
      <c r="C37387" t="s">
        <v>77</v>
      </c>
      <c r="D37387" t="s">
        <v>8</v>
      </c>
      <c r="E37387" s="4">
        <v>9.6</v>
      </c>
      <c r="F37387" s="4">
        <v>7.8</v>
      </c>
      <c r="G37387" s="4">
        <v>4.5999999999999996</v>
      </c>
      <c r="H37387" s="4">
        <v>3.7</v>
      </c>
      <c r="I37387" s="4">
        <v>3</v>
      </c>
      <c r="J37387" s="4">
        <v>4.3</v>
      </c>
    </row>
    <row r="37388" spans="1:10" x14ac:dyDescent="0.25">
      <c r="A37388">
        <v>3666047</v>
      </c>
      <c r="B37388" t="s">
        <v>12719</v>
      </c>
      <c r="C37388" t="s">
        <v>77</v>
      </c>
      <c r="D37388" t="s">
        <v>9</v>
      </c>
      <c r="E37388" s="4">
        <v>3.8</v>
      </c>
      <c r="F37388" s="4">
        <v>2.7</v>
      </c>
      <c r="G37388" s="4">
        <v>0</v>
      </c>
      <c r="H37388" s="4">
        <v>0</v>
      </c>
      <c r="I37388" s="4">
        <v>0</v>
      </c>
      <c r="J37388" s="4">
        <v>0</v>
      </c>
    </row>
    <row r="37389" spans="1:10" x14ac:dyDescent="0.25">
      <c r="A37389">
        <v>3666047</v>
      </c>
      <c r="B37389" t="s">
        <v>12719</v>
      </c>
      <c r="C37389" t="s">
        <v>77</v>
      </c>
      <c r="D37389" t="s">
        <v>10</v>
      </c>
      <c r="E37389" s="4">
        <v>5.8</v>
      </c>
      <c r="F37389" s="4">
        <v>5.0999999999999996</v>
      </c>
      <c r="G37389" s="4">
        <v>4.5999999999999996</v>
      </c>
      <c r="H37389" s="4">
        <v>3.7</v>
      </c>
      <c r="I37389" s="4">
        <v>3</v>
      </c>
      <c r="J37389" s="4">
        <v>4.3</v>
      </c>
    </row>
    <row r="37390" spans="1:10" x14ac:dyDescent="0.25">
      <c r="A37390">
        <v>3666058</v>
      </c>
      <c r="B37390" t="s">
        <v>12720</v>
      </c>
      <c r="C37390" t="s">
        <v>77</v>
      </c>
      <c r="D37390" t="s">
        <v>6</v>
      </c>
      <c r="E37390" s="4" t="s">
        <v>23</v>
      </c>
      <c r="F37390" s="4" t="s">
        <v>23</v>
      </c>
      <c r="G37390" s="4" t="s">
        <v>23</v>
      </c>
      <c r="H37390" s="4" t="s">
        <v>23</v>
      </c>
      <c r="I37390" s="4" t="s">
        <v>23</v>
      </c>
      <c r="J37390" s="4" t="s">
        <v>23</v>
      </c>
    </row>
    <row r="37391" spans="1:10" x14ac:dyDescent="0.25">
      <c r="A37391">
        <v>3666058</v>
      </c>
      <c r="B37391" t="s">
        <v>12720</v>
      </c>
      <c r="C37391" t="s">
        <v>77</v>
      </c>
      <c r="D37391" t="s">
        <v>8</v>
      </c>
      <c r="E37391" s="4">
        <v>7.2</v>
      </c>
      <c r="F37391" s="4">
        <v>7.3</v>
      </c>
      <c r="G37391" s="4">
        <v>6.3</v>
      </c>
      <c r="H37391" s="4">
        <v>5.7</v>
      </c>
      <c r="I37391" s="4">
        <v>5.6</v>
      </c>
      <c r="J37391" s="4">
        <v>5.9</v>
      </c>
    </row>
    <row r="37392" spans="1:10" x14ac:dyDescent="0.25">
      <c r="A37392">
        <v>3666058</v>
      </c>
      <c r="B37392" t="s">
        <v>12720</v>
      </c>
      <c r="C37392" t="s">
        <v>77</v>
      </c>
      <c r="D37392" t="s">
        <v>9</v>
      </c>
      <c r="E37392" s="4">
        <v>0</v>
      </c>
      <c r="F37392" s="4">
        <v>0</v>
      </c>
      <c r="G37392" s="4">
        <v>0</v>
      </c>
      <c r="H37392" s="4">
        <v>0</v>
      </c>
      <c r="I37392" s="4">
        <v>0</v>
      </c>
      <c r="J37392" s="4">
        <v>0</v>
      </c>
    </row>
    <row r="37393" spans="1:10" x14ac:dyDescent="0.25">
      <c r="A37393">
        <v>3666058</v>
      </c>
      <c r="B37393" t="s">
        <v>12720</v>
      </c>
      <c r="C37393" t="s">
        <v>77</v>
      </c>
      <c r="D37393" t="s">
        <v>10</v>
      </c>
      <c r="E37393" s="4">
        <v>7.2</v>
      </c>
      <c r="F37393" s="4">
        <v>7.3</v>
      </c>
      <c r="G37393" s="4">
        <v>6.3</v>
      </c>
      <c r="H37393" s="4">
        <v>5.7</v>
      </c>
      <c r="I37393" s="4">
        <v>5.6</v>
      </c>
      <c r="J37393" s="4">
        <v>5.9</v>
      </c>
    </row>
    <row r="37394" spans="1:10" x14ac:dyDescent="0.25">
      <c r="A37394">
        <v>3666102</v>
      </c>
      <c r="B37394" t="s">
        <v>12721</v>
      </c>
      <c r="C37394" t="s">
        <v>77</v>
      </c>
      <c r="D37394" t="s">
        <v>6</v>
      </c>
      <c r="E37394" s="4" t="s">
        <v>23</v>
      </c>
      <c r="F37394" s="4" t="s">
        <v>23</v>
      </c>
      <c r="G37394" s="4" t="s">
        <v>23</v>
      </c>
      <c r="H37394" s="4" t="s">
        <v>23</v>
      </c>
      <c r="I37394" s="4" t="s">
        <v>23</v>
      </c>
      <c r="J37394" s="4" t="s">
        <v>23</v>
      </c>
    </row>
    <row r="37395" spans="1:10" x14ac:dyDescent="0.25">
      <c r="A37395">
        <v>3666102</v>
      </c>
      <c r="B37395" t="s">
        <v>12721</v>
      </c>
      <c r="C37395" t="s">
        <v>77</v>
      </c>
      <c r="D37395" t="s">
        <v>8</v>
      </c>
      <c r="E37395" s="4">
        <v>4.5999999999999996</v>
      </c>
      <c r="F37395" s="4">
        <v>3.3</v>
      </c>
      <c r="G37395" s="4">
        <v>3.7</v>
      </c>
      <c r="H37395" s="4">
        <v>4.3</v>
      </c>
      <c r="I37395" s="4">
        <v>3.9</v>
      </c>
      <c r="J37395" s="4">
        <v>3.3</v>
      </c>
    </row>
    <row r="37396" spans="1:10" x14ac:dyDescent="0.25">
      <c r="A37396">
        <v>3666102</v>
      </c>
      <c r="B37396" t="s">
        <v>12721</v>
      </c>
      <c r="C37396" t="s">
        <v>77</v>
      </c>
      <c r="D37396" t="s">
        <v>9</v>
      </c>
      <c r="E37396" s="4">
        <v>0</v>
      </c>
      <c r="F37396" s="4">
        <v>0</v>
      </c>
      <c r="G37396" s="4">
        <v>0</v>
      </c>
      <c r="H37396" s="4">
        <v>0</v>
      </c>
      <c r="I37396" s="4">
        <v>0</v>
      </c>
      <c r="J37396" s="4">
        <v>0</v>
      </c>
    </row>
    <row r="37397" spans="1:10" x14ac:dyDescent="0.25">
      <c r="A37397">
        <v>3666102</v>
      </c>
      <c r="B37397" t="s">
        <v>12721</v>
      </c>
      <c r="C37397" t="s">
        <v>77</v>
      </c>
      <c r="D37397" t="s">
        <v>10</v>
      </c>
      <c r="E37397" s="4">
        <v>4.5999999999999996</v>
      </c>
      <c r="F37397" s="4">
        <v>3.3</v>
      </c>
      <c r="G37397" s="4">
        <v>3.7</v>
      </c>
      <c r="H37397" s="4">
        <v>4.3</v>
      </c>
      <c r="I37397" s="4">
        <v>3.9</v>
      </c>
      <c r="J37397" s="4">
        <v>3.3</v>
      </c>
    </row>
    <row r="37398" spans="1:10" x14ac:dyDescent="0.25">
      <c r="A37398">
        <v>3666212</v>
      </c>
      <c r="B37398" t="s">
        <v>12722</v>
      </c>
      <c r="C37398" t="s">
        <v>77</v>
      </c>
      <c r="D37398" t="s">
        <v>6</v>
      </c>
      <c r="E37398" s="4" t="s">
        <v>23</v>
      </c>
      <c r="F37398" s="4" t="s">
        <v>23</v>
      </c>
      <c r="G37398" s="4" t="s">
        <v>23</v>
      </c>
      <c r="H37398" s="4" t="s">
        <v>23</v>
      </c>
      <c r="I37398" s="4" t="s">
        <v>23</v>
      </c>
      <c r="J37398" s="4" t="s">
        <v>23</v>
      </c>
    </row>
    <row r="37399" spans="1:10" x14ac:dyDescent="0.25">
      <c r="A37399">
        <v>3666212</v>
      </c>
      <c r="B37399" t="s">
        <v>12722</v>
      </c>
      <c r="C37399" t="s">
        <v>77</v>
      </c>
      <c r="D37399" t="s">
        <v>8</v>
      </c>
      <c r="E37399" s="4">
        <v>13.3</v>
      </c>
      <c r="F37399" s="4">
        <v>13.6</v>
      </c>
      <c r="G37399" s="4">
        <v>11.8</v>
      </c>
      <c r="H37399" s="4">
        <v>11.5</v>
      </c>
      <c r="I37399" s="4">
        <v>12.4</v>
      </c>
      <c r="J37399" s="4">
        <v>11.3</v>
      </c>
    </row>
    <row r="37400" spans="1:10" x14ac:dyDescent="0.25">
      <c r="A37400">
        <v>3666212</v>
      </c>
      <c r="B37400" t="s">
        <v>12722</v>
      </c>
      <c r="C37400" t="s">
        <v>77</v>
      </c>
      <c r="D37400" t="s">
        <v>9</v>
      </c>
      <c r="E37400" s="4">
        <v>0</v>
      </c>
      <c r="F37400" s="4">
        <v>0</v>
      </c>
      <c r="G37400" s="4">
        <v>0</v>
      </c>
      <c r="H37400" s="4">
        <v>0</v>
      </c>
      <c r="I37400" s="4">
        <v>1.4</v>
      </c>
      <c r="J37400" s="4">
        <v>0</v>
      </c>
    </row>
    <row r="37401" spans="1:10" x14ac:dyDescent="0.25">
      <c r="A37401">
        <v>3666212</v>
      </c>
      <c r="B37401" t="s">
        <v>12722</v>
      </c>
      <c r="C37401" t="s">
        <v>77</v>
      </c>
      <c r="D37401" t="s">
        <v>10</v>
      </c>
      <c r="E37401" s="4">
        <v>13.3</v>
      </c>
      <c r="F37401" s="4">
        <v>13.6</v>
      </c>
      <c r="G37401" s="4">
        <v>11.8</v>
      </c>
      <c r="H37401" s="4">
        <v>11.5</v>
      </c>
      <c r="I37401" s="4">
        <v>11</v>
      </c>
      <c r="J37401" s="4">
        <v>11.3</v>
      </c>
    </row>
    <row r="37402" spans="1:10" x14ac:dyDescent="0.25">
      <c r="A37402">
        <v>3666322</v>
      </c>
      <c r="B37402" t="s">
        <v>12723</v>
      </c>
      <c r="C37402" t="s">
        <v>77</v>
      </c>
      <c r="D37402" t="s">
        <v>6</v>
      </c>
      <c r="E37402" s="4" t="s">
        <v>16900</v>
      </c>
      <c r="F37402" s="4" t="s">
        <v>16900</v>
      </c>
      <c r="G37402" s="4" t="s">
        <v>16900</v>
      </c>
      <c r="H37402" s="4" t="s">
        <v>16900</v>
      </c>
      <c r="I37402" s="4" t="s">
        <v>16900</v>
      </c>
      <c r="J37402" s="4" t="s">
        <v>7</v>
      </c>
    </row>
    <row r="37403" spans="1:10" x14ac:dyDescent="0.25">
      <c r="A37403">
        <v>3666322</v>
      </c>
      <c r="B37403" t="s">
        <v>12723</v>
      </c>
      <c r="C37403" t="s">
        <v>77</v>
      </c>
      <c r="D37403" t="s">
        <v>8</v>
      </c>
      <c r="E37403" s="4" t="s">
        <v>16900</v>
      </c>
      <c r="F37403" s="4" t="s">
        <v>16900</v>
      </c>
      <c r="G37403" s="4" t="s">
        <v>16900</v>
      </c>
      <c r="H37403" s="4" t="s">
        <v>16900</v>
      </c>
      <c r="I37403" s="4" t="s">
        <v>16900</v>
      </c>
      <c r="J37403" s="4">
        <v>29.5</v>
      </c>
    </row>
    <row r="37404" spans="1:10" x14ac:dyDescent="0.25">
      <c r="A37404">
        <v>3666322</v>
      </c>
      <c r="B37404" t="s">
        <v>12723</v>
      </c>
      <c r="C37404" t="s">
        <v>77</v>
      </c>
      <c r="D37404" t="s">
        <v>9</v>
      </c>
      <c r="E37404" s="4" t="s">
        <v>16900</v>
      </c>
      <c r="F37404" s="4" t="s">
        <v>16900</v>
      </c>
      <c r="G37404" s="4" t="s">
        <v>16900</v>
      </c>
      <c r="H37404" s="4" t="s">
        <v>16900</v>
      </c>
      <c r="I37404" s="4" t="s">
        <v>16900</v>
      </c>
      <c r="J37404" s="4">
        <v>17.2</v>
      </c>
    </row>
    <row r="37405" spans="1:10" x14ac:dyDescent="0.25">
      <c r="A37405">
        <v>3666322</v>
      </c>
      <c r="B37405" t="s">
        <v>12723</v>
      </c>
      <c r="C37405" t="s">
        <v>77</v>
      </c>
      <c r="D37405" t="s">
        <v>10</v>
      </c>
      <c r="E37405" s="4" t="s">
        <v>16900</v>
      </c>
      <c r="F37405" s="4" t="s">
        <v>16900</v>
      </c>
      <c r="G37405" s="4" t="s">
        <v>16900</v>
      </c>
      <c r="H37405" s="4" t="s">
        <v>16900</v>
      </c>
      <c r="I37405" s="4" t="s">
        <v>16900</v>
      </c>
      <c r="J37405" s="4">
        <v>12.3</v>
      </c>
    </row>
    <row r="37406" spans="1:10" x14ac:dyDescent="0.25">
      <c r="A37406">
        <v>3666322</v>
      </c>
      <c r="B37406" t="s">
        <v>12724</v>
      </c>
      <c r="C37406" t="s">
        <v>77</v>
      </c>
      <c r="D37406" t="s">
        <v>6</v>
      </c>
      <c r="E37406" s="4" t="s">
        <v>13</v>
      </c>
      <c r="F37406" s="4" t="s">
        <v>13</v>
      </c>
      <c r="G37406" s="4" t="s">
        <v>13</v>
      </c>
      <c r="H37406" s="4" t="s">
        <v>13</v>
      </c>
      <c r="I37406" s="4" t="s">
        <v>7</v>
      </c>
      <c r="J37406" s="4" t="s">
        <v>16900</v>
      </c>
    </row>
    <row r="37407" spans="1:10" x14ac:dyDescent="0.25">
      <c r="A37407">
        <v>3666322</v>
      </c>
      <c r="B37407" t="s">
        <v>12724</v>
      </c>
      <c r="C37407" t="s">
        <v>77</v>
      </c>
      <c r="D37407" t="s">
        <v>8</v>
      </c>
      <c r="E37407" s="4">
        <v>24.2</v>
      </c>
      <c r="F37407" s="4">
        <v>21.9</v>
      </c>
      <c r="G37407" s="4">
        <v>23.2</v>
      </c>
      <c r="H37407" s="4">
        <v>24.2</v>
      </c>
      <c r="I37407" s="4">
        <v>29.4</v>
      </c>
      <c r="J37407" s="4" t="s">
        <v>16900</v>
      </c>
    </row>
    <row r="37408" spans="1:10" x14ac:dyDescent="0.25">
      <c r="A37408">
        <v>3666322</v>
      </c>
      <c r="B37408" t="s">
        <v>12724</v>
      </c>
      <c r="C37408" t="s">
        <v>77</v>
      </c>
      <c r="D37408" t="s">
        <v>9</v>
      </c>
      <c r="E37408" s="4">
        <v>9.9</v>
      </c>
      <c r="F37408" s="4">
        <v>7.3</v>
      </c>
      <c r="G37408" s="4">
        <v>9.3000000000000007</v>
      </c>
      <c r="H37408" s="4">
        <v>12.7</v>
      </c>
      <c r="I37408" s="4">
        <v>17.600000000000001</v>
      </c>
      <c r="J37408" s="4" t="s">
        <v>16900</v>
      </c>
    </row>
    <row r="37409" spans="1:10" x14ac:dyDescent="0.25">
      <c r="A37409">
        <v>3666322</v>
      </c>
      <c r="B37409" t="s">
        <v>12724</v>
      </c>
      <c r="C37409" t="s">
        <v>77</v>
      </c>
      <c r="D37409" t="s">
        <v>10</v>
      </c>
      <c r="E37409" s="4">
        <v>14.2</v>
      </c>
      <c r="F37409" s="4">
        <v>14.5</v>
      </c>
      <c r="G37409" s="4">
        <v>14</v>
      </c>
      <c r="H37409" s="4">
        <v>11.5</v>
      </c>
      <c r="I37409" s="4">
        <v>11.8</v>
      </c>
      <c r="J37409" s="4" t="s">
        <v>16900</v>
      </c>
    </row>
    <row r="37410" spans="1:10" x14ac:dyDescent="0.25">
      <c r="A37410">
        <v>3666366</v>
      </c>
      <c r="B37410" t="s">
        <v>12725</v>
      </c>
      <c r="C37410" t="s">
        <v>77</v>
      </c>
      <c r="D37410" t="s">
        <v>6</v>
      </c>
      <c r="E37410" s="4" t="s">
        <v>23</v>
      </c>
      <c r="F37410" s="4" t="s">
        <v>16</v>
      </c>
      <c r="G37410" s="4" t="s">
        <v>23</v>
      </c>
      <c r="H37410" s="4" t="s">
        <v>13</v>
      </c>
      <c r="I37410" s="4" t="s">
        <v>13</v>
      </c>
      <c r="J37410" s="4" t="s">
        <v>13</v>
      </c>
    </row>
    <row r="37411" spans="1:10" x14ac:dyDescent="0.25">
      <c r="A37411">
        <v>3666366</v>
      </c>
      <c r="B37411" t="s">
        <v>12725</v>
      </c>
      <c r="C37411" t="s">
        <v>77</v>
      </c>
      <c r="D37411" t="s">
        <v>8</v>
      </c>
      <c r="E37411" s="4">
        <v>12.5</v>
      </c>
      <c r="F37411" s="4">
        <v>17.3</v>
      </c>
      <c r="G37411" s="4">
        <v>15.2</v>
      </c>
      <c r="H37411" s="4">
        <v>22.6</v>
      </c>
      <c r="I37411" s="4">
        <v>21.7</v>
      </c>
      <c r="J37411" s="4">
        <v>23.3</v>
      </c>
    </row>
    <row r="37412" spans="1:10" x14ac:dyDescent="0.25">
      <c r="A37412">
        <v>3666366</v>
      </c>
      <c r="B37412" t="s">
        <v>12725</v>
      </c>
      <c r="C37412" t="s">
        <v>77</v>
      </c>
      <c r="D37412" t="s">
        <v>9</v>
      </c>
      <c r="E37412" s="4">
        <v>0</v>
      </c>
      <c r="F37412" s="4">
        <v>4.5</v>
      </c>
      <c r="G37412" s="4">
        <v>3.2</v>
      </c>
      <c r="H37412" s="4">
        <v>12.6</v>
      </c>
      <c r="I37412" s="4">
        <v>12.3</v>
      </c>
      <c r="J37412" s="4">
        <v>11.1</v>
      </c>
    </row>
    <row r="37413" spans="1:10" x14ac:dyDescent="0.25">
      <c r="A37413">
        <v>3666366</v>
      </c>
      <c r="B37413" t="s">
        <v>12725</v>
      </c>
      <c r="C37413" t="s">
        <v>77</v>
      </c>
      <c r="D37413" t="s">
        <v>10</v>
      </c>
      <c r="E37413" s="4">
        <v>12.5</v>
      </c>
      <c r="F37413" s="4">
        <v>12.8</v>
      </c>
      <c r="G37413" s="4">
        <v>12</v>
      </c>
      <c r="H37413" s="4">
        <v>10</v>
      </c>
      <c r="I37413" s="4">
        <v>9.4</v>
      </c>
      <c r="J37413" s="4">
        <v>12.3</v>
      </c>
    </row>
    <row r="37414" spans="1:10" x14ac:dyDescent="0.25">
      <c r="A37414">
        <v>3666465</v>
      </c>
      <c r="B37414" t="s">
        <v>12726</v>
      </c>
      <c r="C37414" t="s">
        <v>77</v>
      </c>
      <c r="D37414" t="s">
        <v>6</v>
      </c>
      <c r="E37414" s="4" t="s">
        <v>16900</v>
      </c>
      <c r="F37414" s="4" t="s">
        <v>16900</v>
      </c>
      <c r="G37414" s="4" t="s">
        <v>16900</v>
      </c>
      <c r="H37414" s="4" t="s">
        <v>16900</v>
      </c>
      <c r="I37414" s="4" t="s">
        <v>16900</v>
      </c>
      <c r="J37414" s="4" t="s">
        <v>23</v>
      </c>
    </row>
    <row r="37415" spans="1:10" x14ac:dyDescent="0.25">
      <c r="A37415">
        <v>3666465</v>
      </c>
      <c r="B37415" t="s">
        <v>12726</v>
      </c>
      <c r="C37415" t="s">
        <v>77</v>
      </c>
      <c r="D37415" t="s">
        <v>8</v>
      </c>
      <c r="E37415" s="4" t="s">
        <v>16900</v>
      </c>
      <c r="F37415" s="4" t="s">
        <v>16900</v>
      </c>
      <c r="G37415" s="4" t="s">
        <v>16900</v>
      </c>
      <c r="H37415" s="4" t="s">
        <v>16900</v>
      </c>
      <c r="I37415" s="4" t="s">
        <v>16900</v>
      </c>
      <c r="J37415" s="4">
        <v>5.2</v>
      </c>
    </row>
    <row r="37416" spans="1:10" x14ac:dyDescent="0.25">
      <c r="A37416">
        <v>3666465</v>
      </c>
      <c r="B37416" t="s">
        <v>12726</v>
      </c>
      <c r="C37416" t="s">
        <v>77</v>
      </c>
      <c r="D37416" t="s">
        <v>9</v>
      </c>
      <c r="E37416" s="4" t="s">
        <v>16900</v>
      </c>
      <c r="F37416" s="4" t="s">
        <v>16900</v>
      </c>
      <c r="G37416" s="4" t="s">
        <v>16900</v>
      </c>
      <c r="H37416" s="4" t="s">
        <v>16900</v>
      </c>
      <c r="I37416" s="4" t="s">
        <v>16900</v>
      </c>
      <c r="J37416" s="4">
        <v>0</v>
      </c>
    </row>
    <row r="37417" spans="1:10" x14ac:dyDescent="0.25">
      <c r="A37417">
        <v>3666465</v>
      </c>
      <c r="B37417" t="s">
        <v>12726</v>
      </c>
      <c r="C37417" t="s">
        <v>77</v>
      </c>
      <c r="D37417" t="s">
        <v>10</v>
      </c>
      <c r="E37417" s="4" t="s">
        <v>16900</v>
      </c>
      <c r="F37417" s="4" t="s">
        <v>16900</v>
      </c>
      <c r="G37417" s="4" t="s">
        <v>16900</v>
      </c>
      <c r="H37417" s="4" t="s">
        <v>16900</v>
      </c>
      <c r="I37417" s="4" t="s">
        <v>16900</v>
      </c>
      <c r="J37417" s="4">
        <v>5.2</v>
      </c>
    </row>
    <row r="37418" spans="1:10" x14ac:dyDescent="0.25">
      <c r="A37418">
        <v>3666481</v>
      </c>
      <c r="B37418" t="s">
        <v>12727</v>
      </c>
      <c r="C37418" t="s">
        <v>77</v>
      </c>
      <c r="D37418" t="s">
        <v>6</v>
      </c>
      <c r="E37418" s="4" t="s">
        <v>23</v>
      </c>
      <c r="F37418" s="4" t="s">
        <v>23</v>
      </c>
      <c r="G37418" s="4" t="s">
        <v>23</v>
      </c>
      <c r="H37418" s="4" t="s">
        <v>23</v>
      </c>
      <c r="I37418" s="4" t="s">
        <v>23</v>
      </c>
      <c r="J37418" s="4" t="s">
        <v>16900</v>
      </c>
    </row>
    <row r="37419" spans="1:10" x14ac:dyDescent="0.25">
      <c r="A37419">
        <v>3666481</v>
      </c>
      <c r="B37419" t="s">
        <v>12727</v>
      </c>
      <c r="C37419" t="s">
        <v>77</v>
      </c>
      <c r="D37419" t="s">
        <v>8</v>
      </c>
      <c r="E37419" s="4">
        <v>6.5</v>
      </c>
      <c r="F37419" s="4">
        <v>5.8</v>
      </c>
      <c r="G37419" s="4">
        <v>5.0999999999999996</v>
      </c>
      <c r="H37419" s="4">
        <v>4.8</v>
      </c>
      <c r="I37419" s="4">
        <v>4.4000000000000004</v>
      </c>
      <c r="J37419" s="4" t="s">
        <v>16900</v>
      </c>
    </row>
    <row r="37420" spans="1:10" x14ac:dyDescent="0.25">
      <c r="A37420">
        <v>3666481</v>
      </c>
      <c r="B37420" t="s">
        <v>12727</v>
      </c>
      <c r="C37420" t="s">
        <v>77</v>
      </c>
      <c r="D37420" t="s">
        <v>9</v>
      </c>
      <c r="E37420" s="4">
        <v>0</v>
      </c>
      <c r="F37420" s="4">
        <v>0</v>
      </c>
      <c r="G37420" s="4">
        <v>0</v>
      </c>
      <c r="H37420" s="4">
        <v>0</v>
      </c>
      <c r="I37420" s="4">
        <v>0</v>
      </c>
      <c r="J37420" s="4" t="s">
        <v>16900</v>
      </c>
    </row>
    <row r="37421" spans="1:10" x14ac:dyDescent="0.25">
      <c r="A37421">
        <v>3666481</v>
      </c>
      <c r="B37421" t="s">
        <v>12727</v>
      </c>
      <c r="C37421" t="s">
        <v>77</v>
      </c>
      <c r="D37421" t="s">
        <v>10</v>
      </c>
      <c r="E37421" s="4">
        <v>6.5</v>
      </c>
      <c r="F37421" s="4">
        <v>5.8</v>
      </c>
      <c r="G37421" s="4">
        <v>5.0999999999999996</v>
      </c>
      <c r="H37421" s="4">
        <v>4.8</v>
      </c>
      <c r="I37421" s="4">
        <v>4.4000000000000004</v>
      </c>
      <c r="J37421" s="4" t="s">
        <v>16900</v>
      </c>
    </row>
    <row r="37422" spans="1:10" x14ac:dyDescent="0.25">
      <c r="A37422">
        <v>3666828</v>
      </c>
      <c r="B37422" t="s">
        <v>12728</v>
      </c>
      <c r="C37422" t="s">
        <v>77</v>
      </c>
      <c r="D37422" t="s">
        <v>6</v>
      </c>
      <c r="E37422" s="4" t="s">
        <v>23</v>
      </c>
      <c r="F37422" s="4" t="s">
        <v>23</v>
      </c>
      <c r="G37422" s="4" t="s">
        <v>23</v>
      </c>
      <c r="H37422" s="4" t="s">
        <v>121</v>
      </c>
      <c r="I37422" s="4" t="s">
        <v>13</v>
      </c>
      <c r="J37422" s="4" t="s">
        <v>16</v>
      </c>
    </row>
    <row r="37423" spans="1:10" x14ac:dyDescent="0.25">
      <c r="A37423">
        <v>3666828</v>
      </c>
      <c r="B37423" t="s">
        <v>12728</v>
      </c>
      <c r="C37423" t="s">
        <v>77</v>
      </c>
      <c r="D37423" t="s">
        <v>8</v>
      </c>
      <c r="E37423" s="4">
        <v>5.5</v>
      </c>
      <c r="F37423" s="4">
        <v>6.4</v>
      </c>
      <c r="G37423" s="4">
        <v>14.4</v>
      </c>
      <c r="H37423" s="4">
        <v>34</v>
      </c>
      <c r="I37423" s="4">
        <v>23.2</v>
      </c>
      <c r="J37423" s="4">
        <v>20</v>
      </c>
    </row>
    <row r="37424" spans="1:10" x14ac:dyDescent="0.25">
      <c r="A37424">
        <v>3666828</v>
      </c>
      <c r="B37424" t="s">
        <v>12728</v>
      </c>
      <c r="C37424" t="s">
        <v>77</v>
      </c>
      <c r="D37424" t="s">
        <v>9</v>
      </c>
      <c r="E37424" s="4">
        <v>0</v>
      </c>
      <c r="F37424" s="4">
        <v>0</v>
      </c>
      <c r="G37424" s="4">
        <v>9.6999999999999993</v>
      </c>
      <c r="H37424" s="4">
        <v>31.9</v>
      </c>
      <c r="I37424" s="4">
        <v>19.3</v>
      </c>
      <c r="J37424" s="4">
        <v>16.5</v>
      </c>
    </row>
    <row r="37425" spans="1:10" x14ac:dyDescent="0.25">
      <c r="A37425">
        <v>3666828</v>
      </c>
      <c r="B37425" t="s">
        <v>12728</v>
      </c>
      <c r="C37425" t="s">
        <v>77</v>
      </c>
      <c r="D37425" t="s">
        <v>10</v>
      </c>
      <c r="E37425" s="4">
        <v>5.5</v>
      </c>
      <c r="F37425" s="4">
        <v>6.4</v>
      </c>
      <c r="G37425" s="4">
        <v>4.8</v>
      </c>
      <c r="H37425" s="4">
        <v>2.1</v>
      </c>
      <c r="I37425" s="4">
        <v>3.9</v>
      </c>
      <c r="J37425" s="4">
        <v>3.5</v>
      </c>
    </row>
    <row r="37426" spans="1:10" x14ac:dyDescent="0.25">
      <c r="A37426">
        <v>3666850</v>
      </c>
      <c r="B37426" t="s">
        <v>12729</v>
      </c>
      <c r="C37426" t="s">
        <v>77</v>
      </c>
      <c r="D37426" t="s">
        <v>6</v>
      </c>
      <c r="E37426" s="4" t="s">
        <v>16900</v>
      </c>
      <c r="F37426" s="4" t="s">
        <v>16900</v>
      </c>
      <c r="G37426" s="4" t="s">
        <v>23</v>
      </c>
      <c r="H37426" s="4" t="s">
        <v>121</v>
      </c>
      <c r="I37426" s="4" t="s">
        <v>13</v>
      </c>
      <c r="J37426" s="4" t="s">
        <v>16</v>
      </c>
    </row>
    <row r="37427" spans="1:10" x14ac:dyDescent="0.25">
      <c r="A37427">
        <v>3666850</v>
      </c>
      <c r="B37427" t="s">
        <v>12729</v>
      </c>
      <c r="C37427" t="s">
        <v>77</v>
      </c>
      <c r="D37427" t="s">
        <v>8</v>
      </c>
      <c r="E37427" s="4" t="s">
        <v>16900</v>
      </c>
      <c r="F37427" s="4" t="s">
        <v>16900</v>
      </c>
      <c r="G37427" s="4">
        <v>14.4</v>
      </c>
      <c r="H37427" s="4">
        <v>34</v>
      </c>
      <c r="I37427" s="4">
        <v>23.2</v>
      </c>
      <c r="J37427" s="4">
        <v>20</v>
      </c>
    </row>
    <row r="37428" spans="1:10" x14ac:dyDescent="0.25">
      <c r="A37428">
        <v>3666850</v>
      </c>
      <c r="B37428" t="s">
        <v>12729</v>
      </c>
      <c r="C37428" t="s">
        <v>77</v>
      </c>
      <c r="D37428" t="s">
        <v>9</v>
      </c>
      <c r="E37428" s="4" t="s">
        <v>16900</v>
      </c>
      <c r="F37428" s="4" t="s">
        <v>16900</v>
      </c>
      <c r="G37428" s="4">
        <v>9.6999999999999993</v>
      </c>
      <c r="H37428" s="4">
        <v>31.9</v>
      </c>
      <c r="I37428" s="4">
        <v>19.3</v>
      </c>
      <c r="J37428" s="4">
        <v>16.5</v>
      </c>
    </row>
    <row r="37429" spans="1:10" x14ac:dyDescent="0.25">
      <c r="A37429">
        <v>3666850</v>
      </c>
      <c r="B37429" t="s">
        <v>12729</v>
      </c>
      <c r="C37429" t="s">
        <v>77</v>
      </c>
      <c r="D37429" t="s">
        <v>10</v>
      </c>
      <c r="E37429" s="4" t="s">
        <v>16900</v>
      </c>
      <c r="F37429" s="4" t="s">
        <v>16900</v>
      </c>
      <c r="G37429" s="4">
        <v>4.8</v>
      </c>
      <c r="H37429" s="4">
        <v>2.1</v>
      </c>
      <c r="I37429" s="4">
        <v>3.9</v>
      </c>
      <c r="J37429" s="4">
        <v>3.5</v>
      </c>
    </row>
    <row r="37430" spans="1:10" x14ac:dyDescent="0.25">
      <c r="A37430">
        <v>3666872</v>
      </c>
      <c r="B37430" t="s">
        <v>12730</v>
      </c>
      <c r="C37430" t="s">
        <v>77</v>
      </c>
      <c r="D37430" t="s">
        <v>6</v>
      </c>
      <c r="E37430" s="4" t="s">
        <v>7</v>
      </c>
      <c r="F37430" s="4" t="s">
        <v>7</v>
      </c>
      <c r="G37430" s="4" t="s">
        <v>13</v>
      </c>
      <c r="H37430" s="4" t="s">
        <v>13</v>
      </c>
      <c r="I37430" s="4" t="s">
        <v>13</v>
      </c>
      <c r="J37430" s="4" t="s">
        <v>7</v>
      </c>
    </row>
    <row r="37431" spans="1:10" x14ac:dyDescent="0.25">
      <c r="A37431">
        <v>3666872</v>
      </c>
      <c r="B37431" t="s">
        <v>12730</v>
      </c>
      <c r="C37431" t="s">
        <v>77</v>
      </c>
      <c r="D37431" t="s">
        <v>8</v>
      </c>
      <c r="E37431" s="4">
        <v>28.5</v>
      </c>
      <c r="F37431" s="4">
        <v>28.4</v>
      </c>
      <c r="G37431" s="4">
        <v>25.2</v>
      </c>
      <c r="H37431" s="4">
        <v>23.9</v>
      </c>
      <c r="I37431" s="4">
        <v>21.8</v>
      </c>
      <c r="J37431" s="4">
        <v>28.7</v>
      </c>
    </row>
    <row r="37432" spans="1:10" x14ac:dyDescent="0.25">
      <c r="A37432">
        <v>3666872</v>
      </c>
      <c r="B37432" t="s">
        <v>12730</v>
      </c>
      <c r="C37432" t="s">
        <v>77</v>
      </c>
      <c r="D37432" t="s">
        <v>9</v>
      </c>
      <c r="E37432" s="4">
        <v>21.9</v>
      </c>
      <c r="F37432" s="4">
        <v>23.1</v>
      </c>
      <c r="G37432" s="4">
        <v>19.7</v>
      </c>
      <c r="H37432" s="4">
        <v>19.399999999999999</v>
      </c>
      <c r="I37432" s="4">
        <v>18.5</v>
      </c>
      <c r="J37432" s="4">
        <v>25.3</v>
      </c>
    </row>
    <row r="37433" spans="1:10" x14ac:dyDescent="0.25">
      <c r="A37433">
        <v>3666872</v>
      </c>
      <c r="B37433" t="s">
        <v>12730</v>
      </c>
      <c r="C37433" t="s">
        <v>77</v>
      </c>
      <c r="D37433" t="s">
        <v>10</v>
      </c>
      <c r="E37433" s="4">
        <v>6.6</v>
      </c>
      <c r="F37433" s="4">
        <v>5.3</v>
      </c>
      <c r="G37433" s="4">
        <v>5.5</v>
      </c>
      <c r="H37433" s="4">
        <v>4.5</v>
      </c>
      <c r="I37433" s="4">
        <v>3.2</v>
      </c>
      <c r="J37433" s="4">
        <v>3.4</v>
      </c>
    </row>
    <row r="37434" spans="1:10" x14ac:dyDescent="0.25">
      <c r="A37434">
        <v>3666883</v>
      </c>
      <c r="B37434" t="s">
        <v>12731</v>
      </c>
      <c r="C37434" t="s">
        <v>77</v>
      </c>
      <c r="D37434" t="s">
        <v>6</v>
      </c>
      <c r="E37434" s="4" t="s">
        <v>7</v>
      </c>
      <c r="F37434" s="4" t="s">
        <v>7</v>
      </c>
      <c r="G37434" s="4" t="s">
        <v>7</v>
      </c>
      <c r="H37434" s="4" t="s">
        <v>13</v>
      </c>
      <c r="I37434" s="4" t="s">
        <v>16900</v>
      </c>
      <c r="J37434" s="4" t="s">
        <v>16</v>
      </c>
    </row>
    <row r="37435" spans="1:10" x14ac:dyDescent="0.25">
      <c r="A37435">
        <v>3666883</v>
      </c>
      <c r="B37435" t="s">
        <v>12731</v>
      </c>
      <c r="C37435" t="s">
        <v>77</v>
      </c>
      <c r="D37435" t="s">
        <v>8</v>
      </c>
      <c r="E37435" s="4">
        <v>28.7</v>
      </c>
      <c r="F37435" s="4">
        <v>28.6</v>
      </c>
      <c r="G37435" s="4">
        <v>32.200000000000003</v>
      </c>
      <c r="H37435" s="4">
        <v>25.5</v>
      </c>
      <c r="I37435" s="4" t="s">
        <v>16900</v>
      </c>
      <c r="J37435" s="4">
        <v>17.3</v>
      </c>
    </row>
    <row r="37436" spans="1:10" x14ac:dyDescent="0.25">
      <c r="A37436">
        <v>3666883</v>
      </c>
      <c r="B37436" t="s">
        <v>12731</v>
      </c>
      <c r="C37436" t="s">
        <v>77</v>
      </c>
      <c r="D37436" t="s">
        <v>9</v>
      </c>
      <c r="E37436" s="4">
        <v>15.2</v>
      </c>
      <c r="F37436" s="4">
        <v>15.4</v>
      </c>
      <c r="G37436" s="4">
        <v>21.7</v>
      </c>
      <c r="H37436" s="4">
        <v>13.6</v>
      </c>
      <c r="I37436" s="4" t="s">
        <v>16900</v>
      </c>
      <c r="J37436" s="4">
        <v>0</v>
      </c>
    </row>
    <row r="37437" spans="1:10" x14ac:dyDescent="0.25">
      <c r="A37437">
        <v>3666883</v>
      </c>
      <c r="B37437" t="s">
        <v>12731</v>
      </c>
      <c r="C37437" t="s">
        <v>77</v>
      </c>
      <c r="D37437" t="s">
        <v>10</v>
      </c>
      <c r="E37437" s="4">
        <v>13.5</v>
      </c>
      <c r="F37437" s="4">
        <v>13.2</v>
      </c>
      <c r="G37437" s="4">
        <v>10.5</v>
      </c>
      <c r="H37437" s="4">
        <v>11.9</v>
      </c>
      <c r="I37437" s="4" t="s">
        <v>16900</v>
      </c>
      <c r="J37437" s="4">
        <v>17.3</v>
      </c>
    </row>
    <row r="37438" spans="1:10" x14ac:dyDescent="0.25">
      <c r="A37438">
        <v>3666993</v>
      </c>
      <c r="B37438" t="s">
        <v>12732</v>
      </c>
      <c r="C37438" t="s">
        <v>77</v>
      </c>
      <c r="D37438" t="s">
        <v>6</v>
      </c>
      <c r="E37438" s="4" t="s">
        <v>16900</v>
      </c>
      <c r="F37438" s="4" t="s">
        <v>16900</v>
      </c>
      <c r="G37438" s="4" t="s">
        <v>23</v>
      </c>
      <c r="H37438" s="4" t="s">
        <v>23</v>
      </c>
      <c r="I37438" s="4" t="s">
        <v>23</v>
      </c>
      <c r="J37438" s="4" t="s">
        <v>23</v>
      </c>
    </row>
    <row r="37439" spans="1:10" x14ac:dyDescent="0.25">
      <c r="A37439">
        <v>3666993</v>
      </c>
      <c r="B37439" t="s">
        <v>12732</v>
      </c>
      <c r="C37439" t="s">
        <v>77</v>
      </c>
      <c r="D37439" t="s">
        <v>8</v>
      </c>
      <c r="E37439" s="4" t="s">
        <v>16900</v>
      </c>
      <c r="F37439" s="4" t="s">
        <v>16900</v>
      </c>
      <c r="G37439" s="4">
        <v>15</v>
      </c>
      <c r="H37439" s="4">
        <v>12.4</v>
      </c>
      <c r="I37439" s="4">
        <v>13.2</v>
      </c>
      <c r="J37439" s="4">
        <v>14.2</v>
      </c>
    </row>
    <row r="37440" spans="1:10" x14ac:dyDescent="0.25">
      <c r="A37440">
        <v>3666993</v>
      </c>
      <c r="B37440" t="s">
        <v>12732</v>
      </c>
      <c r="C37440" t="s">
        <v>77</v>
      </c>
      <c r="D37440" t="s">
        <v>9</v>
      </c>
      <c r="E37440" s="4" t="s">
        <v>16900</v>
      </c>
      <c r="F37440" s="4" t="s">
        <v>16900</v>
      </c>
      <c r="G37440" s="4">
        <v>3.4</v>
      </c>
      <c r="H37440" s="4">
        <v>2.8</v>
      </c>
      <c r="I37440" s="4">
        <v>5.0999999999999996</v>
      </c>
      <c r="J37440" s="4">
        <v>5.9</v>
      </c>
    </row>
    <row r="37441" spans="1:10" x14ac:dyDescent="0.25">
      <c r="A37441">
        <v>3666993</v>
      </c>
      <c r="B37441" t="s">
        <v>12732</v>
      </c>
      <c r="C37441" t="s">
        <v>77</v>
      </c>
      <c r="D37441" t="s">
        <v>10</v>
      </c>
      <c r="E37441" s="4" t="s">
        <v>16900</v>
      </c>
      <c r="F37441" s="4" t="s">
        <v>16900</v>
      </c>
      <c r="G37441" s="4">
        <v>11.5</v>
      </c>
      <c r="H37441" s="4">
        <v>9.6</v>
      </c>
      <c r="I37441" s="4">
        <v>8.1</v>
      </c>
      <c r="J37441" s="4">
        <v>8.3000000000000007</v>
      </c>
    </row>
    <row r="37442" spans="1:10" x14ac:dyDescent="0.25">
      <c r="A37442">
        <v>3667048</v>
      </c>
      <c r="B37442" t="s">
        <v>12733</v>
      </c>
      <c r="C37442" t="s">
        <v>77</v>
      </c>
      <c r="D37442" t="s">
        <v>6</v>
      </c>
      <c r="E37442" s="4" t="s">
        <v>7</v>
      </c>
      <c r="F37442" s="4" t="s">
        <v>7</v>
      </c>
      <c r="G37442" s="4" t="s">
        <v>23</v>
      </c>
      <c r="H37442" s="4" t="s">
        <v>23</v>
      </c>
      <c r="I37442" s="4" t="s">
        <v>16</v>
      </c>
      <c r="J37442" s="4" t="s">
        <v>121</v>
      </c>
    </row>
    <row r="37443" spans="1:10" x14ac:dyDescent="0.25">
      <c r="A37443">
        <v>3667048</v>
      </c>
      <c r="B37443" t="s">
        <v>12733</v>
      </c>
      <c r="C37443" t="s">
        <v>77</v>
      </c>
      <c r="D37443" t="s">
        <v>8</v>
      </c>
      <c r="E37443" s="4">
        <v>31.5</v>
      </c>
      <c r="F37443" s="4">
        <v>30.3</v>
      </c>
      <c r="G37443" s="4">
        <v>7.2</v>
      </c>
      <c r="H37443" s="4">
        <v>11.3</v>
      </c>
      <c r="I37443" s="4">
        <v>21.6</v>
      </c>
      <c r="J37443" s="4">
        <v>36.4</v>
      </c>
    </row>
    <row r="37444" spans="1:10" x14ac:dyDescent="0.25">
      <c r="A37444">
        <v>3667048</v>
      </c>
      <c r="B37444" t="s">
        <v>12733</v>
      </c>
      <c r="C37444" t="s">
        <v>77</v>
      </c>
      <c r="D37444" t="s">
        <v>9</v>
      </c>
      <c r="E37444" s="4">
        <v>25.5</v>
      </c>
      <c r="F37444" s="4">
        <v>23.4</v>
      </c>
      <c r="G37444" s="4">
        <v>0</v>
      </c>
      <c r="H37444" s="4">
        <v>5.5</v>
      </c>
      <c r="I37444" s="4">
        <v>16.5</v>
      </c>
      <c r="J37444" s="4">
        <v>33.1</v>
      </c>
    </row>
    <row r="37445" spans="1:10" x14ac:dyDescent="0.25">
      <c r="A37445">
        <v>3667048</v>
      </c>
      <c r="B37445" t="s">
        <v>12733</v>
      </c>
      <c r="C37445" t="s">
        <v>77</v>
      </c>
      <c r="D37445" t="s">
        <v>10</v>
      </c>
      <c r="E37445" s="4">
        <v>6.1</v>
      </c>
      <c r="F37445" s="4">
        <v>6.8</v>
      </c>
      <c r="G37445" s="4">
        <v>7.2</v>
      </c>
      <c r="H37445" s="4">
        <v>5.7</v>
      </c>
      <c r="I37445" s="4">
        <v>5.0999999999999996</v>
      </c>
      <c r="J37445" s="4">
        <v>3.3</v>
      </c>
    </row>
    <row r="37446" spans="1:10" x14ac:dyDescent="0.25">
      <c r="A37446">
        <v>3667070</v>
      </c>
      <c r="B37446" t="s">
        <v>9539</v>
      </c>
      <c r="C37446" t="s">
        <v>77</v>
      </c>
      <c r="D37446" t="s">
        <v>6</v>
      </c>
      <c r="E37446" s="4" t="s">
        <v>13</v>
      </c>
      <c r="F37446" s="4" t="s">
        <v>13</v>
      </c>
      <c r="G37446" s="4" t="s">
        <v>13</v>
      </c>
      <c r="H37446" s="4" t="s">
        <v>16</v>
      </c>
      <c r="I37446" s="4" t="s">
        <v>23</v>
      </c>
      <c r="J37446" s="4" t="s">
        <v>23</v>
      </c>
    </row>
    <row r="37447" spans="1:10" x14ac:dyDescent="0.25">
      <c r="A37447">
        <v>3667070</v>
      </c>
      <c r="B37447" t="s">
        <v>9539</v>
      </c>
      <c r="C37447" t="s">
        <v>77</v>
      </c>
      <c r="D37447" t="s">
        <v>8</v>
      </c>
      <c r="E37447" s="4">
        <v>22.8</v>
      </c>
      <c r="F37447" s="4">
        <v>22.5</v>
      </c>
      <c r="G37447" s="4">
        <v>24</v>
      </c>
      <c r="H37447" s="4">
        <v>17.100000000000001</v>
      </c>
      <c r="I37447" s="4">
        <v>12.7</v>
      </c>
      <c r="J37447" s="4">
        <v>13.1</v>
      </c>
    </row>
    <row r="37448" spans="1:10" x14ac:dyDescent="0.25">
      <c r="A37448">
        <v>3667070</v>
      </c>
      <c r="B37448" t="s">
        <v>9539</v>
      </c>
      <c r="C37448" t="s">
        <v>77</v>
      </c>
      <c r="D37448" t="s">
        <v>9</v>
      </c>
      <c r="E37448" s="4">
        <v>7.9</v>
      </c>
      <c r="F37448" s="4">
        <v>8.6999999999999993</v>
      </c>
      <c r="G37448" s="4">
        <v>12.6</v>
      </c>
      <c r="H37448" s="4">
        <v>6.4</v>
      </c>
      <c r="I37448" s="4">
        <v>0.6</v>
      </c>
      <c r="J37448" s="4">
        <v>0</v>
      </c>
    </row>
    <row r="37449" spans="1:10" x14ac:dyDescent="0.25">
      <c r="A37449">
        <v>3667070</v>
      </c>
      <c r="B37449" t="s">
        <v>9539</v>
      </c>
      <c r="C37449" t="s">
        <v>77</v>
      </c>
      <c r="D37449" t="s">
        <v>10</v>
      </c>
      <c r="E37449" s="4">
        <v>14.9</v>
      </c>
      <c r="F37449" s="4">
        <v>13.8</v>
      </c>
      <c r="G37449" s="4">
        <v>11.5</v>
      </c>
      <c r="H37449" s="4">
        <v>10.7</v>
      </c>
      <c r="I37449" s="4">
        <v>12.2</v>
      </c>
      <c r="J37449" s="4">
        <v>13.1</v>
      </c>
    </row>
    <row r="37450" spans="1:10" x14ac:dyDescent="0.25">
      <c r="A37450">
        <v>3667081</v>
      </c>
      <c r="B37450" t="s">
        <v>12734</v>
      </c>
      <c r="C37450" t="s">
        <v>77</v>
      </c>
      <c r="D37450" t="s">
        <v>6</v>
      </c>
      <c r="E37450" s="4" t="s">
        <v>16900</v>
      </c>
      <c r="F37450" s="4" t="s">
        <v>23</v>
      </c>
      <c r="G37450" s="4" t="s">
        <v>23</v>
      </c>
      <c r="H37450" s="4" t="s">
        <v>16900</v>
      </c>
      <c r="I37450" s="4" t="s">
        <v>23</v>
      </c>
      <c r="J37450" s="4" t="s">
        <v>16900</v>
      </c>
    </row>
    <row r="37451" spans="1:10" x14ac:dyDescent="0.25">
      <c r="A37451">
        <v>3667081</v>
      </c>
      <c r="B37451" t="s">
        <v>12734</v>
      </c>
      <c r="C37451" t="s">
        <v>77</v>
      </c>
      <c r="D37451" t="s">
        <v>8</v>
      </c>
      <c r="E37451" s="4" t="s">
        <v>16900</v>
      </c>
      <c r="F37451" s="4">
        <v>8.4</v>
      </c>
      <c r="G37451" s="4">
        <v>7</v>
      </c>
      <c r="H37451" s="4" t="s">
        <v>16900</v>
      </c>
      <c r="I37451" s="4">
        <v>5.6</v>
      </c>
      <c r="J37451" s="4" t="s">
        <v>16900</v>
      </c>
    </row>
    <row r="37452" spans="1:10" x14ac:dyDescent="0.25">
      <c r="A37452">
        <v>3667081</v>
      </c>
      <c r="B37452" t="s">
        <v>12734</v>
      </c>
      <c r="C37452" t="s">
        <v>77</v>
      </c>
      <c r="D37452" t="s">
        <v>9</v>
      </c>
      <c r="E37452" s="4" t="s">
        <v>16900</v>
      </c>
      <c r="F37452" s="4">
        <v>0</v>
      </c>
      <c r="G37452" s="4">
        <v>0</v>
      </c>
      <c r="H37452" s="4" t="s">
        <v>16900</v>
      </c>
      <c r="I37452" s="4">
        <v>0</v>
      </c>
      <c r="J37452" s="4" t="s">
        <v>16900</v>
      </c>
    </row>
    <row r="37453" spans="1:10" x14ac:dyDescent="0.25">
      <c r="A37453">
        <v>3667081</v>
      </c>
      <c r="B37453" t="s">
        <v>12734</v>
      </c>
      <c r="C37453" t="s">
        <v>77</v>
      </c>
      <c r="D37453" t="s">
        <v>10</v>
      </c>
      <c r="E37453" s="4" t="s">
        <v>16900</v>
      </c>
      <c r="F37453" s="4">
        <v>8.4</v>
      </c>
      <c r="G37453" s="4">
        <v>7</v>
      </c>
      <c r="H37453" s="4" t="s">
        <v>16900</v>
      </c>
      <c r="I37453" s="4">
        <v>5.6</v>
      </c>
      <c r="J37453" s="4" t="s">
        <v>16900</v>
      </c>
    </row>
    <row r="37454" spans="1:10" x14ac:dyDescent="0.25">
      <c r="A37454">
        <v>3667257</v>
      </c>
      <c r="B37454" t="s">
        <v>12735</v>
      </c>
      <c r="C37454" t="s">
        <v>77</v>
      </c>
      <c r="D37454" t="s">
        <v>6</v>
      </c>
      <c r="E37454" s="4" t="s">
        <v>13</v>
      </c>
      <c r="F37454" s="4" t="s">
        <v>13</v>
      </c>
      <c r="G37454" s="4" t="s">
        <v>13</v>
      </c>
      <c r="H37454" s="4" t="s">
        <v>7</v>
      </c>
      <c r="I37454" s="4" t="s">
        <v>13</v>
      </c>
      <c r="J37454" s="4" t="s">
        <v>13</v>
      </c>
    </row>
    <row r="37455" spans="1:10" x14ac:dyDescent="0.25">
      <c r="A37455">
        <v>3667257</v>
      </c>
      <c r="B37455" t="s">
        <v>12735</v>
      </c>
      <c r="C37455" t="s">
        <v>77</v>
      </c>
      <c r="D37455" t="s">
        <v>8</v>
      </c>
      <c r="E37455" s="4">
        <v>25.7</v>
      </c>
      <c r="F37455" s="4">
        <v>25.7</v>
      </c>
      <c r="G37455" s="4">
        <v>22.9</v>
      </c>
      <c r="H37455" s="4">
        <v>27.6</v>
      </c>
      <c r="I37455" s="4">
        <v>23.7</v>
      </c>
      <c r="J37455" s="4">
        <v>23.5</v>
      </c>
    </row>
    <row r="37456" spans="1:10" x14ac:dyDescent="0.25">
      <c r="A37456">
        <v>3667257</v>
      </c>
      <c r="B37456" t="s">
        <v>12735</v>
      </c>
      <c r="C37456" t="s">
        <v>77</v>
      </c>
      <c r="D37456" t="s">
        <v>9</v>
      </c>
      <c r="E37456" s="4">
        <v>14</v>
      </c>
      <c r="F37456" s="4">
        <v>14.1</v>
      </c>
      <c r="G37456" s="4">
        <v>12.7</v>
      </c>
      <c r="H37456" s="4">
        <v>17</v>
      </c>
      <c r="I37456" s="4">
        <v>11.9</v>
      </c>
      <c r="J37456" s="4">
        <v>14.3</v>
      </c>
    </row>
    <row r="37457" spans="1:10" x14ac:dyDescent="0.25">
      <c r="A37457">
        <v>3667257</v>
      </c>
      <c r="B37457" t="s">
        <v>12735</v>
      </c>
      <c r="C37457" t="s">
        <v>77</v>
      </c>
      <c r="D37457" t="s">
        <v>10</v>
      </c>
      <c r="E37457" s="4">
        <v>11.7</v>
      </c>
      <c r="F37457" s="4">
        <v>11.6</v>
      </c>
      <c r="G37457" s="4">
        <v>10.199999999999999</v>
      </c>
      <c r="H37457" s="4">
        <v>10.6</v>
      </c>
      <c r="I37457" s="4">
        <v>11.8</v>
      </c>
      <c r="J37457" s="4">
        <v>9.3000000000000007</v>
      </c>
    </row>
    <row r="37458" spans="1:10" x14ac:dyDescent="0.25">
      <c r="A37458">
        <v>3667279</v>
      </c>
      <c r="B37458" t="s">
        <v>12736</v>
      </c>
      <c r="C37458" t="s">
        <v>77</v>
      </c>
      <c r="D37458" t="s">
        <v>6</v>
      </c>
      <c r="E37458" s="4" t="s">
        <v>23</v>
      </c>
      <c r="F37458" s="4" t="s">
        <v>23</v>
      </c>
      <c r="G37458" s="4" t="s">
        <v>16</v>
      </c>
      <c r="H37458" s="4" t="s">
        <v>23</v>
      </c>
      <c r="I37458" s="4" t="s">
        <v>23</v>
      </c>
      <c r="J37458" s="4" t="s">
        <v>23</v>
      </c>
    </row>
    <row r="37459" spans="1:10" x14ac:dyDescent="0.25">
      <c r="A37459">
        <v>3667279</v>
      </c>
      <c r="B37459" t="s">
        <v>12736</v>
      </c>
      <c r="C37459" t="s">
        <v>77</v>
      </c>
      <c r="D37459" t="s">
        <v>8</v>
      </c>
      <c r="E37459" s="4">
        <v>9.1999999999999993</v>
      </c>
      <c r="F37459" s="4">
        <v>10</v>
      </c>
      <c r="G37459" s="4">
        <v>17.399999999999999</v>
      </c>
      <c r="H37459" s="4">
        <v>9.6</v>
      </c>
      <c r="I37459" s="4">
        <v>11</v>
      </c>
      <c r="J37459" s="4">
        <v>14.8</v>
      </c>
    </row>
    <row r="37460" spans="1:10" x14ac:dyDescent="0.25">
      <c r="A37460">
        <v>3667279</v>
      </c>
      <c r="B37460" t="s">
        <v>12736</v>
      </c>
      <c r="C37460" t="s">
        <v>77</v>
      </c>
      <c r="D37460" t="s">
        <v>9</v>
      </c>
      <c r="E37460" s="4">
        <v>0</v>
      </c>
      <c r="F37460" s="4">
        <v>1.8</v>
      </c>
      <c r="G37460" s="4">
        <v>11</v>
      </c>
      <c r="H37460" s="4">
        <v>3.4</v>
      </c>
      <c r="I37460" s="4">
        <v>3.4</v>
      </c>
      <c r="J37460" s="4">
        <v>7</v>
      </c>
    </row>
    <row r="37461" spans="1:10" x14ac:dyDescent="0.25">
      <c r="A37461">
        <v>3667279</v>
      </c>
      <c r="B37461" t="s">
        <v>12736</v>
      </c>
      <c r="C37461" t="s">
        <v>77</v>
      </c>
      <c r="D37461" t="s">
        <v>10</v>
      </c>
      <c r="E37461" s="4">
        <v>9.1999999999999993</v>
      </c>
      <c r="F37461" s="4">
        <v>8.1999999999999993</v>
      </c>
      <c r="G37461" s="4">
        <v>6.4</v>
      </c>
      <c r="H37461" s="4">
        <v>6.2</v>
      </c>
      <c r="I37461" s="4">
        <v>7.5</v>
      </c>
      <c r="J37461" s="4">
        <v>7.9</v>
      </c>
    </row>
    <row r="37462" spans="1:10" x14ac:dyDescent="0.25">
      <c r="A37462">
        <v>3667334</v>
      </c>
      <c r="B37462" t="s">
        <v>12737</v>
      </c>
      <c r="C37462" t="s">
        <v>77</v>
      </c>
      <c r="D37462" t="s">
        <v>6</v>
      </c>
      <c r="E37462" s="4" t="s">
        <v>16</v>
      </c>
      <c r="F37462" s="4" t="s">
        <v>7</v>
      </c>
      <c r="G37462" s="4" t="s">
        <v>7</v>
      </c>
      <c r="H37462" s="4" t="s">
        <v>7</v>
      </c>
      <c r="I37462" s="4" t="s">
        <v>7</v>
      </c>
      <c r="J37462" s="4" t="s">
        <v>121</v>
      </c>
    </row>
    <row r="37463" spans="1:10" x14ac:dyDescent="0.25">
      <c r="A37463">
        <v>3667334</v>
      </c>
      <c r="B37463" t="s">
        <v>12737</v>
      </c>
      <c r="C37463" t="s">
        <v>77</v>
      </c>
      <c r="D37463" t="s">
        <v>8</v>
      </c>
      <c r="E37463" s="4">
        <v>21.2</v>
      </c>
      <c r="F37463" s="4">
        <v>27.8</v>
      </c>
      <c r="G37463" s="4">
        <v>29.1</v>
      </c>
      <c r="H37463" s="4">
        <v>28</v>
      </c>
      <c r="I37463" s="4">
        <v>30.6</v>
      </c>
      <c r="J37463" s="4">
        <v>36.4</v>
      </c>
    </row>
    <row r="37464" spans="1:10" x14ac:dyDescent="0.25">
      <c r="A37464">
        <v>3667334</v>
      </c>
      <c r="B37464" t="s">
        <v>12737</v>
      </c>
      <c r="C37464" t="s">
        <v>77</v>
      </c>
      <c r="D37464" t="s">
        <v>9</v>
      </c>
      <c r="E37464" s="4">
        <v>7.2</v>
      </c>
      <c r="F37464" s="4">
        <v>14.3</v>
      </c>
      <c r="G37464" s="4">
        <v>17.399999999999999</v>
      </c>
      <c r="H37464" s="4">
        <v>18.399999999999999</v>
      </c>
      <c r="I37464" s="4">
        <v>20.2</v>
      </c>
      <c r="J37464" s="4">
        <v>26.8</v>
      </c>
    </row>
    <row r="37465" spans="1:10" x14ac:dyDescent="0.25">
      <c r="A37465">
        <v>3667334</v>
      </c>
      <c r="B37465" t="s">
        <v>12737</v>
      </c>
      <c r="C37465" t="s">
        <v>77</v>
      </c>
      <c r="D37465" t="s">
        <v>10</v>
      </c>
      <c r="E37465" s="4">
        <v>14</v>
      </c>
      <c r="F37465" s="4">
        <v>13.4</v>
      </c>
      <c r="G37465" s="4">
        <v>11.8</v>
      </c>
      <c r="H37465" s="4">
        <v>9.5</v>
      </c>
      <c r="I37465" s="4">
        <v>10.5</v>
      </c>
      <c r="J37465" s="4">
        <v>9.6</v>
      </c>
    </row>
    <row r="37466" spans="1:10" x14ac:dyDescent="0.25">
      <c r="A37466">
        <v>3667367</v>
      </c>
      <c r="B37466" t="s">
        <v>12738</v>
      </c>
      <c r="C37466" t="s">
        <v>77</v>
      </c>
      <c r="D37466" t="s">
        <v>6</v>
      </c>
      <c r="E37466" s="4" t="s">
        <v>16900</v>
      </c>
      <c r="F37466" s="4" t="s">
        <v>16900</v>
      </c>
      <c r="G37466" s="4" t="s">
        <v>16900</v>
      </c>
      <c r="H37466" s="4" t="s">
        <v>16900</v>
      </c>
      <c r="I37466" s="4" t="s">
        <v>16900</v>
      </c>
      <c r="J37466" s="4" t="s">
        <v>121</v>
      </c>
    </row>
    <row r="37467" spans="1:10" x14ac:dyDescent="0.25">
      <c r="A37467">
        <v>3667367</v>
      </c>
      <c r="B37467" t="s">
        <v>12738</v>
      </c>
      <c r="C37467" t="s">
        <v>77</v>
      </c>
      <c r="D37467" t="s">
        <v>8</v>
      </c>
      <c r="E37467" s="4" t="s">
        <v>16900</v>
      </c>
      <c r="F37467" s="4" t="s">
        <v>16900</v>
      </c>
      <c r="G37467" s="4" t="s">
        <v>16900</v>
      </c>
      <c r="H37467" s="4" t="s">
        <v>16900</v>
      </c>
      <c r="I37467" s="4" t="s">
        <v>16900</v>
      </c>
      <c r="J37467" s="4">
        <v>37</v>
      </c>
    </row>
    <row r="37468" spans="1:10" x14ac:dyDescent="0.25">
      <c r="A37468">
        <v>3667367</v>
      </c>
      <c r="B37468" t="s">
        <v>12738</v>
      </c>
      <c r="C37468" t="s">
        <v>77</v>
      </c>
      <c r="D37468" t="s">
        <v>9</v>
      </c>
      <c r="E37468" s="4" t="s">
        <v>16900</v>
      </c>
      <c r="F37468" s="4" t="s">
        <v>16900</v>
      </c>
      <c r="G37468" s="4" t="s">
        <v>16900</v>
      </c>
      <c r="H37468" s="4" t="s">
        <v>16900</v>
      </c>
      <c r="I37468" s="4" t="s">
        <v>16900</v>
      </c>
      <c r="J37468" s="4">
        <v>31.3</v>
      </c>
    </row>
    <row r="37469" spans="1:10" x14ac:dyDescent="0.25">
      <c r="A37469">
        <v>3667367</v>
      </c>
      <c r="B37469" t="s">
        <v>12738</v>
      </c>
      <c r="C37469" t="s">
        <v>77</v>
      </c>
      <c r="D37469" t="s">
        <v>10</v>
      </c>
      <c r="E37469" s="4" t="s">
        <v>16900</v>
      </c>
      <c r="F37469" s="4" t="s">
        <v>16900</v>
      </c>
      <c r="G37469" s="4" t="s">
        <v>16900</v>
      </c>
      <c r="H37469" s="4" t="s">
        <v>16900</v>
      </c>
      <c r="I37469" s="4" t="s">
        <v>16900</v>
      </c>
      <c r="J37469" s="4">
        <v>5.7</v>
      </c>
    </row>
    <row r="37470" spans="1:10" x14ac:dyDescent="0.25">
      <c r="A37470">
        <v>3667411</v>
      </c>
      <c r="B37470" t="s">
        <v>12739</v>
      </c>
      <c r="C37470" t="s">
        <v>77</v>
      </c>
      <c r="D37470" t="s">
        <v>6</v>
      </c>
      <c r="E37470" s="4" t="s">
        <v>23</v>
      </c>
      <c r="F37470" s="4" t="s">
        <v>23</v>
      </c>
      <c r="G37470" s="4" t="s">
        <v>23</v>
      </c>
      <c r="H37470" s="4" t="s">
        <v>16</v>
      </c>
      <c r="I37470" s="4" t="s">
        <v>13</v>
      </c>
      <c r="J37470" s="4" t="s">
        <v>13</v>
      </c>
    </row>
    <row r="37471" spans="1:10" x14ac:dyDescent="0.25">
      <c r="A37471">
        <v>3667411</v>
      </c>
      <c r="B37471" t="s">
        <v>12739</v>
      </c>
      <c r="C37471" t="s">
        <v>77</v>
      </c>
      <c r="D37471" t="s">
        <v>8</v>
      </c>
      <c r="E37471" s="4">
        <v>15.6</v>
      </c>
      <c r="F37471" s="4">
        <v>16.5</v>
      </c>
      <c r="G37471" s="4">
        <v>15.5</v>
      </c>
      <c r="H37471" s="4">
        <v>21.4</v>
      </c>
      <c r="I37471" s="4">
        <v>22.7</v>
      </c>
      <c r="J37471" s="4">
        <v>23.9</v>
      </c>
    </row>
    <row r="37472" spans="1:10" x14ac:dyDescent="0.25">
      <c r="A37472">
        <v>3667411</v>
      </c>
      <c r="B37472" t="s">
        <v>12739</v>
      </c>
      <c r="C37472" t="s">
        <v>77</v>
      </c>
      <c r="D37472" t="s">
        <v>9</v>
      </c>
      <c r="E37472" s="4">
        <v>0.2</v>
      </c>
      <c r="F37472" s="4">
        <v>1.8</v>
      </c>
      <c r="G37472" s="4">
        <v>3.9</v>
      </c>
      <c r="H37472" s="4">
        <v>10.4</v>
      </c>
      <c r="I37472" s="4">
        <v>12.6</v>
      </c>
      <c r="J37472" s="4">
        <v>13.1</v>
      </c>
    </row>
    <row r="37473" spans="1:10" x14ac:dyDescent="0.25">
      <c r="A37473">
        <v>3667411</v>
      </c>
      <c r="B37473" t="s">
        <v>12739</v>
      </c>
      <c r="C37473" t="s">
        <v>77</v>
      </c>
      <c r="D37473" t="s">
        <v>10</v>
      </c>
      <c r="E37473" s="4">
        <v>15.3</v>
      </c>
      <c r="F37473" s="4">
        <v>14.6</v>
      </c>
      <c r="G37473" s="4">
        <v>11.6</v>
      </c>
      <c r="H37473" s="4">
        <v>11.1</v>
      </c>
      <c r="I37473" s="4">
        <v>10.1</v>
      </c>
      <c r="J37473" s="4">
        <v>10.7</v>
      </c>
    </row>
    <row r="37474" spans="1:10" x14ac:dyDescent="0.25">
      <c r="A37474">
        <v>3667510</v>
      </c>
      <c r="B37474" t="s">
        <v>12740</v>
      </c>
      <c r="C37474" t="s">
        <v>77</v>
      </c>
      <c r="D37474" t="s">
        <v>6</v>
      </c>
      <c r="E37474" s="4" t="s">
        <v>23</v>
      </c>
      <c r="F37474" s="4" t="s">
        <v>23</v>
      </c>
      <c r="G37474" s="4" t="s">
        <v>23</v>
      </c>
      <c r="H37474" s="4" t="s">
        <v>23</v>
      </c>
      <c r="I37474" s="4" t="s">
        <v>23</v>
      </c>
      <c r="J37474" s="4" t="s">
        <v>23</v>
      </c>
    </row>
    <row r="37475" spans="1:10" x14ac:dyDescent="0.25">
      <c r="A37475">
        <v>3667510</v>
      </c>
      <c r="B37475" t="s">
        <v>12740</v>
      </c>
      <c r="C37475" t="s">
        <v>77</v>
      </c>
      <c r="D37475" t="s">
        <v>8</v>
      </c>
      <c r="E37475" s="4">
        <v>6.2</v>
      </c>
      <c r="F37475" s="4">
        <v>6.5</v>
      </c>
      <c r="G37475" s="4">
        <v>6.7</v>
      </c>
      <c r="H37475" s="4">
        <v>5.7</v>
      </c>
      <c r="I37475" s="4">
        <v>4.8</v>
      </c>
      <c r="J37475" s="4">
        <v>5.5</v>
      </c>
    </row>
    <row r="37476" spans="1:10" x14ac:dyDescent="0.25">
      <c r="A37476">
        <v>3667510</v>
      </c>
      <c r="B37476" t="s">
        <v>12740</v>
      </c>
      <c r="C37476" t="s">
        <v>77</v>
      </c>
      <c r="D37476" t="s">
        <v>9</v>
      </c>
      <c r="E37476" s="4">
        <v>0</v>
      </c>
      <c r="F37476" s="4">
        <v>0</v>
      </c>
      <c r="G37476" s="4">
        <v>0</v>
      </c>
      <c r="H37476" s="4">
        <v>0</v>
      </c>
      <c r="I37476" s="4">
        <v>0</v>
      </c>
      <c r="J37476" s="4">
        <v>0</v>
      </c>
    </row>
    <row r="37477" spans="1:10" x14ac:dyDescent="0.25">
      <c r="A37477">
        <v>3667510</v>
      </c>
      <c r="B37477" t="s">
        <v>12740</v>
      </c>
      <c r="C37477" t="s">
        <v>77</v>
      </c>
      <c r="D37477" t="s">
        <v>10</v>
      </c>
      <c r="E37477" s="4">
        <v>6.2</v>
      </c>
      <c r="F37477" s="4">
        <v>6.5</v>
      </c>
      <c r="G37477" s="4">
        <v>6.7</v>
      </c>
      <c r="H37477" s="4">
        <v>5.7</v>
      </c>
      <c r="I37477" s="4">
        <v>4.8</v>
      </c>
      <c r="J37477" s="4">
        <v>5.5</v>
      </c>
    </row>
    <row r="37478" spans="1:10" x14ac:dyDescent="0.25">
      <c r="A37478">
        <v>3667638</v>
      </c>
      <c r="B37478" t="s">
        <v>8505</v>
      </c>
      <c r="C37478" t="s">
        <v>77</v>
      </c>
      <c r="D37478" t="s">
        <v>6</v>
      </c>
      <c r="E37478" s="4" t="s">
        <v>13</v>
      </c>
      <c r="F37478" s="4" t="s">
        <v>13</v>
      </c>
      <c r="G37478" s="4" t="s">
        <v>7</v>
      </c>
      <c r="H37478" s="4" t="s">
        <v>13</v>
      </c>
      <c r="I37478" s="4" t="s">
        <v>7</v>
      </c>
      <c r="J37478" s="4" t="s">
        <v>7</v>
      </c>
    </row>
    <row r="37479" spans="1:10" x14ac:dyDescent="0.25">
      <c r="A37479">
        <v>3667638</v>
      </c>
      <c r="B37479" t="s">
        <v>8505</v>
      </c>
      <c r="C37479" t="s">
        <v>77</v>
      </c>
      <c r="D37479" t="s">
        <v>8</v>
      </c>
      <c r="E37479" s="4">
        <v>23.6</v>
      </c>
      <c r="F37479" s="4">
        <v>25.1</v>
      </c>
      <c r="G37479" s="4">
        <v>27.6</v>
      </c>
      <c r="H37479" s="4">
        <v>26.3</v>
      </c>
      <c r="I37479" s="4">
        <v>29.6</v>
      </c>
      <c r="J37479" s="4">
        <v>27.3</v>
      </c>
    </row>
    <row r="37480" spans="1:10" x14ac:dyDescent="0.25">
      <c r="A37480">
        <v>3667638</v>
      </c>
      <c r="B37480" t="s">
        <v>8505</v>
      </c>
      <c r="C37480" t="s">
        <v>77</v>
      </c>
      <c r="D37480" t="s">
        <v>9</v>
      </c>
      <c r="E37480" s="4">
        <v>14.9</v>
      </c>
      <c r="F37480" s="4">
        <v>18.100000000000001</v>
      </c>
      <c r="G37480" s="4">
        <v>21.3</v>
      </c>
      <c r="H37480" s="4">
        <v>21.3</v>
      </c>
      <c r="I37480" s="4">
        <v>24.3</v>
      </c>
      <c r="J37480" s="4">
        <v>21.9</v>
      </c>
    </row>
    <row r="37481" spans="1:10" x14ac:dyDescent="0.25">
      <c r="A37481">
        <v>3667638</v>
      </c>
      <c r="B37481" t="s">
        <v>8505</v>
      </c>
      <c r="C37481" t="s">
        <v>77</v>
      </c>
      <c r="D37481" t="s">
        <v>10</v>
      </c>
      <c r="E37481" s="4">
        <v>8.6999999999999993</v>
      </c>
      <c r="F37481" s="4">
        <v>7</v>
      </c>
      <c r="G37481" s="4">
        <v>6.3</v>
      </c>
      <c r="H37481" s="4">
        <v>5</v>
      </c>
      <c r="I37481" s="4">
        <v>5.3</v>
      </c>
      <c r="J37481" s="4">
        <v>5.4</v>
      </c>
    </row>
    <row r="37482" spans="1:10" x14ac:dyDescent="0.25">
      <c r="A37482">
        <v>3667686</v>
      </c>
      <c r="B37482" t="s">
        <v>12741</v>
      </c>
      <c r="C37482" t="s">
        <v>77</v>
      </c>
      <c r="D37482" t="s">
        <v>6</v>
      </c>
      <c r="E37482" s="4" t="s">
        <v>13</v>
      </c>
      <c r="F37482" s="4" t="s">
        <v>121</v>
      </c>
      <c r="G37482" s="4" t="s">
        <v>7</v>
      </c>
      <c r="H37482" s="4" t="s">
        <v>121</v>
      </c>
      <c r="I37482" s="4" t="s">
        <v>7</v>
      </c>
      <c r="J37482" s="4" t="s">
        <v>13</v>
      </c>
    </row>
    <row r="37483" spans="1:10" x14ac:dyDescent="0.25">
      <c r="A37483">
        <v>3667686</v>
      </c>
      <c r="B37483" t="s">
        <v>12741</v>
      </c>
      <c r="C37483" t="s">
        <v>77</v>
      </c>
      <c r="D37483" t="s">
        <v>8</v>
      </c>
      <c r="E37483" s="4">
        <v>24.9</v>
      </c>
      <c r="F37483" s="4">
        <v>34.1</v>
      </c>
      <c r="G37483" s="4">
        <v>32.1</v>
      </c>
      <c r="H37483" s="4">
        <v>33.5</v>
      </c>
      <c r="I37483" s="4">
        <v>31.8</v>
      </c>
      <c r="J37483" s="4">
        <v>25.9</v>
      </c>
    </row>
    <row r="37484" spans="1:10" x14ac:dyDescent="0.25">
      <c r="A37484">
        <v>3667686</v>
      </c>
      <c r="B37484" t="s">
        <v>12741</v>
      </c>
      <c r="C37484" t="s">
        <v>77</v>
      </c>
      <c r="D37484" t="s">
        <v>9</v>
      </c>
      <c r="E37484" s="4">
        <v>9.4</v>
      </c>
      <c r="F37484" s="4">
        <v>20.3</v>
      </c>
      <c r="G37484" s="4">
        <v>17.7</v>
      </c>
      <c r="H37484" s="4">
        <v>20.8</v>
      </c>
      <c r="I37484" s="4">
        <v>20.399999999999999</v>
      </c>
      <c r="J37484" s="4">
        <v>11.4</v>
      </c>
    </row>
    <row r="37485" spans="1:10" x14ac:dyDescent="0.25">
      <c r="A37485">
        <v>3667686</v>
      </c>
      <c r="B37485" t="s">
        <v>12741</v>
      </c>
      <c r="C37485" t="s">
        <v>77</v>
      </c>
      <c r="D37485" t="s">
        <v>10</v>
      </c>
      <c r="E37485" s="4">
        <v>15.5</v>
      </c>
      <c r="F37485" s="4">
        <v>13.8</v>
      </c>
      <c r="G37485" s="4">
        <v>14.4</v>
      </c>
      <c r="H37485" s="4">
        <v>12.7</v>
      </c>
      <c r="I37485" s="4">
        <v>11.4</v>
      </c>
      <c r="J37485" s="4">
        <v>14.4</v>
      </c>
    </row>
    <row r="37486" spans="1:10" x14ac:dyDescent="0.25">
      <c r="A37486">
        <v>3667708</v>
      </c>
      <c r="B37486" t="s">
        <v>12742</v>
      </c>
      <c r="C37486" t="s">
        <v>77</v>
      </c>
      <c r="D37486" t="s">
        <v>6</v>
      </c>
      <c r="E37486" s="4" t="s">
        <v>23</v>
      </c>
      <c r="F37486" s="4" t="s">
        <v>23</v>
      </c>
      <c r="G37486" s="4" t="s">
        <v>23</v>
      </c>
      <c r="H37486" s="4" t="s">
        <v>23</v>
      </c>
      <c r="I37486" s="4" t="s">
        <v>23</v>
      </c>
      <c r="J37486" s="4" t="s">
        <v>23</v>
      </c>
    </row>
    <row r="37487" spans="1:10" x14ac:dyDescent="0.25">
      <c r="A37487">
        <v>3667708</v>
      </c>
      <c r="B37487" t="s">
        <v>12742</v>
      </c>
      <c r="C37487" t="s">
        <v>77</v>
      </c>
      <c r="D37487" t="s">
        <v>8</v>
      </c>
      <c r="E37487" s="4">
        <v>13.3</v>
      </c>
      <c r="F37487" s="4">
        <v>9.9</v>
      </c>
      <c r="G37487" s="4">
        <v>9.5</v>
      </c>
      <c r="H37487" s="4">
        <v>7.6</v>
      </c>
      <c r="I37487" s="4">
        <v>6.5</v>
      </c>
      <c r="J37487" s="4">
        <v>7.6</v>
      </c>
    </row>
    <row r="37488" spans="1:10" x14ac:dyDescent="0.25">
      <c r="A37488">
        <v>3667708</v>
      </c>
      <c r="B37488" t="s">
        <v>12742</v>
      </c>
      <c r="C37488" t="s">
        <v>77</v>
      </c>
      <c r="D37488" t="s">
        <v>9</v>
      </c>
      <c r="E37488" s="4">
        <v>4.9000000000000004</v>
      </c>
      <c r="F37488" s="4">
        <v>1</v>
      </c>
      <c r="G37488" s="4">
        <v>1.3</v>
      </c>
      <c r="H37488" s="4">
        <v>0</v>
      </c>
      <c r="I37488" s="4">
        <v>0</v>
      </c>
      <c r="J37488" s="4">
        <v>0</v>
      </c>
    </row>
    <row r="37489" spans="1:10" x14ac:dyDescent="0.25">
      <c r="A37489">
        <v>3667708</v>
      </c>
      <c r="B37489" t="s">
        <v>12742</v>
      </c>
      <c r="C37489" t="s">
        <v>77</v>
      </c>
      <c r="D37489" t="s">
        <v>10</v>
      </c>
      <c r="E37489" s="4">
        <v>8.5</v>
      </c>
      <c r="F37489" s="4">
        <v>8.9</v>
      </c>
      <c r="G37489" s="4">
        <v>8.1</v>
      </c>
      <c r="H37489" s="4">
        <v>7.6</v>
      </c>
      <c r="I37489" s="4">
        <v>6.5</v>
      </c>
      <c r="J37489" s="4">
        <v>7.6</v>
      </c>
    </row>
    <row r="37490" spans="1:10" x14ac:dyDescent="0.25">
      <c r="A37490">
        <v>3667851</v>
      </c>
      <c r="B37490" t="s">
        <v>12743</v>
      </c>
      <c r="C37490" t="s">
        <v>77</v>
      </c>
      <c r="D37490" t="s">
        <v>6</v>
      </c>
      <c r="E37490" s="4" t="s">
        <v>23</v>
      </c>
      <c r="F37490" s="4" t="s">
        <v>23</v>
      </c>
      <c r="G37490" s="4" t="s">
        <v>23</v>
      </c>
      <c r="H37490" s="4" t="s">
        <v>23</v>
      </c>
      <c r="I37490" s="4" t="s">
        <v>23</v>
      </c>
      <c r="J37490" s="4" t="s">
        <v>23</v>
      </c>
    </row>
    <row r="37491" spans="1:10" x14ac:dyDescent="0.25">
      <c r="A37491">
        <v>3667851</v>
      </c>
      <c r="B37491" t="s">
        <v>12743</v>
      </c>
      <c r="C37491" t="s">
        <v>77</v>
      </c>
      <c r="D37491" t="s">
        <v>8</v>
      </c>
      <c r="E37491" s="4">
        <v>6.3</v>
      </c>
      <c r="F37491" s="4">
        <v>6.4</v>
      </c>
      <c r="G37491" s="4">
        <v>5.9</v>
      </c>
      <c r="H37491" s="4">
        <v>5.7</v>
      </c>
      <c r="I37491" s="4">
        <v>5.4</v>
      </c>
      <c r="J37491" s="4">
        <v>6.3</v>
      </c>
    </row>
    <row r="37492" spans="1:10" x14ac:dyDescent="0.25">
      <c r="A37492">
        <v>3667851</v>
      </c>
      <c r="B37492" t="s">
        <v>12743</v>
      </c>
      <c r="C37492" t="s">
        <v>77</v>
      </c>
      <c r="D37492" t="s">
        <v>9</v>
      </c>
      <c r="E37492" s="4">
        <v>0.2</v>
      </c>
      <c r="F37492" s="4">
        <v>0</v>
      </c>
      <c r="G37492" s="4">
        <v>0</v>
      </c>
      <c r="H37492" s="4">
        <v>0</v>
      </c>
      <c r="I37492" s="4">
        <v>0</v>
      </c>
      <c r="J37492" s="4">
        <v>0</v>
      </c>
    </row>
    <row r="37493" spans="1:10" x14ac:dyDescent="0.25">
      <c r="A37493">
        <v>3667851</v>
      </c>
      <c r="B37493" t="s">
        <v>12743</v>
      </c>
      <c r="C37493" t="s">
        <v>77</v>
      </c>
      <c r="D37493" t="s">
        <v>10</v>
      </c>
      <c r="E37493" s="4">
        <v>6.1</v>
      </c>
      <c r="F37493" s="4">
        <v>6.4</v>
      </c>
      <c r="G37493" s="4">
        <v>5.9</v>
      </c>
      <c r="H37493" s="4">
        <v>5.7</v>
      </c>
      <c r="I37493" s="4">
        <v>5.4</v>
      </c>
      <c r="J37493" s="4">
        <v>6.3</v>
      </c>
    </row>
    <row r="37494" spans="1:10" x14ac:dyDescent="0.25">
      <c r="A37494">
        <v>3668209</v>
      </c>
      <c r="B37494" t="s">
        <v>12744</v>
      </c>
      <c r="C37494" t="s">
        <v>77</v>
      </c>
      <c r="D37494" t="s">
        <v>6</v>
      </c>
      <c r="E37494" s="4" t="s">
        <v>121</v>
      </c>
      <c r="F37494" s="4" t="s">
        <v>121</v>
      </c>
      <c r="G37494" s="4" t="s">
        <v>121</v>
      </c>
      <c r="H37494" s="4" t="s">
        <v>121</v>
      </c>
      <c r="I37494" s="4" t="s">
        <v>121</v>
      </c>
      <c r="J37494" s="4" t="s">
        <v>121</v>
      </c>
    </row>
    <row r="37495" spans="1:10" x14ac:dyDescent="0.25">
      <c r="A37495">
        <v>3668209</v>
      </c>
      <c r="B37495" t="s">
        <v>12744</v>
      </c>
      <c r="C37495" t="s">
        <v>77</v>
      </c>
      <c r="D37495" t="s">
        <v>8</v>
      </c>
      <c r="E37495" s="4">
        <v>32.9</v>
      </c>
      <c r="F37495" s="4">
        <v>39.1</v>
      </c>
      <c r="G37495" s="4">
        <v>38.1</v>
      </c>
      <c r="H37495" s="4">
        <v>37.299999999999997</v>
      </c>
      <c r="I37495" s="4">
        <v>37.799999999999997</v>
      </c>
      <c r="J37495" s="4">
        <v>35.200000000000003</v>
      </c>
    </row>
    <row r="37496" spans="1:10" x14ac:dyDescent="0.25">
      <c r="A37496">
        <v>3668209</v>
      </c>
      <c r="B37496" t="s">
        <v>12744</v>
      </c>
      <c r="C37496" t="s">
        <v>77</v>
      </c>
      <c r="D37496" t="s">
        <v>9</v>
      </c>
      <c r="E37496" s="4">
        <v>18.100000000000001</v>
      </c>
      <c r="F37496" s="4">
        <v>25.4</v>
      </c>
      <c r="G37496" s="4">
        <v>25.1</v>
      </c>
      <c r="H37496" s="4">
        <v>26.9</v>
      </c>
      <c r="I37496" s="4">
        <v>24.6</v>
      </c>
      <c r="J37496" s="4">
        <v>23.1</v>
      </c>
    </row>
    <row r="37497" spans="1:10" x14ac:dyDescent="0.25">
      <c r="A37497">
        <v>3668209</v>
      </c>
      <c r="B37497" t="s">
        <v>12744</v>
      </c>
      <c r="C37497" t="s">
        <v>77</v>
      </c>
      <c r="D37497" t="s">
        <v>10</v>
      </c>
      <c r="E37497" s="4">
        <v>14.8</v>
      </c>
      <c r="F37497" s="4">
        <v>13.7</v>
      </c>
      <c r="G37497" s="4">
        <v>13.1</v>
      </c>
      <c r="H37497" s="4">
        <v>10.3</v>
      </c>
      <c r="I37497" s="4">
        <v>13.1</v>
      </c>
      <c r="J37497" s="4">
        <v>12.1</v>
      </c>
    </row>
    <row r="37498" spans="1:10" x14ac:dyDescent="0.25">
      <c r="A37498">
        <v>3668286</v>
      </c>
      <c r="B37498" t="s">
        <v>12745</v>
      </c>
      <c r="C37498" t="s">
        <v>77</v>
      </c>
      <c r="D37498" t="s">
        <v>6</v>
      </c>
      <c r="E37498" s="4" t="s">
        <v>7</v>
      </c>
      <c r="F37498" s="4" t="s">
        <v>7</v>
      </c>
      <c r="G37498" s="4" t="s">
        <v>7</v>
      </c>
      <c r="H37498" s="4" t="s">
        <v>7</v>
      </c>
      <c r="I37498" s="4" t="s">
        <v>7</v>
      </c>
      <c r="J37498" s="4" t="s">
        <v>7</v>
      </c>
    </row>
    <row r="37499" spans="1:10" x14ac:dyDescent="0.25">
      <c r="A37499">
        <v>3668286</v>
      </c>
      <c r="B37499" t="s">
        <v>12745</v>
      </c>
      <c r="C37499" t="s">
        <v>77</v>
      </c>
      <c r="D37499" t="s">
        <v>8</v>
      </c>
      <c r="E37499" s="4">
        <v>27.3</v>
      </c>
      <c r="F37499" s="4">
        <v>30.3</v>
      </c>
      <c r="G37499" s="4">
        <v>28.1</v>
      </c>
      <c r="H37499" s="4">
        <v>28.8</v>
      </c>
      <c r="I37499" s="4">
        <v>27</v>
      </c>
      <c r="J37499" s="4">
        <v>29.8</v>
      </c>
    </row>
    <row r="37500" spans="1:10" x14ac:dyDescent="0.25">
      <c r="A37500">
        <v>3668286</v>
      </c>
      <c r="B37500" t="s">
        <v>12745</v>
      </c>
      <c r="C37500" t="s">
        <v>77</v>
      </c>
      <c r="D37500" t="s">
        <v>9</v>
      </c>
      <c r="E37500" s="4">
        <v>9.6999999999999993</v>
      </c>
      <c r="F37500" s="4">
        <v>16</v>
      </c>
      <c r="G37500" s="4">
        <v>14.3</v>
      </c>
      <c r="H37500" s="4">
        <v>17.7</v>
      </c>
      <c r="I37500" s="4">
        <v>14.7</v>
      </c>
      <c r="J37500" s="4">
        <v>16.7</v>
      </c>
    </row>
    <row r="37501" spans="1:10" x14ac:dyDescent="0.25">
      <c r="A37501">
        <v>3668286</v>
      </c>
      <c r="B37501" t="s">
        <v>12745</v>
      </c>
      <c r="C37501" t="s">
        <v>77</v>
      </c>
      <c r="D37501" t="s">
        <v>10</v>
      </c>
      <c r="E37501" s="4">
        <v>17.7</v>
      </c>
      <c r="F37501" s="4">
        <v>14.2</v>
      </c>
      <c r="G37501" s="4">
        <v>13.8</v>
      </c>
      <c r="H37501" s="4">
        <v>11.1</v>
      </c>
      <c r="I37501" s="4">
        <v>12.3</v>
      </c>
      <c r="J37501" s="4">
        <v>13.2</v>
      </c>
    </row>
    <row r="37502" spans="1:10" x14ac:dyDescent="0.25">
      <c r="A37502">
        <v>3668374</v>
      </c>
      <c r="B37502" t="s">
        <v>12746</v>
      </c>
      <c r="C37502" t="s">
        <v>77</v>
      </c>
      <c r="D37502" t="s">
        <v>6</v>
      </c>
      <c r="E37502" s="4" t="s">
        <v>13</v>
      </c>
      <c r="F37502" s="4" t="s">
        <v>13</v>
      </c>
      <c r="G37502" s="4" t="s">
        <v>23</v>
      </c>
      <c r="H37502" s="4" t="s">
        <v>23</v>
      </c>
      <c r="I37502" s="4" t="s">
        <v>23</v>
      </c>
      <c r="J37502" s="4" t="s">
        <v>23</v>
      </c>
    </row>
    <row r="37503" spans="1:10" x14ac:dyDescent="0.25">
      <c r="A37503">
        <v>3668374</v>
      </c>
      <c r="B37503" t="s">
        <v>12746</v>
      </c>
      <c r="C37503" t="s">
        <v>77</v>
      </c>
      <c r="D37503" t="s">
        <v>8</v>
      </c>
      <c r="E37503" s="4">
        <v>22</v>
      </c>
      <c r="F37503" s="4">
        <v>25.2</v>
      </c>
      <c r="G37503" s="4">
        <v>15.9</v>
      </c>
      <c r="H37503" s="4">
        <v>16.399999999999999</v>
      </c>
      <c r="I37503" s="4">
        <v>11.7</v>
      </c>
      <c r="J37503" s="4">
        <v>10.9</v>
      </c>
    </row>
    <row r="37504" spans="1:10" x14ac:dyDescent="0.25">
      <c r="A37504">
        <v>3668374</v>
      </c>
      <c r="B37504" t="s">
        <v>12746</v>
      </c>
      <c r="C37504" t="s">
        <v>77</v>
      </c>
      <c r="D37504" t="s">
        <v>9</v>
      </c>
      <c r="E37504" s="4">
        <v>12.7</v>
      </c>
      <c r="F37504" s="4">
        <v>16.8</v>
      </c>
      <c r="G37504" s="4">
        <v>7.4</v>
      </c>
      <c r="H37504" s="4">
        <v>8.5</v>
      </c>
      <c r="I37504" s="4">
        <v>2.8</v>
      </c>
      <c r="J37504" s="4">
        <v>1.2</v>
      </c>
    </row>
    <row r="37505" spans="1:10" x14ac:dyDescent="0.25">
      <c r="A37505">
        <v>3668374</v>
      </c>
      <c r="B37505" t="s">
        <v>12746</v>
      </c>
      <c r="C37505" t="s">
        <v>77</v>
      </c>
      <c r="D37505" t="s">
        <v>10</v>
      </c>
      <c r="E37505" s="4">
        <v>9.3000000000000007</v>
      </c>
      <c r="F37505" s="4">
        <v>8.3000000000000007</v>
      </c>
      <c r="G37505" s="4">
        <v>8.4</v>
      </c>
      <c r="H37505" s="4">
        <v>8</v>
      </c>
      <c r="I37505" s="4">
        <v>8.9</v>
      </c>
      <c r="J37505" s="4">
        <v>9.6999999999999993</v>
      </c>
    </row>
    <row r="37506" spans="1:10" x14ac:dyDescent="0.25">
      <c r="A37506">
        <v>3668610</v>
      </c>
      <c r="B37506" t="s">
        <v>12747</v>
      </c>
      <c r="C37506" t="s">
        <v>77</v>
      </c>
      <c r="D37506" t="s">
        <v>6</v>
      </c>
      <c r="E37506" s="4" t="s">
        <v>13</v>
      </c>
      <c r="F37506" s="4" t="s">
        <v>16</v>
      </c>
      <c r="G37506" s="4" t="s">
        <v>16</v>
      </c>
      <c r="H37506" s="4" t="s">
        <v>16</v>
      </c>
      <c r="I37506" s="4" t="s">
        <v>7</v>
      </c>
      <c r="J37506" s="4" t="s">
        <v>121</v>
      </c>
    </row>
    <row r="37507" spans="1:10" x14ac:dyDescent="0.25">
      <c r="A37507">
        <v>3668610</v>
      </c>
      <c r="B37507" t="s">
        <v>12747</v>
      </c>
      <c r="C37507" t="s">
        <v>77</v>
      </c>
      <c r="D37507" t="s">
        <v>8</v>
      </c>
      <c r="E37507" s="4">
        <v>21.7</v>
      </c>
      <c r="F37507" s="4">
        <v>20.6</v>
      </c>
      <c r="G37507" s="4">
        <v>19.8</v>
      </c>
      <c r="H37507" s="4">
        <v>17.7</v>
      </c>
      <c r="I37507" s="4">
        <v>27.6</v>
      </c>
      <c r="J37507" s="4">
        <v>34.6</v>
      </c>
    </row>
    <row r="37508" spans="1:10" x14ac:dyDescent="0.25">
      <c r="A37508">
        <v>3668610</v>
      </c>
      <c r="B37508" t="s">
        <v>12747</v>
      </c>
      <c r="C37508" t="s">
        <v>77</v>
      </c>
      <c r="D37508" t="s">
        <v>9</v>
      </c>
      <c r="E37508" s="4">
        <v>6.7</v>
      </c>
      <c r="F37508" s="4">
        <v>5.5</v>
      </c>
      <c r="G37508" s="4">
        <v>4.0999999999999996</v>
      </c>
      <c r="H37508" s="4">
        <v>7.4</v>
      </c>
      <c r="I37508" s="4">
        <v>17.600000000000001</v>
      </c>
      <c r="J37508" s="4">
        <v>23.1</v>
      </c>
    </row>
    <row r="37509" spans="1:10" x14ac:dyDescent="0.25">
      <c r="A37509">
        <v>3668610</v>
      </c>
      <c r="B37509" t="s">
        <v>12747</v>
      </c>
      <c r="C37509" t="s">
        <v>77</v>
      </c>
      <c r="D37509" t="s">
        <v>10</v>
      </c>
      <c r="E37509" s="4">
        <v>15</v>
      </c>
      <c r="F37509" s="4">
        <v>15.1</v>
      </c>
      <c r="G37509" s="4">
        <v>15.7</v>
      </c>
      <c r="H37509" s="4">
        <v>10.3</v>
      </c>
      <c r="I37509" s="4">
        <v>10</v>
      </c>
      <c r="J37509" s="4">
        <v>11.5</v>
      </c>
    </row>
    <row r="37510" spans="1:10" x14ac:dyDescent="0.25">
      <c r="A37510">
        <v>3668968</v>
      </c>
      <c r="B37510" t="s">
        <v>12748</v>
      </c>
      <c r="C37510" t="s">
        <v>77</v>
      </c>
      <c r="D37510" t="s">
        <v>6</v>
      </c>
      <c r="E37510" s="4" t="s">
        <v>121</v>
      </c>
      <c r="F37510" s="4" t="s">
        <v>121</v>
      </c>
      <c r="G37510" s="4" t="s">
        <v>7</v>
      </c>
      <c r="H37510" s="4" t="s">
        <v>7</v>
      </c>
      <c r="I37510" s="4" t="s">
        <v>121</v>
      </c>
      <c r="J37510" s="4" t="s">
        <v>121</v>
      </c>
    </row>
    <row r="37511" spans="1:10" x14ac:dyDescent="0.25">
      <c r="A37511">
        <v>3668968</v>
      </c>
      <c r="B37511" t="s">
        <v>12748</v>
      </c>
      <c r="C37511" t="s">
        <v>77</v>
      </c>
      <c r="D37511" t="s">
        <v>8</v>
      </c>
      <c r="E37511" s="4">
        <v>33.700000000000003</v>
      </c>
      <c r="F37511" s="4">
        <v>34.9</v>
      </c>
      <c r="G37511" s="4">
        <v>31.3</v>
      </c>
      <c r="H37511" s="4">
        <v>27.8</v>
      </c>
      <c r="I37511" s="4">
        <v>39.1</v>
      </c>
      <c r="J37511" s="4">
        <v>43</v>
      </c>
    </row>
    <row r="37512" spans="1:10" x14ac:dyDescent="0.25">
      <c r="A37512">
        <v>3668968</v>
      </c>
      <c r="B37512" t="s">
        <v>12748</v>
      </c>
      <c r="C37512" t="s">
        <v>77</v>
      </c>
      <c r="D37512" t="s">
        <v>9</v>
      </c>
      <c r="E37512" s="4">
        <v>20.2</v>
      </c>
      <c r="F37512" s="4">
        <v>22.4</v>
      </c>
      <c r="G37512" s="4">
        <v>20.8</v>
      </c>
      <c r="H37512" s="4">
        <v>19.7</v>
      </c>
      <c r="I37512" s="4">
        <v>30.9</v>
      </c>
      <c r="J37512" s="4">
        <v>34.1</v>
      </c>
    </row>
    <row r="37513" spans="1:10" x14ac:dyDescent="0.25">
      <c r="A37513">
        <v>3668968</v>
      </c>
      <c r="B37513" t="s">
        <v>12748</v>
      </c>
      <c r="C37513" t="s">
        <v>77</v>
      </c>
      <c r="D37513" t="s">
        <v>10</v>
      </c>
      <c r="E37513" s="4">
        <v>13.4</v>
      </c>
      <c r="F37513" s="4">
        <v>12.6</v>
      </c>
      <c r="G37513" s="4">
        <v>10.5</v>
      </c>
      <c r="H37513" s="4">
        <v>8</v>
      </c>
      <c r="I37513" s="4">
        <v>8.1999999999999993</v>
      </c>
      <c r="J37513" s="4">
        <v>8.9</v>
      </c>
    </row>
    <row r="37514" spans="1:10" x14ac:dyDescent="0.25">
      <c r="A37514">
        <v>3669001</v>
      </c>
      <c r="B37514" t="s">
        <v>12749</v>
      </c>
      <c r="C37514" t="s">
        <v>77</v>
      </c>
      <c r="D37514" t="s">
        <v>6</v>
      </c>
      <c r="E37514" s="4" t="s">
        <v>23</v>
      </c>
      <c r="F37514" s="4" t="s">
        <v>23</v>
      </c>
      <c r="G37514" s="4" t="s">
        <v>23</v>
      </c>
      <c r="H37514" s="4" t="s">
        <v>23</v>
      </c>
      <c r="I37514" s="4" t="s">
        <v>23</v>
      </c>
      <c r="J37514" s="4" t="s">
        <v>23</v>
      </c>
    </row>
    <row r="37515" spans="1:10" x14ac:dyDescent="0.25">
      <c r="A37515">
        <v>3669001</v>
      </c>
      <c r="B37515" t="s">
        <v>12749</v>
      </c>
      <c r="C37515" t="s">
        <v>77</v>
      </c>
      <c r="D37515" t="s">
        <v>8</v>
      </c>
      <c r="E37515" s="4">
        <v>7.6</v>
      </c>
      <c r="F37515" s="4">
        <v>8</v>
      </c>
      <c r="G37515" s="4">
        <v>11.8</v>
      </c>
      <c r="H37515" s="4">
        <v>12.5</v>
      </c>
      <c r="I37515" s="4">
        <v>13.9</v>
      </c>
      <c r="J37515" s="4">
        <v>11.3</v>
      </c>
    </row>
    <row r="37516" spans="1:10" x14ac:dyDescent="0.25">
      <c r="A37516">
        <v>3669001</v>
      </c>
      <c r="B37516" t="s">
        <v>12749</v>
      </c>
      <c r="C37516" t="s">
        <v>77</v>
      </c>
      <c r="D37516" t="s">
        <v>9</v>
      </c>
      <c r="E37516" s="4">
        <v>0</v>
      </c>
      <c r="F37516" s="4">
        <v>0.7</v>
      </c>
      <c r="G37516" s="4">
        <v>4.5999999999999996</v>
      </c>
      <c r="H37516" s="4">
        <v>6.3</v>
      </c>
      <c r="I37516" s="4">
        <v>7.2</v>
      </c>
      <c r="J37516" s="4">
        <v>3.8</v>
      </c>
    </row>
    <row r="37517" spans="1:10" x14ac:dyDescent="0.25">
      <c r="A37517">
        <v>3669001</v>
      </c>
      <c r="B37517" t="s">
        <v>12749</v>
      </c>
      <c r="C37517" t="s">
        <v>77</v>
      </c>
      <c r="D37517" t="s">
        <v>10</v>
      </c>
      <c r="E37517" s="4">
        <v>7.6</v>
      </c>
      <c r="F37517" s="4">
        <v>7.3</v>
      </c>
      <c r="G37517" s="4">
        <v>7.2</v>
      </c>
      <c r="H37517" s="4">
        <v>6.3</v>
      </c>
      <c r="I37517" s="4">
        <v>6.7</v>
      </c>
      <c r="J37517" s="4">
        <v>7.5</v>
      </c>
    </row>
    <row r="37518" spans="1:10" x14ac:dyDescent="0.25">
      <c r="A37518">
        <v>3669023</v>
      </c>
      <c r="B37518" t="s">
        <v>12750</v>
      </c>
      <c r="C37518" t="s">
        <v>77</v>
      </c>
      <c r="D37518" t="s">
        <v>6</v>
      </c>
      <c r="E37518" s="4" t="s">
        <v>23</v>
      </c>
      <c r="F37518" s="4" t="s">
        <v>23</v>
      </c>
      <c r="G37518" s="4" t="s">
        <v>23</v>
      </c>
      <c r="H37518" s="4" t="s">
        <v>23</v>
      </c>
      <c r="I37518" s="4" t="s">
        <v>23</v>
      </c>
      <c r="J37518" s="4" t="s">
        <v>23</v>
      </c>
    </row>
    <row r="37519" spans="1:10" x14ac:dyDescent="0.25">
      <c r="A37519">
        <v>3669023</v>
      </c>
      <c r="B37519" t="s">
        <v>12750</v>
      </c>
      <c r="C37519" t="s">
        <v>77</v>
      </c>
      <c r="D37519" t="s">
        <v>8</v>
      </c>
      <c r="E37519" s="4">
        <v>15.4</v>
      </c>
      <c r="F37519" s="4">
        <v>15.6</v>
      </c>
      <c r="G37519" s="4">
        <v>13.3</v>
      </c>
      <c r="H37519" s="4">
        <v>11.1</v>
      </c>
      <c r="I37519" s="4">
        <v>11.9</v>
      </c>
      <c r="J37519" s="4">
        <v>12.8</v>
      </c>
    </row>
    <row r="37520" spans="1:10" x14ac:dyDescent="0.25">
      <c r="A37520">
        <v>3669023</v>
      </c>
      <c r="B37520" t="s">
        <v>12750</v>
      </c>
      <c r="C37520" t="s">
        <v>77</v>
      </c>
      <c r="D37520" t="s">
        <v>9</v>
      </c>
      <c r="E37520" s="4">
        <v>0</v>
      </c>
      <c r="F37520" s="4">
        <v>0</v>
      </c>
      <c r="G37520" s="4">
        <v>0</v>
      </c>
      <c r="H37520" s="4">
        <v>0</v>
      </c>
      <c r="I37520" s="4">
        <v>0</v>
      </c>
      <c r="J37520" s="4">
        <v>0</v>
      </c>
    </row>
    <row r="37521" spans="1:10" x14ac:dyDescent="0.25">
      <c r="A37521">
        <v>3669023</v>
      </c>
      <c r="B37521" t="s">
        <v>12750</v>
      </c>
      <c r="C37521" t="s">
        <v>77</v>
      </c>
      <c r="D37521" t="s">
        <v>10</v>
      </c>
      <c r="E37521" s="4">
        <v>15.4</v>
      </c>
      <c r="F37521" s="4">
        <v>15.6</v>
      </c>
      <c r="G37521" s="4">
        <v>13.3</v>
      </c>
      <c r="H37521" s="4">
        <v>11.1</v>
      </c>
      <c r="I37521" s="4">
        <v>11.9</v>
      </c>
      <c r="J37521" s="4">
        <v>12.8</v>
      </c>
    </row>
    <row r="37522" spans="1:10" x14ac:dyDescent="0.25">
      <c r="A37522">
        <v>3669078</v>
      </c>
      <c r="B37522" t="s">
        <v>12751</v>
      </c>
      <c r="C37522" t="s">
        <v>77</v>
      </c>
      <c r="D37522" t="s">
        <v>6</v>
      </c>
      <c r="E37522" s="4" t="s">
        <v>16</v>
      </c>
      <c r="F37522" s="4" t="s">
        <v>16</v>
      </c>
      <c r="G37522" s="4" t="s">
        <v>16</v>
      </c>
      <c r="H37522" s="4" t="s">
        <v>23</v>
      </c>
      <c r="I37522" s="4" t="s">
        <v>16</v>
      </c>
      <c r="J37522" s="4" t="s">
        <v>16</v>
      </c>
    </row>
    <row r="37523" spans="1:10" x14ac:dyDescent="0.25">
      <c r="A37523">
        <v>3669078</v>
      </c>
      <c r="B37523" t="s">
        <v>12751</v>
      </c>
      <c r="C37523" t="s">
        <v>77</v>
      </c>
      <c r="D37523" t="s">
        <v>8</v>
      </c>
      <c r="E37523" s="4">
        <v>17.7</v>
      </c>
      <c r="F37523" s="4">
        <v>18.100000000000001</v>
      </c>
      <c r="G37523" s="4">
        <v>16.600000000000001</v>
      </c>
      <c r="H37523" s="4">
        <v>14.1</v>
      </c>
      <c r="I37523" s="4">
        <v>17.100000000000001</v>
      </c>
      <c r="J37523" s="4">
        <v>16.600000000000001</v>
      </c>
    </row>
    <row r="37524" spans="1:10" x14ac:dyDescent="0.25">
      <c r="A37524">
        <v>3669078</v>
      </c>
      <c r="B37524" t="s">
        <v>12751</v>
      </c>
      <c r="C37524" t="s">
        <v>77</v>
      </c>
      <c r="D37524" t="s">
        <v>9</v>
      </c>
      <c r="E37524" s="4">
        <v>0</v>
      </c>
      <c r="F37524" s="4">
        <v>0</v>
      </c>
      <c r="G37524" s="4">
        <v>0</v>
      </c>
      <c r="H37524" s="4">
        <v>0</v>
      </c>
      <c r="I37524" s="4">
        <v>3.3</v>
      </c>
      <c r="J37524" s="4">
        <v>0.7</v>
      </c>
    </row>
    <row r="37525" spans="1:10" x14ac:dyDescent="0.25">
      <c r="A37525">
        <v>3669078</v>
      </c>
      <c r="B37525" t="s">
        <v>12751</v>
      </c>
      <c r="C37525" t="s">
        <v>77</v>
      </c>
      <c r="D37525" t="s">
        <v>10</v>
      </c>
      <c r="E37525" s="4">
        <v>17.7</v>
      </c>
      <c r="F37525" s="4">
        <v>18.100000000000001</v>
      </c>
      <c r="G37525" s="4">
        <v>16.600000000000001</v>
      </c>
      <c r="H37525" s="4">
        <v>14.1</v>
      </c>
      <c r="I37525" s="4">
        <v>13.8</v>
      </c>
      <c r="J37525" s="4">
        <v>15.9</v>
      </c>
    </row>
    <row r="37526" spans="1:10" x14ac:dyDescent="0.25">
      <c r="A37526">
        <v>3669188</v>
      </c>
      <c r="B37526" t="s">
        <v>12752</v>
      </c>
      <c r="C37526" t="s">
        <v>77</v>
      </c>
      <c r="D37526" t="s">
        <v>6</v>
      </c>
      <c r="E37526" s="4" t="s">
        <v>23</v>
      </c>
      <c r="F37526" s="4" t="s">
        <v>23</v>
      </c>
      <c r="G37526" s="4" t="s">
        <v>23</v>
      </c>
      <c r="H37526" s="4" t="s">
        <v>23</v>
      </c>
      <c r="I37526" s="4" t="s">
        <v>23</v>
      </c>
      <c r="J37526" s="4" t="s">
        <v>23</v>
      </c>
    </row>
    <row r="37527" spans="1:10" x14ac:dyDescent="0.25">
      <c r="A37527">
        <v>3669188</v>
      </c>
      <c r="B37527" t="s">
        <v>12752</v>
      </c>
      <c r="C37527" t="s">
        <v>77</v>
      </c>
      <c r="D37527" t="s">
        <v>8</v>
      </c>
      <c r="E37527" s="4">
        <v>8.3000000000000007</v>
      </c>
      <c r="F37527" s="4">
        <v>9.1</v>
      </c>
      <c r="G37527" s="4">
        <v>7.9</v>
      </c>
      <c r="H37527" s="4">
        <v>8.8000000000000007</v>
      </c>
      <c r="I37527" s="4">
        <v>8.9</v>
      </c>
      <c r="J37527" s="4">
        <v>7.4</v>
      </c>
    </row>
    <row r="37528" spans="1:10" x14ac:dyDescent="0.25">
      <c r="A37528">
        <v>3669188</v>
      </c>
      <c r="B37528" t="s">
        <v>12752</v>
      </c>
      <c r="C37528" t="s">
        <v>77</v>
      </c>
      <c r="D37528" t="s">
        <v>9</v>
      </c>
      <c r="E37528" s="4">
        <v>0</v>
      </c>
      <c r="F37528" s="4">
        <v>0</v>
      </c>
      <c r="G37528" s="4">
        <v>0</v>
      </c>
      <c r="H37528" s="4">
        <v>0</v>
      </c>
      <c r="I37528" s="4">
        <v>0</v>
      </c>
      <c r="J37528" s="4">
        <v>0</v>
      </c>
    </row>
    <row r="37529" spans="1:10" x14ac:dyDescent="0.25">
      <c r="A37529">
        <v>3669188</v>
      </c>
      <c r="B37529" t="s">
        <v>12752</v>
      </c>
      <c r="C37529" t="s">
        <v>77</v>
      </c>
      <c r="D37529" t="s">
        <v>10</v>
      </c>
      <c r="E37529" s="4">
        <v>8.3000000000000007</v>
      </c>
      <c r="F37529" s="4">
        <v>9.1</v>
      </c>
      <c r="G37529" s="4">
        <v>7.9</v>
      </c>
      <c r="H37529" s="4">
        <v>8.8000000000000007</v>
      </c>
      <c r="I37529" s="4">
        <v>8.9</v>
      </c>
      <c r="J37529" s="4">
        <v>7.4</v>
      </c>
    </row>
    <row r="37530" spans="1:10" x14ac:dyDescent="0.25">
      <c r="A37530">
        <v>3669199</v>
      </c>
      <c r="B37530" t="s">
        <v>12753</v>
      </c>
      <c r="C37530" t="s">
        <v>77</v>
      </c>
      <c r="D37530" t="s">
        <v>6</v>
      </c>
      <c r="E37530" s="4" t="s">
        <v>121</v>
      </c>
      <c r="F37530" s="4" t="s">
        <v>121</v>
      </c>
      <c r="G37530" s="4" t="s">
        <v>121</v>
      </c>
      <c r="H37530" s="4" t="s">
        <v>121</v>
      </c>
      <c r="I37530" s="4" t="s">
        <v>121</v>
      </c>
      <c r="J37530" s="4" t="s">
        <v>121</v>
      </c>
    </row>
    <row r="37531" spans="1:10" x14ac:dyDescent="0.25">
      <c r="A37531">
        <v>3669199</v>
      </c>
      <c r="B37531" t="s">
        <v>12753</v>
      </c>
      <c r="C37531" t="s">
        <v>77</v>
      </c>
      <c r="D37531" t="s">
        <v>8</v>
      </c>
      <c r="E37531" s="4">
        <v>71.400000000000006</v>
      </c>
      <c r="F37531" s="4">
        <v>70.5</v>
      </c>
      <c r="G37531" s="4">
        <v>70.900000000000006</v>
      </c>
      <c r="H37531" s="4">
        <v>73.8</v>
      </c>
      <c r="I37531" s="4">
        <v>70.900000000000006</v>
      </c>
      <c r="J37531" s="4">
        <v>71.099999999999994</v>
      </c>
    </row>
    <row r="37532" spans="1:10" x14ac:dyDescent="0.25">
      <c r="A37532">
        <v>3669199</v>
      </c>
      <c r="B37532" t="s">
        <v>12753</v>
      </c>
      <c r="C37532" t="s">
        <v>77</v>
      </c>
      <c r="D37532" t="s">
        <v>9</v>
      </c>
      <c r="E37532" s="4">
        <v>68.599999999999994</v>
      </c>
      <c r="F37532" s="4">
        <v>67.900000000000006</v>
      </c>
      <c r="G37532" s="4">
        <v>68.400000000000006</v>
      </c>
      <c r="H37532" s="4">
        <v>71.900000000000006</v>
      </c>
      <c r="I37532" s="4">
        <v>69</v>
      </c>
      <c r="J37532" s="4">
        <v>69.2</v>
      </c>
    </row>
    <row r="37533" spans="1:10" x14ac:dyDescent="0.25">
      <c r="A37533">
        <v>3669199</v>
      </c>
      <c r="B37533" t="s">
        <v>12753</v>
      </c>
      <c r="C37533" t="s">
        <v>77</v>
      </c>
      <c r="D37533" t="s">
        <v>10</v>
      </c>
      <c r="E37533" s="4">
        <v>2.8</v>
      </c>
      <c r="F37533" s="4">
        <v>2.6</v>
      </c>
      <c r="G37533" s="4">
        <v>2.5</v>
      </c>
      <c r="H37533" s="4">
        <v>1.9</v>
      </c>
      <c r="I37533" s="4">
        <v>1.9</v>
      </c>
      <c r="J37533" s="4">
        <v>1.9</v>
      </c>
    </row>
    <row r="37534" spans="1:10" x14ac:dyDescent="0.25">
      <c r="A37534">
        <v>3669254</v>
      </c>
      <c r="B37534" t="s">
        <v>12754</v>
      </c>
      <c r="C37534" t="s">
        <v>77</v>
      </c>
      <c r="D37534" t="s">
        <v>6</v>
      </c>
      <c r="E37534" s="4" t="s">
        <v>23</v>
      </c>
      <c r="F37534" s="4" t="s">
        <v>23</v>
      </c>
      <c r="G37534" s="4" t="s">
        <v>23</v>
      </c>
      <c r="H37534" s="4" t="s">
        <v>23</v>
      </c>
      <c r="I37534" s="4" t="s">
        <v>23</v>
      </c>
      <c r="J37534" s="4" t="s">
        <v>23</v>
      </c>
    </row>
    <row r="37535" spans="1:10" x14ac:dyDescent="0.25">
      <c r="A37535">
        <v>3669254</v>
      </c>
      <c r="B37535" t="s">
        <v>12754</v>
      </c>
      <c r="C37535" t="s">
        <v>77</v>
      </c>
      <c r="D37535" t="s">
        <v>8</v>
      </c>
      <c r="E37535" s="4">
        <v>9.8000000000000007</v>
      </c>
      <c r="F37535" s="4">
        <v>10.1</v>
      </c>
      <c r="G37535" s="4">
        <v>7.2</v>
      </c>
      <c r="H37535" s="4">
        <v>7.1</v>
      </c>
      <c r="I37535" s="4">
        <v>8.6</v>
      </c>
      <c r="J37535" s="4">
        <v>8.3000000000000007</v>
      </c>
    </row>
    <row r="37536" spans="1:10" x14ac:dyDescent="0.25">
      <c r="A37536">
        <v>3669254</v>
      </c>
      <c r="B37536" t="s">
        <v>12754</v>
      </c>
      <c r="C37536" t="s">
        <v>77</v>
      </c>
      <c r="D37536" t="s">
        <v>9</v>
      </c>
      <c r="E37536" s="4">
        <v>0</v>
      </c>
      <c r="F37536" s="4">
        <v>0</v>
      </c>
      <c r="G37536" s="4">
        <v>0</v>
      </c>
      <c r="H37536" s="4">
        <v>0</v>
      </c>
      <c r="I37536" s="4">
        <v>0</v>
      </c>
      <c r="J37536" s="4">
        <v>0</v>
      </c>
    </row>
    <row r="37537" spans="1:10" x14ac:dyDescent="0.25">
      <c r="A37537">
        <v>3669254</v>
      </c>
      <c r="B37537" t="s">
        <v>12754</v>
      </c>
      <c r="C37537" t="s">
        <v>77</v>
      </c>
      <c r="D37537" t="s">
        <v>10</v>
      </c>
      <c r="E37537" s="4">
        <v>9.8000000000000007</v>
      </c>
      <c r="F37537" s="4">
        <v>10.1</v>
      </c>
      <c r="G37537" s="4">
        <v>7.2</v>
      </c>
      <c r="H37537" s="4">
        <v>7.1</v>
      </c>
      <c r="I37537" s="4">
        <v>8.6</v>
      </c>
      <c r="J37537" s="4">
        <v>8.3000000000000007</v>
      </c>
    </row>
    <row r="37538" spans="1:10" x14ac:dyDescent="0.25">
      <c r="A37538">
        <v>3669386</v>
      </c>
      <c r="B37538" t="s">
        <v>12755</v>
      </c>
      <c r="C37538" t="s">
        <v>77</v>
      </c>
      <c r="D37538" t="s">
        <v>6</v>
      </c>
      <c r="E37538" s="4" t="s">
        <v>23</v>
      </c>
      <c r="F37538" s="4" t="s">
        <v>16</v>
      </c>
      <c r="G37538" s="4" t="s">
        <v>16</v>
      </c>
      <c r="H37538" s="4" t="s">
        <v>16</v>
      </c>
      <c r="I37538" s="4" t="s">
        <v>16</v>
      </c>
      <c r="J37538" s="4" t="s">
        <v>16</v>
      </c>
    </row>
    <row r="37539" spans="1:10" x14ac:dyDescent="0.25">
      <c r="A37539">
        <v>3669386</v>
      </c>
      <c r="B37539" t="s">
        <v>12755</v>
      </c>
      <c r="C37539" t="s">
        <v>77</v>
      </c>
      <c r="D37539" t="s">
        <v>8</v>
      </c>
      <c r="E37539" s="4">
        <v>14.8</v>
      </c>
      <c r="F37539" s="4">
        <v>17.600000000000001</v>
      </c>
      <c r="G37539" s="4">
        <v>18</v>
      </c>
      <c r="H37539" s="4">
        <v>18.899999999999999</v>
      </c>
      <c r="I37539" s="4">
        <v>17.8</v>
      </c>
      <c r="J37539" s="4">
        <v>18</v>
      </c>
    </row>
    <row r="37540" spans="1:10" x14ac:dyDescent="0.25">
      <c r="A37540">
        <v>3669386</v>
      </c>
      <c r="B37540" t="s">
        <v>12755</v>
      </c>
      <c r="C37540" t="s">
        <v>77</v>
      </c>
      <c r="D37540" t="s">
        <v>9</v>
      </c>
      <c r="E37540" s="4">
        <v>0</v>
      </c>
      <c r="F37540" s="4">
        <v>2.8</v>
      </c>
      <c r="G37540" s="4">
        <v>7.2</v>
      </c>
      <c r="H37540" s="4">
        <v>7.7</v>
      </c>
      <c r="I37540" s="4">
        <v>5.6</v>
      </c>
      <c r="J37540" s="4">
        <v>4.3</v>
      </c>
    </row>
    <row r="37541" spans="1:10" x14ac:dyDescent="0.25">
      <c r="A37541">
        <v>3669386</v>
      </c>
      <c r="B37541" t="s">
        <v>12755</v>
      </c>
      <c r="C37541" t="s">
        <v>77</v>
      </c>
      <c r="D37541" t="s">
        <v>10</v>
      </c>
      <c r="E37541" s="4">
        <v>14.8</v>
      </c>
      <c r="F37541" s="4">
        <v>14.8</v>
      </c>
      <c r="G37541" s="4">
        <v>10.8</v>
      </c>
      <c r="H37541" s="4">
        <v>11.2</v>
      </c>
      <c r="I37541" s="4">
        <v>12.3</v>
      </c>
      <c r="J37541" s="4">
        <v>13.6</v>
      </c>
    </row>
    <row r="37542" spans="1:10" x14ac:dyDescent="0.25">
      <c r="A37542">
        <v>3669441</v>
      </c>
      <c r="B37542" t="s">
        <v>12756</v>
      </c>
      <c r="C37542" t="s">
        <v>77</v>
      </c>
      <c r="D37542" t="s">
        <v>6</v>
      </c>
      <c r="E37542" s="4" t="s">
        <v>121</v>
      </c>
      <c r="F37542" s="4" t="s">
        <v>121</v>
      </c>
      <c r="G37542" s="4" t="s">
        <v>121</v>
      </c>
      <c r="H37542" s="4" t="s">
        <v>13</v>
      </c>
      <c r="I37542" s="4" t="s">
        <v>13</v>
      </c>
      <c r="J37542" s="4" t="s">
        <v>13</v>
      </c>
    </row>
    <row r="37543" spans="1:10" x14ac:dyDescent="0.25">
      <c r="A37543">
        <v>3669441</v>
      </c>
      <c r="B37543" t="s">
        <v>12756</v>
      </c>
      <c r="C37543" t="s">
        <v>77</v>
      </c>
      <c r="D37543" t="s">
        <v>8</v>
      </c>
      <c r="E37543" s="4">
        <v>37.299999999999997</v>
      </c>
      <c r="F37543" s="4">
        <v>43.7</v>
      </c>
      <c r="G37543" s="4">
        <v>39.9</v>
      </c>
      <c r="H37543" s="4">
        <v>26</v>
      </c>
      <c r="I37543" s="4">
        <v>21.9</v>
      </c>
      <c r="J37543" s="4">
        <v>22.8</v>
      </c>
    </row>
    <row r="37544" spans="1:10" x14ac:dyDescent="0.25">
      <c r="A37544">
        <v>3669441</v>
      </c>
      <c r="B37544" t="s">
        <v>12756</v>
      </c>
      <c r="C37544" t="s">
        <v>77</v>
      </c>
      <c r="D37544" t="s">
        <v>9</v>
      </c>
      <c r="E37544" s="4">
        <v>31.9</v>
      </c>
      <c r="F37544" s="4">
        <v>37.5</v>
      </c>
      <c r="G37544" s="4">
        <v>33.700000000000003</v>
      </c>
      <c r="H37544" s="4">
        <v>20.3</v>
      </c>
      <c r="I37544" s="4">
        <v>15.5</v>
      </c>
      <c r="J37544" s="4">
        <v>14.7</v>
      </c>
    </row>
    <row r="37545" spans="1:10" x14ac:dyDescent="0.25">
      <c r="A37545">
        <v>3669441</v>
      </c>
      <c r="B37545" t="s">
        <v>12756</v>
      </c>
      <c r="C37545" t="s">
        <v>77</v>
      </c>
      <c r="D37545" t="s">
        <v>10</v>
      </c>
      <c r="E37545" s="4">
        <v>5.4</v>
      </c>
      <c r="F37545" s="4">
        <v>6.1</v>
      </c>
      <c r="G37545" s="4">
        <v>6.2</v>
      </c>
      <c r="H37545" s="4">
        <v>5.7</v>
      </c>
      <c r="I37545" s="4">
        <v>6.4</v>
      </c>
      <c r="J37545" s="4">
        <v>8.1</v>
      </c>
    </row>
    <row r="37546" spans="1:10" x14ac:dyDescent="0.25">
      <c r="A37546">
        <v>3669892</v>
      </c>
      <c r="B37546" t="s">
        <v>12757</v>
      </c>
      <c r="C37546" t="s">
        <v>77</v>
      </c>
      <c r="D37546" t="s">
        <v>6</v>
      </c>
      <c r="E37546" s="4" t="s">
        <v>23</v>
      </c>
      <c r="F37546" s="4" t="s">
        <v>23</v>
      </c>
      <c r="G37546" s="4" t="s">
        <v>23</v>
      </c>
      <c r="H37546" s="4" t="s">
        <v>23</v>
      </c>
      <c r="I37546" s="4" t="s">
        <v>23</v>
      </c>
      <c r="J37546" s="4" t="s">
        <v>23</v>
      </c>
    </row>
    <row r="37547" spans="1:10" x14ac:dyDescent="0.25">
      <c r="A37547">
        <v>3669892</v>
      </c>
      <c r="B37547" t="s">
        <v>12757</v>
      </c>
      <c r="C37547" t="s">
        <v>77</v>
      </c>
      <c r="D37547" t="s">
        <v>8</v>
      </c>
      <c r="E37547" s="4">
        <v>9.3000000000000007</v>
      </c>
      <c r="F37547" s="4">
        <v>8.9</v>
      </c>
      <c r="G37547" s="4">
        <v>7.8</v>
      </c>
      <c r="H37547" s="4">
        <v>6.7</v>
      </c>
      <c r="I37547" s="4">
        <v>9</v>
      </c>
      <c r="J37547" s="4">
        <v>7.5</v>
      </c>
    </row>
    <row r="37548" spans="1:10" x14ac:dyDescent="0.25">
      <c r="A37548">
        <v>3669892</v>
      </c>
      <c r="B37548" t="s">
        <v>12757</v>
      </c>
      <c r="C37548" t="s">
        <v>77</v>
      </c>
      <c r="D37548" t="s">
        <v>9</v>
      </c>
      <c r="E37548" s="4">
        <v>0</v>
      </c>
      <c r="F37548" s="4">
        <v>0</v>
      </c>
      <c r="G37548" s="4">
        <v>0</v>
      </c>
      <c r="H37548" s="4">
        <v>0</v>
      </c>
      <c r="I37548" s="4">
        <v>0</v>
      </c>
      <c r="J37548" s="4">
        <v>0</v>
      </c>
    </row>
    <row r="37549" spans="1:10" x14ac:dyDescent="0.25">
      <c r="A37549">
        <v>3669892</v>
      </c>
      <c r="B37549" t="s">
        <v>12757</v>
      </c>
      <c r="C37549" t="s">
        <v>77</v>
      </c>
      <c r="D37549" t="s">
        <v>10</v>
      </c>
      <c r="E37549" s="4">
        <v>9.3000000000000007</v>
      </c>
      <c r="F37549" s="4">
        <v>8.9</v>
      </c>
      <c r="G37549" s="4">
        <v>7.8</v>
      </c>
      <c r="H37549" s="4">
        <v>6.7</v>
      </c>
      <c r="I37549" s="4">
        <v>9</v>
      </c>
      <c r="J37549" s="4">
        <v>7.5</v>
      </c>
    </row>
    <row r="37550" spans="1:10" x14ac:dyDescent="0.25">
      <c r="A37550">
        <v>3668462</v>
      </c>
      <c r="B37550" t="s">
        <v>12758</v>
      </c>
      <c r="C37550" t="s">
        <v>77</v>
      </c>
      <c r="D37550" t="s">
        <v>6</v>
      </c>
      <c r="E37550" s="4" t="s">
        <v>23</v>
      </c>
      <c r="F37550" s="4" t="s">
        <v>23</v>
      </c>
      <c r="G37550" s="4" t="s">
        <v>23</v>
      </c>
      <c r="H37550" s="4" t="s">
        <v>23</v>
      </c>
      <c r="I37550" s="4" t="s">
        <v>23</v>
      </c>
      <c r="J37550" s="4" t="s">
        <v>23</v>
      </c>
    </row>
    <row r="37551" spans="1:10" x14ac:dyDescent="0.25">
      <c r="A37551">
        <v>3668462</v>
      </c>
      <c r="B37551" t="s">
        <v>12758</v>
      </c>
      <c r="C37551" t="s">
        <v>77</v>
      </c>
      <c r="D37551" t="s">
        <v>8</v>
      </c>
      <c r="E37551" s="4">
        <v>13.4</v>
      </c>
      <c r="F37551" s="4">
        <v>10.9</v>
      </c>
      <c r="G37551" s="4">
        <v>9</v>
      </c>
      <c r="H37551" s="4">
        <v>8.1</v>
      </c>
      <c r="I37551" s="4">
        <v>13</v>
      </c>
      <c r="J37551" s="4">
        <v>8</v>
      </c>
    </row>
    <row r="37552" spans="1:10" x14ac:dyDescent="0.25">
      <c r="A37552">
        <v>3668462</v>
      </c>
      <c r="B37552" t="s">
        <v>12758</v>
      </c>
      <c r="C37552" t="s">
        <v>77</v>
      </c>
      <c r="D37552" t="s">
        <v>9</v>
      </c>
      <c r="E37552" s="4">
        <v>0</v>
      </c>
      <c r="F37552" s="4">
        <v>0</v>
      </c>
      <c r="G37552" s="4">
        <v>0</v>
      </c>
      <c r="H37552" s="4">
        <v>0</v>
      </c>
      <c r="I37552" s="4">
        <v>4.9000000000000004</v>
      </c>
      <c r="J37552" s="4">
        <v>0.1</v>
      </c>
    </row>
    <row r="37553" spans="1:10" x14ac:dyDescent="0.25">
      <c r="A37553">
        <v>3668462</v>
      </c>
      <c r="B37553" t="s">
        <v>12758</v>
      </c>
      <c r="C37553" t="s">
        <v>77</v>
      </c>
      <c r="D37553" t="s">
        <v>10</v>
      </c>
      <c r="E37553" s="4">
        <v>13.4</v>
      </c>
      <c r="F37553" s="4">
        <v>10.9</v>
      </c>
      <c r="G37553" s="4">
        <v>9</v>
      </c>
      <c r="H37553" s="4">
        <v>8.1</v>
      </c>
      <c r="I37553" s="4">
        <v>8.1</v>
      </c>
      <c r="J37553" s="4">
        <v>7.9</v>
      </c>
    </row>
    <row r="37554" spans="1:10" x14ac:dyDescent="0.25">
      <c r="A37554">
        <v>3669452</v>
      </c>
      <c r="B37554" t="s">
        <v>12759</v>
      </c>
      <c r="C37554" t="s">
        <v>77</v>
      </c>
      <c r="D37554" t="s">
        <v>6</v>
      </c>
      <c r="E37554" s="4" t="s">
        <v>23</v>
      </c>
      <c r="F37554" s="4" t="s">
        <v>23</v>
      </c>
      <c r="G37554" s="4" t="s">
        <v>23</v>
      </c>
      <c r="H37554" s="4" t="s">
        <v>23</v>
      </c>
      <c r="I37554" s="4" t="s">
        <v>23</v>
      </c>
      <c r="J37554" s="4" t="s">
        <v>23</v>
      </c>
    </row>
    <row r="37555" spans="1:10" x14ac:dyDescent="0.25">
      <c r="A37555">
        <v>3669452</v>
      </c>
      <c r="B37555" t="s">
        <v>12759</v>
      </c>
      <c r="C37555" t="s">
        <v>77</v>
      </c>
      <c r="D37555" t="s">
        <v>8</v>
      </c>
      <c r="E37555" s="4">
        <v>11.1</v>
      </c>
      <c r="F37555" s="4">
        <v>6.7</v>
      </c>
      <c r="G37555" s="4">
        <v>6.5</v>
      </c>
      <c r="H37555" s="4">
        <v>5.7</v>
      </c>
      <c r="I37555" s="4">
        <v>5.4</v>
      </c>
      <c r="J37555" s="4">
        <v>5.4</v>
      </c>
    </row>
    <row r="37556" spans="1:10" x14ac:dyDescent="0.25">
      <c r="A37556">
        <v>3669452</v>
      </c>
      <c r="B37556" t="s">
        <v>12759</v>
      </c>
      <c r="C37556" t="s">
        <v>77</v>
      </c>
      <c r="D37556" t="s">
        <v>9</v>
      </c>
      <c r="E37556" s="4">
        <v>3.5</v>
      </c>
      <c r="F37556" s="4">
        <v>0</v>
      </c>
      <c r="G37556" s="4">
        <v>0</v>
      </c>
      <c r="H37556" s="4">
        <v>1.1000000000000001</v>
      </c>
      <c r="I37556" s="4">
        <v>0</v>
      </c>
      <c r="J37556" s="4">
        <v>0</v>
      </c>
    </row>
    <row r="37557" spans="1:10" x14ac:dyDescent="0.25">
      <c r="A37557">
        <v>3669452</v>
      </c>
      <c r="B37557" t="s">
        <v>12759</v>
      </c>
      <c r="C37557" t="s">
        <v>77</v>
      </c>
      <c r="D37557" t="s">
        <v>10</v>
      </c>
      <c r="E37557" s="4">
        <v>7.6</v>
      </c>
      <c r="F37557" s="4">
        <v>6.7</v>
      </c>
      <c r="G37557" s="4">
        <v>6.5</v>
      </c>
      <c r="H37557" s="4">
        <v>4.5999999999999996</v>
      </c>
      <c r="I37557" s="4">
        <v>5.4</v>
      </c>
      <c r="J37557" s="4">
        <v>5.4</v>
      </c>
    </row>
    <row r="37558" spans="1:10" x14ac:dyDescent="0.25">
      <c r="A37558">
        <v>3669606</v>
      </c>
      <c r="B37558" t="s">
        <v>6496</v>
      </c>
      <c r="C37558" t="s">
        <v>77</v>
      </c>
      <c r="D37558" t="s">
        <v>6</v>
      </c>
      <c r="E37558" s="4" t="s">
        <v>16</v>
      </c>
      <c r="F37558" s="4" t="s">
        <v>23</v>
      </c>
      <c r="G37558" s="4" t="s">
        <v>23</v>
      </c>
      <c r="H37558" s="4" t="s">
        <v>16</v>
      </c>
      <c r="I37558" s="4" t="s">
        <v>13</v>
      </c>
      <c r="J37558" s="4" t="s">
        <v>16</v>
      </c>
    </row>
    <row r="37559" spans="1:10" x14ac:dyDescent="0.25">
      <c r="A37559">
        <v>3669606</v>
      </c>
      <c r="B37559" t="s">
        <v>6496</v>
      </c>
      <c r="C37559" t="s">
        <v>77</v>
      </c>
      <c r="D37559" t="s">
        <v>8</v>
      </c>
      <c r="E37559" s="4">
        <v>17.899999999999999</v>
      </c>
      <c r="F37559" s="4">
        <v>16.5</v>
      </c>
      <c r="G37559" s="4">
        <v>16.2</v>
      </c>
      <c r="H37559" s="4">
        <v>17.8</v>
      </c>
      <c r="I37559" s="4">
        <v>22.9</v>
      </c>
      <c r="J37559" s="4">
        <v>20.6</v>
      </c>
    </row>
    <row r="37560" spans="1:10" x14ac:dyDescent="0.25">
      <c r="A37560">
        <v>3669606</v>
      </c>
      <c r="B37560" t="s">
        <v>6496</v>
      </c>
      <c r="C37560" t="s">
        <v>77</v>
      </c>
      <c r="D37560" t="s">
        <v>9</v>
      </c>
      <c r="E37560" s="4">
        <v>0</v>
      </c>
      <c r="F37560" s="4">
        <v>0</v>
      </c>
      <c r="G37560" s="4">
        <v>0</v>
      </c>
      <c r="H37560" s="4">
        <v>2.4</v>
      </c>
      <c r="I37560" s="4">
        <v>4.5999999999999996</v>
      </c>
      <c r="J37560" s="4">
        <v>4</v>
      </c>
    </row>
    <row r="37561" spans="1:10" x14ac:dyDescent="0.25">
      <c r="A37561">
        <v>3669606</v>
      </c>
      <c r="B37561" t="s">
        <v>6496</v>
      </c>
      <c r="C37561" t="s">
        <v>77</v>
      </c>
      <c r="D37561" t="s">
        <v>10</v>
      </c>
      <c r="E37561" s="4">
        <v>17.899999999999999</v>
      </c>
      <c r="F37561" s="4">
        <v>16.5</v>
      </c>
      <c r="G37561" s="4">
        <v>16.2</v>
      </c>
      <c r="H37561" s="4">
        <v>15.3</v>
      </c>
      <c r="I37561" s="4">
        <v>18.399999999999999</v>
      </c>
      <c r="J37561" s="4">
        <v>16.600000000000001</v>
      </c>
    </row>
    <row r="37562" spans="1:10" x14ac:dyDescent="0.25">
      <c r="A37562">
        <v>3670035</v>
      </c>
      <c r="B37562" t="s">
        <v>12760</v>
      </c>
      <c r="C37562" t="s">
        <v>77</v>
      </c>
      <c r="D37562" t="s">
        <v>6</v>
      </c>
      <c r="E37562" s="4" t="s">
        <v>23</v>
      </c>
      <c r="F37562" s="4" t="s">
        <v>23</v>
      </c>
      <c r="G37562" s="4" t="s">
        <v>23</v>
      </c>
      <c r="H37562" s="4" t="s">
        <v>23</v>
      </c>
      <c r="I37562" s="4" t="s">
        <v>23</v>
      </c>
      <c r="J37562" s="4" t="s">
        <v>23</v>
      </c>
    </row>
    <row r="37563" spans="1:10" x14ac:dyDescent="0.25">
      <c r="A37563">
        <v>3670035</v>
      </c>
      <c r="B37563" t="s">
        <v>12760</v>
      </c>
      <c r="C37563" t="s">
        <v>77</v>
      </c>
      <c r="D37563" t="s">
        <v>8</v>
      </c>
      <c r="E37563" s="4">
        <v>13.8</v>
      </c>
      <c r="F37563" s="4">
        <v>10.1</v>
      </c>
      <c r="G37563" s="4">
        <v>12.8</v>
      </c>
      <c r="H37563" s="4">
        <v>15.3</v>
      </c>
      <c r="I37563" s="4">
        <v>15.1</v>
      </c>
      <c r="J37563" s="4">
        <v>9.5</v>
      </c>
    </row>
    <row r="37564" spans="1:10" x14ac:dyDescent="0.25">
      <c r="A37564">
        <v>3670035</v>
      </c>
      <c r="B37564" t="s">
        <v>12760</v>
      </c>
      <c r="C37564" t="s">
        <v>77</v>
      </c>
      <c r="D37564" t="s">
        <v>9</v>
      </c>
      <c r="E37564" s="4">
        <v>7.2</v>
      </c>
      <c r="F37564" s="4">
        <v>3.4</v>
      </c>
      <c r="G37564" s="4">
        <v>7.2</v>
      </c>
      <c r="H37564" s="4">
        <v>10.1</v>
      </c>
      <c r="I37564" s="4">
        <v>7.4</v>
      </c>
      <c r="J37564" s="4">
        <v>1.4</v>
      </c>
    </row>
    <row r="37565" spans="1:10" x14ac:dyDescent="0.25">
      <c r="A37565">
        <v>3670035</v>
      </c>
      <c r="B37565" t="s">
        <v>12760</v>
      </c>
      <c r="C37565" t="s">
        <v>77</v>
      </c>
      <c r="D37565" t="s">
        <v>10</v>
      </c>
      <c r="E37565" s="4">
        <v>6.6</v>
      </c>
      <c r="F37565" s="4">
        <v>6.7</v>
      </c>
      <c r="G37565" s="4">
        <v>5.5</v>
      </c>
      <c r="H37565" s="4">
        <v>5.2</v>
      </c>
      <c r="I37565" s="4">
        <v>7.7</v>
      </c>
      <c r="J37565" s="4">
        <v>8.1</v>
      </c>
    </row>
    <row r="37566" spans="1:10" x14ac:dyDescent="0.25">
      <c r="A37566">
        <v>3670068</v>
      </c>
      <c r="B37566" t="s">
        <v>12761</v>
      </c>
      <c r="C37566" t="s">
        <v>77</v>
      </c>
      <c r="D37566" t="s">
        <v>6</v>
      </c>
      <c r="E37566" s="4" t="s">
        <v>23</v>
      </c>
      <c r="F37566" s="4" t="s">
        <v>23</v>
      </c>
      <c r="G37566" s="4" t="s">
        <v>16</v>
      </c>
      <c r="H37566" s="4" t="s">
        <v>23</v>
      </c>
      <c r="I37566" s="4" t="s">
        <v>23</v>
      </c>
      <c r="J37566" s="4" t="s">
        <v>23</v>
      </c>
    </row>
    <row r="37567" spans="1:10" x14ac:dyDescent="0.25">
      <c r="A37567">
        <v>3670068</v>
      </c>
      <c r="B37567" t="s">
        <v>12761</v>
      </c>
      <c r="C37567" t="s">
        <v>77</v>
      </c>
      <c r="D37567" t="s">
        <v>8</v>
      </c>
      <c r="E37567" s="4">
        <v>9.6</v>
      </c>
      <c r="F37567" s="4">
        <v>11.9</v>
      </c>
      <c r="G37567" s="4">
        <v>19.399999999999999</v>
      </c>
      <c r="H37567" s="4">
        <v>16.100000000000001</v>
      </c>
      <c r="I37567" s="4">
        <v>16.3</v>
      </c>
      <c r="J37567" s="4">
        <v>10.5</v>
      </c>
    </row>
    <row r="37568" spans="1:10" x14ac:dyDescent="0.25">
      <c r="A37568">
        <v>3670068</v>
      </c>
      <c r="B37568" t="s">
        <v>12761</v>
      </c>
      <c r="C37568" t="s">
        <v>77</v>
      </c>
      <c r="D37568" t="s">
        <v>9</v>
      </c>
      <c r="E37568" s="4">
        <v>4.4000000000000004</v>
      </c>
      <c r="F37568" s="4">
        <v>6.7</v>
      </c>
      <c r="G37568" s="4">
        <v>15.4</v>
      </c>
      <c r="H37568" s="4">
        <v>12.2</v>
      </c>
      <c r="I37568" s="4">
        <v>10.8</v>
      </c>
      <c r="J37568" s="4">
        <v>6.2</v>
      </c>
    </row>
    <row r="37569" spans="1:10" x14ac:dyDescent="0.25">
      <c r="A37569">
        <v>3670068</v>
      </c>
      <c r="B37569" t="s">
        <v>12761</v>
      </c>
      <c r="C37569" t="s">
        <v>77</v>
      </c>
      <c r="D37569" t="s">
        <v>10</v>
      </c>
      <c r="E37569" s="4">
        <v>5.2</v>
      </c>
      <c r="F37569" s="4">
        <v>5.2</v>
      </c>
      <c r="G37569" s="4">
        <v>4</v>
      </c>
      <c r="H37569" s="4">
        <v>4</v>
      </c>
      <c r="I37569" s="4">
        <v>5.5</v>
      </c>
      <c r="J37569" s="4">
        <v>4.2</v>
      </c>
    </row>
    <row r="37570" spans="1:10" x14ac:dyDescent="0.25">
      <c r="A37570">
        <v>3670189</v>
      </c>
      <c r="B37570" t="s">
        <v>12762</v>
      </c>
      <c r="C37570" t="s">
        <v>77</v>
      </c>
      <c r="D37570" t="s">
        <v>6</v>
      </c>
      <c r="E37570" s="4" t="s">
        <v>23</v>
      </c>
      <c r="F37570" s="4" t="s">
        <v>23</v>
      </c>
      <c r="G37570" s="4" t="s">
        <v>23</v>
      </c>
      <c r="H37570" s="4" t="s">
        <v>23</v>
      </c>
      <c r="I37570" s="4" t="s">
        <v>23</v>
      </c>
      <c r="J37570" s="4" t="s">
        <v>23</v>
      </c>
    </row>
    <row r="37571" spans="1:10" x14ac:dyDescent="0.25">
      <c r="A37571">
        <v>3670189</v>
      </c>
      <c r="B37571" t="s">
        <v>12762</v>
      </c>
      <c r="C37571" t="s">
        <v>77</v>
      </c>
      <c r="D37571" t="s">
        <v>8</v>
      </c>
      <c r="E37571" s="4">
        <v>11.1</v>
      </c>
      <c r="F37571" s="4">
        <v>9.8000000000000007</v>
      </c>
      <c r="G37571" s="4">
        <v>13.7</v>
      </c>
      <c r="H37571" s="4">
        <v>9.4</v>
      </c>
      <c r="I37571" s="4">
        <v>8.6</v>
      </c>
      <c r="J37571" s="4">
        <v>8.5</v>
      </c>
    </row>
    <row r="37572" spans="1:10" x14ac:dyDescent="0.25">
      <c r="A37572">
        <v>3670189</v>
      </c>
      <c r="B37572" t="s">
        <v>12762</v>
      </c>
      <c r="C37572" t="s">
        <v>77</v>
      </c>
      <c r="D37572" t="s">
        <v>9</v>
      </c>
      <c r="E37572" s="4">
        <v>0</v>
      </c>
      <c r="F37572" s="4">
        <v>0</v>
      </c>
      <c r="G37572" s="4">
        <v>5</v>
      </c>
      <c r="H37572" s="4">
        <v>1.4</v>
      </c>
      <c r="I37572" s="4">
        <v>0</v>
      </c>
      <c r="J37572" s="4">
        <v>0</v>
      </c>
    </row>
    <row r="37573" spans="1:10" x14ac:dyDescent="0.25">
      <c r="A37573">
        <v>3670189</v>
      </c>
      <c r="B37573" t="s">
        <v>12762</v>
      </c>
      <c r="C37573" t="s">
        <v>77</v>
      </c>
      <c r="D37573" t="s">
        <v>10</v>
      </c>
      <c r="E37573" s="4">
        <v>11.1</v>
      </c>
      <c r="F37573" s="4">
        <v>9.8000000000000007</v>
      </c>
      <c r="G37573" s="4">
        <v>8.6999999999999993</v>
      </c>
      <c r="H37573" s="4">
        <v>8.1</v>
      </c>
      <c r="I37573" s="4">
        <v>8.6</v>
      </c>
      <c r="J37573" s="4">
        <v>8.5</v>
      </c>
    </row>
    <row r="37574" spans="1:10" x14ac:dyDescent="0.25">
      <c r="A37574">
        <v>3670420</v>
      </c>
      <c r="B37574" t="s">
        <v>12763</v>
      </c>
      <c r="C37574" t="s">
        <v>77</v>
      </c>
      <c r="D37574" t="s">
        <v>6</v>
      </c>
      <c r="E37574" s="4" t="s">
        <v>121</v>
      </c>
      <c r="F37574" s="4" t="s">
        <v>121</v>
      </c>
      <c r="G37574" s="4" t="s">
        <v>121</v>
      </c>
      <c r="H37574" s="4" t="s">
        <v>121</v>
      </c>
      <c r="I37574" s="4" t="s">
        <v>121</v>
      </c>
      <c r="J37574" s="4" t="s">
        <v>121</v>
      </c>
    </row>
    <row r="37575" spans="1:10" x14ac:dyDescent="0.25">
      <c r="A37575">
        <v>3670420</v>
      </c>
      <c r="B37575" t="s">
        <v>12763</v>
      </c>
      <c r="C37575" t="s">
        <v>77</v>
      </c>
      <c r="D37575" t="s">
        <v>8</v>
      </c>
      <c r="E37575" s="4">
        <v>40</v>
      </c>
      <c r="F37575" s="4">
        <v>38.4</v>
      </c>
      <c r="G37575" s="4">
        <v>36.9</v>
      </c>
      <c r="H37575" s="4">
        <v>34</v>
      </c>
      <c r="I37575" s="4">
        <v>34.200000000000003</v>
      </c>
      <c r="J37575" s="4">
        <v>35.299999999999997</v>
      </c>
    </row>
    <row r="37576" spans="1:10" x14ac:dyDescent="0.25">
      <c r="A37576">
        <v>3670420</v>
      </c>
      <c r="B37576" t="s">
        <v>12763</v>
      </c>
      <c r="C37576" t="s">
        <v>77</v>
      </c>
      <c r="D37576" t="s">
        <v>9</v>
      </c>
      <c r="E37576" s="4">
        <v>28.5</v>
      </c>
      <c r="F37576" s="4">
        <v>26.7</v>
      </c>
      <c r="G37576" s="4">
        <v>26</v>
      </c>
      <c r="H37576" s="4">
        <v>23.9</v>
      </c>
      <c r="I37576" s="4">
        <v>23.6</v>
      </c>
      <c r="J37576" s="4">
        <v>24.1</v>
      </c>
    </row>
    <row r="37577" spans="1:10" x14ac:dyDescent="0.25">
      <c r="A37577">
        <v>3670420</v>
      </c>
      <c r="B37577" t="s">
        <v>12763</v>
      </c>
      <c r="C37577" t="s">
        <v>77</v>
      </c>
      <c r="D37577" t="s">
        <v>10</v>
      </c>
      <c r="E37577" s="4">
        <v>11.5</v>
      </c>
      <c r="F37577" s="4">
        <v>11.7</v>
      </c>
      <c r="G37577" s="4">
        <v>10.9</v>
      </c>
      <c r="H37577" s="4">
        <v>10.1</v>
      </c>
      <c r="I37577" s="4">
        <v>10.6</v>
      </c>
      <c r="J37577" s="4">
        <v>11.2</v>
      </c>
    </row>
    <row r="37578" spans="1:10" x14ac:dyDescent="0.25">
      <c r="A37578">
        <v>3670387</v>
      </c>
      <c r="B37578" t="s">
        <v>12764</v>
      </c>
      <c r="C37578" t="s">
        <v>77</v>
      </c>
      <c r="D37578" t="s">
        <v>6</v>
      </c>
      <c r="E37578" s="4" t="s">
        <v>13</v>
      </c>
      <c r="F37578" s="4" t="s">
        <v>16</v>
      </c>
      <c r="G37578" s="4" t="s">
        <v>23</v>
      </c>
      <c r="H37578" s="4" t="s">
        <v>121</v>
      </c>
      <c r="I37578" s="4" t="s">
        <v>7</v>
      </c>
      <c r="J37578" s="4" t="s">
        <v>7</v>
      </c>
    </row>
    <row r="37579" spans="1:10" x14ac:dyDescent="0.25">
      <c r="A37579">
        <v>3670387</v>
      </c>
      <c r="B37579" t="s">
        <v>12764</v>
      </c>
      <c r="C37579" t="s">
        <v>77</v>
      </c>
      <c r="D37579" t="s">
        <v>8</v>
      </c>
      <c r="E37579" s="4">
        <v>22.6</v>
      </c>
      <c r="F37579" s="4">
        <v>19.399999999999999</v>
      </c>
      <c r="G37579" s="4">
        <v>14.8</v>
      </c>
      <c r="H37579" s="4">
        <v>35</v>
      </c>
      <c r="I37579" s="4">
        <v>32.4</v>
      </c>
      <c r="J37579" s="4">
        <v>31.9</v>
      </c>
    </row>
    <row r="37580" spans="1:10" x14ac:dyDescent="0.25">
      <c r="A37580">
        <v>3670387</v>
      </c>
      <c r="B37580" t="s">
        <v>12764</v>
      </c>
      <c r="C37580" t="s">
        <v>77</v>
      </c>
      <c r="D37580" t="s">
        <v>9</v>
      </c>
      <c r="E37580" s="4">
        <v>15.9</v>
      </c>
      <c r="F37580" s="4">
        <v>13</v>
      </c>
      <c r="G37580" s="4">
        <v>9.1999999999999993</v>
      </c>
      <c r="H37580" s="4">
        <v>30.9</v>
      </c>
      <c r="I37580" s="4">
        <v>28.4</v>
      </c>
      <c r="J37580" s="4">
        <v>27.1</v>
      </c>
    </row>
    <row r="37581" spans="1:10" x14ac:dyDescent="0.25">
      <c r="A37581">
        <v>3670387</v>
      </c>
      <c r="B37581" t="s">
        <v>12764</v>
      </c>
      <c r="C37581" t="s">
        <v>77</v>
      </c>
      <c r="D37581" t="s">
        <v>10</v>
      </c>
      <c r="E37581" s="4">
        <v>6.7</v>
      </c>
      <c r="F37581" s="4">
        <v>6.4</v>
      </c>
      <c r="G37581" s="4">
        <v>5.5</v>
      </c>
      <c r="H37581" s="4">
        <v>4.0999999999999996</v>
      </c>
      <c r="I37581" s="4">
        <v>4</v>
      </c>
      <c r="J37581" s="4">
        <v>4.8</v>
      </c>
    </row>
    <row r="37582" spans="1:10" x14ac:dyDescent="0.25">
      <c r="A37582">
        <v>3670442</v>
      </c>
      <c r="B37582" t="s">
        <v>12765</v>
      </c>
      <c r="C37582" t="s">
        <v>77</v>
      </c>
      <c r="D37582" t="s">
        <v>6</v>
      </c>
      <c r="E37582" s="4" t="s">
        <v>23</v>
      </c>
      <c r="F37582" s="4" t="s">
        <v>16</v>
      </c>
      <c r="G37582" s="4" t="s">
        <v>16</v>
      </c>
      <c r="H37582" s="4" t="s">
        <v>16</v>
      </c>
      <c r="I37582" s="4" t="s">
        <v>16</v>
      </c>
      <c r="J37582" s="4" t="s">
        <v>16</v>
      </c>
    </row>
    <row r="37583" spans="1:10" x14ac:dyDescent="0.25">
      <c r="A37583">
        <v>3670442</v>
      </c>
      <c r="B37583" t="s">
        <v>12765</v>
      </c>
      <c r="C37583" t="s">
        <v>77</v>
      </c>
      <c r="D37583" t="s">
        <v>8</v>
      </c>
      <c r="E37583" s="4">
        <v>15.7</v>
      </c>
      <c r="F37583" s="4">
        <v>19.899999999999999</v>
      </c>
      <c r="G37583" s="4">
        <v>20.3</v>
      </c>
      <c r="H37583" s="4">
        <v>19.899999999999999</v>
      </c>
      <c r="I37583" s="4">
        <v>19.5</v>
      </c>
      <c r="J37583" s="4">
        <v>21.3</v>
      </c>
    </row>
    <row r="37584" spans="1:10" x14ac:dyDescent="0.25">
      <c r="A37584">
        <v>3670442</v>
      </c>
      <c r="B37584" t="s">
        <v>12765</v>
      </c>
      <c r="C37584" t="s">
        <v>77</v>
      </c>
      <c r="D37584" t="s">
        <v>9</v>
      </c>
      <c r="E37584" s="4">
        <v>4</v>
      </c>
      <c r="F37584" s="4">
        <v>8.6</v>
      </c>
      <c r="G37584" s="4">
        <v>10.1</v>
      </c>
      <c r="H37584" s="4">
        <v>10.5</v>
      </c>
      <c r="I37584" s="4">
        <v>10.7</v>
      </c>
      <c r="J37584" s="4">
        <v>11.3</v>
      </c>
    </row>
    <row r="37585" spans="1:10" x14ac:dyDescent="0.25">
      <c r="A37585">
        <v>3670442</v>
      </c>
      <c r="B37585" t="s">
        <v>12765</v>
      </c>
      <c r="C37585" t="s">
        <v>77</v>
      </c>
      <c r="D37585" t="s">
        <v>10</v>
      </c>
      <c r="E37585" s="4">
        <v>11.7</v>
      </c>
      <c r="F37585" s="4">
        <v>11.3</v>
      </c>
      <c r="G37585" s="4">
        <v>10.199999999999999</v>
      </c>
      <c r="H37585" s="4">
        <v>9.4</v>
      </c>
      <c r="I37585" s="4">
        <v>8.8000000000000007</v>
      </c>
      <c r="J37585" s="4">
        <v>10</v>
      </c>
    </row>
    <row r="37586" spans="1:10" x14ac:dyDescent="0.25">
      <c r="A37586">
        <v>3664551</v>
      </c>
      <c r="B37586" t="s">
        <v>12766</v>
      </c>
      <c r="C37586" t="s">
        <v>77</v>
      </c>
      <c r="D37586" t="s">
        <v>6</v>
      </c>
      <c r="E37586" s="4" t="s">
        <v>121</v>
      </c>
      <c r="F37586" s="4" t="s">
        <v>121</v>
      </c>
      <c r="G37586" s="4" t="s">
        <v>121</v>
      </c>
      <c r="H37586" s="4" t="s">
        <v>121</v>
      </c>
      <c r="I37586" s="4" t="s">
        <v>121</v>
      </c>
      <c r="J37586" s="4" t="s">
        <v>121</v>
      </c>
    </row>
    <row r="37587" spans="1:10" x14ac:dyDescent="0.25">
      <c r="A37587">
        <v>3664551</v>
      </c>
      <c r="B37587" t="s">
        <v>12766</v>
      </c>
      <c r="C37587" t="s">
        <v>77</v>
      </c>
      <c r="D37587" t="s">
        <v>8</v>
      </c>
      <c r="E37587" s="4">
        <v>42.1</v>
      </c>
      <c r="F37587" s="4">
        <v>40</v>
      </c>
      <c r="G37587" s="4">
        <v>39.799999999999997</v>
      </c>
      <c r="H37587" s="4">
        <v>38.6</v>
      </c>
      <c r="I37587" s="4">
        <v>38</v>
      </c>
      <c r="J37587" s="4">
        <v>52.6</v>
      </c>
    </row>
    <row r="37588" spans="1:10" x14ac:dyDescent="0.25">
      <c r="A37588">
        <v>3664551</v>
      </c>
      <c r="B37588" t="s">
        <v>12766</v>
      </c>
      <c r="C37588" t="s">
        <v>77</v>
      </c>
      <c r="D37588" t="s">
        <v>9</v>
      </c>
      <c r="E37588" s="4">
        <v>30</v>
      </c>
      <c r="F37588" s="4">
        <v>29.2</v>
      </c>
      <c r="G37588" s="4">
        <v>31.8</v>
      </c>
      <c r="H37588" s="4">
        <v>30.7</v>
      </c>
      <c r="I37588" s="4">
        <v>28.4</v>
      </c>
      <c r="J37588" s="4">
        <v>44.7</v>
      </c>
    </row>
    <row r="37589" spans="1:10" x14ac:dyDescent="0.25">
      <c r="A37589">
        <v>3664551</v>
      </c>
      <c r="B37589" t="s">
        <v>12766</v>
      </c>
      <c r="C37589" t="s">
        <v>77</v>
      </c>
      <c r="D37589" t="s">
        <v>10</v>
      </c>
      <c r="E37589" s="4">
        <v>12.1</v>
      </c>
      <c r="F37589" s="4">
        <v>10.8</v>
      </c>
      <c r="G37589" s="4">
        <v>8</v>
      </c>
      <c r="H37589" s="4">
        <v>7.9</v>
      </c>
      <c r="I37589" s="4">
        <v>9.6999999999999993</v>
      </c>
      <c r="J37589" s="4">
        <v>7.9</v>
      </c>
    </row>
    <row r="37590" spans="1:10" x14ac:dyDescent="0.25">
      <c r="A37590">
        <v>3664584</v>
      </c>
      <c r="B37590" t="s">
        <v>9854</v>
      </c>
      <c r="C37590" t="s">
        <v>77</v>
      </c>
      <c r="D37590" t="s">
        <v>6</v>
      </c>
      <c r="E37590" s="4" t="s">
        <v>23</v>
      </c>
      <c r="F37590" s="4" t="s">
        <v>23</v>
      </c>
      <c r="G37590" s="4" t="s">
        <v>23</v>
      </c>
      <c r="H37590" s="4" t="s">
        <v>23</v>
      </c>
      <c r="I37590" s="4" t="s">
        <v>23</v>
      </c>
      <c r="J37590" s="4" t="s">
        <v>23</v>
      </c>
    </row>
    <row r="37591" spans="1:10" x14ac:dyDescent="0.25">
      <c r="A37591">
        <v>3664584</v>
      </c>
      <c r="B37591" t="s">
        <v>9854</v>
      </c>
      <c r="C37591" t="s">
        <v>77</v>
      </c>
      <c r="D37591" t="s">
        <v>8</v>
      </c>
      <c r="E37591" s="4">
        <v>6.8</v>
      </c>
      <c r="F37591" s="4">
        <v>7.4</v>
      </c>
      <c r="G37591" s="4">
        <v>8.6</v>
      </c>
      <c r="H37591" s="4">
        <v>6.7</v>
      </c>
      <c r="I37591" s="4">
        <v>6.5</v>
      </c>
      <c r="J37591" s="4">
        <v>6</v>
      </c>
    </row>
    <row r="37592" spans="1:10" x14ac:dyDescent="0.25">
      <c r="A37592">
        <v>3664584</v>
      </c>
      <c r="B37592" t="s">
        <v>9854</v>
      </c>
      <c r="C37592" t="s">
        <v>77</v>
      </c>
      <c r="D37592" t="s">
        <v>9</v>
      </c>
      <c r="E37592" s="4">
        <v>0</v>
      </c>
      <c r="F37592" s="4">
        <v>1.1000000000000001</v>
      </c>
      <c r="G37592" s="4">
        <v>2.8</v>
      </c>
      <c r="H37592" s="4">
        <v>1.9</v>
      </c>
      <c r="I37592" s="4">
        <v>1.6</v>
      </c>
      <c r="J37592" s="4">
        <v>1</v>
      </c>
    </row>
    <row r="37593" spans="1:10" x14ac:dyDescent="0.25">
      <c r="A37593">
        <v>3664584</v>
      </c>
      <c r="B37593" t="s">
        <v>9854</v>
      </c>
      <c r="C37593" t="s">
        <v>77</v>
      </c>
      <c r="D37593" t="s">
        <v>10</v>
      </c>
      <c r="E37593" s="4">
        <v>6.8</v>
      </c>
      <c r="F37593" s="4">
        <v>6.3</v>
      </c>
      <c r="G37593" s="4">
        <v>5.8</v>
      </c>
      <c r="H37593" s="4">
        <v>4.8</v>
      </c>
      <c r="I37593" s="4">
        <v>4.9000000000000004</v>
      </c>
      <c r="J37593" s="4">
        <v>5</v>
      </c>
    </row>
    <row r="37594" spans="1:10" x14ac:dyDescent="0.25">
      <c r="A37594">
        <v>3664606</v>
      </c>
      <c r="B37594" t="s">
        <v>12767</v>
      </c>
      <c r="C37594" t="s">
        <v>77</v>
      </c>
      <c r="D37594" t="s">
        <v>6</v>
      </c>
      <c r="E37594" s="4" t="s">
        <v>16900</v>
      </c>
      <c r="F37594" s="4" t="s">
        <v>16900</v>
      </c>
      <c r="G37594" s="4" t="s">
        <v>16900</v>
      </c>
      <c r="H37594" s="4" t="s">
        <v>16900</v>
      </c>
      <c r="I37594" s="4" t="s">
        <v>16900</v>
      </c>
      <c r="J37594" s="4" t="s">
        <v>121</v>
      </c>
    </row>
    <row r="37595" spans="1:10" x14ac:dyDescent="0.25">
      <c r="A37595">
        <v>3664606</v>
      </c>
      <c r="B37595" t="s">
        <v>12767</v>
      </c>
      <c r="C37595" t="s">
        <v>77</v>
      </c>
      <c r="D37595" t="s">
        <v>8</v>
      </c>
      <c r="E37595" s="4" t="s">
        <v>16900</v>
      </c>
      <c r="F37595" s="4" t="s">
        <v>16900</v>
      </c>
      <c r="G37595" s="4" t="s">
        <v>16900</v>
      </c>
      <c r="H37595" s="4" t="s">
        <v>16900</v>
      </c>
      <c r="I37595" s="4" t="s">
        <v>16900</v>
      </c>
      <c r="J37595" s="4">
        <v>56.3</v>
      </c>
    </row>
    <row r="37596" spans="1:10" x14ac:dyDescent="0.25">
      <c r="A37596">
        <v>3664606</v>
      </c>
      <c r="B37596" t="s">
        <v>12767</v>
      </c>
      <c r="C37596" t="s">
        <v>77</v>
      </c>
      <c r="D37596" t="s">
        <v>9</v>
      </c>
      <c r="E37596" s="4" t="s">
        <v>16900</v>
      </c>
      <c r="F37596" s="4" t="s">
        <v>16900</v>
      </c>
      <c r="G37596" s="4" t="s">
        <v>16900</v>
      </c>
      <c r="H37596" s="4" t="s">
        <v>16900</v>
      </c>
      <c r="I37596" s="4" t="s">
        <v>16900</v>
      </c>
      <c r="J37596" s="4">
        <v>53.8</v>
      </c>
    </row>
    <row r="37597" spans="1:10" x14ac:dyDescent="0.25">
      <c r="A37597">
        <v>3664606</v>
      </c>
      <c r="B37597" t="s">
        <v>12767</v>
      </c>
      <c r="C37597" t="s">
        <v>77</v>
      </c>
      <c r="D37597" t="s">
        <v>10</v>
      </c>
      <c r="E37597" s="4" t="s">
        <v>16900</v>
      </c>
      <c r="F37597" s="4" t="s">
        <v>16900</v>
      </c>
      <c r="G37597" s="4" t="s">
        <v>16900</v>
      </c>
      <c r="H37597" s="4" t="s">
        <v>16900</v>
      </c>
      <c r="I37597" s="4" t="s">
        <v>16900</v>
      </c>
      <c r="J37597" s="4">
        <v>2.5</v>
      </c>
    </row>
    <row r="37598" spans="1:10" x14ac:dyDescent="0.25">
      <c r="A37598">
        <v>3664639</v>
      </c>
      <c r="B37598" t="s">
        <v>12768</v>
      </c>
      <c r="C37598" t="s">
        <v>77</v>
      </c>
      <c r="D37598" t="s">
        <v>6</v>
      </c>
      <c r="E37598" s="4" t="s">
        <v>121</v>
      </c>
      <c r="F37598" s="4" t="s">
        <v>121</v>
      </c>
      <c r="G37598" s="4" t="s">
        <v>121</v>
      </c>
      <c r="H37598" s="4" t="s">
        <v>121</v>
      </c>
      <c r="I37598" s="4" t="s">
        <v>121</v>
      </c>
      <c r="J37598" s="4" t="s">
        <v>121</v>
      </c>
    </row>
    <row r="37599" spans="1:10" x14ac:dyDescent="0.25">
      <c r="A37599">
        <v>3664639</v>
      </c>
      <c r="B37599" t="s">
        <v>12768</v>
      </c>
      <c r="C37599" t="s">
        <v>77</v>
      </c>
      <c r="D37599" t="s">
        <v>8</v>
      </c>
      <c r="E37599" s="4">
        <v>42.7</v>
      </c>
      <c r="F37599" s="4">
        <v>41.3</v>
      </c>
      <c r="G37599" s="4">
        <v>46.5</v>
      </c>
      <c r="H37599" s="4">
        <v>38.9</v>
      </c>
      <c r="I37599" s="4">
        <v>39</v>
      </c>
      <c r="J37599" s="4">
        <v>35.5</v>
      </c>
    </row>
    <row r="37600" spans="1:10" x14ac:dyDescent="0.25">
      <c r="A37600">
        <v>3664639</v>
      </c>
      <c r="B37600" t="s">
        <v>12768</v>
      </c>
      <c r="C37600" t="s">
        <v>77</v>
      </c>
      <c r="D37600" t="s">
        <v>9</v>
      </c>
      <c r="E37600" s="4">
        <v>29.9</v>
      </c>
      <c r="F37600" s="4">
        <v>27.5</v>
      </c>
      <c r="G37600" s="4">
        <v>35.6</v>
      </c>
      <c r="H37600" s="4">
        <v>28</v>
      </c>
      <c r="I37600" s="4">
        <v>27.4</v>
      </c>
      <c r="J37600" s="4">
        <v>22.4</v>
      </c>
    </row>
    <row r="37601" spans="1:10" x14ac:dyDescent="0.25">
      <c r="A37601">
        <v>3664639</v>
      </c>
      <c r="B37601" t="s">
        <v>12768</v>
      </c>
      <c r="C37601" t="s">
        <v>77</v>
      </c>
      <c r="D37601" t="s">
        <v>10</v>
      </c>
      <c r="E37601" s="4">
        <v>12.8</v>
      </c>
      <c r="F37601" s="4">
        <v>13.8</v>
      </c>
      <c r="G37601" s="4">
        <v>10.9</v>
      </c>
      <c r="H37601" s="4">
        <v>10.9</v>
      </c>
      <c r="I37601" s="4">
        <v>11.6</v>
      </c>
      <c r="J37601" s="4">
        <v>13.1</v>
      </c>
    </row>
    <row r="37602" spans="1:10" x14ac:dyDescent="0.25">
      <c r="A37602">
        <v>3671267</v>
      </c>
      <c r="B37602" t="s">
        <v>12769</v>
      </c>
      <c r="C37602" t="s">
        <v>77</v>
      </c>
      <c r="D37602" t="s">
        <v>6</v>
      </c>
      <c r="E37602" s="4" t="s">
        <v>23</v>
      </c>
      <c r="F37602" s="4" t="s">
        <v>23</v>
      </c>
      <c r="G37602" s="4" t="s">
        <v>23</v>
      </c>
      <c r="H37602" s="4" t="s">
        <v>23</v>
      </c>
      <c r="I37602" s="4" t="s">
        <v>23</v>
      </c>
      <c r="J37602" s="4" t="s">
        <v>23</v>
      </c>
    </row>
    <row r="37603" spans="1:10" x14ac:dyDescent="0.25">
      <c r="A37603">
        <v>3671267</v>
      </c>
      <c r="B37603" t="s">
        <v>12769</v>
      </c>
      <c r="C37603" t="s">
        <v>77</v>
      </c>
      <c r="D37603" t="s">
        <v>8</v>
      </c>
      <c r="E37603" s="4">
        <v>7.3</v>
      </c>
      <c r="F37603" s="4">
        <v>5.5</v>
      </c>
      <c r="G37603" s="4">
        <v>4.9000000000000004</v>
      </c>
      <c r="H37603" s="4">
        <v>4.9000000000000004</v>
      </c>
      <c r="I37603" s="4">
        <v>4.8</v>
      </c>
      <c r="J37603" s="4">
        <v>9.6</v>
      </c>
    </row>
    <row r="37604" spans="1:10" x14ac:dyDescent="0.25">
      <c r="A37604">
        <v>3671267</v>
      </c>
      <c r="B37604" t="s">
        <v>12769</v>
      </c>
      <c r="C37604" t="s">
        <v>77</v>
      </c>
      <c r="D37604" t="s">
        <v>9</v>
      </c>
      <c r="E37604" s="4">
        <v>0</v>
      </c>
      <c r="F37604" s="4">
        <v>0</v>
      </c>
      <c r="G37604" s="4">
        <v>0</v>
      </c>
      <c r="H37604" s="4">
        <v>0</v>
      </c>
      <c r="I37604" s="4">
        <v>0</v>
      </c>
      <c r="J37604" s="4">
        <v>5.0999999999999996</v>
      </c>
    </row>
    <row r="37605" spans="1:10" x14ac:dyDescent="0.25">
      <c r="A37605">
        <v>3671267</v>
      </c>
      <c r="B37605" t="s">
        <v>12769</v>
      </c>
      <c r="C37605" t="s">
        <v>77</v>
      </c>
      <c r="D37605" t="s">
        <v>10</v>
      </c>
      <c r="E37605" s="4">
        <v>7.3</v>
      </c>
      <c r="F37605" s="4">
        <v>5.5</v>
      </c>
      <c r="G37605" s="4">
        <v>4.9000000000000004</v>
      </c>
      <c r="H37605" s="4">
        <v>4.9000000000000004</v>
      </c>
      <c r="I37605" s="4">
        <v>4.8</v>
      </c>
      <c r="J37605" s="4">
        <v>4.5</v>
      </c>
    </row>
    <row r="37606" spans="1:10" x14ac:dyDescent="0.25">
      <c r="A37606">
        <v>3671322</v>
      </c>
      <c r="B37606" t="s">
        <v>12770</v>
      </c>
      <c r="C37606" t="s">
        <v>77</v>
      </c>
      <c r="D37606" t="s">
        <v>6</v>
      </c>
      <c r="E37606" s="4" t="s">
        <v>121</v>
      </c>
      <c r="F37606" s="4" t="s">
        <v>121</v>
      </c>
      <c r="G37606" s="4" t="s">
        <v>121</v>
      </c>
      <c r="H37606" s="4" t="s">
        <v>121</v>
      </c>
      <c r="I37606" s="4" t="s">
        <v>121</v>
      </c>
      <c r="J37606" s="4" t="s">
        <v>121</v>
      </c>
    </row>
    <row r="37607" spans="1:10" x14ac:dyDescent="0.25">
      <c r="A37607">
        <v>3671322</v>
      </c>
      <c r="B37607" t="s">
        <v>12770</v>
      </c>
      <c r="C37607" t="s">
        <v>77</v>
      </c>
      <c r="D37607" t="s">
        <v>8</v>
      </c>
      <c r="E37607" s="4">
        <v>34</v>
      </c>
      <c r="F37607" s="4">
        <v>40.9</v>
      </c>
      <c r="G37607" s="4">
        <v>43.7</v>
      </c>
      <c r="H37607" s="4">
        <v>39.4</v>
      </c>
      <c r="I37607" s="4">
        <v>43.2</v>
      </c>
      <c r="J37607" s="4">
        <v>39.799999999999997</v>
      </c>
    </row>
    <row r="37608" spans="1:10" x14ac:dyDescent="0.25">
      <c r="A37608">
        <v>3671322</v>
      </c>
      <c r="B37608" t="s">
        <v>12770</v>
      </c>
      <c r="C37608" t="s">
        <v>77</v>
      </c>
      <c r="D37608" t="s">
        <v>9</v>
      </c>
      <c r="E37608" s="4">
        <v>19.7</v>
      </c>
      <c r="F37608" s="4">
        <v>31.2</v>
      </c>
      <c r="G37608" s="4">
        <v>35.700000000000003</v>
      </c>
      <c r="H37608" s="4">
        <v>33.1</v>
      </c>
      <c r="I37608" s="4">
        <v>35.299999999999997</v>
      </c>
      <c r="J37608" s="4">
        <v>33.5</v>
      </c>
    </row>
    <row r="37609" spans="1:10" x14ac:dyDescent="0.25">
      <c r="A37609">
        <v>3671322</v>
      </c>
      <c r="B37609" t="s">
        <v>12770</v>
      </c>
      <c r="C37609" t="s">
        <v>77</v>
      </c>
      <c r="D37609" t="s">
        <v>10</v>
      </c>
      <c r="E37609" s="4">
        <v>14.2</v>
      </c>
      <c r="F37609" s="4">
        <v>9.6</v>
      </c>
      <c r="G37609" s="4">
        <v>8.1</v>
      </c>
      <c r="H37609" s="4">
        <v>6.4</v>
      </c>
      <c r="I37609" s="4">
        <v>7.9</v>
      </c>
      <c r="J37609" s="4">
        <v>6.3</v>
      </c>
    </row>
    <row r="37610" spans="1:10" x14ac:dyDescent="0.25">
      <c r="A37610">
        <v>3671597</v>
      </c>
      <c r="B37610" t="s">
        <v>12771</v>
      </c>
      <c r="C37610" t="s">
        <v>77</v>
      </c>
      <c r="D37610" t="s">
        <v>6</v>
      </c>
      <c r="E37610" s="4" t="s">
        <v>16900</v>
      </c>
      <c r="F37610" s="4" t="s">
        <v>16900</v>
      </c>
      <c r="G37610" s="4" t="s">
        <v>16900</v>
      </c>
      <c r="H37610" s="4" t="s">
        <v>16900</v>
      </c>
      <c r="I37610" s="4" t="s">
        <v>16900</v>
      </c>
      <c r="J37610" s="4" t="s">
        <v>23</v>
      </c>
    </row>
    <row r="37611" spans="1:10" x14ac:dyDescent="0.25">
      <c r="A37611">
        <v>3671597</v>
      </c>
      <c r="B37611" t="s">
        <v>12771</v>
      </c>
      <c r="C37611" t="s">
        <v>77</v>
      </c>
      <c r="D37611" t="s">
        <v>8</v>
      </c>
      <c r="E37611" s="4" t="s">
        <v>16900</v>
      </c>
      <c r="F37611" s="4" t="s">
        <v>16900</v>
      </c>
      <c r="G37611" s="4" t="s">
        <v>16900</v>
      </c>
      <c r="H37611" s="4" t="s">
        <v>16900</v>
      </c>
      <c r="I37611" s="4" t="s">
        <v>16900</v>
      </c>
      <c r="J37611" s="4">
        <v>11.8</v>
      </c>
    </row>
    <row r="37612" spans="1:10" x14ac:dyDescent="0.25">
      <c r="A37612">
        <v>3671597</v>
      </c>
      <c r="B37612" t="s">
        <v>12771</v>
      </c>
      <c r="C37612" t="s">
        <v>77</v>
      </c>
      <c r="D37612" t="s">
        <v>9</v>
      </c>
      <c r="E37612" s="4" t="s">
        <v>16900</v>
      </c>
      <c r="F37612" s="4" t="s">
        <v>16900</v>
      </c>
      <c r="G37612" s="4" t="s">
        <v>16900</v>
      </c>
      <c r="H37612" s="4" t="s">
        <v>16900</v>
      </c>
      <c r="I37612" s="4" t="s">
        <v>16900</v>
      </c>
      <c r="J37612" s="4">
        <v>5.7</v>
      </c>
    </row>
    <row r="37613" spans="1:10" x14ac:dyDescent="0.25">
      <c r="A37613">
        <v>3671597</v>
      </c>
      <c r="B37613" t="s">
        <v>12771</v>
      </c>
      <c r="C37613" t="s">
        <v>77</v>
      </c>
      <c r="D37613" t="s">
        <v>10</v>
      </c>
      <c r="E37613" s="4" t="s">
        <v>16900</v>
      </c>
      <c r="F37613" s="4" t="s">
        <v>16900</v>
      </c>
      <c r="G37613" s="4" t="s">
        <v>16900</v>
      </c>
      <c r="H37613" s="4" t="s">
        <v>16900</v>
      </c>
      <c r="I37613" s="4" t="s">
        <v>16900</v>
      </c>
      <c r="J37613" s="4">
        <v>6.2</v>
      </c>
    </row>
    <row r="37614" spans="1:10" x14ac:dyDescent="0.25">
      <c r="A37614">
        <v>3671608</v>
      </c>
      <c r="B37614" t="s">
        <v>12772</v>
      </c>
      <c r="C37614" t="s">
        <v>77</v>
      </c>
      <c r="D37614" t="s">
        <v>6</v>
      </c>
      <c r="E37614" s="4" t="s">
        <v>23</v>
      </c>
      <c r="F37614" s="4" t="s">
        <v>23</v>
      </c>
      <c r="G37614" s="4" t="s">
        <v>23</v>
      </c>
      <c r="H37614" s="4" t="s">
        <v>23</v>
      </c>
      <c r="I37614" s="4" t="s">
        <v>23</v>
      </c>
      <c r="J37614" s="4" t="s">
        <v>23</v>
      </c>
    </row>
    <row r="37615" spans="1:10" x14ac:dyDescent="0.25">
      <c r="A37615">
        <v>3671608</v>
      </c>
      <c r="B37615" t="s">
        <v>12772</v>
      </c>
      <c r="C37615" t="s">
        <v>77</v>
      </c>
      <c r="D37615" t="s">
        <v>8</v>
      </c>
      <c r="E37615" s="4">
        <v>5.6</v>
      </c>
      <c r="F37615" s="4">
        <v>5.4</v>
      </c>
      <c r="G37615" s="4">
        <v>5.4</v>
      </c>
      <c r="H37615" s="4">
        <v>4.9000000000000004</v>
      </c>
      <c r="I37615" s="4">
        <v>4.4000000000000004</v>
      </c>
      <c r="J37615" s="4">
        <v>3.6</v>
      </c>
    </row>
    <row r="37616" spans="1:10" x14ac:dyDescent="0.25">
      <c r="A37616">
        <v>3671608</v>
      </c>
      <c r="B37616" t="s">
        <v>12772</v>
      </c>
      <c r="C37616" t="s">
        <v>77</v>
      </c>
      <c r="D37616" t="s">
        <v>9</v>
      </c>
      <c r="E37616" s="4">
        <v>0</v>
      </c>
      <c r="F37616" s="4">
        <v>0</v>
      </c>
      <c r="G37616" s="4">
        <v>0</v>
      </c>
      <c r="H37616" s="4">
        <v>0</v>
      </c>
      <c r="I37616" s="4">
        <v>0</v>
      </c>
      <c r="J37616" s="4">
        <v>0</v>
      </c>
    </row>
    <row r="37617" spans="1:10" x14ac:dyDescent="0.25">
      <c r="A37617">
        <v>3671608</v>
      </c>
      <c r="B37617" t="s">
        <v>12772</v>
      </c>
      <c r="C37617" t="s">
        <v>77</v>
      </c>
      <c r="D37617" t="s">
        <v>10</v>
      </c>
      <c r="E37617" s="4">
        <v>5.6</v>
      </c>
      <c r="F37617" s="4">
        <v>5.4</v>
      </c>
      <c r="G37617" s="4">
        <v>5.4</v>
      </c>
      <c r="H37617" s="4">
        <v>4.9000000000000004</v>
      </c>
      <c r="I37617" s="4">
        <v>4.4000000000000004</v>
      </c>
      <c r="J37617" s="4">
        <v>3.6</v>
      </c>
    </row>
    <row r="37618" spans="1:10" x14ac:dyDescent="0.25">
      <c r="A37618">
        <v>3671620</v>
      </c>
      <c r="B37618" t="s">
        <v>12773</v>
      </c>
      <c r="C37618" t="s">
        <v>77</v>
      </c>
      <c r="D37618" t="s">
        <v>6</v>
      </c>
      <c r="E37618" s="4" t="s">
        <v>121</v>
      </c>
      <c r="F37618" s="4" t="s">
        <v>121</v>
      </c>
      <c r="G37618" s="4" t="s">
        <v>121</v>
      </c>
      <c r="H37618" s="4" t="s">
        <v>121</v>
      </c>
      <c r="I37618" s="4" t="s">
        <v>121</v>
      </c>
      <c r="J37618" s="4" t="s">
        <v>121</v>
      </c>
    </row>
    <row r="37619" spans="1:10" x14ac:dyDescent="0.25">
      <c r="A37619">
        <v>3671620</v>
      </c>
      <c r="B37619" t="s">
        <v>12773</v>
      </c>
      <c r="C37619" t="s">
        <v>77</v>
      </c>
      <c r="D37619" t="s">
        <v>8</v>
      </c>
      <c r="E37619" s="4">
        <v>87.8</v>
      </c>
      <c r="F37619" s="4">
        <v>87.3</v>
      </c>
      <c r="G37619" s="4">
        <v>88.3</v>
      </c>
      <c r="H37619" s="4">
        <v>88.1</v>
      </c>
      <c r="I37619" s="4">
        <v>84.5</v>
      </c>
      <c r="J37619" s="4">
        <v>84.6</v>
      </c>
    </row>
    <row r="37620" spans="1:10" x14ac:dyDescent="0.25">
      <c r="A37620">
        <v>3671620</v>
      </c>
      <c r="B37620" t="s">
        <v>12773</v>
      </c>
      <c r="C37620" t="s">
        <v>77</v>
      </c>
      <c r="D37620" t="s">
        <v>9</v>
      </c>
      <c r="E37620" s="4">
        <v>86.6</v>
      </c>
      <c r="F37620" s="4">
        <v>85.9</v>
      </c>
      <c r="G37620" s="4">
        <v>87.3</v>
      </c>
      <c r="H37620" s="4">
        <v>87.4</v>
      </c>
      <c r="I37620" s="4">
        <v>83.8</v>
      </c>
      <c r="J37620" s="4">
        <v>84.2</v>
      </c>
    </row>
    <row r="37621" spans="1:10" x14ac:dyDescent="0.25">
      <c r="A37621">
        <v>3671620</v>
      </c>
      <c r="B37621" t="s">
        <v>12773</v>
      </c>
      <c r="C37621" t="s">
        <v>77</v>
      </c>
      <c r="D37621" t="s">
        <v>10</v>
      </c>
      <c r="E37621" s="4">
        <v>1.1000000000000001</v>
      </c>
      <c r="F37621" s="4">
        <v>1.4</v>
      </c>
      <c r="G37621" s="4">
        <v>0.9</v>
      </c>
      <c r="H37621" s="4">
        <v>0.7</v>
      </c>
      <c r="I37621" s="4">
        <v>0.6</v>
      </c>
      <c r="J37621" s="4">
        <v>0.4</v>
      </c>
    </row>
    <row r="37622" spans="1:10" x14ac:dyDescent="0.25">
      <c r="A37622">
        <v>3671663</v>
      </c>
      <c r="B37622" t="s">
        <v>10265</v>
      </c>
      <c r="C37622" t="s">
        <v>77</v>
      </c>
      <c r="D37622" t="s">
        <v>6</v>
      </c>
      <c r="E37622" s="4" t="s">
        <v>23</v>
      </c>
      <c r="F37622" s="4" t="s">
        <v>23</v>
      </c>
      <c r="G37622" s="4" t="s">
        <v>23</v>
      </c>
      <c r="H37622" s="4" t="s">
        <v>23</v>
      </c>
      <c r="I37622" s="4" t="s">
        <v>23</v>
      </c>
      <c r="J37622" s="4" t="s">
        <v>23</v>
      </c>
    </row>
    <row r="37623" spans="1:10" x14ac:dyDescent="0.25">
      <c r="A37623">
        <v>3671663</v>
      </c>
      <c r="B37623" t="s">
        <v>10265</v>
      </c>
      <c r="C37623" t="s">
        <v>77</v>
      </c>
      <c r="D37623" t="s">
        <v>8</v>
      </c>
      <c r="E37623" s="4">
        <v>9.1</v>
      </c>
      <c r="F37623" s="4">
        <v>10.5</v>
      </c>
      <c r="G37623" s="4">
        <v>12.9</v>
      </c>
      <c r="H37623" s="4">
        <v>8.1</v>
      </c>
      <c r="I37623" s="4">
        <v>7.6</v>
      </c>
      <c r="J37623" s="4">
        <v>7.3</v>
      </c>
    </row>
    <row r="37624" spans="1:10" x14ac:dyDescent="0.25">
      <c r="A37624">
        <v>3671663</v>
      </c>
      <c r="B37624" t="s">
        <v>10265</v>
      </c>
      <c r="C37624" t="s">
        <v>77</v>
      </c>
      <c r="D37624" t="s">
        <v>9</v>
      </c>
      <c r="E37624" s="4">
        <v>0</v>
      </c>
      <c r="F37624" s="4">
        <v>2</v>
      </c>
      <c r="G37624" s="4">
        <v>3.9</v>
      </c>
      <c r="H37624" s="4">
        <v>0.1</v>
      </c>
      <c r="I37624" s="4">
        <v>0</v>
      </c>
      <c r="J37624" s="4">
        <v>0</v>
      </c>
    </row>
    <row r="37625" spans="1:10" x14ac:dyDescent="0.25">
      <c r="A37625">
        <v>3671663</v>
      </c>
      <c r="B37625" t="s">
        <v>10265</v>
      </c>
      <c r="C37625" t="s">
        <v>77</v>
      </c>
      <c r="D37625" t="s">
        <v>10</v>
      </c>
      <c r="E37625" s="4">
        <v>9.1</v>
      </c>
      <c r="F37625" s="4">
        <v>8.5</v>
      </c>
      <c r="G37625" s="4">
        <v>8.9</v>
      </c>
      <c r="H37625" s="4">
        <v>8</v>
      </c>
      <c r="I37625" s="4">
        <v>7.6</v>
      </c>
      <c r="J37625" s="4">
        <v>7.3</v>
      </c>
    </row>
    <row r="37626" spans="1:10" x14ac:dyDescent="0.25">
      <c r="A37626">
        <v>3671718</v>
      </c>
      <c r="B37626" t="s">
        <v>12774</v>
      </c>
      <c r="C37626" t="s">
        <v>77</v>
      </c>
      <c r="D37626" t="s">
        <v>6</v>
      </c>
      <c r="E37626" s="4" t="s">
        <v>121</v>
      </c>
      <c r="F37626" s="4" t="s">
        <v>7</v>
      </c>
      <c r="G37626" s="4" t="s">
        <v>7</v>
      </c>
      <c r="H37626" s="4" t="s">
        <v>13</v>
      </c>
      <c r="I37626" s="4" t="s">
        <v>16</v>
      </c>
      <c r="J37626" s="4" t="s">
        <v>16</v>
      </c>
    </row>
    <row r="37627" spans="1:10" x14ac:dyDescent="0.25">
      <c r="A37627">
        <v>3671718</v>
      </c>
      <c r="B37627" t="s">
        <v>12774</v>
      </c>
      <c r="C37627" t="s">
        <v>77</v>
      </c>
      <c r="D37627" t="s">
        <v>8</v>
      </c>
      <c r="E37627" s="4">
        <v>33.9</v>
      </c>
      <c r="F37627" s="4">
        <v>32.5</v>
      </c>
      <c r="G37627" s="4">
        <v>29.9</v>
      </c>
      <c r="H37627" s="4">
        <v>25.7</v>
      </c>
      <c r="I37627" s="4">
        <v>20</v>
      </c>
      <c r="J37627" s="4">
        <v>20</v>
      </c>
    </row>
    <row r="37628" spans="1:10" x14ac:dyDescent="0.25">
      <c r="A37628">
        <v>3671718</v>
      </c>
      <c r="B37628" t="s">
        <v>12774</v>
      </c>
      <c r="C37628" t="s">
        <v>77</v>
      </c>
      <c r="D37628" t="s">
        <v>9</v>
      </c>
      <c r="E37628" s="4">
        <v>22.4</v>
      </c>
      <c r="F37628" s="4">
        <v>21.2</v>
      </c>
      <c r="G37628" s="4">
        <v>20.2</v>
      </c>
      <c r="H37628" s="4">
        <v>17.399999999999999</v>
      </c>
      <c r="I37628" s="4">
        <v>9</v>
      </c>
      <c r="J37628" s="4">
        <v>9.1999999999999993</v>
      </c>
    </row>
    <row r="37629" spans="1:10" x14ac:dyDescent="0.25">
      <c r="A37629">
        <v>3671718</v>
      </c>
      <c r="B37629" t="s">
        <v>12774</v>
      </c>
      <c r="C37629" t="s">
        <v>77</v>
      </c>
      <c r="D37629" t="s">
        <v>10</v>
      </c>
      <c r="E37629" s="4">
        <v>11.5</v>
      </c>
      <c r="F37629" s="4">
        <v>11.2</v>
      </c>
      <c r="G37629" s="4">
        <v>9.6999999999999993</v>
      </c>
      <c r="H37629" s="4">
        <v>8.3000000000000007</v>
      </c>
      <c r="I37629" s="4">
        <v>11</v>
      </c>
      <c r="J37629" s="4">
        <v>10.7</v>
      </c>
    </row>
    <row r="37630" spans="1:10" x14ac:dyDescent="0.25">
      <c r="A37630">
        <v>3671894</v>
      </c>
      <c r="B37630" t="s">
        <v>12775</v>
      </c>
      <c r="C37630" t="s">
        <v>77</v>
      </c>
      <c r="D37630" t="s">
        <v>6</v>
      </c>
      <c r="E37630" s="4" t="s">
        <v>23</v>
      </c>
      <c r="F37630" s="4" t="s">
        <v>23</v>
      </c>
      <c r="G37630" s="4" t="s">
        <v>16</v>
      </c>
      <c r="H37630" s="4" t="s">
        <v>23</v>
      </c>
      <c r="I37630" s="4" t="s">
        <v>23</v>
      </c>
      <c r="J37630" s="4" t="s">
        <v>23</v>
      </c>
    </row>
    <row r="37631" spans="1:10" x14ac:dyDescent="0.25">
      <c r="A37631">
        <v>3671894</v>
      </c>
      <c r="B37631" t="s">
        <v>12775</v>
      </c>
      <c r="C37631" t="s">
        <v>77</v>
      </c>
      <c r="D37631" t="s">
        <v>8</v>
      </c>
      <c r="E37631" s="4">
        <v>15.7</v>
      </c>
      <c r="F37631" s="4">
        <v>16.5</v>
      </c>
      <c r="G37631" s="4">
        <v>16.899999999999999</v>
      </c>
      <c r="H37631" s="4">
        <v>14.3</v>
      </c>
      <c r="I37631" s="4">
        <v>13.1</v>
      </c>
      <c r="J37631" s="4">
        <v>11</v>
      </c>
    </row>
    <row r="37632" spans="1:10" x14ac:dyDescent="0.25">
      <c r="A37632">
        <v>3671894</v>
      </c>
      <c r="B37632" t="s">
        <v>12775</v>
      </c>
      <c r="C37632" t="s">
        <v>77</v>
      </c>
      <c r="D37632" t="s">
        <v>9</v>
      </c>
      <c r="E37632" s="4">
        <v>4</v>
      </c>
      <c r="F37632" s="4">
        <v>7.5</v>
      </c>
      <c r="G37632" s="4">
        <v>7.4</v>
      </c>
      <c r="H37632" s="4">
        <v>5.7</v>
      </c>
      <c r="I37632" s="4">
        <v>3.8</v>
      </c>
      <c r="J37632" s="4">
        <v>1.4</v>
      </c>
    </row>
    <row r="37633" spans="1:10" x14ac:dyDescent="0.25">
      <c r="A37633">
        <v>3671894</v>
      </c>
      <c r="B37633" t="s">
        <v>12775</v>
      </c>
      <c r="C37633" t="s">
        <v>77</v>
      </c>
      <c r="D37633" t="s">
        <v>10</v>
      </c>
      <c r="E37633" s="4">
        <v>11.7</v>
      </c>
      <c r="F37633" s="4">
        <v>9</v>
      </c>
      <c r="G37633" s="4">
        <v>9.5</v>
      </c>
      <c r="H37633" s="4">
        <v>8.6</v>
      </c>
      <c r="I37633" s="4">
        <v>9.3000000000000007</v>
      </c>
      <c r="J37633" s="4">
        <v>9.6</v>
      </c>
    </row>
    <row r="37634" spans="1:10" x14ac:dyDescent="0.25">
      <c r="A37634">
        <v>3672554</v>
      </c>
      <c r="B37634" t="s">
        <v>12776</v>
      </c>
      <c r="C37634" t="s">
        <v>77</v>
      </c>
      <c r="D37634" t="s">
        <v>6</v>
      </c>
      <c r="E37634" s="4" t="s">
        <v>23</v>
      </c>
      <c r="F37634" s="4" t="s">
        <v>23</v>
      </c>
      <c r="G37634" s="4" t="s">
        <v>23</v>
      </c>
      <c r="H37634" s="4" t="s">
        <v>23</v>
      </c>
      <c r="I37634" s="4" t="s">
        <v>23</v>
      </c>
      <c r="J37634" s="4" t="s">
        <v>23</v>
      </c>
    </row>
    <row r="37635" spans="1:10" x14ac:dyDescent="0.25">
      <c r="A37635">
        <v>3672554</v>
      </c>
      <c r="B37635" t="s">
        <v>12776</v>
      </c>
      <c r="C37635" t="s">
        <v>77</v>
      </c>
      <c r="D37635" t="s">
        <v>8</v>
      </c>
      <c r="E37635" s="4">
        <v>5.0999999999999996</v>
      </c>
      <c r="F37635" s="4">
        <v>4.5</v>
      </c>
      <c r="G37635" s="4">
        <v>4.7</v>
      </c>
      <c r="H37635" s="4">
        <v>4.3</v>
      </c>
      <c r="I37635" s="4">
        <v>4.7</v>
      </c>
      <c r="J37635" s="4">
        <v>4.8</v>
      </c>
    </row>
    <row r="37636" spans="1:10" x14ac:dyDescent="0.25">
      <c r="A37636">
        <v>3672554</v>
      </c>
      <c r="B37636" t="s">
        <v>12776</v>
      </c>
      <c r="C37636" t="s">
        <v>77</v>
      </c>
      <c r="D37636" t="s">
        <v>9</v>
      </c>
      <c r="E37636" s="4">
        <v>0</v>
      </c>
      <c r="F37636" s="4">
        <v>0</v>
      </c>
      <c r="G37636" s="4">
        <v>0</v>
      </c>
      <c r="H37636" s="4">
        <v>0</v>
      </c>
      <c r="I37636" s="4">
        <v>0</v>
      </c>
      <c r="J37636" s="4">
        <v>0</v>
      </c>
    </row>
    <row r="37637" spans="1:10" x14ac:dyDescent="0.25">
      <c r="A37637">
        <v>3672554</v>
      </c>
      <c r="B37637" t="s">
        <v>12776</v>
      </c>
      <c r="C37637" t="s">
        <v>77</v>
      </c>
      <c r="D37637" t="s">
        <v>10</v>
      </c>
      <c r="E37637" s="4">
        <v>5.0999999999999996</v>
      </c>
      <c r="F37637" s="4">
        <v>4.5</v>
      </c>
      <c r="G37637" s="4">
        <v>4.7</v>
      </c>
      <c r="H37637" s="4">
        <v>4.3</v>
      </c>
      <c r="I37637" s="4">
        <v>4.7</v>
      </c>
      <c r="J37637" s="4">
        <v>4.8</v>
      </c>
    </row>
    <row r="37638" spans="1:10" x14ac:dyDescent="0.25">
      <c r="A37638">
        <v>3673000</v>
      </c>
      <c r="B37638" t="s">
        <v>8978</v>
      </c>
      <c r="C37638" t="s">
        <v>77</v>
      </c>
      <c r="D37638" t="s">
        <v>6</v>
      </c>
      <c r="E37638" s="4" t="s">
        <v>121</v>
      </c>
      <c r="F37638" s="4" t="s">
        <v>121</v>
      </c>
      <c r="G37638" s="4" t="s">
        <v>121</v>
      </c>
      <c r="H37638" s="4" t="s">
        <v>121</v>
      </c>
      <c r="I37638" s="4" t="s">
        <v>121</v>
      </c>
      <c r="J37638" s="4" t="s">
        <v>121</v>
      </c>
    </row>
    <row r="37639" spans="1:10" x14ac:dyDescent="0.25">
      <c r="A37639">
        <v>3673000</v>
      </c>
      <c r="B37639" t="s">
        <v>8978</v>
      </c>
      <c r="C37639" t="s">
        <v>77</v>
      </c>
      <c r="D37639" t="s">
        <v>8</v>
      </c>
      <c r="E37639" s="4">
        <v>43</v>
      </c>
      <c r="F37639" s="4">
        <v>42.9</v>
      </c>
      <c r="G37639" s="4">
        <v>42.4</v>
      </c>
      <c r="H37639" s="4">
        <v>43.2</v>
      </c>
      <c r="I37639" s="4">
        <v>42.8</v>
      </c>
      <c r="J37639" s="4">
        <v>41.3</v>
      </c>
    </row>
    <row r="37640" spans="1:10" x14ac:dyDescent="0.25">
      <c r="A37640">
        <v>3673000</v>
      </c>
      <c r="B37640" t="s">
        <v>8978</v>
      </c>
      <c r="C37640" t="s">
        <v>77</v>
      </c>
      <c r="D37640" t="s">
        <v>9</v>
      </c>
      <c r="E37640" s="4">
        <v>28.2</v>
      </c>
      <c r="F37640" s="4">
        <v>28.2</v>
      </c>
      <c r="G37640" s="4">
        <v>29.4</v>
      </c>
      <c r="H37640" s="4">
        <v>30.9</v>
      </c>
      <c r="I37640" s="4">
        <v>30.3</v>
      </c>
      <c r="J37640" s="4">
        <v>28</v>
      </c>
    </row>
    <row r="37641" spans="1:10" x14ac:dyDescent="0.25">
      <c r="A37641">
        <v>3673000</v>
      </c>
      <c r="B37641" t="s">
        <v>8978</v>
      </c>
      <c r="C37641" t="s">
        <v>77</v>
      </c>
      <c r="D37641" t="s">
        <v>10</v>
      </c>
      <c r="E37641" s="4">
        <v>14.8</v>
      </c>
      <c r="F37641" s="4">
        <v>14.7</v>
      </c>
      <c r="G37641" s="4">
        <v>13</v>
      </c>
      <c r="H37641" s="4">
        <v>12.3</v>
      </c>
      <c r="I37641" s="4">
        <v>12.5</v>
      </c>
      <c r="J37641" s="4">
        <v>13.3</v>
      </c>
    </row>
    <row r="37642" spans="1:10" x14ac:dyDescent="0.25">
      <c r="A37642">
        <v>3673154</v>
      </c>
      <c r="B37642" t="s">
        <v>12777</v>
      </c>
      <c r="C37642" t="s">
        <v>77</v>
      </c>
      <c r="D37642" t="s">
        <v>6</v>
      </c>
      <c r="E37642" s="4" t="s">
        <v>23</v>
      </c>
      <c r="F37642" s="4" t="s">
        <v>23</v>
      </c>
      <c r="G37642" s="4" t="s">
        <v>23</v>
      </c>
      <c r="H37642" s="4" t="s">
        <v>23</v>
      </c>
      <c r="I37642" s="4" t="s">
        <v>23</v>
      </c>
      <c r="J37642" s="4" t="s">
        <v>23</v>
      </c>
    </row>
    <row r="37643" spans="1:10" x14ac:dyDescent="0.25">
      <c r="A37643">
        <v>3673154</v>
      </c>
      <c r="B37643" t="s">
        <v>12777</v>
      </c>
      <c r="C37643" t="s">
        <v>77</v>
      </c>
      <c r="D37643" t="s">
        <v>8</v>
      </c>
      <c r="E37643" s="4">
        <v>8.1</v>
      </c>
      <c r="F37643" s="4">
        <v>6.9</v>
      </c>
      <c r="G37643" s="4">
        <v>6.9</v>
      </c>
      <c r="H37643" s="4">
        <v>6.8</v>
      </c>
      <c r="I37643" s="4">
        <v>5.5</v>
      </c>
      <c r="J37643" s="4">
        <v>5.7</v>
      </c>
    </row>
    <row r="37644" spans="1:10" x14ac:dyDescent="0.25">
      <c r="A37644">
        <v>3673154</v>
      </c>
      <c r="B37644" t="s">
        <v>12777</v>
      </c>
      <c r="C37644" t="s">
        <v>77</v>
      </c>
      <c r="D37644" t="s">
        <v>9</v>
      </c>
      <c r="E37644" s="4">
        <v>0.8</v>
      </c>
      <c r="F37644" s="4">
        <v>0</v>
      </c>
      <c r="G37644" s="4">
        <v>0</v>
      </c>
      <c r="H37644" s="4">
        <v>0</v>
      </c>
      <c r="I37644" s="4">
        <v>0</v>
      </c>
      <c r="J37644" s="4">
        <v>0</v>
      </c>
    </row>
    <row r="37645" spans="1:10" x14ac:dyDescent="0.25">
      <c r="A37645">
        <v>3673154</v>
      </c>
      <c r="B37645" t="s">
        <v>12777</v>
      </c>
      <c r="C37645" t="s">
        <v>77</v>
      </c>
      <c r="D37645" t="s">
        <v>10</v>
      </c>
      <c r="E37645" s="4">
        <v>7.3</v>
      </c>
      <c r="F37645" s="4">
        <v>6.9</v>
      </c>
      <c r="G37645" s="4">
        <v>6.9</v>
      </c>
      <c r="H37645" s="4">
        <v>6.8</v>
      </c>
      <c r="I37645" s="4">
        <v>5.5</v>
      </c>
      <c r="J37645" s="4">
        <v>5.7</v>
      </c>
    </row>
    <row r="37646" spans="1:10" x14ac:dyDescent="0.25">
      <c r="A37646">
        <v>3673176</v>
      </c>
      <c r="B37646" t="s">
        <v>12778</v>
      </c>
      <c r="C37646" t="s">
        <v>77</v>
      </c>
      <c r="D37646" t="s">
        <v>6</v>
      </c>
      <c r="E37646" s="4" t="s">
        <v>23</v>
      </c>
      <c r="F37646" s="4" t="s">
        <v>23</v>
      </c>
      <c r="G37646" s="4" t="s">
        <v>23</v>
      </c>
      <c r="H37646" s="4" t="s">
        <v>23</v>
      </c>
      <c r="I37646" s="4" t="s">
        <v>23</v>
      </c>
      <c r="J37646" s="4" t="s">
        <v>16</v>
      </c>
    </row>
    <row r="37647" spans="1:10" x14ac:dyDescent="0.25">
      <c r="A37647">
        <v>3673176</v>
      </c>
      <c r="B37647" t="s">
        <v>12778</v>
      </c>
      <c r="C37647" t="s">
        <v>77</v>
      </c>
      <c r="D37647" t="s">
        <v>8</v>
      </c>
      <c r="E37647" s="4">
        <v>10.7</v>
      </c>
      <c r="F37647" s="4">
        <v>10.3</v>
      </c>
      <c r="G37647" s="4">
        <v>7.7</v>
      </c>
      <c r="H37647" s="4">
        <v>11.5</v>
      </c>
      <c r="I37647" s="4">
        <v>14.3</v>
      </c>
      <c r="J37647" s="4">
        <v>20</v>
      </c>
    </row>
    <row r="37648" spans="1:10" x14ac:dyDescent="0.25">
      <c r="A37648">
        <v>3673176</v>
      </c>
      <c r="B37648" t="s">
        <v>12778</v>
      </c>
      <c r="C37648" t="s">
        <v>77</v>
      </c>
      <c r="D37648" t="s">
        <v>9</v>
      </c>
      <c r="E37648" s="4">
        <v>2.9</v>
      </c>
      <c r="F37648" s="4">
        <v>2.4</v>
      </c>
      <c r="G37648" s="4">
        <v>1.3</v>
      </c>
      <c r="H37648" s="4">
        <v>5.3</v>
      </c>
      <c r="I37648" s="4">
        <v>8.3000000000000007</v>
      </c>
      <c r="J37648" s="4">
        <v>14.3</v>
      </c>
    </row>
    <row r="37649" spans="1:10" x14ac:dyDescent="0.25">
      <c r="A37649">
        <v>3673176</v>
      </c>
      <c r="B37649" t="s">
        <v>12778</v>
      </c>
      <c r="C37649" t="s">
        <v>77</v>
      </c>
      <c r="D37649" t="s">
        <v>10</v>
      </c>
      <c r="E37649" s="4">
        <v>7.8</v>
      </c>
      <c r="F37649" s="4">
        <v>7.9</v>
      </c>
      <c r="G37649" s="4">
        <v>6.4</v>
      </c>
      <c r="H37649" s="4">
        <v>6.2</v>
      </c>
      <c r="I37649" s="4">
        <v>6.1</v>
      </c>
      <c r="J37649" s="4">
        <v>5.6</v>
      </c>
    </row>
    <row r="37650" spans="1:10" x14ac:dyDescent="0.25">
      <c r="A37650">
        <v>3673352</v>
      </c>
      <c r="B37650" t="s">
        <v>6508</v>
      </c>
      <c r="C37650" t="s">
        <v>77</v>
      </c>
      <c r="D37650" t="s">
        <v>6</v>
      </c>
      <c r="E37650" s="4" t="s">
        <v>23</v>
      </c>
      <c r="F37650" s="4" t="s">
        <v>23</v>
      </c>
      <c r="G37650" s="4" t="s">
        <v>23</v>
      </c>
      <c r="H37650" s="4" t="s">
        <v>23</v>
      </c>
      <c r="I37650" s="4" t="s">
        <v>23</v>
      </c>
      <c r="J37650" s="4" t="s">
        <v>23</v>
      </c>
    </row>
    <row r="37651" spans="1:10" x14ac:dyDescent="0.25">
      <c r="A37651">
        <v>3673352</v>
      </c>
      <c r="B37651" t="s">
        <v>6508</v>
      </c>
      <c r="C37651" t="s">
        <v>77</v>
      </c>
      <c r="D37651" t="s">
        <v>8</v>
      </c>
      <c r="E37651" s="4">
        <v>13.4</v>
      </c>
      <c r="F37651" s="4">
        <v>14.4</v>
      </c>
      <c r="G37651" s="4">
        <v>10.4</v>
      </c>
      <c r="H37651" s="4">
        <v>7</v>
      </c>
      <c r="I37651" s="4">
        <v>8.4</v>
      </c>
      <c r="J37651" s="4">
        <v>8.6</v>
      </c>
    </row>
    <row r="37652" spans="1:10" x14ac:dyDescent="0.25">
      <c r="A37652">
        <v>3673352</v>
      </c>
      <c r="B37652" t="s">
        <v>6508</v>
      </c>
      <c r="C37652" t="s">
        <v>77</v>
      </c>
      <c r="D37652" t="s">
        <v>9</v>
      </c>
      <c r="E37652" s="4">
        <v>2.5</v>
      </c>
      <c r="F37652" s="4">
        <v>4.3</v>
      </c>
      <c r="G37652" s="4">
        <v>1.7</v>
      </c>
      <c r="H37652" s="4">
        <v>0</v>
      </c>
      <c r="I37652" s="4">
        <v>0</v>
      </c>
      <c r="J37652" s="4">
        <v>0</v>
      </c>
    </row>
    <row r="37653" spans="1:10" x14ac:dyDescent="0.25">
      <c r="A37653">
        <v>3673352</v>
      </c>
      <c r="B37653" t="s">
        <v>6508</v>
      </c>
      <c r="C37653" t="s">
        <v>77</v>
      </c>
      <c r="D37653" t="s">
        <v>10</v>
      </c>
      <c r="E37653" s="4">
        <v>10.9</v>
      </c>
      <c r="F37653" s="4">
        <v>10.199999999999999</v>
      </c>
      <c r="G37653" s="4">
        <v>8.6999999999999993</v>
      </c>
      <c r="H37653" s="4">
        <v>7</v>
      </c>
      <c r="I37653" s="4">
        <v>8.4</v>
      </c>
      <c r="J37653" s="4">
        <v>8.6</v>
      </c>
    </row>
    <row r="37654" spans="1:10" x14ac:dyDescent="0.25">
      <c r="A37654">
        <v>3673583</v>
      </c>
      <c r="B37654" t="s">
        <v>12779</v>
      </c>
      <c r="C37654" t="s">
        <v>77</v>
      </c>
      <c r="D37654" t="s">
        <v>6</v>
      </c>
      <c r="E37654" s="4" t="s">
        <v>23</v>
      </c>
      <c r="F37654" s="4" t="s">
        <v>23</v>
      </c>
      <c r="G37654" s="4" t="s">
        <v>23</v>
      </c>
      <c r="H37654" s="4" t="s">
        <v>23</v>
      </c>
      <c r="I37654" s="4" t="s">
        <v>23</v>
      </c>
      <c r="J37654" s="4" t="s">
        <v>23</v>
      </c>
    </row>
    <row r="37655" spans="1:10" x14ac:dyDescent="0.25">
      <c r="A37655">
        <v>3673583</v>
      </c>
      <c r="B37655" t="s">
        <v>12779</v>
      </c>
      <c r="C37655" t="s">
        <v>77</v>
      </c>
      <c r="D37655" t="s">
        <v>8</v>
      </c>
      <c r="E37655" s="4">
        <v>12.3</v>
      </c>
      <c r="F37655" s="4">
        <v>12</v>
      </c>
      <c r="G37655" s="4">
        <v>10</v>
      </c>
      <c r="H37655" s="4">
        <v>8.4</v>
      </c>
      <c r="I37655" s="4">
        <v>9.4</v>
      </c>
      <c r="J37655" s="4">
        <v>8.9</v>
      </c>
    </row>
    <row r="37656" spans="1:10" x14ac:dyDescent="0.25">
      <c r="A37656">
        <v>3673583</v>
      </c>
      <c r="B37656" t="s">
        <v>12779</v>
      </c>
      <c r="C37656" t="s">
        <v>77</v>
      </c>
      <c r="D37656" t="s">
        <v>9</v>
      </c>
      <c r="E37656" s="4">
        <v>0.6</v>
      </c>
      <c r="F37656" s="4">
        <v>0</v>
      </c>
      <c r="G37656" s="4">
        <v>0</v>
      </c>
      <c r="H37656" s="4">
        <v>0</v>
      </c>
      <c r="I37656" s="4">
        <v>0</v>
      </c>
      <c r="J37656" s="4">
        <v>0</v>
      </c>
    </row>
    <row r="37657" spans="1:10" x14ac:dyDescent="0.25">
      <c r="A37657">
        <v>3673583</v>
      </c>
      <c r="B37657" t="s">
        <v>12779</v>
      </c>
      <c r="C37657" t="s">
        <v>77</v>
      </c>
      <c r="D37657" t="s">
        <v>10</v>
      </c>
      <c r="E37657" s="4">
        <v>11.7</v>
      </c>
      <c r="F37657" s="4">
        <v>12</v>
      </c>
      <c r="G37657" s="4">
        <v>10</v>
      </c>
      <c r="H37657" s="4">
        <v>8.4</v>
      </c>
      <c r="I37657" s="4">
        <v>9.4</v>
      </c>
      <c r="J37657" s="4">
        <v>8.9</v>
      </c>
    </row>
    <row r="37658" spans="1:10" x14ac:dyDescent="0.25">
      <c r="A37658">
        <v>3673605</v>
      </c>
      <c r="B37658" t="s">
        <v>12780</v>
      </c>
      <c r="C37658" t="s">
        <v>77</v>
      </c>
      <c r="D37658" t="s">
        <v>6</v>
      </c>
      <c r="E37658" s="4" t="s">
        <v>23</v>
      </c>
      <c r="F37658" s="4" t="s">
        <v>23</v>
      </c>
      <c r="G37658" s="4" t="s">
        <v>23</v>
      </c>
      <c r="H37658" s="4" t="s">
        <v>23</v>
      </c>
      <c r="I37658" s="4" t="s">
        <v>23</v>
      </c>
      <c r="J37658" s="4" t="s">
        <v>23</v>
      </c>
    </row>
    <row r="37659" spans="1:10" x14ac:dyDescent="0.25">
      <c r="A37659">
        <v>3673605</v>
      </c>
      <c r="B37659" t="s">
        <v>12780</v>
      </c>
      <c r="C37659" t="s">
        <v>77</v>
      </c>
      <c r="D37659" t="s">
        <v>8</v>
      </c>
      <c r="E37659" s="4">
        <v>5.4</v>
      </c>
      <c r="F37659" s="4">
        <v>4.9000000000000004</v>
      </c>
      <c r="G37659" s="4">
        <v>4.8</v>
      </c>
      <c r="H37659" s="4">
        <v>4.5999999999999996</v>
      </c>
      <c r="I37659" s="4">
        <v>3.7</v>
      </c>
      <c r="J37659" s="4">
        <v>3.5</v>
      </c>
    </row>
    <row r="37660" spans="1:10" x14ac:dyDescent="0.25">
      <c r="A37660">
        <v>3673605</v>
      </c>
      <c r="B37660" t="s">
        <v>12780</v>
      </c>
      <c r="C37660" t="s">
        <v>77</v>
      </c>
      <c r="D37660" t="s">
        <v>9</v>
      </c>
      <c r="E37660" s="4">
        <v>0</v>
      </c>
      <c r="F37660" s="4">
        <v>0</v>
      </c>
      <c r="G37660" s="4">
        <v>0</v>
      </c>
      <c r="H37660" s="4">
        <v>0</v>
      </c>
      <c r="I37660" s="4">
        <v>0</v>
      </c>
      <c r="J37660" s="4">
        <v>0</v>
      </c>
    </row>
    <row r="37661" spans="1:10" x14ac:dyDescent="0.25">
      <c r="A37661">
        <v>3673605</v>
      </c>
      <c r="B37661" t="s">
        <v>12780</v>
      </c>
      <c r="C37661" t="s">
        <v>77</v>
      </c>
      <c r="D37661" t="s">
        <v>10</v>
      </c>
      <c r="E37661" s="4">
        <v>5.4</v>
      </c>
      <c r="F37661" s="4">
        <v>4.9000000000000004</v>
      </c>
      <c r="G37661" s="4">
        <v>4.8</v>
      </c>
      <c r="H37661" s="4">
        <v>4.5999999999999996</v>
      </c>
      <c r="I37661" s="4">
        <v>3.7</v>
      </c>
      <c r="J37661" s="4">
        <v>3.5</v>
      </c>
    </row>
    <row r="37662" spans="1:10" x14ac:dyDescent="0.25">
      <c r="A37662">
        <v>3673715</v>
      </c>
      <c r="B37662" t="s">
        <v>12781</v>
      </c>
      <c r="C37662" t="s">
        <v>77</v>
      </c>
      <c r="D37662" t="s">
        <v>6</v>
      </c>
      <c r="E37662" s="4" t="s">
        <v>23</v>
      </c>
      <c r="F37662" s="4" t="s">
        <v>23</v>
      </c>
      <c r="G37662" s="4" t="s">
        <v>23</v>
      </c>
      <c r="H37662" s="4" t="s">
        <v>23</v>
      </c>
      <c r="I37662" s="4" t="s">
        <v>23</v>
      </c>
      <c r="J37662" s="4" t="s">
        <v>23</v>
      </c>
    </row>
    <row r="37663" spans="1:10" x14ac:dyDescent="0.25">
      <c r="A37663">
        <v>3673715</v>
      </c>
      <c r="B37663" t="s">
        <v>12781</v>
      </c>
      <c r="C37663" t="s">
        <v>77</v>
      </c>
      <c r="D37663" t="s">
        <v>8</v>
      </c>
      <c r="E37663" s="4">
        <v>12.2</v>
      </c>
      <c r="F37663" s="4">
        <v>10.8</v>
      </c>
      <c r="G37663" s="4">
        <v>11</v>
      </c>
      <c r="H37663" s="4">
        <v>6.5</v>
      </c>
      <c r="I37663" s="4">
        <v>12.8</v>
      </c>
      <c r="J37663" s="4">
        <v>12.1</v>
      </c>
    </row>
    <row r="37664" spans="1:10" x14ac:dyDescent="0.25">
      <c r="A37664">
        <v>3673715</v>
      </c>
      <c r="B37664" t="s">
        <v>12781</v>
      </c>
      <c r="C37664" t="s">
        <v>77</v>
      </c>
      <c r="D37664" t="s">
        <v>9</v>
      </c>
      <c r="E37664" s="4">
        <v>4.5</v>
      </c>
      <c r="F37664" s="4">
        <v>2.9</v>
      </c>
      <c r="G37664" s="4">
        <v>4.5</v>
      </c>
      <c r="H37664" s="4">
        <v>0.3</v>
      </c>
      <c r="I37664" s="4">
        <v>6.7</v>
      </c>
      <c r="J37664" s="4">
        <v>6.3</v>
      </c>
    </row>
    <row r="37665" spans="1:10" x14ac:dyDescent="0.25">
      <c r="A37665">
        <v>3673715</v>
      </c>
      <c r="B37665" t="s">
        <v>12781</v>
      </c>
      <c r="C37665" t="s">
        <v>77</v>
      </c>
      <c r="D37665" t="s">
        <v>10</v>
      </c>
      <c r="E37665" s="4">
        <v>7.7</v>
      </c>
      <c r="F37665" s="4">
        <v>8</v>
      </c>
      <c r="G37665" s="4">
        <v>6.5</v>
      </c>
      <c r="H37665" s="4">
        <v>6.2</v>
      </c>
      <c r="I37665" s="4">
        <v>6.1</v>
      </c>
      <c r="J37665" s="4">
        <v>5.9</v>
      </c>
    </row>
    <row r="37666" spans="1:10" x14ac:dyDescent="0.25">
      <c r="A37666">
        <v>3673880</v>
      </c>
      <c r="B37666" t="s">
        <v>12782</v>
      </c>
      <c r="C37666" t="s">
        <v>77</v>
      </c>
      <c r="D37666" t="s">
        <v>6</v>
      </c>
      <c r="E37666" s="4" t="s">
        <v>16</v>
      </c>
      <c r="F37666" s="4" t="s">
        <v>13</v>
      </c>
      <c r="G37666" s="4" t="s">
        <v>23</v>
      </c>
      <c r="H37666" s="4" t="s">
        <v>23</v>
      </c>
      <c r="I37666" s="4" t="s">
        <v>23</v>
      </c>
      <c r="J37666" s="4" t="s">
        <v>13</v>
      </c>
    </row>
    <row r="37667" spans="1:10" x14ac:dyDescent="0.25">
      <c r="A37667">
        <v>3673880</v>
      </c>
      <c r="B37667" t="s">
        <v>12782</v>
      </c>
      <c r="C37667" t="s">
        <v>77</v>
      </c>
      <c r="D37667" t="s">
        <v>8</v>
      </c>
      <c r="E37667" s="4">
        <v>19.7</v>
      </c>
      <c r="F37667" s="4">
        <v>23.2</v>
      </c>
      <c r="G37667" s="4">
        <v>15.1</v>
      </c>
      <c r="H37667" s="4">
        <v>14.8</v>
      </c>
      <c r="I37667" s="4">
        <v>14.6</v>
      </c>
      <c r="J37667" s="4">
        <v>25.7</v>
      </c>
    </row>
    <row r="37668" spans="1:10" x14ac:dyDescent="0.25">
      <c r="A37668">
        <v>3673880</v>
      </c>
      <c r="B37668" t="s">
        <v>12782</v>
      </c>
      <c r="C37668" t="s">
        <v>77</v>
      </c>
      <c r="D37668" t="s">
        <v>9</v>
      </c>
      <c r="E37668" s="4">
        <v>1.9</v>
      </c>
      <c r="F37668" s="4">
        <v>6.6</v>
      </c>
      <c r="G37668" s="4">
        <v>0</v>
      </c>
      <c r="H37668" s="4">
        <v>0</v>
      </c>
      <c r="I37668" s="4">
        <v>0</v>
      </c>
      <c r="J37668" s="4">
        <v>10.6</v>
      </c>
    </row>
    <row r="37669" spans="1:10" x14ac:dyDescent="0.25">
      <c r="A37669">
        <v>3673880</v>
      </c>
      <c r="B37669" t="s">
        <v>12782</v>
      </c>
      <c r="C37669" t="s">
        <v>77</v>
      </c>
      <c r="D37669" t="s">
        <v>10</v>
      </c>
      <c r="E37669" s="4">
        <v>17.8</v>
      </c>
      <c r="F37669" s="4">
        <v>16.600000000000001</v>
      </c>
      <c r="G37669" s="4">
        <v>15.1</v>
      </c>
      <c r="H37669" s="4">
        <v>14.8</v>
      </c>
      <c r="I37669" s="4">
        <v>14.6</v>
      </c>
      <c r="J37669" s="4">
        <v>15</v>
      </c>
    </row>
    <row r="37670" spans="1:10" x14ac:dyDescent="0.25">
      <c r="A37670">
        <v>3673902</v>
      </c>
      <c r="B37670" t="s">
        <v>12783</v>
      </c>
      <c r="C37670" t="s">
        <v>77</v>
      </c>
      <c r="D37670" t="s">
        <v>6</v>
      </c>
      <c r="E37670" s="4" t="s">
        <v>23</v>
      </c>
      <c r="F37670" s="4" t="s">
        <v>23</v>
      </c>
      <c r="G37670" s="4" t="s">
        <v>23</v>
      </c>
      <c r="H37670" s="4" t="s">
        <v>23</v>
      </c>
      <c r="I37670" s="4" t="s">
        <v>23</v>
      </c>
      <c r="J37670" s="4" t="s">
        <v>23</v>
      </c>
    </row>
    <row r="37671" spans="1:10" x14ac:dyDescent="0.25">
      <c r="A37671">
        <v>3673902</v>
      </c>
      <c r="B37671" t="s">
        <v>12783</v>
      </c>
      <c r="C37671" t="s">
        <v>77</v>
      </c>
      <c r="D37671" t="s">
        <v>8</v>
      </c>
      <c r="E37671" s="4">
        <v>11.4</v>
      </c>
      <c r="F37671" s="4">
        <v>12.4</v>
      </c>
      <c r="G37671" s="4">
        <v>13.7</v>
      </c>
      <c r="H37671" s="4">
        <v>8.3000000000000007</v>
      </c>
      <c r="I37671" s="4">
        <v>8.3000000000000007</v>
      </c>
      <c r="J37671" s="4">
        <v>9.6999999999999993</v>
      </c>
    </row>
    <row r="37672" spans="1:10" x14ac:dyDescent="0.25">
      <c r="A37672">
        <v>3673902</v>
      </c>
      <c r="B37672" t="s">
        <v>12783</v>
      </c>
      <c r="C37672" t="s">
        <v>77</v>
      </c>
      <c r="D37672" t="s">
        <v>9</v>
      </c>
      <c r="E37672" s="4">
        <v>0.9</v>
      </c>
      <c r="F37672" s="4">
        <v>1.9</v>
      </c>
      <c r="G37672" s="4">
        <v>4</v>
      </c>
      <c r="H37672" s="4">
        <v>0</v>
      </c>
      <c r="I37672" s="4">
        <v>0</v>
      </c>
      <c r="J37672" s="4">
        <v>0</v>
      </c>
    </row>
    <row r="37673" spans="1:10" x14ac:dyDescent="0.25">
      <c r="A37673">
        <v>3673902</v>
      </c>
      <c r="B37673" t="s">
        <v>12783</v>
      </c>
      <c r="C37673" t="s">
        <v>77</v>
      </c>
      <c r="D37673" t="s">
        <v>10</v>
      </c>
      <c r="E37673" s="4">
        <v>10.5</v>
      </c>
      <c r="F37673" s="4">
        <v>10.5</v>
      </c>
      <c r="G37673" s="4">
        <v>9.6999999999999993</v>
      </c>
      <c r="H37673" s="4">
        <v>8.3000000000000007</v>
      </c>
      <c r="I37673" s="4">
        <v>8.3000000000000007</v>
      </c>
      <c r="J37673" s="4">
        <v>9.6999999999999993</v>
      </c>
    </row>
    <row r="37674" spans="1:10" x14ac:dyDescent="0.25">
      <c r="A37674">
        <v>3673990</v>
      </c>
      <c r="B37674" t="s">
        <v>12784</v>
      </c>
      <c r="C37674" t="s">
        <v>77</v>
      </c>
      <c r="D37674" t="s">
        <v>6</v>
      </c>
      <c r="E37674" s="4" t="s">
        <v>16900</v>
      </c>
      <c r="F37674" s="4" t="s">
        <v>16900</v>
      </c>
      <c r="G37674" s="4" t="s">
        <v>16900</v>
      </c>
      <c r="H37674" s="4" t="s">
        <v>16900</v>
      </c>
      <c r="I37674" s="4" t="s">
        <v>16900</v>
      </c>
      <c r="J37674" s="4" t="s">
        <v>23</v>
      </c>
    </row>
    <row r="37675" spans="1:10" x14ac:dyDescent="0.25">
      <c r="A37675">
        <v>3673990</v>
      </c>
      <c r="B37675" t="s">
        <v>12784</v>
      </c>
      <c r="C37675" t="s">
        <v>77</v>
      </c>
      <c r="D37675" t="s">
        <v>8</v>
      </c>
      <c r="E37675" s="4" t="s">
        <v>16900</v>
      </c>
      <c r="F37675" s="4" t="s">
        <v>16900</v>
      </c>
      <c r="G37675" s="4" t="s">
        <v>16900</v>
      </c>
      <c r="H37675" s="4" t="s">
        <v>16900</v>
      </c>
      <c r="I37675" s="4" t="s">
        <v>16900</v>
      </c>
      <c r="J37675" s="4">
        <v>6.4</v>
      </c>
    </row>
    <row r="37676" spans="1:10" x14ac:dyDescent="0.25">
      <c r="A37676">
        <v>3673990</v>
      </c>
      <c r="B37676" t="s">
        <v>12784</v>
      </c>
      <c r="C37676" t="s">
        <v>77</v>
      </c>
      <c r="D37676" t="s">
        <v>9</v>
      </c>
      <c r="E37676" s="4" t="s">
        <v>16900</v>
      </c>
      <c r="F37676" s="4" t="s">
        <v>16900</v>
      </c>
      <c r="G37676" s="4" t="s">
        <v>16900</v>
      </c>
      <c r="H37676" s="4" t="s">
        <v>16900</v>
      </c>
      <c r="I37676" s="4" t="s">
        <v>16900</v>
      </c>
      <c r="J37676" s="4">
        <v>0</v>
      </c>
    </row>
    <row r="37677" spans="1:10" x14ac:dyDescent="0.25">
      <c r="A37677">
        <v>3673990</v>
      </c>
      <c r="B37677" t="s">
        <v>12784</v>
      </c>
      <c r="C37677" t="s">
        <v>77</v>
      </c>
      <c r="D37677" t="s">
        <v>10</v>
      </c>
      <c r="E37677" s="4" t="s">
        <v>16900</v>
      </c>
      <c r="F37677" s="4" t="s">
        <v>16900</v>
      </c>
      <c r="G37677" s="4" t="s">
        <v>16900</v>
      </c>
      <c r="H37677" s="4" t="s">
        <v>16900</v>
      </c>
      <c r="I37677" s="4" t="s">
        <v>16900</v>
      </c>
      <c r="J37677" s="4">
        <v>6.4</v>
      </c>
    </row>
    <row r="37678" spans="1:10" x14ac:dyDescent="0.25">
      <c r="A37678">
        <v>3674023</v>
      </c>
      <c r="B37678" t="s">
        <v>12785</v>
      </c>
      <c r="C37678" t="s">
        <v>77</v>
      </c>
      <c r="D37678" t="s">
        <v>6</v>
      </c>
      <c r="E37678" s="4" t="s">
        <v>121</v>
      </c>
      <c r="F37678" s="4" t="s">
        <v>121</v>
      </c>
      <c r="G37678" s="4" t="s">
        <v>121</v>
      </c>
      <c r="H37678" s="4" t="s">
        <v>16900</v>
      </c>
      <c r="I37678" s="4" t="s">
        <v>16900</v>
      </c>
      <c r="J37678" s="4" t="s">
        <v>121</v>
      </c>
    </row>
    <row r="37679" spans="1:10" x14ac:dyDescent="0.25">
      <c r="A37679">
        <v>3674023</v>
      </c>
      <c r="B37679" t="s">
        <v>12785</v>
      </c>
      <c r="C37679" t="s">
        <v>77</v>
      </c>
      <c r="D37679" t="s">
        <v>8</v>
      </c>
      <c r="E37679" s="4">
        <v>70.3</v>
      </c>
      <c r="F37679" s="4">
        <v>67.2</v>
      </c>
      <c r="G37679" s="4">
        <v>63.1</v>
      </c>
      <c r="H37679" s="4" t="s">
        <v>16900</v>
      </c>
      <c r="I37679" s="4" t="s">
        <v>16900</v>
      </c>
      <c r="J37679" s="4">
        <v>54.1</v>
      </c>
    </row>
    <row r="37680" spans="1:10" x14ac:dyDescent="0.25">
      <c r="A37680">
        <v>3674023</v>
      </c>
      <c r="B37680" t="s">
        <v>12785</v>
      </c>
      <c r="C37680" t="s">
        <v>77</v>
      </c>
      <c r="D37680" t="s">
        <v>9</v>
      </c>
      <c r="E37680" s="4">
        <v>66.400000000000006</v>
      </c>
      <c r="F37680" s="4">
        <v>63.9</v>
      </c>
      <c r="G37680" s="4">
        <v>60.4</v>
      </c>
      <c r="H37680" s="4" t="s">
        <v>16900</v>
      </c>
      <c r="I37680" s="4" t="s">
        <v>16900</v>
      </c>
      <c r="J37680" s="4">
        <v>52.4</v>
      </c>
    </row>
    <row r="37681" spans="1:10" x14ac:dyDescent="0.25">
      <c r="A37681">
        <v>3674023</v>
      </c>
      <c r="B37681" t="s">
        <v>12785</v>
      </c>
      <c r="C37681" t="s">
        <v>77</v>
      </c>
      <c r="D37681" t="s">
        <v>10</v>
      </c>
      <c r="E37681" s="4">
        <v>3.8</v>
      </c>
      <c r="F37681" s="4">
        <v>3.3</v>
      </c>
      <c r="G37681" s="4">
        <v>2.8</v>
      </c>
      <c r="H37681" s="4" t="s">
        <v>16900</v>
      </c>
      <c r="I37681" s="4" t="s">
        <v>16900</v>
      </c>
      <c r="J37681" s="4">
        <v>1.7</v>
      </c>
    </row>
    <row r="37682" spans="1:10" x14ac:dyDescent="0.25">
      <c r="A37682">
        <v>3674183</v>
      </c>
      <c r="B37682" t="s">
        <v>12786</v>
      </c>
      <c r="C37682" t="s">
        <v>77</v>
      </c>
      <c r="D37682" t="s">
        <v>6</v>
      </c>
      <c r="E37682" s="4" t="s">
        <v>23</v>
      </c>
      <c r="F37682" s="4" t="s">
        <v>23</v>
      </c>
      <c r="G37682" s="4" t="s">
        <v>23</v>
      </c>
      <c r="H37682" s="4" t="s">
        <v>23</v>
      </c>
      <c r="I37682" s="4" t="s">
        <v>23</v>
      </c>
      <c r="J37682" s="4" t="s">
        <v>16900</v>
      </c>
    </row>
    <row r="37683" spans="1:10" x14ac:dyDescent="0.25">
      <c r="A37683">
        <v>3674183</v>
      </c>
      <c r="B37683" t="s">
        <v>12786</v>
      </c>
      <c r="C37683" t="s">
        <v>77</v>
      </c>
      <c r="D37683" t="s">
        <v>8</v>
      </c>
      <c r="E37683" s="4">
        <v>11.3</v>
      </c>
      <c r="F37683" s="4">
        <v>11.3</v>
      </c>
      <c r="G37683" s="4">
        <v>11.9</v>
      </c>
      <c r="H37683" s="4">
        <v>12.5</v>
      </c>
      <c r="I37683" s="4">
        <v>13.9</v>
      </c>
      <c r="J37683" s="4" t="s">
        <v>16900</v>
      </c>
    </row>
    <row r="37684" spans="1:10" x14ac:dyDescent="0.25">
      <c r="A37684">
        <v>3674183</v>
      </c>
      <c r="B37684" t="s">
        <v>12786</v>
      </c>
      <c r="C37684" t="s">
        <v>77</v>
      </c>
      <c r="D37684" t="s">
        <v>9</v>
      </c>
      <c r="E37684" s="4">
        <v>0</v>
      </c>
      <c r="F37684" s="4">
        <v>0</v>
      </c>
      <c r="G37684" s="4">
        <v>2.2999999999999998</v>
      </c>
      <c r="H37684" s="4">
        <v>3.2</v>
      </c>
      <c r="I37684" s="4">
        <v>4.4000000000000004</v>
      </c>
      <c r="J37684" s="4" t="s">
        <v>16900</v>
      </c>
    </row>
    <row r="37685" spans="1:10" x14ac:dyDescent="0.25">
      <c r="A37685">
        <v>3674183</v>
      </c>
      <c r="B37685" t="s">
        <v>12786</v>
      </c>
      <c r="C37685" t="s">
        <v>77</v>
      </c>
      <c r="D37685" t="s">
        <v>10</v>
      </c>
      <c r="E37685" s="4">
        <v>11.3</v>
      </c>
      <c r="F37685" s="4">
        <v>11.3</v>
      </c>
      <c r="G37685" s="4">
        <v>9.6</v>
      </c>
      <c r="H37685" s="4">
        <v>9.3000000000000007</v>
      </c>
      <c r="I37685" s="4">
        <v>9.5</v>
      </c>
      <c r="J37685" s="4" t="s">
        <v>16900</v>
      </c>
    </row>
    <row r="37686" spans="1:10" x14ac:dyDescent="0.25">
      <c r="A37686">
        <v>3675021</v>
      </c>
      <c r="B37686" t="s">
        <v>12787</v>
      </c>
      <c r="C37686" t="s">
        <v>77</v>
      </c>
      <c r="D37686" t="s">
        <v>6</v>
      </c>
      <c r="E37686" s="4" t="s">
        <v>16900</v>
      </c>
      <c r="F37686" s="4" t="s">
        <v>16900</v>
      </c>
      <c r="G37686" s="4" t="s">
        <v>16900</v>
      </c>
      <c r="H37686" s="4" t="s">
        <v>16900</v>
      </c>
      <c r="I37686" s="4" t="s">
        <v>16900</v>
      </c>
      <c r="J37686" s="4" t="s">
        <v>23</v>
      </c>
    </row>
    <row r="37687" spans="1:10" x14ac:dyDescent="0.25">
      <c r="A37687">
        <v>3675021</v>
      </c>
      <c r="B37687" t="s">
        <v>12787</v>
      </c>
      <c r="C37687" t="s">
        <v>77</v>
      </c>
      <c r="D37687" t="s">
        <v>8</v>
      </c>
      <c r="E37687" s="4" t="s">
        <v>16900</v>
      </c>
      <c r="F37687" s="4" t="s">
        <v>16900</v>
      </c>
      <c r="G37687" s="4" t="s">
        <v>16900</v>
      </c>
      <c r="H37687" s="4" t="s">
        <v>16900</v>
      </c>
      <c r="I37687" s="4" t="s">
        <v>16900</v>
      </c>
      <c r="J37687" s="4">
        <v>13.4</v>
      </c>
    </row>
    <row r="37688" spans="1:10" x14ac:dyDescent="0.25">
      <c r="A37688">
        <v>3675021</v>
      </c>
      <c r="B37688" t="s">
        <v>12787</v>
      </c>
      <c r="C37688" t="s">
        <v>77</v>
      </c>
      <c r="D37688" t="s">
        <v>9</v>
      </c>
      <c r="E37688" s="4" t="s">
        <v>16900</v>
      </c>
      <c r="F37688" s="4" t="s">
        <v>16900</v>
      </c>
      <c r="G37688" s="4" t="s">
        <v>16900</v>
      </c>
      <c r="H37688" s="4" t="s">
        <v>16900</v>
      </c>
      <c r="I37688" s="4" t="s">
        <v>16900</v>
      </c>
      <c r="J37688" s="4">
        <v>3.7</v>
      </c>
    </row>
    <row r="37689" spans="1:10" x14ac:dyDescent="0.25">
      <c r="A37689">
        <v>3675021</v>
      </c>
      <c r="B37689" t="s">
        <v>12787</v>
      </c>
      <c r="C37689" t="s">
        <v>77</v>
      </c>
      <c r="D37689" t="s">
        <v>10</v>
      </c>
      <c r="E37689" s="4" t="s">
        <v>16900</v>
      </c>
      <c r="F37689" s="4" t="s">
        <v>16900</v>
      </c>
      <c r="G37689" s="4" t="s">
        <v>16900</v>
      </c>
      <c r="H37689" s="4" t="s">
        <v>16900</v>
      </c>
      <c r="I37689" s="4" t="s">
        <v>16900</v>
      </c>
      <c r="J37689" s="4">
        <v>9.6</v>
      </c>
    </row>
    <row r="37690" spans="1:10" x14ac:dyDescent="0.25">
      <c r="A37690">
        <v>3674166</v>
      </c>
      <c r="B37690" t="s">
        <v>12788</v>
      </c>
      <c r="C37690" t="s">
        <v>77</v>
      </c>
      <c r="D37690" t="s">
        <v>6</v>
      </c>
      <c r="E37690" s="4" t="s">
        <v>23</v>
      </c>
      <c r="F37690" s="4" t="s">
        <v>23</v>
      </c>
      <c r="G37690" s="4" t="s">
        <v>23</v>
      </c>
      <c r="H37690" s="4" t="s">
        <v>23</v>
      </c>
      <c r="I37690" s="4" t="s">
        <v>23</v>
      </c>
      <c r="J37690" s="4" t="s">
        <v>23</v>
      </c>
    </row>
    <row r="37691" spans="1:10" x14ac:dyDescent="0.25">
      <c r="A37691">
        <v>3674166</v>
      </c>
      <c r="B37691" t="s">
        <v>12788</v>
      </c>
      <c r="C37691" t="s">
        <v>77</v>
      </c>
      <c r="D37691" t="s">
        <v>8</v>
      </c>
      <c r="E37691" s="4">
        <v>14.5</v>
      </c>
      <c r="F37691" s="4">
        <v>14.4</v>
      </c>
      <c r="G37691" s="4">
        <v>12</v>
      </c>
      <c r="H37691" s="4">
        <v>13.3</v>
      </c>
      <c r="I37691" s="4">
        <v>14.4</v>
      </c>
      <c r="J37691" s="4">
        <v>12.5</v>
      </c>
    </row>
    <row r="37692" spans="1:10" x14ac:dyDescent="0.25">
      <c r="A37692">
        <v>3674166</v>
      </c>
      <c r="B37692" t="s">
        <v>12788</v>
      </c>
      <c r="C37692" t="s">
        <v>77</v>
      </c>
      <c r="D37692" t="s">
        <v>9</v>
      </c>
      <c r="E37692" s="4">
        <v>1</v>
      </c>
      <c r="F37692" s="4">
        <v>1.9</v>
      </c>
      <c r="G37692" s="4">
        <v>0.7</v>
      </c>
      <c r="H37692" s="4">
        <v>1.9</v>
      </c>
      <c r="I37692" s="4">
        <v>3</v>
      </c>
      <c r="J37692" s="4">
        <v>0.3</v>
      </c>
    </row>
    <row r="37693" spans="1:10" x14ac:dyDescent="0.25">
      <c r="A37693">
        <v>3674166</v>
      </c>
      <c r="B37693" t="s">
        <v>12788</v>
      </c>
      <c r="C37693" t="s">
        <v>77</v>
      </c>
      <c r="D37693" t="s">
        <v>10</v>
      </c>
      <c r="E37693" s="4">
        <v>13.4</v>
      </c>
      <c r="F37693" s="4">
        <v>12.5</v>
      </c>
      <c r="G37693" s="4">
        <v>11.3</v>
      </c>
      <c r="H37693" s="4">
        <v>11.4</v>
      </c>
      <c r="I37693" s="4">
        <v>11.4</v>
      </c>
      <c r="J37693" s="4">
        <v>12.2</v>
      </c>
    </row>
    <row r="37694" spans="1:10" x14ac:dyDescent="0.25">
      <c r="A37694">
        <v>3675121</v>
      </c>
      <c r="B37694" t="s">
        <v>12789</v>
      </c>
      <c r="C37694" t="s">
        <v>77</v>
      </c>
      <c r="D37694" t="s">
        <v>6</v>
      </c>
      <c r="E37694" s="4" t="s">
        <v>23</v>
      </c>
      <c r="F37694" s="4" t="s">
        <v>23</v>
      </c>
      <c r="G37694" s="4" t="s">
        <v>23</v>
      </c>
      <c r="H37694" s="4" t="s">
        <v>23</v>
      </c>
      <c r="I37694" s="4" t="s">
        <v>23</v>
      </c>
      <c r="J37694" s="4" t="s">
        <v>23</v>
      </c>
    </row>
    <row r="37695" spans="1:10" x14ac:dyDescent="0.25">
      <c r="A37695">
        <v>3675121</v>
      </c>
      <c r="B37695" t="s">
        <v>12789</v>
      </c>
      <c r="C37695" t="s">
        <v>77</v>
      </c>
      <c r="D37695" t="s">
        <v>8</v>
      </c>
      <c r="E37695" s="4">
        <v>9.6999999999999993</v>
      </c>
      <c r="F37695" s="4">
        <v>8.6999999999999993</v>
      </c>
      <c r="G37695" s="4">
        <v>8.1999999999999993</v>
      </c>
      <c r="H37695" s="4">
        <v>7.3</v>
      </c>
      <c r="I37695" s="4">
        <v>7.3</v>
      </c>
      <c r="J37695" s="4">
        <v>6.5</v>
      </c>
    </row>
    <row r="37696" spans="1:10" x14ac:dyDescent="0.25">
      <c r="A37696">
        <v>3675121</v>
      </c>
      <c r="B37696" t="s">
        <v>12789</v>
      </c>
      <c r="C37696" t="s">
        <v>77</v>
      </c>
      <c r="D37696" t="s">
        <v>9</v>
      </c>
      <c r="E37696" s="4">
        <v>0</v>
      </c>
      <c r="F37696" s="4">
        <v>0</v>
      </c>
      <c r="G37696" s="4">
        <v>0</v>
      </c>
      <c r="H37696" s="4">
        <v>0</v>
      </c>
      <c r="I37696" s="4">
        <v>0</v>
      </c>
      <c r="J37696" s="4">
        <v>0</v>
      </c>
    </row>
    <row r="37697" spans="1:10" x14ac:dyDescent="0.25">
      <c r="A37697">
        <v>3675121</v>
      </c>
      <c r="B37697" t="s">
        <v>12789</v>
      </c>
      <c r="C37697" t="s">
        <v>77</v>
      </c>
      <c r="D37697" t="s">
        <v>10</v>
      </c>
      <c r="E37697" s="4">
        <v>9.6999999999999993</v>
      </c>
      <c r="F37697" s="4">
        <v>8.6999999999999993</v>
      </c>
      <c r="G37697" s="4">
        <v>8.1999999999999993</v>
      </c>
      <c r="H37697" s="4">
        <v>7.3</v>
      </c>
      <c r="I37697" s="4">
        <v>7.3</v>
      </c>
      <c r="J37697" s="4">
        <v>6.5</v>
      </c>
    </row>
    <row r="37698" spans="1:10" x14ac:dyDescent="0.25">
      <c r="A37698">
        <v>3675484</v>
      </c>
      <c r="B37698" t="s">
        <v>4771</v>
      </c>
      <c r="C37698" t="s">
        <v>77</v>
      </c>
      <c r="D37698" t="s">
        <v>6</v>
      </c>
      <c r="E37698" s="4" t="s">
        <v>121</v>
      </c>
      <c r="F37698" s="4" t="s">
        <v>121</v>
      </c>
      <c r="G37698" s="4" t="s">
        <v>121</v>
      </c>
      <c r="H37698" s="4" t="s">
        <v>121</v>
      </c>
      <c r="I37698" s="4" t="s">
        <v>121</v>
      </c>
      <c r="J37698" s="4" t="s">
        <v>121</v>
      </c>
    </row>
    <row r="37699" spans="1:10" x14ac:dyDescent="0.25">
      <c r="A37699">
        <v>3675484</v>
      </c>
      <c r="B37699" t="s">
        <v>4771</v>
      </c>
      <c r="C37699" t="s">
        <v>77</v>
      </c>
      <c r="D37699" t="s">
        <v>8</v>
      </c>
      <c r="E37699" s="4">
        <v>36.1</v>
      </c>
      <c r="F37699" s="4">
        <v>38.1</v>
      </c>
      <c r="G37699" s="4">
        <v>39.299999999999997</v>
      </c>
      <c r="H37699" s="4">
        <v>40.4</v>
      </c>
      <c r="I37699" s="4">
        <v>43.4</v>
      </c>
      <c r="J37699" s="4">
        <v>41.7</v>
      </c>
    </row>
    <row r="37700" spans="1:10" x14ac:dyDescent="0.25">
      <c r="A37700">
        <v>3675484</v>
      </c>
      <c r="B37700" t="s">
        <v>4771</v>
      </c>
      <c r="C37700" t="s">
        <v>77</v>
      </c>
      <c r="D37700" t="s">
        <v>9</v>
      </c>
      <c r="E37700" s="4">
        <v>21.7</v>
      </c>
      <c r="F37700" s="4">
        <v>24.5</v>
      </c>
      <c r="G37700" s="4">
        <v>26.6</v>
      </c>
      <c r="H37700" s="4">
        <v>28.5</v>
      </c>
      <c r="I37700" s="4">
        <v>31.6</v>
      </c>
      <c r="J37700" s="4">
        <v>29.5</v>
      </c>
    </row>
    <row r="37701" spans="1:10" x14ac:dyDescent="0.25">
      <c r="A37701">
        <v>3675484</v>
      </c>
      <c r="B37701" t="s">
        <v>4771</v>
      </c>
      <c r="C37701" t="s">
        <v>77</v>
      </c>
      <c r="D37701" t="s">
        <v>10</v>
      </c>
      <c r="E37701" s="4">
        <v>14.5</v>
      </c>
      <c r="F37701" s="4">
        <v>13.6</v>
      </c>
      <c r="G37701" s="4">
        <v>12.7</v>
      </c>
      <c r="H37701" s="4">
        <v>11.9</v>
      </c>
      <c r="I37701" s="4">
        <v>11.8</v>
      </c>
      <c r="J37701" s="4">
        <v>12.2</v>
      </c>
    </row>
    <row r="37702" spans="1:10" x14ac:dyDescent="0.25">
      <c r="A37702">
        <v>3675506</v>
      </c>
      <c r="B37702" t="s">
        <v>12790</v>
      </c>
      <c r="C37702" t="s">
        <v>77</v>
      </c>
      <c r="D37702" t="s">
        <v>6</v>
      </c>
      <c r="E37702" s="4" t="s">
        <v>23</v>
      </c>
      <c r="F37702" s="4" t="s">
        <v>23</v>
      </c>
      <c r="G37702" s="4" t="s">
        <v>23</v>
      </c>
      <c r="H37702" s="4" t="s">
        <v>16</v>
      </c>
      <c r="I37702" s="4" t="s">
        <v>23</v>
      </c>
      <c r="J37702" s="4" t="s">
        <v>23</v>
      </c>
    </row>
    <row r="37703" spans="1:10" x14ac:dyDescent="0.25">
      <c r="A37703">
        <v>3675506</v>
      </c>
      <c r="B37703" t="s">
        <v>12790</v>
      </c>
      <c r="C37703" t="s">
        <v>77</v>
      </c>
      <c r="D37703" t="s">
        <v>8</v>
      </c>
      <c r="E37703" s="4">
        <v>12.4</v>
      </c>
      <c r="F37703" s="4">
        <v>12</v>
      </c>
      <c r="G37703" s="4">
        <v>15</v>
      </c>
      <c r="H37703" s="4">
        <v>17.600000000000001</v>
      </c>
      <c r="I37703" s="4">
        <v>15.5</v>
      </c>
      <c r="J37703" s="4">
        <v>12.5</v>
      </c>
    </row>
    <row r="37704" spans="1:10" x14ac:dyDescent="0.25">
      <c r="A37704">
        <v>3675506</v>
      </c>
      <c r="B37704" t="s">
        <v>12790</v>
      </c>
      <c r="C37704" t="s">
        <v>77</v>
      </c>
      <c r="D37704" t="s">
        <v>9</v>
      </c>
      <c r="E37704" s="4">
        <v>3.1</v>
      </c>
      <c r="F37704" s="4">
        <v>3.5</v>
      </c>
      <c r="G37704" s="4">
        <v>7.2</v>
      </c>
      <c r="H37704" s="4">
        <v>9.6</v>
      </c>
      <c r="I37704" s="4">
        <v>8</v>
      </c>
      <c r="J37704" s="4">
        <v>4.3</v>
      </c>
    </row>
    <row r="37705" spans="1:10" x14ac:dyDescent="0.25">
      <c r="A37705">
        <v>3675506</v>
      </c>
      <c r="B37705" t="s">
        <v>12790</v>
      </c>
      <c r="C37705" t="s">
        <v>77</v>
      </c>
      <c r="D37705" t="s">
        <v>10</v>
      </c>
      <c r="E37705" s="4">
        <v>9.1999999999999993</v>
      </c>
      <c r="F37705" s="4">
        <v>8.5</v>
      </c>
      <c r="G37705" s="4">
        <v>7.8</v>
      </c>
      <c r="H37705" s="4">
        <v>7.9</v>
      </c>
      <c r="I37705" s="4">
        <v>7.5</v>
      </c>
      <c r="J37705" s="4">
        <v>8.1999999999999993</v>
      </c>
    </row>
    <row r="37706" spans="1:10" x14ac:dyDescent="0.25">
      <c r="A37706">
        <v>3675572</v>
      </c>
      <c r="B37706" t="s">
        <v>12791</v>
      </c>
      <c r="C37706" t="s">
        <v>77</v>
      </c>
      <c r="D37706" t="s">
        <v>6</v>
      </c>
      <c r="E37706" s="4" t="s">
        <v>16</v>
      </c>
      <c r="F37706" s="4" t="s">
        <v>16</v>
      </c>
      <c r="G37706" s="4" t="s">
        <v>23</v>
      </c>
      <c r="H37706" s="4" t="s">
        <v>13</v>
      </c>
      <c r="I37706" s="4" t="s">
        <v>7</v>
      </c>
      <c r="J37706" s="4" t="s">
        <v>16</v>
      </c>
    </row>
    <row r="37707" spans="1:10" x14ac:dyDescent="0.25">
      <c r="A37707">
        <v>3675572</v>
      </c>
      <c r="B37707" t="s">
        <v>12791</v>
      </c>
      <c r="C37707" t="s">
        <v>77</v>
      </c>
      <c r="D37707" t="s">
        <v>8</v>
      </c>
      <c r="E37707" s="4">
        <v>18</v>
      </c>
      <c r="F37707" s="4">
        <v>17.2</v>
      </c>
      <c r="G37707" s="4">
        <v>15.6</v>
      </c>
      <c r="H37707" s="4">
        <v>25.2</v>
      </c>
      <c r="I37707" s="4">
        <v>27</v>
      </c>
      <c r="J37707" s="4">
        <v>19.600000000000001</v>
      </c>
    </row>
    <row r="37708" spans="1:10" x14ac:dyDescent="0.25">
      <c r="A37708">
        <v>3675572</v>
      </c>
      <c r="B37708" t="s">
        <v>12791</v>
      </c>
      <c r="C37708" t="s">
        <v>77</v>
      </c>
      <c r="D37708" t="s">
        <v>9</v>
      </c>
      <c r="E37708" s="4">
        <v>10.9</v>
      </c>
      <c r="F37708" s="4">
        <v>9.8000000000000007</v>
      </c>
      <c r="G37708" s="4">
        <v>9.1999999999999993</v>
      </c>
      <c r="H37708" s="4">
        <v>20.5</v>
      </c>
      <c r="I37708" s="4">
        <v>22.2</v>
      </c>
      <c r="J37708" s="4">
        <v>13.7</v>
      </c>
    </row>
    <row r="37709" spans="1:10" x14ac:dyDescent="0.25">
      <c r="A37709">
        <v>3675572</v>
      </c>
      <c r="B37709" t="s">
        <v>12791</v>
      </c>
      <c r="C37709" t="s">
        <v>77</v>
      </c>
      <c r="D37709" t="s">
        <v>10</v>
      </c>
      <c r="E37709" s="4">
        <v>7.1</v>
      </c>
      <c r="F37709" s="4">
        <v>7.4</v>
      </c>
      <c r="G37709" s="4">
        <v>6.4</v>
      </c>
      <c r="H37709" s="4">
        <v>4.5999999999999996</v>
      </c>
      <c r="I37709" s="4">
        <v>4.8</v>
      </c>
      <c r="J37709" s="4">
        <v>5.9</v>
      </c>
    </row>
    <row r="37710" spans="1:10" x14ac:dyDescent="0.25">
      <c r="A37710">
        <v>3675583</v>
      </c>
      <c r="B37710" t="s">
        <v>12792</v>
      </c>
      <c r="C37710" t="s">
        <v>77</v>
      </c>
      <c r="D37710" t="s">
        <v>6</v>
      </c>
      <c r="E37710" s="4" t="s">
        <v>23</v>
      </c>
      <c r="F37710" s="4" t="s">
        <v>23</v>
      </c>
      <c r="G37710" s="4" t="s">
        <v>23</v>
      </c>
      <c r="H37710" s="4" t="s">
        <v>16</v>
      </c>
      <c r="I37710" s="4" t="s">
        <v>16</v>
      </c>
      <c r="J37710" s="4" t="s">
        <v>16</v>
      </c>
    </row>
    <row r="37711" spans="1:10" x14ac:dyDescent="0.25">
      <c r="A37711">
        <v>3675583</v>
      </c>
      <c r="B37711" t="s">
        <v>12792</v>
      </c>
      <c r="C37711" t="s">
        <v>77</v>
      </c>
      <c r="D37711" t="s">
        <v>8</v>
      </c>
      <c r="E37711" s="4">
        <v>11.2</v>
      </c>
      <c r="F37711" s="4">
        <v>11.5</v>
      </c>
      <c r="G37711" s="4">
        <v>8.6999999999999993</v>
      </c>
      <c r="H37711" s="4">
        <v>17.2</v>
      </c>
      <c r="I37711" s="4">
        <v>20.9</v>
      </c>
      <c r="J37711" s="4">
        <v>21.6</v>
      </c>
    </row>
    <row r="37712" spans="1:10" x14ac:dyDescent="0.25">
      <c r="A37712">
        <v>3675583</v>
      </c>
      <c r="B37712" t="s">
        <v>12792</v>
      </c>
      <c r="C37712" t="s">
        <v>77</v>
      </c>
      <c r="D37712" t="s">
        <v>9</v>
      </c>
      <c r="E37712" s="4">
        <v>1.7</v>
      </c>
      <c r="F37712" s="4">
        <v>2.5</v>
      </c>
      <c r="G37712" s="4">
        <v>0.8</v>
      </c>
      <c r="H37712" s="4">
        <v>10.199999999999999</v>
      </c>
      <c r="I37712" s="4">
        <v>14.1</v>
      </c>
      <c r="J37712" s="4">
        <v>14.4</v>
      </c>
    </row>
    <row r="37713" spans="1:10" x14ac:dyDescent="0.25">
      <c r="A37713">
        <v>3675583</v>
      </c>
      <c r="B37713" t="s">
        <v>12792</v>
      </c>
      <c r="C37713" t="s">
        <v>77</v>
      </c>
      <c r="D37713" t="s">
        <v>10</v>
      </c>
      <c r="E37713" s="4">
        <v>9.6</v>
      </c>
      <c r="F37713" s="4">
        <v>9.1</v>
      </c>
      <c r="G37713" s="4">
        <v>7.9</v>
      </c>
      <c r="H37713" s="4">
        <v>6.9</v>
      </c>
      <c r="I37713" s="4">
        <v>6.7</v>
      </c>
      <c r="J37713" s="4">
        <v>7.3</v>
      </c>
    </row>
    <row r="37714" spans="1:10" x14ac:dyDescent="0.25">
      <c r="A37714">
        <v>3675671</v>
      </c>
      <c r="B37714" t="s">
        <v>12793</v>
      </c>
      <c r="C37714" t="s">
        <v>77</v>
      </c>
      <c r="D37714" t="s">
        <v>6</v>
      </c>
      <c r="E37714" s="4" t="s">
        <v>7</v>
      </c>
      <c r="F37714" s="4" t="s">
        <v>7</v>
      </c>
      <c r="G37714" s="4" t="s">
        <v>7</v>
      </c>
      <c r="H37714" s="4" t="s">
        <v>16</v>
      </c>
      <c r="I37714" s="4" t="s">
        <v>16</v>
      </c>
      <c r="J37714" s="4" t="s">
        <v>16</v>
      </c>
    </row>
    <row r="37715" spans="1:10" x14ac:dyDescent="0.25">
      <c r="A37715">
        <v>3675671</v>
      </c>
      <c r="B37715" t="s">
        <v>12793</v>
      </c>
      <c r="C37715" t="s">
        <v>77</v>
      </c>
      <c r="D37715" t="s">
        <v>8</v>
      </c>
      <c r="E37715" s="4">
        <v>27.9</v>
      </c>
      <c r="F37715" s="4">
        <v>29</v>
      </c>
      <c r="G37715" s="4">
        <v>27.8</v>
      </c>
      <c r="H37715" s="4">
        <v>18.600000000000001</v>
      </c>
      <c r="I37715" s="4">
        <v>18.899999999999999</v>
      </c>
      <c r="J37715" s="4">
        <v>18.600000000000001</v>
      </c>
    </row>
    <row r="37716" spans="1:10" x14ac:dyDescent="0.25">
      <c r="A37716">
        <v>3675671</v>
      </c>
      <c r="B37716" t="s">
        <v>12793</v>
      </c>
      <c r="C37716" t="s">
        <v>77</v>
      </c>
      <c r="D37716" t="s">
        <v>9</v>
      </c>
      <c r="E37716" s="4">
        <v>17</v>
      </c>
      <c r="F37716" s="4">
        <v>17.3</v>
      </c>
      <c r="G37716" s="4">
        <v>16.600000000000001</v>
      </c>
      <c r="H37716" s="4">
        <v>7.1</v>
      </c>
      <c r="I37716" s="4">
        <v>5.3</v>
      </c>
      <c r="J37716" s="4">
        <v>6.3</v>
      </c>
    </row>
    <row r="37717" spans="1:10" x14ac:dyDescent="0.25">
      <c r="A37717">
        <v>3675671</v>
      </c>
      <c r="B37717" t="s">
        <v>12793</v>
      </c>
      <c r="C37717" t="s">
        <v>77</v>
      </c>
      <c r="D37717" t="s">
        <v>10</v>
      </c>
      <c r="E37717" s="4">
        <v>10.9</v>
      </c>
      <c r="F37717" s="4">
        <v>11.7</v>
      </c>
      <c r="G37717" s="4">
        <v>11.2</v>
      </c>
      <c r="H37717" s="4">
        <v>11.5</v>
      </c>
      <c r="I37717" s="4">
        <v>13.6</v>
      </c>
      <c r="J37717" s="4">
        <v>12.3</v>
      </c>
    </row>
    <row r="37718" spans="1:10" x14ac:dyDescent="0.25">
      <c r="A37718">
        <v>3676089</v>
      </c>
      <c r="B37718" t="s">
        <v>12794</v>
      </c>
      <c r="C37718" t="s">
        <v>77</v>
      </c>
      <c r="D37718" t="s">
        <v>6</v>
      </c>
      <c r="E37718" s="4" t="s">
        <v>16</v>
      </c>
      <c r="F37718" s="4" t="s">
        <v>16</v>
      </c>
      <c r="G37718" s="4" t="s">
        <v>16</v>
      </c>
      <c r="H37718" s="4" t="s">
        <v>16</v>
      </c>
      <c r="I37718" s="4" t="s">
        <v>16</v>
      </c>
      <c r="J37718" s="4" t="s">
        <v>13</v>
      </c>
    </row>
    <row r="37719" spans="1:10" x14ac:dyDescent="0.25">
      <c r="A37719">
        <v>3676089</v>
      </c>
      <c r="B37719" t="s">
        <v>12794</v>
      </c>
      <c r="C37719" t="s">
        <v>77</v>
      </c>
      <c r="D37719" t="s">
        <v>8</v>
      </c>
      <c r="E37719" s="4">
        <v>17.399999999999999</v>
      </c>
      <c r="F37719" s="4">
        <v>16.899999999999999</v>
      </c>
      <c r="G37719" s="4">
        <v>19.600000000000001</v>
      </c>
      <c r="H37719" s="4">
        <v>17.399999999999999</v>
      </c>
      <c r="I37719" s="4">
        <v>19.7</v>
      </c>
      <c r="J37719" s="4">
        <v>26.3</v>
      </c>
    </row>
    <row r="37720" spans="1:10" x14ac:dyDescent="0.25">
      <c r="A37720">
        <v>3676089</v>
      </c>
      <c r="B37720" t="s">
        <v>12794</v>
      </c>
      <c r="C37720" t="s">
        <v>77</v>
      </c>
      <c r="D37720" t="s">
        <v>9</v>
      </c>
      <c r="E37720" s="4">
        <v>2</v>
      </c>
      <c r="F37720" s="4">
        <v>0.6</v>
      </c>
      <c r="G37720" s="4">
        <v>6.7</v>
      </c>
      <c r="H37720" s="4">
        <v>5.9</v>
      </c>
      <c r="I37720" s="4">
        <v>7.4</v>
      </c>
      <c r="J37720" s="4">
        <v>15.3</v>
      </c>
    </row>
    <row r="37721" spans="1:10" x14ac:dyDescent="0.25">
      <c r="A37721">
        <v>3676089</v>
      </c>
      <c r="B37721" t="s">
        <v>12794</v>
      </c>
      <c r="C37721" t="s">
        <v>77</v>
      </c>
      <c r="D37721" t="s">
        <v>10</v>
      </c>
      <c r="E37721" s="4">
        <v>15.5</v>
      </c>
      <c r="F37721" s="4">
        <v>16.2</v>
      </c>
      <c r="G37721" s="4">
        <v>12.9</v>
      </c>
      <c r="H37721" s="4">
        <v>11.5</v>
      </c>
      <c r="I37721" s="4">
        <v>12.3</v>
      </c>
      <c r="J37721" s="4">
        <v>11</v>
      </c>
    </row>
    <row r="37722" spans="1:10" x14ac:dyDescent="0.25">
      <c r="A37722">
        <v>3676287</v>
      </c>
      <c r="B37722" t="s">
        <v>12795</v>
      </c>
      <c r="C37722" t="s">
        <v>77</v>
      </c>
      <c r="D37722" t="s">
        <v>6</v>
      </c>
      <c r="E37722" s="4" t="s">
        <v>23</v>
      </c>
      <c r="F37722" s="4" t="s">
        <v>23</v>
      </c>
      <c r="G37722" s="4" t="s">
        <v>23</v>
      </c>
      <c r="H37722" s="4" t="s">
        <v>23</v>
      </c>
      <c r="I37722" s="4" t="s">
        <v>23</v>
      </c>
      <c r="J37722" s="4" t="s">
        <v>23</v>
      </c>
    </row>
    <row r="37723" spans="1:10" x14ac:dyDescent="0.25">
      <c r="A37723">
        <v>3676287</v>
      </c>
      <c r="B37723" t="s">
        <v>12795</v>
      </c>
      <c r="C37723" t="s">
        <v>77</v>
      </c>
      <c r="D37723" t="s">
        <v>8</v>
      </c>
      <c r="E37723" s="4">
        <v>3.8</v>
      </c>
      <c r="F37723" s="4">
        <v>3.4</v>
      </c>
      <c r="G37723" s="4">
        <v>3.7</v>
      </c>
      <c r="H37723" s="4">
        <v>3.4</v>
      </c>
      <c r="I37723" s="4">
        <v>2.7</v>
      </c>
      <c r="J37723" s="4">
        <v>2.4</v>
      </c>
    </row>
    <row r="37724" spans="1:10" x14ac:dyDescent="0.25">
      <c r="A37724">
        <v>3676287</v>
      </c>
      <c r="B37724" t="s">
        <v>12795</v>
      </c>
      <c r="C37724" t="s">
        <v>77</v>
      </c>
      <c r="D37724" t="s">
        <v>9</v>
      </c>
      <c r="E37724" s="4">
        <v>0</v>
      </c>
      <c r="F37724" s="4">
        <v>0</v>
      </c>
      <c r="G37724" s="4">
        <v>0</v>
      </c>
      <c r="H37724" s="4">
        <v>0</v>
      </c>
      <c r="I37724" s="4">
        <v>0</v>
      </c>
      <c r="J37724" s="4">
        <v>0</v>
      </c>
    </row>
    <row r="37725" spans="1:10" x14ac:dyDescent="0.25">
      <c r="A37725">
        <v>3676287</v>
      </c>
      <c r="B37725" t="s">
        <v>12795</v>
      </c>
      <c r="C37725" t="s">
        <v>77</v>
      </c>
      <c r="D37725" t="s">
        <v>10</v>
      </c>
      <c r="E37725" s="4">
        <v>3.8</v>
      </c>
      <c r="F37725" s="4">
        <v>3.4</v>
      </c>
      <c r="G37725" s="4">
        <v>3.7</v>
      </c>
      <c r="H37725" s="4">
        <v>3.4</v>
      </c>
      <c r="I37725" s="4">
        <v>2.7</v>
      </c>
      <c r="J37725" s="4">
        <v>2.4</v>
      </c>
    </row>
    <row r="37726" spans="1:10" x14ac:dyDescent="0.25">
      <c r="A37726">
        <v>3676280</v>
      </c>
      <c r="B37726" t="s">
        <v>12796</v>
      </c>
      <c r="C37726" t="s">
        <v>77</v>
      </c>
      <c r="D37726" t="s">
        <v>6</v>
      </c>
      <c r="E37726" s="4" t="s">
        <v>121</v>
      </c>
      <c r="F37726" s="4" t="s">
        <v>121</v>
      </c>
      <c r="G37726" s="4" t="s">
        <v>121</v>
      </c>
      <c r="H37726" s="4" t="s">
        <v>121</v>
      </c>
      <c r="I37726" s="4" t="s">
        <v>121</v>
      </c>
      <c r="J37726" s="4" t="s">
        <v>121</v>
      </c>
    </row>
    <row r="37727" spans="1:10" x14ac:dyDescent="0.25">
      <c r="A37727">
        <v>3676280</v>
      </c>
      <c r="B37727" t="s">
        <v>12796</v>
      </c>
      <c r="C37727" t="s">
        <v>77</v>
      </c>
      <c r="D37727" t="s">
        <v>8</v>
      </c>
      <c r="E37727" s="4">
        <v>94.3</v>
      </c>
      <c r="F37727" s="4">
        <v>92.8</v>
      </c>
      <c r="G37727" s="4">
        <v>93.3</v>
      </c>
      <c r="H37727" s="4">
        <v>92.6</v>
      </c>
      <c r="I37727" s="4">
        <v>91.5</v>
      </c>
      <c r="J37727" s="4">
        <v>92.5</v>
      </c>
    </row>
    <row r="37728" spans="1:10" x14ac:dyDescent="0.25">
      <c r="A37728">
        <v>3676280</v>
      </c>
      <c r="B37728" t="s">
        <v>12796</v>
      </c>
      <c r="C37728" t="s">
        <v>77</v>
      </c>
      <c r="D37728" t="s">
        <v>9</v>
      </c>
      <c r="E37728" s="4">
        <v>93.4</v>
      </c>
      <c r="F37728" s="4">
        <v>92</v>
      </c>
      <c r="G37728" s="4">
        <v>92.5</v>
      </c>
      <c r="H37728" s="4">
        <v>91.8</v>
      </c>
      <c r="I37728" s="4">
        <v>90.5</v>
      </c>
      <c r="J37728" s="4">
        <v>91.7</v>
      </c>
    </row>
    <row r="37729" spans="1:10" x14ac:dyDescent="0.25">
      <c r="A37729">
        <v>3676280</v>
      </c>
      <c r="B37729" t="s">
        <v>12796</v>
      </c>
      <c r="C37729" t="s">
        <v>77</v>
      </c>
      <c r="D37729" t="s">
        <v>10</v>
      </c>
      <c r="E37729" s="4">
        <v>0.9</v>
      </c>
      <c r="F37729" s="4">
        <v>0.8</v>
      </c>
      <c r="G37729" s="4">
        <v>0.8</v>
      </c>
      <c r="H37729" s="4">
        <v>0.8</v>
      </c>
      <c r="I37729" s="4">
        <v>1</v>
      </c>
      <c r="J37729" s="4">
        <v>0.8</v>
      </c>
    </row>
    <row r="37730" spans="1:10" x14ac:dyDescent="0.25">
      <c r="A37730">
        <v>3676331</v>
      </c>
      <c r="B37730" t="s">
        <v>12797</v>
      </c>
      <c r="C37730" t="s">
        <v>77</v>
      </c>
      <c r="D37730" t="s">
        <v>6</v>
      </c>
      <c r="E37730" s="4" t="s">
        <v>23</v>
      </c>
      <c r="F37730" s="4" t="s">
        <v>23</v>
      </c>
      <c r="G37730" s="4" t="s">
        <v>23</v>
      </c>
      <c r="H37730" s="4" t="s">
        <v>23</v>
      </c>
      <c r="I37730" s="4" t="s">
        <v>23</v>
      </c>
      <c r="J37730" s="4" t="s">
        <v>23</v>
      </c>
    </row>
    <row r="37731" spans="1:10" x14ac:dyDescent="0.25">
      <c r="A37731">
        <v>3676331</v>
      </c>
      <c r="B37731" t="s">
        <v>12797</v>
      </c>
      <c r="C37731" t="s">
        <v>77</v>
      </c>
      <c r="D37731" t="s">
        <v>8</v>
      </c>
      <c r="E37731" s="4">
        <v>6.7</v>
      </c>
      <c r="F37731" s="4">
        <v>6.1</v>
      </c>
      <c r="G37731" s="4">
        <v>5.8</v>
      </c>
      <c r="H37731" s="4">
        <v>4.4000000000000004</v>
      </c>
      <c r="I37731" s="4">
        <v>6.4</v>
      </c>
      <c r="J37731" s="4">
        <v>10.1</v>
      </c>
    </row>
    <row r="37732" spans="1:10" x14ac:dyDescent="0.25">
      <c r="A37732">
        <v>3676331</v>
      </c>
      <c r="B37732" t="s">
        <v>12797</v>
      </c>
      <c r="C37732" t="s">
        <v>77</v>
      </c>
      <c r="D37732" t="s">
        <v>9</v>
      </c>
      <c r="E37732" s="4">
        <v>2.5</v>
      </c>
      <c r="F37732" s="4">
        <v>0.3</v>
      </c>
      <c r="G37732" s="4">
        <v>1.5</v>
      </c>
      <c r="H37732" s="4">
        <v>0</v>
      </c>
      <c r="I37732" s="4">
        <v>1.8</v>
      </c>
      <c r="J37732" s="4">
        <v>5.6</v>
      </c>
    </row>
    <row r="37733" spans="1:10" x14ac:dyDescent="0.25">
      <c r="A37733">
        <v>3676331</v>
      </c>
      <c r="B37733" t="s">
        <v>12797</v>
      </c>
      <c r="C37733" t="s">
        <v>77</v>
      </c>
      <c r="D37733" t="s">
        <v>10</v>
      </c>
      <c r="E37733" s="4">
        <v>4.2</v>
      </c>
      <c r="F37733" s="4">
        <v>5.8</v>
      </c>
      <c r="G37733" s="4">
        <v>4.3</v>
      </c>
      <c r="H37733" s="4">
        <v>4.4000000000000004</v>
      </c>
      <c r="I37733" s="4">
        <v>4.5999999999999996</v>
      </c>
      <c r="J37733" s="4">
        <v>4.5</v>
      </c>
    </row>
    <row r="37734" spans="1:10" x14ac:dyDescent="0.25">
      <c r="A37734">
        <v>3676386</v>
      </c>
      <c r="B37734" t="s">
        <v>12798</v>
      </c>
      <c r="C37734" t="s">
        <v>77</v>
      </c>
      <c r="D37734" t="s">
        <v>6</v>
      </c>
      <c r="E37734" s="4" t="s">
        <v>23</v>
      </c>
      <c r="F37734" s="4" t="s">
        <v>23</v>
      </c>
      <c r="G37734" s="4" t="s">
        <v>23</v>
      </c>
      <c r="H37734" s="4" t="s">
        <v>16</v>
      </c>
      <c r="I37734" s="4" t="s">
        <v>23</v>
      </c>
      <c r="J37734" s="4" t="s">
        <v>23</v>
      </c>
    </row>
    <row r="37735" spans="1:10" x14ac:dyDescent="0.25">
      <c r="A37735">
        <v>3676386</v>
      </c>
      <c r="B37735" t="s">
        <v>12798</v>
      </c>
      <c r="C37735" t="s">
        <v>77</v>
      </c>
      <c r="D37735" t="s">
        <v>8</v>
      </c>
      <c r="E37735" s="4">
        <v>7.4</v>
      </c>
      <c r="F37735" s="4">
        <v>6.6</v>
      </c>
      <c r="G37735" s="4">
        <v>10.6</v>
      </c>
      <c r="H37735" s="4">
        <v>19.3</v>
      </c>
      <c r="I37735" s="4">
        <v>14.2</v>
      </c>
      <c r="J37735" s="4">
        <v>13.8</v>
      </c>
    </row>
    <row r="37736" spans="1:10" x14ac:dyDescent="0.25">
      <c r="A37736">
        <v>3676386</v>
      </c>
      <c r="B37736" t="s">
        <v>12798</v>
      </c>
      <c r="C37736" t="s">
        <v>77</v>
      </c>
      <c r="D37736" t="s">
        <v>9</v>
      </c>
      <c r="E37736" s="4">
        <v>1.6</v>
      </c>
      <c r="F37736" s="4">
        <v>0.7</v>
      </c>
      <c r="G37736" s="4">
        <v>6.7</v>
      </c>
      <c r="H37736" s="4">
        <v>17</v>
      </c>
      <c r="I37736" s="4">
        <v>11.2</v>
      </c>
      <c r="J37736" s="4">
        <v>8.6999999999999993</v>
      </c>
    </row>
    <row r="37737" spans="1:10" x14ac:dyDescent="0.25">
      <c r="A37737">
        <v>3676386</v>
      </c>
      <c r="B37737" t="s">
        <v>12798</v>
      </c>
      <c r="C37737" t="s">
        <v>77</v>
      </c>
      <c r="D37737" t="s">
        <v>10</v>
      </c>
      <c r="E37737" s="4">
        <v>5.8</v>
      </c>
      <c r="F37737" s="4">
        <v>5.9</v>
      </c>
      <c r="G37737" s="4">
        <v>4</v>
      </c>
      <c r="H37737" s="4">
        <v>2.2999999999999998</v>
      </c>
      <c r="I37737" s="4">
        <v>3</v>
      </c>
      <c r="J37737" s="4">
        <v>5.0999999999999996</v>
      </c>
    </row>
    <row r="37738" spans="1:10" x14ac:dyDescent="0.25">
      <c r="A37738">
        <v>3676540</v>
      </c>
      <c r="B37738" t="s">
        <v>10278</v>
      </c>
      <c r="C37738" t="s">
        <v>77</v>
      </c>
      <c r="D37738" t="s">
        <v>6</v>
      </c>
      <c r="E37738" s="4" t="s">
        <v>121</v>
      </c>
      <c r="F37738" s="4" t="s">
        <v>121</v>
      </c>
      <c r="G37738" s="4" t="s">
        <v>121</v>
      </c>
      <c r="H37738" s="4" t="s">
        <v>121</v>
      </c>
      <c r="I37738" s="4" t="s">
        <v>121</v>
      </c>
      <c r="J37738" s="4" t="s">
        <v>121</v>
      </c>
    </row>
    <row r="37739" spans="1:10" x14ac:dyDescent="0.25">
      <c r="A37739">
        <v>3676540</v>
      </c>
      <c r="B37739" t="s">
        <v>10278</v>
      </c>
      <c r="C37739" t="s">
        <v>77</v>
      </c>
      <c r="D37739" t="s">
        <v>8</v>
      </c>
      <c r="E37739" s="4">
        <v>34.4</v>
      </c>
      <c r="F37739" s="4">
        <v>35.4</v>
      </c>
      <c r="G37739" s="4">
        <v>34.299999999999997</v>
      </c>
      <c r="H37739" s="4">
        <v>37.4</v>
      </c>
      <c r="I37739" s="4">
        <v>37.799999999999997</v>
      </c>
      <c r="J37739" s="4">
        <v>36.9</v>
      </c>
    </row>
    <row r="37740" spans="1:10" x14ac:dyDescent="0.25">
      <c r="A37740">
        <v>3676540</v>
      </c>
      <c r="B37740" t="s">
        <v>10278</v>
      </c>
      <c r="C37740" t="s">
        <v>77</v>
      </c>
      <c r="D37740" t="s">
        <v>9</v>
      </c>
      <c r="E37740" s="4">
        <v>18</v>
      </c>
      <c r="F37740" s="4">
        <v>19.8</v>
      </c>
      <c r="G37740" s="4">
        <v>20.3</v>
      </c>
      <c r="H37740" s="4">
        <v>25</v>
      </c>
      <c r="I37740" s="4">
        <v>24.6</v>
      </c>
      <c r="J37740" s="4">
        <v>22.8</v>
      </c>
    </row>
    <row r="37741" spans="1:10" x14ac:dyDescent="0.25">
      <c r="A37741">
        <v>3676540</v>
      </c>
      <c r="B37741" t="s">
        <v>10278</v>
      </c>
      <c r="C37741" t="s">
        <v>77</v>
      </c>
      <c r="D37741" t="s">
        <v>10</v>
      </c>
      <c r="E37741" s="4">
        <v>16.399999999999999</v>
      </c>
      <c r="F37741" s="4">
        <v>15.6</v>
      </c>
      <c r="G37741" s="4">
        <v>14</v>
      </c>
      <c r="H37741" s="4">
        <v>12.4</v>
      </c>
      <c r="I37741" s="4">
        <v>13.1</v>
      </c>
      <c r="J37741" s="4">
        <v>14.1</v>
      </c>
    </row>
    <row r="37742" spans="1:10" x14ac:dyDescent="0.25">
      <c r="A37742">
        <v>3676584</v>
      </c>
      <c r="B37742" t="s">
        <v>12799</v>
      </c>
      <c r="C37742" t="s">
        <v>77</v>
      </c>
      <c r="D37742" t="s">
        <v>6</v>
      </c>
      <c r="E37742" s="4" t="s">
        <v>16</v>
      </c>
      <c r="F37742" s="4" t="s">
        <v>23</v>
      </c>
      <c r="G37742" s="4" t="s">
        <v>23</v>
      </c>
      <c r="H37742" s="4" t="s">
        <v>23</v>
      </c>
      <c r="I37742" s="4" t="s">
        <v>23</v>
      </c>
      <c r="J37742" s="4" t="s">
        <v>23</v>
      </c>
    </row>
    <row r="37743" spans="1:10" x14ac:dyDescent="0.25">
      <c r="A37743">
        <v>3676584</v>
      </c>
      <c r="B37743" t="s">
        <v>12799</v>
      </c>
      <c r="C37743" t="s">
        <v>77</v>
      </c>
      <c r="D37743" t="s">
        <v>8</v>
      </c>
      <c r="E37743" s="4">
        <v>19.3</v>
      </c>
      <c r="F37743" s="4">
        <v>15.8</v>
      </c>
      <c r="G37743" s="4">
        <v>13</v>
      </c>
      <c r="H37743" s="4">
        <v>11.7</v>
      </c>
      <c r="I37743" s="4">
        <v>13.8</v>
      </c>
      <c r="J37743" s="4">
        <v>14.1</v>
      </c>
    </row>
    <row r="37744" spans="1:10" x14ac:dyDescent="0.25">
      <c r="A37744">
        <v>3676584</v>
      </c>
      <c r="B37744" t="s">
        <v>12799</v>
      </c>
      <c r="C37744" t="s">
        <v>77</v>
      </c>
      <c r="D37744" t="s">
        <v>9</v>
      </c>
      <c r="E37744" s="4">
        <v>0</v>
      </c>
      <c r="F37744" s="4">
        <v>0</v>
      </c>
      <c r="G37744" s="4">
        <v>0</v>
      </c>
      <c r="H37744" s="4">
        <v>0</v>
      </c>
      <c r="I37744" s="4">
        <v>0</v>
      </c>
      <c r="J37744" s="4">
        <v>0</v>
      </c>
    </row>
    <row r="37745" spans="1:10" x14ac:dyDescent="0.25">
      <c r="A37745">
        <v>3676584</v>
      </c>
      <c r="B37745" t="s">
        <v>12799</v>
      </c>
      <c r="C37745" t="s">
        <v>77</v>
      </c>
      <c r="D37745" t="s">
        <v>10</v>
      </c>
      <c r="E37745" s="4">
        <v>19.3</v>
      </c>
      <c r="F37745" s="4">
        <v>15.8</v>
      </c>
      <c r="G37745" s="4">
        <v>13</v>
      </c>
      <c r="H37745" s="4">
        <v>11.7</v>
      </c>
      <c r="I37745" s="4">
        <v>13.8</v>
      </c>
      <c r="J37745" s="4">
        <v>14.1</v>
      </c>
    </row>
    <row r="37746" spans="1:10" x14ac:dyDescent="0.25">
      <c r="A37746">
        <v>3676617</v>
      </c>
      <c r="B37746" t="s">
        <v>12800</v>
      </c>
      <c r="C37746" t="s">
        <v>77</v>
      </c>
      <c r="D37746" t="s">
        <v>6</v>
      </c>
      <c r="E37746" s="4" t="s">
        <v>23</v>
      </c>
      <c r="F37746" s="4" t="s">
        <v>23</v>
      </c>
      <c r="G37746" s="4" t="s">
        <v>23</v>
      </c>
      <c r="H37746" s="4" t="s">
        <v>16</v>
      </c>
      <c r="I37746" s="4" t="s">
        <v>16</v>
      </c>
      <c r="J37746" s="4" t="s">
        <v>23</v>
      </c>
    </row>
    <row r="37747" spans="1:10" x14ac:dyDescent="0.25">
      <c r="A37747">
        <v>3676617</v>
      </c>
      <c r="B37747" t="s">
        <v>12800</v>
      </c>
      <c r="C37747" t="s">
        <v>77</v>
      </c>
      <c r="D37747" t="s">
        <v>8</v>
      </c>
      <c r="E37747" s="4">
        <v>16.100000000000001</v>
      </c>
      <c r="F37747" s="4">
        <v>15.7</v>
      </c>
      <c r="G37747" s="4">
        <v>12.4</v>
      </c>
      <c r="H37747" s="4">
        <v>19.8</v>
      </c>
      <c r="I37747" s="4">
        <v>17.399999999999999</v>
      </c>
      <c r="J37747" s="4">
        <v>16.5</v>
      </c>
    </row>
    <row r="37748" spans="1:10" x14ac:dyDescent="0.25">
      <c r="A37748">
        <v>3676617</v>
      </c>
      <c r="B37748" t="s">
        <v>12800</v>
      </c>
      <c r="C37748" t="s">
        <v>77</v>
      </c>
      <c r="D37748" t="s">
        <v>9</v>
      </c>
      <c r="E37748" s="4">
        <v>6.6</v>
      </c>
      <c r="F37748" s="4">
        <v>6.3</v>
      </c>
      <c r="G37748" s="4">
        <v>5.6</v>
      </c>
      <c r="H37748" s="4">
        <v>13.2</v>
      </c>
      <c r="I37748" s="4">
        <v>10.9</v>
      </c>
      <c r="J37748" s="4">
        <v>9.6</v>
      </c>
    </row>
    <row r="37749" spans="1:10" x14ac:dyDescent="0.25">
      <c r="A37749">
        <v>3676617</v>
      </c>
      <c r="B37749" t="s">
        <v>12800</v>
      </c>
      <c r="C37749" t="s">
        <v>77</v>
      </c>
      <c r="D37749" t="s">
        <v>10</v>
      </c>
      <c r="E37749" s="4">
        <v>9.5</v>
      </c>
      <c r="F37749" s="4">
        <v>9.4</v>
      </c>
      <c r="G37749" s="4">
        <v>6.9</v>
      </c>
      <c r="H37749" s="4">
        <v>6.5</v>
      </c>
      <c r="I37749" s="4">
        <v>6.5</v>
      </c>
      <c r="J37749" s="4">
        <v>6.8</v>
      </c>
    </row>
    <row r="37750" spans="1:10" x14ac:dyDescent="0.25">
      <c r="A37750">
        <v>3676639</v>
      </c>
      <c r="B37750" t="s">
        <v>12801</v>
      </c>
      <c r="C37750" t="s">
        <v>77</v>
      </c>
      <c r="D37750" t="s">
        <v>6</v>
      </c>
      <c r="E37750" s="4" t="s">
        <v>23</v>
      </c>
      <c r="F37750" s="4" t="s">
        <v>23</v>
      </c>
      <c r="G37750" s="4" t="s">
        <v>23</v>
      </c>
      <c r="H37750" s="4" t="s">
        <v>23</v>
      </c>
      <c r="I37750" s="4" t="s">
        <v>23</v>
      </c>
      <c r="J37750" s="4" t="s">
        <v>23</v>
      </c>
    </row>
    <row r="37751" spans="1:10" x14ac:dyDescent="0.25">
      <c r="A37751">
        <v>3676639</v>
      </c>
      <c r="B37751" t="s">
        <v>12801</v>
      </c>
      <c r="C37751" t="s">
        <v>77</v>
      </c>
      <c r="D37751" t="s">
        <v>8</v>
      </c>
      <c r="E37751" s="4">
        <v>9</v>
      </c>
      <c r="F37751" s="4">
        <v>10.9</v>
      </c>
      <c r="G37751" s="4">
        <v>9.8000000000000007</v>
      </c>
      <c r="H37751" s="4">
        <v>5</v>
      </c>
      <c r="I37751" s="4">
        <v>5.6</v>
      </c>
      <c r="J37751" s="4">
        <v>5.8</v>
      </c>
    </row>
    <row r="37752" spans="1:10" x14ac:dyDescent="0.25">
      <c r="A37752">
        <v>3676639</v>
      </c>
      <c r="B37752" t="s">
        <v>12801</v>
      </c>
      <c r="C37752" t="s">
        <v>77</v>
      </c>
      <c r="D37752" t="s">
        <v>9</v>
      </c>
      <c r="E37752" s="4">
        <v>1</v>
      </c>
      <c r="F37752" s="4">
        <v>4</v>
      </c>
      <c r="G37752" s="4">
        <v>4.3</v>
      </c>
      <c r="H37752" s="4">
        <v>0</v>
      </c>
      <c r="I37752" s="4">
        <v>0</v>
      </c>
      <c r="J37752" s="4">
        <v>0.1</v>
      </c>
    </row>
    <row r="37753" spans="1:10" x14ac:dyDescent="0.25">
      <c r="A37753">
        <v>3676639</v>
      </c>
      <c r="B37753" t="s">
        <v>12801</v>
      </c>
      <c r="C37753" t="s">
        <v>77</v>
      </c>
      <c r="D37753" t="s">
        <v>10</v>
      </c>
      <c r="E37753" s="4">
        <v>8</v>
      </c>
      <c r="F37753" s="4">
        <v>6.9</v>
      </c>
      <c r="G37753" s="4">
        <v>5.6</v>
      </c>
      <c r="H37753" s="4">
        <v>5</v>
      </c>
      <c r="I37753" s="4">
        <v>5.6</v>
      </c>
      <c r="J37753" s="4">
        <v>5.7</v>
      </c>
    </row>
    <row r="37754" spans="1:10" x14ac:dyDescent="0.25">
      <c r="A37754">
        <v>3676661</v>
      </c>
      <c r="B37754" t="s">
        <v>12802</v>
      </c>
      <c r="C37754" t="s">
        <v>77</v>
      </c>
      <c r="D37754" t="s">
        <v>6</v>
      </c>
      <c r="E37754" s="4" t="s">
        <v>23</v>
      </c>
      <c r="F37754" s="4" t="s">
        <v>23</v>
      </c>
      <c r="G37754" s="4" t="s">
        <v>23</v>
      </c>
      <c r="H37754" s="4" t="s">
        <v>23</v>
      </c>
      <c r="I37754" s="4" t="s">
        <v>23</v>
      </c>
      <c r="J37754" s="4" t="s">
        <v>23</v>
      </c>
    </row>
    <row r="37755" spans="1:10" x14ac:dyDescent="0.25">
      <c r="A37755">
        <v>3676661</v>
      </c>
      <c r="B37755" t="s">
        <v>12802</v>
      </c>
      <c r="C37755" t="s">
        <v>77</v>
      </c>
      <c r="D37755" t="s">
        <v>8</v>
      </c>
      <c r="E37755" s="4">
        <v>9.6</v>
      </c>
      <c r="F37755" s="4">
        <v>9.6</v>
      </c>
      <c r="G37755" s="4">
        <v>9.9</v>
      </c>
      <c r="H37755" s="4">
        <v>7.7</v>
      </c>
      <c r="I37755" s="4">
        <v>11.3</v>
      </c>
      <c r="J37755" s="4">
        <v>11.9</v>
      </c>
    </row>
    <row r="37756" spans="1:10" x14ac:dyDescent="0.25">
      <c r="A37756">
        <v>3676661</v>
      </c>
      <c r="B37756" t="s">
        <v>12802</v>
      </c>
      <c r="C37756" t="s">
        <v>77</v>
      </c>
      <c r="D37756" t="s">
        <v>9</v>
      </c>
      <c r="E37756" s="4">
        <v>0.6</v>
      </c>
      <c r="F37756" s="4">
        <v>0.7</v>
      </c>
      <c r="G37756" s="4">
        <v>1.9</v>
      </c>
      <c r="H37756" s="4">
        <v>0.5</v>
      </c>
      <c r="I37756" s="4">
        <v>4.4000000000000004</v>
      </c>
      <c r="J37756" s="4">
        <v>4.5999999999999996</v>
      </c>
    </row>
    <row r="37757" spans="1:10" x14ac:dyDescent="0.25">
      <c r="A37757">
        <v>3676661</v>
      </c>
      <c r="B37757" t="s">
        <v>12802</v>
      </c>
      <c r="C37757" t="s">
        <v>77</v>
      </c>
      <c r="D37757" t="s">
        <v>10</v>
      </c>
      <c r="E37757" s="4">
        <v>9</v>
      </c>
      <c r="F37757" s="4">
        <v>8.9</v>
      </c>
      <c r="G37757" s="4">
        <v>8</v>
      </c>
      <c r="H37757" s="4">
        <v>7.2</v>
      </c>
      <c r="I37757" s="4">
        <v>6.8</v>
      </c>
      <c r="J37757" s="4">
        <v>7.3</v>
      </c>
    </row>
    <row r="37758" spans="1:10" x14ac:dyDescent="0.25">
      <c r="A37758">
        <v>3676705</v>
      </c>
      <c r="B37758" t="s">
        <v>12803</v>
      </c>
      <c r="C37758" t="s">
        <v>77</v>
      </c>
      <c r="D37758" t="s">
        <v>6</v>
      </c>
      <c r="E37758" s="4" t="s">
        <v>23</v>
      </c>
      <c r="F37758" s="4" t="s">
        <v>23</v>
      </c>
      <c r="G37758" s="4" t="s">
        <v>23</v>
      </c>
      <c r="H37758" s="4" t="s">
        <v>23</v>
      </c>
      <c r="I37758" s="4" t="s">
        <v>23</v>
      </c>
      <c r="J37758" s="4" t="s">
        <v>23</v>
      </c>
    </row>
    <row r="37759" spans="1:10" x14ac:dyDescent="0.25">
      <c r="A37759">
        <v>3676705</v>
      </c>
      <c r="B37759" t="s">
        <v>12803</v>
      </c>
      <c r="C37759" t="s">
        <v>77</v>
      </c>
      <c r="D37759" t="s">
        <v>8</v>
      </c>
      <c r="E37759" s="4">
        <v>11.6</v>
      </c>
      <c r="F37759" s="4">
        <v>11</v>
      </c>
      <c r="G37759" s="4">
        <v>9.3000000000000007</v>
      </c>
      <c r="H37759" s="4">
        <v>11</v>
      </c>
      <c r="I37759" s="4">
        <v>12.5</v>
      </c>
      <c r="J37759" s="4">
        <v>12.9</v>
      </c>
    </row>
    <row r="37760" spans="1:10" x14ac:dyDescent="0.25">
      <c r="A37760">
        <v>3676705</v>
      </c>
      <c r="B37760" t="s">
        <v>12803</v>
      </c>
      <c r="C37760" t="s">
        <v>77</v>
      </c>
      <c r="D37760" t="s">
        <v>9</v>
      </c>
      <c r="E37760" s="4">
        <v>0</v>
      </c>
      <c r="F37760" s="4">
        <v>0</v>
      </c>
      <c r="G37760" s="4">
        <v>0</v>
      </c>
      <c r="H37760" s="4">
        <v>2.1</v>
      </c>
      <c r="I37760" s="4">
        <v>3.6</v>
      </c>
      <c r="J37760" s="4">
        <v>3</v>
      </c>
    </row>
    <row r="37761" spans="1:10" x14ac:dyDescent="0.25">
      <c r="A37761">
        <v>3676705</v>
      </c>
      <c r="B37761" t="s">
        <v>12803</v>
      </c>
      <c r="C37761" t="s">
        <v>77</v>
      </c>
      <c r="D37761" t="s">
        <v>10</v>
      </c>
      <c r="E37761" s="4">
        <v>11.6</v>
      </c>
      <c r="F37761" s="4">
        <v>11</v>
      </c>
      <c r="G37761" s="4">
        <v>9.3000000000000007</v>
      </c>
      <c r="H37761" s="4">
        <v>8.8000000000000007</v>
      </c>
      <c r="I37761" s="4">
        <v>8.9</v>
      </c>
      <c r="J37761" s="4">
        <v>10</v>
      </c>
    </row>
    <row r="37762" spans="1:10" x14ac:dyDescent="0.25">
      <c r="A37762">
        <v>3676985</v>
      </c>
      <c r="B37762" t="s">
        <v>12804</v>
      </c>
      <c r="C37762" t="s">
        <v>77</v>
      </c>
      <c r="D37762" t="s">
        <v>6</v>
      </c>
      <c r="E37762" s="4" t="s">
        <v>16900</v>
      </c>
      <c r="F37762" s="4" t="s">
        <v>16900</v>
      </c>
      <c r="G37762" s="4" t="s">
        <v>16900</v>
      </c>
      <c r="H37762" s="4" t="s">
        <v>16900</v>
      </c>
      <c r="I37762" s="4" t="s">
        <v>16900</v>
      </c>
      <c r="J37762" s="4" t="s">
        <v>121</v>
      </c>
    </row>
    <row r="37763" spans="1:10" x14ac:dyDescent="0.25">
      <c r="A37763">
        <v>3676985</v>
      </c>
      <c r="B37763" t="s">
        <v>12804</v>
      </c>
      <c r="C37763" t="s">
        <v>77</v>
      </c>
      <c r="D37763" t="s">
        <v>8</v>
      </c>
      <c r="E37763" s="4" t="s">
        <v>16900</v>
      </c>
      <c r="F37763" s="4" t="s">
        <v>16900</v>
      </c>
      <c r="G37763" s="4" t="s">
        <v>16900</v>
      </c>
      <c r="H37763" s="4" t="s">
        <v>16900</v>
      </c>
      <c r="I37763" s="4" t="s">
        <v>16900</v>
      </c>
      <c r="J37763" s="4">
        <v>53.3</v>
      </c>
    </row>
    <row r="37764" spans="1:10" x14ac:dyDescent="0.25">
      <c r="A37764">
        <v>3676985</v>
      </c>
      <c r="B37764" t="s">
        <v>12804</v>
      </c>
      <c r="C37764" t="s">
        <v>77</v>
      </c>
      <c r="D37764" t="s">
        <v>9</v>
      </c>
      <c r="E37764" s="4" t="s">
        <v>16900</v>
      </c>
      <c r="F37764" s="4" t="s">
        <v>16900</v>
      </c>
      <c r="G37764" s="4" t="s">
        <v>16900</v>
      </c>
      <c r="H37764" s="4" t="s">
        <v>16900</v>
      </c>
      <c r="I37764" s="4" t="s">
        <v>16900</v>
      </c>
      <c r="J37764" s="4">
        <v>48.3</v>
      </c>
    </row>
    <row r="37765" spans="1:10" x14ac:dyDescent="0.25">
      <c r="A37765">
        <v>3676985</v>
      </c>
      <c r="B37765" t="s">
        <v>12804</v>
      </c>
      <c r="C37765" t="s">
        <v>77</v>
      </c>
      <c r="D37765" t="s">
        <v>10</v>
      </c>
      <c r="E37765" s="4" t="s">
        <v>16900</v>
      </c>
      <c r="F37765" s="4" t="s">
        <v>16900</v>
      </c>
      <c r="G37765" s="4" t="s">
        <v>16900</v>
      </c>
      <c r="H37765" s="4" t="s">
        <v>16900</v>
      </c>
      <c r="I37765" s="4" t="s">
        <v>16900</v>
      </c>
      <c r="J37765" s="4">
        <v>5</v>
      </c>
    </row>
    <row r="37766" spans="1:10" x14ac:dyDescent="0.25">
      <c r="A37766">
        <v>3677211</v>
      </c>
      <c r="B37766" t="s">
        <v>12805</v>
      </c>
      <c r="C37766" t="s">
        <v>77</v>
      </c>
      <c r="D37766" t="s">
        <v>6</v>
      </c>
      <c r="E37766" s="4" t="s">
        <v>23</v>
      </c>
      <c r="F37766" s="4" t="s">
        <v>23</v>
      </c>
      <c r="G37766" s="4" t="s">
        <v>23</v>
      </c>
      <c r="H37766" s="4" t="s">
        <v>23</v>
      </c>
      <c r="I37766" s="4" t="s">
        <v>23</v>
      </c>
      <c r="J37766" s="4" t="s">
        <v>23</v>
      </c>
    </row>
    <row r="37767" spans="1:10" x14ac:dyDescent="0.25">
      <c r="A37767">
        <v>3677211</v>
      </c>
      <c r="B37767" t="s">
        <v>12805</v>
      </c>
      <c r="C37767" t="s">
        <v>77</v>
      </c>
      <c r="D37767" t="s">
        <v>8</v>
      </c>
      <c r="E37767" s="4">
        <v>11.6</v>
      </c>
      <c r="F37767" s="4">
        <v>11.9</v>
      </c>
      <c r="G37767" s="4">
        <v>8.6</v>
      </c>
      <c r="H37767" s="4">
        <v>7.3</v>
      </c>
      <c r="I37767" s="4">
        <v>8.8000000000000007</v>
      </c>
      <c r="J37767" s="4">
        <v>10</v>
      </c>
    </row>
    <row r="37768" spans="1:10" x14ac:dyDescent="0.25">
      <c r="A37768">
        <v>3677211</v>
      </c>
      <c r="B37768" t="s">
        <v>12805</v>
      </c>
      <c r="C37768" t="s">
        <v>77</v>
      </c>
      <c r="D37768" t="s">
        <v>9</v>
      </c>
      <c r="E37768" s="4">
        <v>4.5999999999999996</v>
      </c>
      <c r="F37768" s="4">
        <v>6</v>
      </c>
      <c r="G37768" s="4">
        <v>3.2</v>
      </c>
      <c r="H37768" s="4">
        <v>1.3</v>
      </c>
      <c r="I37768" s="4">
        <v>2.4</v>
      </c>
      <c r="J37768" s="4">
        <v>3.9</v>
      </c>
    </row>
    <row r="37769" spans="1:10" x14ac:dyDescent="0.25">
      <c r="A37769">
        <v>3677211</v>
      </c>
      <c r="B37769" t="s">
        <v>12805</v>
      </c>
      <c r="C37769" t="s">
        <v>77</v>
      </c>
      <c r="D37769" t="s">
        <v>10</v>
      </c>
      <c r="E37769" s="4">
        <v>7</v>
      </c>
      <c r="F37769" s="4">
        <v>6</v>
      </c>
      <c r="G37769" s="4">
        <v>5.5</v>
      </c>
      <c r="H37769" s="4">
        <v>6</v>
      </c>
      <c r="I37769" s="4">
        <v>6.4</v>
      </c>
      <c r="J37769" s="4">
        <v>6.1</v>
      </c>
    </row>
    <row r="37770" spans="1:10" x14ac:dyDescent="0.25">
      <c r="A37770">
        <v>3677376</v>
      </c>
      <c r="B37770" t="s">
        <v>12806</v>
      </c>
      <c r="C37770" t="s">
        <v>77</v>
      </c>
      <c r="D37770" t="s">
        <v>6</v>
      </c>
      <c r="E37770" s="4" t="s">
        <v>23</v>
      </c>
      <c r="F37770" s="4" t="s">
        <v>23</v>
      </c>
      <c r="G37770" s="4" t="s">
        <v>23</v>
      </c>
      <c r="H37770" s="4" t="s">
        <v>23</v>
      </c>
      <c r="I37770" s="4" t="s">
        <v>23</v>
      </c>
      <c r="J37770" s="4" t="s">
        <v>23</v>
      </c>
    </row>
    <row r="37771" spans="1:10" x14ac:dyDescent="0.25">
      <c r="A37771">
        <v>3677376</v>
      </c>
      <c r="B37771" t="s">
        <v>12806</v>
      </c>
      <c r="C37771" t="s">
        <v>77</v>
      </c>
      <c r="D37771" t="s">
        <v>8</v>
      </c>
      <c r="E37771" s="4">
        <v>7.7</v>
      </c>
      <c r="F37771" s="4">
        <v>6.6</v>
      </c>
      <c r="G37771" s="4">
        <v>4.5999999999999996</v>
      </c>
      <c r="H37771" s="4">
        <v>4.7</v>
      </c>
      <c r="I37771" s="4">
        <v>4.3</v>
      </c>
      <c r="J37771" s="4">
        <v>8.3000000000000007</v>
      </c>
    </row>
    <row r="37772" spans="1:10" x14ac:dyDescent="0.25">
      <c r="A37772">
        <v>3677376</v>
      </c>
      <c r="B37772" t="s">
        <v>12806</v>
      </c>
      <c r="C37772" t="s">
        <v>77</v>
      </c>
      <c r="D37772" t="s">
        <v>9</v>
      </c>
      <c r="E37772" s="4">
        <v>0</v>
      </c>
      <c r="F37772" s="4">
        <v>0</v>
      </c>
      <c r="G37772" s="4">
        <v>0</v>
      </c>
      <c r="H37772" s="4">
        <v>0</v>
      </c>
      <c r="I37772" s="4">
        <v>0</v>
      </c>
      <c r="J37772" s="4">
        <v>0</v>
      </c>
    </row>
    <row r="37773" spans="1:10" x14ac:dyDescent="0.25">
      <c r="A37773">
        <v>3677376</v>
      </c>
      <c r="B37773" t="s">
        <v>12806</v>
      </c>
      <c r="C37773" t="s">
        <v>77</v>
      </c>
      <c r="D37773" t="s">
        <v>10</v>
      </c>
      <c r="E37773" s="4">
        <v>7.7</v>
      </c>
      <c r="F37773" s="4">
        <v>6.6</v>
      </c>
      <c r="G37773" s="4">
        <v>4.5999999999999996</v>
      </c>
      <c r="H37773" s="4">
        <v>4.7</v>
      </c>
      <c r="I37773" s="4">
        <v>4.3</v>
      </c>
      <c r="J37773" s="4">
        <v>8.3000000000000007</v>
      </c>
    </row>
    <row r="37774" spans="1:10" x14ac:dyDescent="0.25">
      <c r="A37774">
        <v>3677513</v>
      </c>
      <c r="B37774" t="s">
        <v>12807</v>
      </c>
      <c r="C37774" t="s">
        <v>77</v>
      </c>
      <c r="D37774" t="s">
        <v>6</v>
      </c>
      <c r="E37774" s="4" t="s">
        <v>23</v>
      </c>
      <c r="F37774" s="4" t="s">
        <v>16</v>
      </c>
      <c r="G37774" s="4" t="s">
        <v>23</v>
      </c>
      <c r="H37774" s="4" t="s">
        <v>13</v>
      </c>
      <c r="I37774" s="4" t="s">
        <v>13</v>
      </c>
      <c r="J37774" s="4" t="s">
        <v>13</v>
      </c>
    </row>
    <row r="37775" spans="1:10" x14ac:dyDescent="0.25">
      <c r="A37775">
        <v>3677513</v>
      </c>
      <c r="B37775" t="s">
        <v>12807</v>
      </c>
      <c r="C37775" t="s">
        <v>77</v>
      </c>
      <c r="D37775" t="s">
        <v>8</v>
      </c>
      <c r="E37775" s="4">
        <v>12.5</v>
      </c>
      <c r="F37775" s="4">
        <v>17.3</v>
      </c>
      <c r="G37775" s="4">
        <v>15.2</v>
      </c>
      <c r="H37775" s="4">
        <v>22.6</v>
      </c>
      <c r="I37775" s="4">
        <v>21.7</v>
      </c>
      <c r="J37775" s="4">
        <v>23.3</v>
      </c>
    </row>
    <row r="37776" spans="1:10" x14ac:dyDescent="0.25">
      <c r="A37776">
        <v>3677513</v>
      </c>
      <c r="B37776" t="s">
        <v>12807</v>
      </c>
      <c r="C37776" t="s">
        <v>77</v>
      </c>
      <c r="D37776" t="s">
        <v>9</v>
      </c>
      <c r="E37776" s="4">
        <v>0</v>
      </c>
      <c r="F37776" s="4">
        <v>4.5</v>
      </c>
      <c r="G37776" s="4">
        <v>3.2</v>
      </c>
      <c r="H37776" s="4">
        <v>12.6</v>
      </c>
      <c r="I37776" s="4">
        <v>12.3</v>
      </c>
      <c r="J37776" s="4">
        <v>11.1</v>
      </c>
    </row>
    <row r="37777" spans="1:10" x14ac:dyDescent="0.25">
      <c r="A37777">
        <v>3677513</v>
      </c>
      <c r="B37777" t="s">
        <v>12807</v>
      </c>
      <c r="C37777" t="s">
        <v>77</v>
      </c>
      <c r="D37777" t="s">
        <v>10</v>
      </c>
      <c r="E37777" s="4">
        <v>12.5</v>
      </c>
      <c r="F37777" s="4">
        <v>12.8</v>
      </c>
      <c r="G37777" s="4">
        <v>12</v>
      </c>
      <c r="H37777" s="4">
        <v>10</v>
      </c>
      <c r="I37777" s="4">
        <v>9.4</v>
      </c>
      <c r="J37777" s="4">
        <v>12.3</v>
      </c>
    </row>
    <row r="37778" spans="1:10" x14ac:dyDescent="0.25">
      <c r="A37778">
        <v>3677519</v>
      </c>
      <c r="B37778" t="s">
        <v>12808</v>
      </c>
      <c r="C37778" t="s">
        <v>77</v>
      </c>
      <c r="D37778" t="s">
        <v>6</v>
      </c>
      <c r="E37778" s="4" t="s">
        <v>23</v>
      </c>
      <c r="F37778" s="4" t="s">
        <v>23</v>
      </c>
      <c r="G37778" s="4" t="s">
        <v>23</v>
      </c>
      <c r="H37778" s="4" t="s">
        <v>23</v>
      </c>
      <c r="I37778" s="4" t="s">
        <v>23</v>
      </c>
      <c r="J37778" s="4" t="s">
        <v>23</v>
      </c>
    </row>
    <row r="37779" spans="1:10" x14ac:dyDescent="0.25">
      <c r="A37779">
        <v>3677519</v>
      </c>
      <c r="B37779" t="s">
        <v>12808</v>
      </c>
      <c r="C37779" t="s">
        <v>77</v>
      </c>
      <c r="D37779" t="s">
        <v>8</v>
      </c>
      <c r="E37779" s="4">
        <v>7.9</v>
      </c>
      <c r="F37779" s="4">
        <v>7.2</v>
      </c>
      <c r="G37779" s="4">
        <v>7.2</v>
      </c>
      <c r="H37779" s="4">
        <v>6.8</v>
      </c>
      <c r="I37779" s="4">
        <v>6.9</v>
      </c>
      <c r="J37779" s="4">
        <v>7</v>
      </c>
    </row>
    <row r="37780" spans="1:10" x14ac:dyDescent="0.25">
      <c r="A37780">
        <v>3677519</v>
      </c>
      <c r="B37780" t="s">
        <v>12808</v>
      </c>
      <c r="C37780" t="s">
        <v>77</v>
      </c>
      <c r="D37780" t="s">
        <v>9</v>
      </c>
      <c r="E37780" s="4">
        <v>0</v>
      </c>
      <c r="F37780" s="4">
        <v>0</v>
      </c>
      <c r="G37780" s="4">
        <v>0</v>
      </c>
      <c r="H37780" s="4">
        <v>0</v>
      </c>
      <c r="I37780" s="4">
        <v>0</v>
      </c>
      <c r="J37780" s="4">
        <v>0</v>
      </c>
    </row>
    <row r="37781" spans="1:10" x14ac:dyDescent="0.25">
      <c r="A37781">
        <v>3677519</v>
      </c>
      <c r="B37781" t="s">
        <v>12808</v>
      </c>
      <c r="C37781" t="s">
        <v>77</v>
      </c>
      <c r="D37781" t="s">
        <v>10</v>
      </c>
      <c r="E37781" s="4">
        <v>7.9</v>
      </c>
      <c r="F37781" s="4">
        <v>7.2</v>
      </c>
      <c r="G37781" s="4">
        <v>7.2</v>
      </c>
      <c r="H37781" s="4">
        <v>6.8</v>
      </c>
      <c r="I37781" s="4">
        <v>6.9</v>
      </c>
      <c r="J37781" s="4">
        <v>7</v>
      </c>
    </row>
    <row r="37782" spans="1:10" x14ac:dyDescent="0.25">
      <c r="A37782">
        <v>3677574</v>
      </c>
      <c r="B37782" t="s">
        <v>12809</v>
      </c>
      <c r="C37782" t="s">
        <v>77</v>
      </c>
      <c r="D37782" t="s">
        <v>6</v>
      </c>
      <c r="E37782" s="4" t="s">
        <v>23</v>
      </c>
      <c r="F37782" s="4" t="s">
        <v>23</v>
      </c>
      <c r="G37782" s="4" t="s">
        <v>23</v>
      </c>
      <c r="H37782" s="4" t="s">
        <v>23</v>
      </c>
      <c r="I37782" s="4" t="s">
        <v>23</v>
      </c>
      <c r="J37782" s="4" t="s">
        <v>23</v>
      </c>
    </row>
    <row r="37783" spans="1:10" x14ac:dyDescent="0.25">
      <c r="A37783">
        <v>3677574</v>
      </c>
      <c r="B37783" t="s">
        <v>12809</v>
      </c>
      <c r="C37783" t="s">
        <v>77</v>
      </c>
      <c r="D37783" t="s">
        <v>8</v>
      </c>
      <c r="E37783" s="4">
        <v>8.5</v>
      </c>
      <c r="F37783" s="4">
        <v>8</v>
      </c>
      <c r="G37783" s="4">
        <v>7.9</v>
      </c>
      <c r="H37783" s="4">
        <v>6.7</v>
      </c>
      <c r="I37783" s="4">
        <v>6.4</v>
      </c>
      <c r="J37783" s="4">
        <v>7.7</v>
      </c>
    </row>
    <row r="37784" spans="1:10" x14ac:dyDescent="0.25">
      <c r="A37784">
        <v>3677574</v>
      </c>
      <c r="B37784" t="s">
        <v>12809</v>
      </c>
      <c r="C37784" t="s">
        <v>77</v>
      </c>
      <c r="D37784" t="s">
        <v>9</v>
      </c>
      <c r="E37784" s="4">
        <v>0</v>
      </c>
      <c r="F37784" s="4">
        <v>0</v>
      </c>
      <c r="G37784" s="4">
        <v>0</v>
      </c>
      <c r="H37784" s="4">
        <v>0</v>
      </c>
      <c r="I37784" s="4">
        <v>0</v>
      </c>
      <c r="J37784" s="4">
        <v>1.9</v>
      </c>
    </row>
    <row r="37785" spans="1:10" x14ac:dyDescent="0.25">
      <c r="A37785">
        <v>3677574</v>
      </c>
      <c r="B37785" t="s">
        <v>12809</v>
      </c>
      <c r="C37785" t="s">
        <v>77</v>
      </c>
      <c r="D37785" t="s">
        <v>10</v>
      </c>
      <c r="E37785" s="4">
        <v>8.5</v>
      </c>
      <c r="F37785" s="4">
        <v>8</v>
      </c>
      <c r="G37785" s="4">
        <v>7.9</v>
      </c>
      <c r="H37785" s="4">
        <v>6.7</v>
      </c>
      <c r="I37785" s="4">
        <v>6.4</v>
      </c>
      <c r="J37785" s="4">
        <v>5.8</v>
      </c>
    </row>
    <row r="37786" spans="1:10" x14ac:dyDescent="0.25">
      <c r="A37786">
        <v>3677684</v>
      </c>
      <c r="B37786" t="s">
        <v>12810</v>
      </c>
      <c r="C37786" t="s">
        <v>77</v>
      </c>
      <c r="D37786" t="s">
        <v>6</v>
      </c>
      <c r="E37786" s="4" t="s">
        <v>13</v>
      </c>
      <c r="F37786" s="4" t="s">
        <v>23</v>
      </c>
      <c r="G37786" s="4" t="s">
        <v>16</v>
      </c>
      <c r="H37786" s="4" t="s">
        <v>16</v>
      </c>
      <c r="I37786" s="4" t="s">
        <v>23</v>
      </c>
      <c r="J37786" s="4" t="s">
        <v>23</v>
      </c>
    </row>
    <row r="37787" spans="1:10" x14ac:dyDescent="0.25">
      <c r="A37787">
        <v>3677684</v>
      </c>
      <c r="B37787" t="s">
        <v>12810</v>
      </c>
      <c r="C37787" t="s">
        <v>77</v>
      </c>
      <c r="D37787" t="s">
        <v>8</v>
      </c>
      <c r="E37787" s="4">
        <v>22.3</v>
      </c>
      <c r="F37787" s="4">
        <v>15.1</v>
      </c>
      <c r="G37787" s="4">
        <v>18.100000000000001</v>
      </c>
      <c r="H37787" s="4">
        <v>17.8</v>
      </c>
      <c r="I37787" s="4">
        <v>8.3000000000000007</v>
      </c>
      <c r="J37787" s="4">
        <v>11.3</v>
      </c>
    </row>
    <row r="37788" spans="1:10" x14ac:dyDescent="0.25">
      <c r="A37788">
        <v>3677684</v>
      </c>
      <c r="B37788" t="s">
        <v>12810</v>
      </c>
      <c r="C37788" t="s">
        <v>77</v>
      </c>
      <c r="D37788" t="s">
        <v>9</v>
      </c>
      <c r="E37788" s="4">
        <v>15</v>
      </c>
      <c r="F37788" s="4">
        <v>9.8000000000000007</v>
      </c>
      <c r="G37788" s="4">
        <v>11.9</v>
      </c>
      <c r="H37788" s="4">
        <v>10.4</v>
      </c>
      <c r="I37788" s="4">
        <v>1.8</v>
      </c>
      <c r="J37788" s="4">
        <v>4.5999999999999996</v>
      </c>
    </row>
    <row r="37789" spans="1:10" x14ac:dyDescent="0.25">
      <c r="A37789">
        <v>3677684</v>
      </c>
      <c r="B37789" t="s">
        <v>12810</v>
      </c>
      <c r="C37789" t="s">
        <v>77</v>
      </c>
      <c r="D37789" t="s">
        <v>10</v>
      </c>
      <c r="E37789" s="4">
        <v>7.2</v>
      </c>
      <c r="F37789" s="4">
        <v>5.3</v>
      </c>
      <c r="G37789" s="4">
        <v>6.1</v>
      </c>
      <c r="H37789" s="4">
        <v>7.4</v>
      </c>
      <c r="I37789" s="4">
        <v>6.5</v>
      </c>
      <c r="J37789" s="4">
        <v>6.7</v>
      </c>
    </row>
    <row r="37790" spans="1:10" x14ac:dyDescent="0.25">
      <c r="A37790">
        <v>3677772</v>
      </c>
      <c r="B37790" t="s">
        <v>12811</v>
      </c>
      <c r="C37790" t="s">
        <v>77</v>
      </c>
      <c r="D37790" t="s">
        <v>6</v>
      </c>
      <c r="E37790" s="4" t="s">
        <v>23</v>
      </c>
      <c r="F37790" s="4" t="s">
        <v>23</v>
      </c>
      <c r="G37790" s="4" t="s">
        <v>23</v>
      </c>
      <c r="H37790" s="4" t="s">
        <v>23</v>
      </c>
      <c r="I37790" s="4" t="s">
        <v>23</v>
      </c>
      <c r="J37790" s="4" t="s">
        <v>23</v>
      </c>
    </row>
    <row r="37791" spans="1:10" x14ac:dyDescent="0.25">
      <c r="A37791">
        <v>3677772</v>
      </c>
      <c r="B37791" t="s">
        <v>12811</v>
      </c>
      <c r="C37791" t="s">
        <v>77</v>
      </c>
      <c r="D37791" t="s">
        <v>8</v>
      </c>
      <c r="E37791" s="4">
        <v>8.5</v>
      </c>
      <c r="F37791" s="4">
        <v>7.4</v>
      </c>
      <c r="G37791" s="4">
        <v>8.1999999999999993</v>
      </c>
      <c r="H37791" s="4">
        <v>7.9</v>
      </c>
      <c r="I37791" s="4">
        <v>11.5</v>
      </c>
      <c r="J37791" s="4">
        <v>10.4</v>
      </c>
    </row>
    <row r="37792" spans="1:10" x14ac:dyDescent="0.25">
      <c r="A37792">
        <v>3677772</v>
      </c>
      <c r="B37792" t="s">
        <v>12811</v>
      </c>
      <c r="C37792" t="s">
        <v>77</v>
      </c>
      <c r="D37792" t="s">
        <v>9</v>
      </c>
      <c r="E37792" s="4">
        <v>0</v>
      </c>
      <c r="F37792" s="4">
        <v>0</v>
      </c>
      <c r="G37792" s="4">
        <v>0</v>
      </c>
      <c r="H37792" s="4">
        <v>0.4</v>
      </c>
      <c r="I37792" s="4">
        <v>3.9</v>
      </c>
      <c r="J37792" s="4">
        <v>3.6</v>
      </c>
    </row>
    <row r="37793" spans="1:10" x14ac:dyDescent="0.25">
      <c r="A37793">
        <v>3677772</v>
      </c>
      <c r="B37793" t="s">
        <v>12811</v>
      </c>
      <c r="C37793" t="s">
        <v>77</v>
      </c>
      <c r="D37793" t="s">
        <v>10</v>
      </c>
      <c r="E37793" s="4">
        <v>8.5</v>
      </c>
      <c r="F37793" s="4">
        <v>7.4</v>
      </c>
      <c r="G37793" s="4">
        <v>8.1999999999999993</v>
      </c>
      <c r="H37793" s="4">
        <v>7.5</v>
      </c>
      <c r="I37793" s="4">
        <v>7.6</v>
      </c>
      <c r="J37793" s="4">
        <v>6.9</v>
      </c>
    </row>
    <row r="37794" spans="1:10" x14ac:dyDescent="0.25">
      <c r="A37794">
        <v>3677849</v>
      </c>
      <c r="B37794" t="s">
        <v>12812</v>
      </c>
      <c r="C37794" t="s">
        <v>77</v>
      </c>
      <c r="D37794" t="s">
        <v>6</v>
      </c>
      <c r="E37794" s="4" t="s">
        <v>16</v>
      </c>
      <c r="F37794" s="4" t="s">
        <v>23</v>
      </c>
      <c r="G37794" s="4" t="s">
        <v>23</v>
      </c>
      <c r="H37794" s="4" t="s">
        <v>23</v>
      </c>
      <c r="I37794" s="4" t="s">
        <v>16</v>
      </c>
      <c r="J37794" s="4" t="s">
        <v>16</v>
      </c>
    </row>
    <row r="37795" spans="1:10" x14ac:dyDescent="0.25">
      <c r="A37795">
        <v>3677849</v>
      </c>
      <c r="B37795" t="s">
        <v>12812</v>
      </c>
      <c r="C37795" t="s">
        <v>77</v>
      </c>
      <c r="D37795" t="s">
        <v>8</v>
      </c>
      <c r="E37795" s="4">
        <v>17.100000000000001</v>
      </c>
      <c r="F37795" s="4">
        <v>14.2</v>
      </c>
      <c r="G37795" s="4">
        <v>13.7</v>
      </c>
      <c r="H37795" s="4">
        <v>14.2</v>
      </c>
      <c r="I37795" s="4">
        <v>20.2</v>
      </c>
      <c r="J37795" s="4">
        <v>20.2</v>
      </c>
    </row>
    <row r="37796" spans="1:10" x14ac:dyDescent="0.25">
      <c r="A37796">
        <v>3677849</v>
      </c>
      <c r="B37796" t="s">
        <v>12812</v>
      </c>
      <c r="C37796" t="s">
        <v>77</v>
      </c>
      <c r="D37796" t="s">
        <v>9</v>
      </c>
      <c r="E37796" s="4">
        <v>0</v>
      </c>
      <c r="F37796" s="4">
        <v>0</v>
      </c>
      <c r="G37796" s="4">
        <v>1.7</v>
      </c>
      <c r="H37796" s="4">
        <v>3.5</v>
      </c>
      <c r="I37796" s="4">
        <v>10.199999999999999</v>
      </c>
      <c r="J37796" s="4">
        <v>9.1</v>
      </c>
    </row>
    <row r="37797" spans="1:10" x14ac:dyDescent="0.25">
      <c r="A37797">
        <v>3677849</v>
      </c>
      <c r="B37797" t="s">
        <v>12812</v>
      </c>
      <c r="C37797" t="s">
        <v>77</v>
      </c>
      <c r="D37797" t="s">
        <v>10</v>
      </c>
      <c r="E37797" s="4">
        <v>17.100000000000001</v>
      </c>
      <c r="F37797" s="4">
        <v>14.2</v>
      </c>
      <c r="G37797" s="4">
        <v>11.9</v>
      </c>
      <c r="H37797" s="4">
        <v>10.6</v>
      </c>
      <c r="I37797" s="4">
        <v>10</v>
      </c>
      <c r="J37797" s="4">
        <v>11.1</v>
      </c>
    </row>
    <row r="37798" spans="1:10" x14ac:dyDescent="0.25">
      <c r="A37798">
        <v>3677948</v>
      </c>
      <c r="B37798" t="s">
        <v>12813</v>
      </c>
      <c r="C37798" t="s">
        <v>77</v>
      </c>
      <c r="D37798" t="s">
        <v>6</v>
      </c>
      <c r="E37798" s="4" t="s">
        <v>16900</v>
      </c>
      <c r="F37798" s="4" t="s">
        <v>16900</v>
      </c>
      <c r="G37798" s="4" t="s">
        <v>16900</v>
      </c>
      <c r="H37798" s="4" t="s">
        <v>16900</v>
      </c>
      <c r="I37798" s="4" t="s">
        <v>16900</v>
      </c>
      <c r="J37798" s="4" t="s">
        <v>13</v>
      </c>
    </row>
    <row r="37799" spans="1:10" x14ac:dyDescent="0.25">
      <c r="A37799">
        <v>3677948</v>
      </c>
      <c r="B37799" t="s">
        <v>12813</v>
      </c>
      <c r="C37799" t="s">
        <v>77</v>
      </c>
      <c r="D37799" t="s">
        <v>8</v>
      </c>
      <c r="E37799" s="4" t="s">
        <v>16900</v>
      </c>
      <c r="F37799" s="4" t="s">
        <v>16900</v>
      </c>
      <c r="G37799" s="4" t="s">
        <v>16900</v>
      </c>
      <c r="H37799" s="4" t="s">
        <v>16900</v>
      </c>
      <c r="I37799" s="4" t="s">
        <v>16900</v>
      </c>
      <c r="J37799" s="4">
        <v>24.6</v>
      </c>
    </row>
    <row r="37800" spans="1:10" x14ac:dyDescent="0.25">
      <c r="A37800">
        <v>3677948</v>
      </c>
      <c r="B37800" t="s">
        <v>12813</v>
      </c>
      <c r="C37800" t="s">
        <v>77</v>
      </c>
      <c r="D37800" t="s">
        <v>9</v>
      </c>
      <c r="E37800" s="4" t="s">
        <v>16900</v>
      </c>
      <c r="F37800" s="4" t="s">
        <v>16900</v>
      </c>
      <c r="G37800" s="4" t="s">
        <v>16900</v>
      </c>
      <c r="H37800" s="4" t="s">
        <v>16900</v>
      </c>
      <c r="I37800" s="4" t="s">
        <v>16900</v>
      </c>
      <c r="J37800" s="4">
        <v>14.5</v>
      </c>
    </row>
    <row r="37801" spans="1:10" x14ac:dyDescent="0.25">
      <c r="A37801">
        <v>3677948</v>
      </c>
      <c r="B37801" t="s">
        <v>12813</v>
      </c>
      <c r="C37801" t="s">
        <v>77</v>
      </c>
      <c r="D37801" t="s">
        <v>10</v>
      </c>
      <c r="E37801" s="4" t="s">
        <v>16900</v>
      </c>
      <c r="F37801" s="4" t="s">
        <v>16900</v>
      </c>
      <c r="G37801" s="4" t="s">
        <v>16900</v>
      </c>
      <c r="H37801" s="4" t="s">
        <v>16900</v>
      </c>
      <c r="I37801" s="4" t="s">
        <v>16900</v>
      </c>
      <c r="J37801" s="4">
        <v>10.1</v>
      </c>
    </row>
    <row r="37802" spans="1:10" x14ac:dyDescent="0.25">
      <c r="A37802">
        <v>3678003</v>
      </c>
      <c r="B37802" t="s">
        <v>12814</v>
      </c>
      <c r="C37802" t="s">
        <v>77</v>
      </c>
      <c r="D37802" t="s">
        <v>6</v>
      </c>
      <c r="E37802" s="4" t="s">
        <v>7</v>
      </c>
      <c r="F37802" s="4" t="s">
        <v>121</v>
      </c>
      <c r="G37802" s="4" t="s">
        <v>121</v>
      </c>
      <c r="H37802" s="4" t="s">
        <v>121</v>
      </c>
      <c r="I37802" s="4" t="s">
        <v>121</v>
      </c>
      <c r="J37802" s="4" t="s">
        <v>121</v>
      </c>
    </row>
    <row r="37803" spans="1:10" x14ac:dyDescent="0.25">
      <c r="A37803">
        <v>3678003</v>
      </c>
      <c r="B37803" t="s">
        <v>12814</v>
      </c>
      <c r="C37803" t="s">
        <v>77</v>
      </c>
      <c r="D37803" t="s">
        <v>8</v>
      </c>
      <c r="E37803" s="4">
        <v>32.1</v>
      </c>
      <c r="F37803" s="4">
        <v>40.299999999999997</v>
      </c>
      <c r="G37803" s="4">
        <v>35.1</v>
      </c>
      <c r="H37803" s="4">
        <v>35.799999999999997</v>
      </c>
      <c r="I37803" s="4">
        <v>33.4</v>
      </c>
      <c r="J37803" s="4">
        <v>35.700000000000003</v>
      </c>
    </row>
    <row r="37804" spans="1:10" x14ac:dyDescent="0.25">
      <c r="A37804">
        <v>3678003</v>
      </c>
      <c r="B37804" t="s">
        <v>12814</v>
      </c>
      <c r="C37804" t="s">
        <v>77</v>
      </c>
      <c r="D37804" t="s">
        <v>9</v>
      </c>
      <c r="E37804" s="4">
        <v>23.1</v>
      </c>
      <c r="F37804" s="4">
        <v>34.200000000000003</v>
      </c>
      <c r="G37804" s="4">
        <v>29.5</v>
      </c>
      <c r="H37804" s="4">
        <v>29.4</v>
      </c>
      <c r="I37804" s="4">
        <v>25.8</v>
      </c>
      <c r="J37804" s="4">
        <v>26.9</v>
      </c>
    </row>
    <row r="37805" spans="1:10" x14ac:dyDescent="0.25">
      <c r="A37805">
        <v>3678003</v>
      </c>
      <c r="B37805" t="s">
        <v>12814</v>
      </c>
      <c r="C37805" t="s">
        <v>77</v>
      </c>
      <c r="D37805" t="s">
        <v>10</v>
      </c>
      <c r="E37805" s="4">
        <v>9.1</v>
      </c>
      <c r="F37805" s="4">
        <v>6.1</v>
      </c>
      <c r="G37805" s="4">
        <v>5.6</v>
      </c>
      <c r="H37805" s="4">
        <v>6.4</v>
      </c>
      <c r="I37805" s="4">
        <v>7.6</v>
      </c>
      <c r="J37805" s="4">
        <v>8.8000000000000007</v>
      </c>
    </row>
    <row r="37806" spans="1:10" x14ac:dyDescent="0.25">
      <c r="A37806">
        <v>3678063</v>
      </c>
      <c r="B37806" t="s">
        <v>12815</v>
      </c>
      <c r="C37806" t="s">
        <v>77</v>
      </c>
      <c r="D37806" t="s">
        <v>6</v>
      </c>
      <c r="E37806" s="4" t="s">
        <v>23</v>
      </c>
      <c r="F37806" s="4" t="s">
        <v>23</v>
      </c>
      <c r="G37806" s="4" t="s">
        <v>23</v>
      </c>
      <c r="H37806" s="4" t="s">
        <v>23</v>
      </c>
      <c r="I37806" s="4" t="s">
        <v>23</v>
      </c>
      <c r="J37806" s="4" t="s">
        <v>23</v>
      </c>
    </row>
    <row r="37807" spans="1:10" x14ac:dyDescent="0.25">
      <c r="A37807">
        <v>3678063</v>
      </c>
      <c r="B37807" t="s">
        <v>12815</v>
      </c>
      <c r="C37807" t="s">
        <v>77</v>
      </c>
      <c r="D37807" t="s">
        <v>8</v>
      </c>
      <c r="E37807" s="4">
        <v>10.5</v>
      </c>
      <c r="F37807" s="4">
        <v>9.5</v>
      </c>
      <c r="G37807" s="4">
        <v>9.1999999999999993</v>
      </c>
      <c r="H37807" s="4">
        <v>12.2</v>
      </c>
      <c r="I37807" s="4">
        <v>10.4</v>
      </c>
      <c r="J37807" s="4">
        <v>10</v>
      </c>
    </row>
    <row r="37808" spans="1:10" x14ac:dyDescent="0.25">
      <c r="A37808">
        <v>3678063</v>
      </c>
      <c r="B37808" t="s">
        <v>12815</v>
      </c>
      <c r="C37808" t="s">
        <v>77</v>
      </c>
      <c r="D37808" t="s">
        <v>9</v>
      </c>
      <c r="E37808" s="4">
        <v>0</v>
      </c>
      <c r="F37808" s="4">
        <v>0</v>
      </c>
      <c r="G37808" s="4">
        <v>0</v>
      </c>
      <c r="H37808" s="4">
        <v>4</v>
      </c>
      <c r="I37808" s="4">
        <v>0.8</v>
      </c>
      <c r="J37808" s="4">
        <v>0</v>
      </c>
    </row>
    <row r="37809" spans="1:10" x14ac:dyDescent="0.25">
      <c r="A37809">
        <v>3678063</v>
      </c>
      <c r="B37809" t="s">
        <v>12815</v>
      </c>
      <c r="C37809" t="s">
        <v>77</v>
      </c>
      <c r="D37809" t="s">
        <v>10</v>
      </c>
      <c r="E37809" s="4">
        <v>10.5</v>
      </c>
      <c r="F37809" s="4">
        <v>9.5</v>
      </c>
      <c r="G37809" s="4">
        <v>9.1999999999999993</v>
      </c>
      <c r="H37809" s="4">
        <v>8.1999999999999993</v>
      </c>
      <c r="I37809" s="4">
        <v>9.6</v>
      </c>
      <c r="J37809" s="4">
        <v>10</v>
      </c>
    </row>
    <row r="37810" spans="1:10" x14ac:dyDescent="0.25">
      <c r="A37810">
        <v>3678036</v>
      </c>
      <c r="B37810" t="s">
        <v>12816</v>
      </c>
      <c r="C37810" t="s">
        <v>77</v>
      </c>
      <c r="D37810" t="s">
        <v>6</v>
      </c>
      <c r="E37810" s="4" t="s">
        <v>23</v>
      </c>
      <c r="F37810" s="4" t="s">
        <v>23</v>
      </c>
      <c r="G37810" s="4" t="s">
        <v>23</v>
      </c>
      <c r="H37810" s="4" t="s">
        <v>16</v>
      </c>
      <c r="I37810" s="4" t="s">
        <v>16</v>
      </c>
      <c r="J37810" s="4" t="s">
        <v>23</v>
      </c>
    </row>
    <row r="37811" spans="1:10" x14ac:dyDescent="0.25">
      <c r="A37811">
        <v>3678036</v>
      </c>
      <c r="B37811" t="s">
        <v>12816</v>
      </c>
      <c r="C37811" t="s">
        <v>77</v>
      </c>
      <c r="D37811" t="s">
        <v>8</v>
      </c>
      <c r="E37811" s="4">
        <v>13.6</v>
      </c>
      <c r="F37811" s="4">
        <v>13.4</v>
      </c>
      <c r="G37811" s="4">
        <v>12.8</v>
      </c>
      <c r="H37811" s="4">
        <v>18.7</v>
      </c>
      <c r="I37811" s="4">
        <v>21.2</v>
      </c>
      <c r="J37811" s="4">
        <v>13.4</v>
      </c>
    </row>
    <row r="37812" spans="1:10" x14ac:dyDescent="0.25">
      <c r="A37812">
        <v>3678036</v>
      </c>
      <c r="B37812" t="s">
        <v>12816</v>
      </c>
      <c r="C37812" t="s">
        <v>77</v>
      </c>
      <c r="D37812" t="s">
        <v>9</v>
      </c>
      <c r="E37812" s="4">
        <v>0</v>
      </c>
      <c r="F37812" s="4">
        <v>0</v>
      </c>
      <c r="G37812" s="4">
        <v>0.1</v>
      </c>
      <c r="H37812" s="4">
        <v>8.3000000000000007</v>
      </c>
      <c r="I37812" s="4">
        <v>9.6</v>
      </c>
      <c r="J37812" s="4">
        <v>0.9</v>
      </c>
    </row>
    <row r="37813" spans="1:10" x14ac:dyDescent="0.25">
      <c r="A37813">
        <v>3678036</v>
      </c>
      <c r="B37813" t="s">
        <v>12816</v>
      </c>
      <c r="C37813" t="s">
        <v>77</v>
      </c>
      <c r="D37813" t="s">
        <v>10</v>
      </c>
      <c r="E37813" s="4">
        <v>13.6</v>
      </c>
      <c r="F37813" s="4">
        <v>13.4</v>
      </c>
      <c r="G37813" s="4">
        <v>12.7</v>
      </c>
      <c r="H37813" s="4">
        <v>10.5</v>
      </c>
      <c r="I37813" s="4">
        <v>11.5</v>
      </c>
      <c r="J37813" s="4">
        <v>12.5</v>
      </c>
    </row>
    <row r="37814" spans="1:10" x14ac:dyDescent="0.25">
      <c r="A37814">
        <v>3678124</v>
      </c>
      <c r="B37814" t="s">
        <v>12817</v>
      </c>
      <c r="C37814" t="s">
        <v>77</v>
      </c>
      <c r="D37814" t="s">
        <v>6</v>
      </c>
      <c r="E37814" s="4" t="s">
        <v>23</v>
      </c>
      <c r="F37814" s="4" t="s">
        <v>23</v>
      </c>
      <c r="G37814" s="4" t="s">
        <v>23</v>
      </c>
      <c r="H37814" s="4" t="s">
        <v>23</v>
      </c>
      <c r="I37814" s="4" t="s">
        <v>23</v>
      </c>
      <c r="J37814" s="4" t="s">
        <v>23</v>
      </c>
    </row>
    <row r="37815" spans="1:10" x14ac:dyDescent="0.25">
      <c r="A37815">
        <v>3678124</v>
      </c>
      <c r="B37815" t="s">
        <v>12817</v>
      </c>
      <c r="C37815" t="s">
        <v>77</v>
      </c>
      <c r="D37815" t="s">
        <v>8</v>
      </c>
      <c r="E37815" s="4">
        <v>9.3000000000000007</v>
      </c>
      <c r="F37815" s="4">
        <v>9</v>
      </c>
      <c r="G37815" s="4">
        <v>7.8</v>
      </c>
      <c r="H37815" s="4">
        <v>7</v>
      </c>
      <c r="I37815" s="4">
        <v>10.7</v>
      </c>
      <c r="J37815" s="4">
        <v>10.6</v>
      </c>
    </row>
    <row r="37816" spans="1:10" x14ac:dyDescent="0.25">
      <c r="A37816">
        <v>3678124</v>
      </c>
      <c r="B37816" t="s">
        <v>12817</v>
      </c>
      <c r="C37816" t="s">
        <v>77</v>
      </c>
      <c r="D37816" t="s">
        <v>9</v>
      </c>
      <c r="E37816" s="4">
        <v>0.2</v>
      </c>
      <c r="F37816" s="4">
        <v>0</v>
      </c>
      <c r="G37816" s="4">
        <v>0</v>
      </c>
      <c r="H37816" s="4">
        <v>0</v>
      </c>
      <c r="I37816" s="4">
        <v>2.7</v>
      </c>
      <c r="J37816" s="4">
        <v>1.7</v>
      </c>
    </row>
    <row r="37817" spans="1:10" x14ac:dyDescent="0.25">
      <c r="A37817">
        <v>3678124</v>
      </c>
      <c r="B37817" t="s">
        <v>12817</v>
      </c>
      <c r="C37817" t="s">
        <v>77</v>
      </c>
      <c r="D37817" t="s">
        <v>10</v>
      </c>
      <c r="E37817" s="4">
        <v>9.1</v>
      </c>
      <c r="F37817" s="4">
        <v>9</v>
      </c>
      <c r="G37817" s="4">
        <v>7.8</v>
      </c>
      <c r="H37817" s="4">
        <v>7</v>
      </c>
      <c r="I37817" s="4">
        <v>8.1</v>
      </c>
      <c r="J37817" s="4">
        <v>8.9</v>
      </c>
    </row>
    <row r="37818" spans="1:10" x14ac:dyDescent="0.25">
      <c r="A37818">
        <v>3678146</v>
      </c>
      <c r="B37818" t="s">
        <v>12818</v>
      </c>
      <c r="C37818" t="s">
        <v>77</v>
      </c>
      <c r="D37818" t="s">
        <v>6</v>
      </c>
      <c r="E37818" s="4" t="s">
        <v>23</v>
      </c>
      <c r="F37818" s="4" t="s">
        <v>23</v>
      </c>
      <c r="G37818" s="4" t="s">
        <v>23</v>
      </c>
      <c r="H37818" s="4" t="s">
        <v>23</v>
      </c>
      <c r="I37818" s="4" t="s">
        <v>23</v>
      </c>
      <c r="J37818" s="4" t="s">
        <v>23</v>
      </c>
    </row>
    <row r="37819" spans="1:10" x14ac:dyDescent="0.25">
      <c r="A37819">
        <v>3678146</v>
      </c>
      <c r="B37819" t="s">
        <v>12818</v>
      </c>
      <c r="C37819" t="s">
        <v>77</v>
      </c>
      <c r="D37819" t="s">
        <v>8</v>
      </c>
      <c r="E37819" s="4">
        <v>6.2</v>
      </c>
      <c r="F37819" s="4">
        <v>5.5</v>
      </c>
      <c r="G37819" s="4">
        <v>5.5</v>
      </c>
      <c r="H37819" s="4">
        <v>4.7</v>
      </c>
      <c r="I37819" s="4">
        <v>4.5999999999999996</v>
      </c>
      <c r="J37819" s="4">
        <v>4.7</v>
      </c>
    </row>
    <row r="37820" spans="1:10" x14ac:dyDescent="0.25">
      <c r="A37820">
        <v>3678146</v>
      </c>
      <c r="B37820" t="s">
        <v>12818</v>
      </c>
      <c r="C37820" t="s">
        <v>77</v>
      </c>
      <c r="D37820" t="s">
        <v>9</v>
      </c>
      <c r="E37820" s="4">
        <v>0</v>
      </c>
      <c r="F37820" s="4">
        <v>0</v>
      </c>
      <c r="G37820" s="4">
        <v>0</v>
      </c>
      <c r="H37820" s="4">
        <v>0</v>
      </c>
      <c r="I37820" s="4">
        <v>0</v>
      </c>
      <c r="J37820" s="4">
        <v>0</v>
      </c>
    </row>
    <row r="37821" spans="1:10" x14ac:dyDescent="0.25">
      <c r="A37821">
        <v>3678146</v>
      </c>
      <c r="B37821" t="s">
        <v>12818</v>
      </c>
      <c r="C37821" t="s">
        <v>77</v>
      </c>
      <c r="D37821" t="s">
        <v>10</v>
      </c>
      <c r="E37821" s="4">
        <v>6.2</v>
      </c>
      <c r="F37821" s="4">
        <v>5.5</v>
      </c>
      <c r="G37821" s="4">
        <v>5.5</v>
      </c>
      <c r="H37821" s="4">
        <v>4.7</v>
      </c>
      <c r="I37821" s="4">
        <v>4.5999999999999996</v>
      </c>
      <c r="J37821" s="4">
        <v>4.7</v>
      </c>
    </row>
    <row r="37822" spans="1:10" x14ac:dyDescent="0.25">
      <c r="A37822">
        <v>3678168</v>
      </c>
      <c r="B37822" t="s">
        <v>12819</v>
      </c>
      <c r="C37822" t="s">
        <v>77</v>
      </c>
      <c r="D37822" t="s">
        <v>6</v>
      </c>
      <c r="E37822" s="4" t="s">
        <v>7</v>
      </c>
      <c r="F37822" s="4" t="s">
        <v>13</v>
      </c>
      <c r="G37822" s="4" t="s">
        <v>13</v>
      </c>
      <c r="H37822" s="4" t="s">
        <v>13</v>
      </c>
      <c r="I37822" s="4" t="s">
        <v>13</v>
      </c>
      <c r="J37822" s="4" t="s">
        <v>13</v>
      </c>
    </row>
    <row r="37823" spans="1:10" x14ac:dyDescent="0.25">
      <c r="A37823">
        <v>3678168</v>
      </c>
      <c r="B37823" t="s">
        <v>12819</v>
      </c>
      <c r="C37823" t="s">
        <v>77</v>
      </c>
      <c r="D37823" t="s">
        <v>8</v>
      </c>
      <c r="E37823" s="4">
        <v>32.4</v>
      </c>
      <c r="F37823" s="4">
        <v>26.1</v>
      </c>
      <c r="G37823" s="4">
        <v>22.6</v>
      </c>
      <c r="H37823" s="4">
        <v>25.2</v>
      </c>
      <c r="I37823" s="4">
        <v>24.2</v>
      </c>
      <c r="J37823" s="4">
        <v>25.1</v>
      </c>
    </row>
    <row r="37824" spans="1:10" x14ac:dyDescent="0.25">
      <c r="A37824">
        <v>3678168</v>
      </c>
      <c r="B37824" t="s">
        <v>12819</v>
      </c>
      <c r="C37824" t="s">
        <v>77</v>
      </c>
      <c r="D37824" t="s">
        <v>9</v>
      </c>
      <c r="E37824" s="4">
        <v>21.1</v>
      </c>
      <c r="F37824" s="4">
        <v>14.2</v>
      </c>
      <c r="G37824" s="4">
        <v>10.1</v>
      </c>
      <c r="H37824" s="4">
        <v>14.6</v>
      </c>
      <c r="I37824" s="4">
        <v>12.7</v>
      </c>
      <c r="J37824" s="4">
        <v>12.5</v>
      </c>
    </row>
    <row r="37825" spans="1:10" x14ac:dyDescent="0.25">
      <c r="A37825">
        <v>3678168</v>
      </c>
      <c r="B37825" t="s">
        <v>12819</v>
      </c>
      <c r="C37825" t="s">
        <v>77</v>
      </c>
      <c r="D37825" t="s">
        <v>10</v>
      </c>
      <c r="E37825" s="4">
        <v>11.3</v>
      </c>
      <c r="F37825" s="4">
        <v>11.8</v>
      </c>
      <c r="G37825" s="4">
        <v>12.5</v>
      </c>
      <c r="H37825" s="4">
        <v>10.6</v>
      </c>
      <c r="I37825" s="4">
        <v>11.5</v>
      </c>
      <c r="J37825" s="4">
        <v>12.6</v>
      </c>
    </row>
    <row r="37826" spans="1:10" x14ac:dyDescent="0.25">
      <c r="A37826">
        <v>3678289</v>
      </c>
      <c r="B37826" t="s">
        <v>12820</v>
      </c>
      <c r="C37826" t="s">
        <v>77</v>
      </c>
      <c r="D37826" t="s">
        <v>6</v>
      </c>
      <c r="E37826" s="4" t="s">
        <v>23</v>
      </c>
      <c r="F37826" s="4" t="s">
        <v>23</v>
      </c>
      <c r="G37826" s="4" t="s">
        <v>23</v>
      </c>
      <c r="H37826" s="4" t="s">
        <v>23</v>
      </c>
      <c r="I37826" s="4" t="s">
        <v>23</v>
      </c>
      <c r="J37826" s="4" t="s">
        <v>23</v>
      </c>
    </row>
    <row r="37827" spans="1:10" x14ac:dyDescent="0.25">
      <c r="A37827">
        <v>3678289</v>
      </c>
      <c r="B37827" t="s">
        <v>12820</v>
      </c>
      <c r="C37827" t="s">
        <v>77</v>
      </c>
      <c r="D37827" t="s">
        <v>8</v>
      </c>
      <c r="E37827" s="4">
        <v>14.5</v>
      </c>
      <c r="F37827" s="4">
        <v>14.4</v>
      </c>
      <c r="G37827" s="4">
        <v>11.4</v>
      </c>
      <c r="H37827" s="4">
        <v>11</v>
      </c>
      <c r="I37827" s="4">
        <v>12.2</v>
      </c>
      <c r="J37827" s="4">
        <v>15.3</v>
      </c>
    </row>
    <row r="37828" spans="1:10" x14ac:dyDescent="0.25">
      <c r="A37828">
        <v>3678289</v>
      </c>
      <c r="B37828" t="s">
        <v>12820</v>
      </c>
      <c r="C37828" t="s">
        <v>77</v>
      </c>
      <c r="D37828" t="s">
        <v>9</v>
      </c>
      <c r="E37828" s="4">
        <v>0</v>
      </c>
      <c r="F37828" s="4">
        <v>0</v>
      </c>
      <c r="G37828" s="4">
        <v>0</v>
      </c>
      <c r="H37828" s="4">
        <v>0</v>
      </c>
      <c r="I37828" s="4">
        <v>0</v>
      </c>
      <c r="J37828" s="4">
        <v>0</v>
      </c>
    </row>
    <row r="37829" spans="1:10" x14ac:dyDescent="0.25">
      <c r="A37829">
        <v>3678289</v>
      </c>
      <c r="B37829" t="s">
        <v>12820</v>
      </c>
      <c r="C37829" t="s">
        <v>77</v>
      </c>
      <c r="D37829" t="s">
        <v>10</v>
      </c>
      <c r="E37829" s="4">
        <v>14.5</v>
      </c>
      <c r="F37829" s="4">
        <v>14.4</v>
      </c>
      <c r="G37829" s="4">
        <v>11.4</v>
      </c>
      <c r="H37829" s="4">
        <v>11</v>
      </c>
      <c r="I37829" s="4">
        <v>12.2</v>
      </c>
      <c r="J37829" s="4">
        <v>15.3</v>
      </c>
    </row>
    <row r="37830" spans="1:10" x14ac:dyDescent="0.25">
      <c r="A37830">
        <v>3678333</v>
      </c>
      <c r="B37830" t="s">
        <v>12821</v>
      </c>
      <c r="C37830" t="s">
        <v>77</v>
      </c>
      <c r="D37830" t="s">
        <v>6</v>
      </c>
      <c r="E37830" s="4" t="s">
        <v>23</v>
      </c>
      <c r="F37830" s="4" t="s">
        <v>23</v>
      </c>
      <c r="G37830" s="4" t="s">
        <v>16</v>
      </c>
      <c r="H37830" s="4" t="s">
        <v>13</v>
      </c>
      <c r="I37830" s="4" t="s">
        <v>13</v>
      </c>
      <c r="J37830" s="4" t="s">
        <v>13</v>
      </c>
    </row>
    <row r="37831" spans="1:10" x14ac:dyDescent="0.25">
      <c r="A37831">
        <v>3678333</v>
      </c>
      <c r="B37831" t="s">
        <v>12821</v>
      </c>
      <c r="C37831" t="s">
        <v>77</v>
      </c>
      <c r="D37831" t="s">
        <v>8</v>
      </c>
      <c r="E37831" s="4">
        <v>14.3</v>
      </c>
      <c r="F37831" s="4">
        <v>12.7</v>
      </c>
      <c r="G37831" s="4">
        <v>18.5</v>
      </c>
      <c r="H37831" s="4">
        <v>22.9</v>
      </c>
      <c r="I37831" s="4">
        <v>24.5</v>
      </c>
      <c r="J37831" s="4">
        <v>22.8</v>
      </c>
    </row>
    <row r="37832" spans="1:10" x14ac:dyDescent="0.25">
      <c r="A37832">
        <v>3678333</v>
      </c>
      <c r="B37832" t="s">
        <v>12821</v>
      </c>
      <c r="C37832" t="s">
        <v>77</v>
      </c>
      <c r="D37832" t="s">
        <v>9</v>
      </c>
      <c r="E37832" s="4">
        <v>2.9</v>
      </c>
      <c r="F37832" s="4">
        <v>0</v>
      </c>
      <c r="G37832" s="4">
        <v>8.1999999999999993</v>
      </c>
      <c r="H37832" s="4">
        <v>12.9</v>
      </c>
      <c r="I37832" s="4">
        <v>14.7</v>
      </c>
      <c r="J37832" s="4">
        <v>12.5</v>
      </c>
    </row>
    <row r="37833" spans="1:10" x14ac:dyDescent="0.25">
      <c r="A37833">
        <v>3678333</v>
      </c>
      <c r="B37833" t="s">
        <v>12821</v>
      </c>
      <c r="C37833" t="s">
        <v>77</v>
      </c>
      <c r="D37833" t="s">
        <v>10</v>
      </c>
      <c r="E37833" s="4">
        <v>11.4</v>
      </c>
      <c r="F37833" s="4">
        <v>12.7</v>
      </c>
      <c r="G37833" s="4">
        <v>10.3</v>
      </c>
      <c r="H37833" s="4">
        <v>10</v>
      </c>
      <c r="I37833" s="4">
        <v>9.8000000000000007</v>
      </c>
      <c r="J37833" s="4">
        <v>10.199999999999999</v>
      </c>
    </row>
    <row r="37834" spans="1:10" x14ac:dyDescent="0.25">
      <c r="A37834">
        <v>3678355</v>
      </c>
      <c r="B37834" t="s">
        <v>12822</v>
      </c>
      <c r="C37834" t="s">
        <v>77</v>
      </c>
      <c r="D37834" t="s">
        <v>6</v>
      </c>
      <c r="E37834" s="4" t="s">
        <v>23</v>
      </c>
      <c r="F37834" s="4" t="s">
        <v>23</v>
      </c>
      <c r="G37834" s="4" t="s">
        <v>23</v>
      </c>
      <c r="H37834" s="4" t="s">
        <v>23</v>
      </c>
      <c r="I37834" s="4" t="s">
        <v>23</v>
      </c>
      <c r="J37834" s="4" t="s">
        <v>23</v>
      </c>
    </row>
    <row r="37835" spans="1:10" x14ac:dyDescent="0.25">
      <c r="A37835">
        <v>3678355</v>
      </c>
      <c r="B37835" t="s">
        <v>12822</v>
      </c>
      <c r="C37835" t="s">
        <v>77</v>
      </c>
      <c r="D37835" t="s">
        <v>8</v>
      </c>
      <c r="E37835" s="4">
        <v>9.1</v>
      </c>
      <c r="F37835" s="4">
        <v>8.6</v>
      </c>
      <c r="G37835" s="4">
        <v>7.5</v>
      </c>
      <c r="H37835" s="4">
        <v>7.1</v>
      </c>
      <c r="I37835" s="4">
        <v>7.1</v>
      </c>
      <c r="J37835" s="4">
        <v>7.3</v>
      </c>
    </row>
    <row r="37836" spans="1:10" x14ac:dyDescent="0.25">
      <c r="A37836">
        <v>3678355</v>
      </c>
      <c r="B37836" t="s">
        <v>12822</v>
      </c>
      <c r="C37836" t="s">
        <v>77</v>
      </c>
      <c r="D37836" t="s">
        <v>9</v>
      </c>
      <c r="E37836" s="4">
        <v>0</v>
      </c>
      <c r="F37836" s="4">
        <v>0</v>
      </c>
      <c r="G37836" s="4">
        <v>0</v>
      </c>
      <c r="H37836" s="4">
        <v>0</v>
      </c>
      <c r="I37836" s="4">
        <v>0</v>
      </c>
      <c r="J37836" s="4">
        <v>0</v>
      </c>
    </row>
    <row r="37837" spans="1:10" x14ac:dyDescent="0.25">
      <c r="A37837">
        <v>3678355</v>
      </c>
      <c r="B37837" t="s">
        <v>12822</v>
      </c>
      <c r="C37837" t="s">
        <v>77</v>
      </c>
      <c r="D37837" t="s">
        <v>10</v>
      </c>
      <c r="E37837" s="4">
        <v>9.1</v>
      </c>
      <c r="F37837" s="4">
        <v>8.6</v>
      </c>
      <c r="G37837" s="4">
        <v>7.5</v>
      </c>
      <c r="H37837" s="4">
        <v>7.1</v>
      </c>
      <c r="I37837" s="4">
        <v>7.1</v>
      </c>
      <c r="J37837" s="4">
        <v>7.3</v>
      </c>
    </row>
    <row r="37838" spans="1:10" x14ac:dyDescent="0.25">
      <c r="A37838">
        <v>3678421</v>
      </c>
      <c r="B37838" t="s">
        <v>12823</v>
      </c>
      <c r="C37838" t="s">
        <v>77</v>
      </c>
      <c r="D37838" t="s">
        <v>6</v>
      </c>
      <c r="E37838" s="4" t="s">
        <v>7</v>
      </c>
      <c r="F37838" s="4" t="s">
        <v>7</v>
      </c>
      <c r="G37838" s="4" t="s">
        <v>7</v>
      </c>
      <c r="H37838" s="4" t="s">
        <v>7</v>
      </c>
      <c r="I37838" s="4" t="s">
        <v>16</v>
      </c>
      <c r="J37838" s="4" t="s">
        <v>16</v>
      </c>
    </row>
    <row r="37839" spans="1:10" x14ac:dyDescent="0.25">
      <c r="A37839">
        <v>3678421</v>
      </c>
      <c r="B37839" t="s">
        <v>12823</v>
      </c>
      <c r="C37839" t="s">
        <v>77</v>
      </c>
      <c r="D37839" t="s">
        <v>8</v>
      </c>
      <c r="E37839" s="4">
        <v>26.9</v>
      </c>
      <c r="F37839" s="4">
        <v>30.9</v>
      </c>
      <c r="G37839" s="4">
        <v>27</v>
      </c>
      <c r="H37839" s="4">
        <v>27</v>
      </c>
      <c r="I37839" s="4">
        <v>20</v>
      </c>
      <c r="J37839" s="4">
        <v>21.7</v>
      </c>
    </row>
    <row r="37840" spans="1:10" x14ac:dyDescent="0.25">
      <c r="A37840">
        <v>3678421</v>
      </c>
      <c r="B37840" t="s">
        <v>12823</v>
      </c>
      <c r="C37840" t="s">
        <v>77</v>
      </c>
      <c r="D37840" t="s">
        <v>9</v>
      </c>
      <c r="E37840" s="4">
        <v>11</v>
      </c>
      <c r="F37840" s="4">
        <v>16.5</v>
      </c>
      <c r="G37840" s="4">
        <v>15.7</v>
      </c>
      <c r="H37840" s="4">
        <v>15.2</v>
      </c>
      <c r="I37840" s="4">
        <v>8.1</v>
      </c>
      <c r="J37840" s="4">
        <v>10.9</v>
      </c>
    </row>
    <row r="37841" spans="1:10" x14ac:dyDescent="0.25">
      <c r="A37841">
        <v>3678421</v>
      </c>
      <c r="B37841" t="s">
        <v>12823</v>
      </c>
      <c r="C37841" t="s">
        <v>77</v>
      </c>
      <c r="D37841" t="s">
        <v>10</v>
      </c>
      <c r="E37841" s="4">
        <v>15.8</v>
      </c>
      <c r="F37841" s="4">
        <v>14.4</v>
      </c>
      <c r="G37841" s="4">
        <v>11.2</v>
      </c>
      <c r="H37841" s="4">
        <v>11.7</v>
      </c>
      <c r="I37841" s="4">
        <v>11.9</v>
      </c>
      <c r="J37841" s="4">
        <v>10.8</v>
      </c>
    </row>
    <row r="37842" spans="1:10" x14ac:dyDescent="0.25">
      <c r="A37842">
        <v>3678465</v>
      </c>
      <c r="B37842" t="s">
        <v>12824</v>
      </c>
      <c r="C37842" t="s">
        <v>77</v>
      </c>
      <c r="D37842" t="s">
        <v>6</v>
      </c>
      <c r="E37842" s="4" t="s">
        <v>23</v>
      </c>
      <c r="F37842" s="4" t="s">
        <v>23</v>
      </c>
      <c r="G37842" s="4" t="s">
        <v>23</v>
      </c>
      <c r="H37842" s="4" t="s">
        <v>23</v>
      </c>
      <c r="I37842" s="4" t="s">
        <v>23</v>
      </c>
      <c r="J37842" s="4" t="s">
        <v>23</v>
      </c>
    </row>
    <row r="37843" spans="1:10" x14ac:dyDescent="0.25">
      <c r="A37843">
        <v>3678465</v>
      </c>
      <c r="B37843" t="s">
        <v>12824</v>
      </c>
      <c r="C37843" t="s">
        <v>77</v>
      </c>
      <c r="D37843" t="s">
        <v>8</v>
      </c>
      <c r="E37843" s="4">
        <v>10.5</v>
      </c>
      <c r="F37843" s="4">
        <v>9.3000000000000007</v>
      </c>
      <c r="G37843" s="4">
        <v>7.1</v>
      </c>
      <c r="H37843" s="4">
        <v>7.9</v>
      </c>
      <c r="I37843" s="4">
        <v>7.4</v>
      </c>
      <c r="J37843" s="4">
        <v>7.4</v>
      </c>
    </row>
    <row r="37844" spans="1:10" x14ac:dyDescent="0.25">
      <c r="A37844">
        <v>3678465</v>
      </c>
      <c r="B37844" t="s">
        <v>12824</v>
      </c>
      <c r="C37844" t="s">
        <v>77</v>
      </c>
      <c r="D37844" t="s">
        <v>9</v>
      </c>
      <c r="E37844" s="4">
        <v>0</v>
      </c>
      <c r="F37844" s="4">
        <v>0</v>
      </c>
      <c r="G37844" s="4">
        <v>0</v>
      </c>
      <c r="H37844" s="4">
        <v>0</v>
      </c>
      <c r="I37844" s="4">
        <v>0</v>
      </c>
      <c r="J37844" s="4">
        <v>0</v>
      </c>
    </row>
    <row r="37845" spans="1:10" x14ac:dyDescent="0.25">
      <c r="A37845">
        <v>3678465</v>
      </c>
      <c r="B37845" t="s">
        <v>12824</v>
      </c>
      <c r="C37845" t="s">
        <v>77</v>
      </c>
      <c r="D37845" t="s">
        <v>10</v>
      </c>
      <c r="E37845" s="4">
        <v>10.5</v>
      </c>
      <c r="F37845" s="4">
        <v>9.3000000000000007</v>
      </c>
      <c r="G37845" s="4">
        <v>7.1</v>
      </c>
      <c r="H37845" s="4">
        <v>7.9</v>
      </c>
      <c r="I37845" s="4">
        <v>7.4</v>
      </c>
      <c r="J37845" s="4">
        <v>7.4</v>
      </c>
    </row>
    <row r="37846" spans="1:10" x14ac:dyDescent="0.25">
      <c r="A37846">
        <v>3678487</v>
      </c>
      <c r="B37846" t="s">
        <v>12825</v>
      </c>
      <c r="C37846" t="s">
        <v>77</v>
      </c>
      <c r="D37846" t="s">
        <v>6</v>
      </c>
      <c r="E37846" s="4" t="s">
        <v>7</v>
      </c>
      <c r="F37846" s="4" t="s">
        <v>7</v>
      </c>
      <c r="G37846" s="4" t="s">
        <v>7</v>
      </c>
      <c r="H37846" s="4" t="s">
        <v>16</v>
      </c>
      <c r="I37846" s="4" t="s">
        <v>16</v>
      </c>
      <c r="J37846" s="4" t="s">
        <v>16</v>
      </c>
    </row>
    <row r="37847" spans="1:10" x14ac:dyDescent="0.25">
      <c r="A37847">
        <v>3678487</v>
      </c>
      <c r="B37847" t="s">
        <v>12825</v>
      </c>
      <c r="C37847" t="s">
        <v>77</v>
      </c>
      <c r="D37847" t="s">
        <v>8</v>
      </c>
      <c r="E37847" s="4">
        <v>30.8</v>
      </c>
      <c r="F37847" s="4">
        <v>30.5</v>
      </c>
      <c r="G37847" s="4">
        <v>31.1</v>
      </c>
      <c r="H37847" s="4">
        <v>17.7</v>
      </c>
      <c r="I37847" s="4">
        <v>16.8</v>
      </c>
      <c r="J37847" s="4">
        <v>16.8</v>
      </c>
    </row>
    <row r="37848" spans="1:10" x14ac:dyDescent="0.25">
      <c r="A37848">
        <v>3678487</v>
      </c>
      <c r="B37848" t="s">
        <v>12825</v>
      </c>
      <c r="C37848" t="s">
        <v>77</v>
      </c>
      <c r="D37848" t="s">
        <v>9</v>
      </c>
      <c r="E37848" s="4">
        <v>22.4</v>
      </c>
      <c r="F37848" s="4">
        <v>23</v>
      </c>
      <c r="G37848" s="4">
        <v>23.9</v>
      </c>
      <c r="H37848" s="4">
        <v>10.1</v>
      </c>
      <c r="I37848" s="4">
        <v>9.6</v>
      </c>
      <c r="J37848" s="4">
        <v>11.3</v>
      </c>
    </row>
    <row r="37849" spans="1:10" x14ac:dyDescent="0.25">
      <c r="A37849">
        <v>3678487</v>
      </c>
      <c r="B37849" t="s">
        <v>12825</v>
      </c>
      <c r="C37849" t="s">
        <v>77</v>
      </c>
      <c r="D37849" t="s">
        <v>10</v>
      </c>
      <c r="E37849" s="4">
        <v>8.4</v>
      </c>
      <c r="F37849" s="4">
        <v>7.4</v>
      </c>
      <c r="G37849" s="4">
        <v>7.2</v>
      </c>
      <c r="H37849" s="4">
        <v>7.6</v>
      </c>
      <c r="I37849" s="4">
        <v>7.2</v>
      </c>
      <c r="J37849" s="4">
        <v>5.5</v>
      </c>
    </row>
    <row r="37850" spans="1:10" x14ac:dyDescent="0.25">
      <c r="A37850">
        <v>3678575</v>
      </c>
      <c r="B37850" t="s">
        <v>12826</v>
      </c>
      <c r="C37850" t="s">
        <v>77</v>
      </c>
      <c r="D37850" t="s">
        <v>6</v>
      </c>
      <c r="E37850" s="4" t="s">
        <v>23</v>
      </c>
      <c r="F37850" s="4" t="s">
        <v>23</v>
      </c>
      <c r="G37850" s="4" t="s">
        <v>23</v>
      </c>
      <c r="H37850" s="4" t="s">
        <v>23</v>
      </c>
      <c r="I37850" s="4" t="s">
        <v>16</v>
      </c>
      <c r="J37850" s="4" t="s">
        <v>23</v>
      </c>
    </row>
    <row r="37851" spans="1:10" x14ac:dyDescent="0.25">
      <c r="A37851">
        <v>3678575</v>
      </c>
      <c r="B37851" t="s">
        <v>12826</v>
      </c>
      <c r="C37851" t="s">
        <v>77</v>
      </c>
      <c r="D37851" t="s">
        <v>8</v>
      </c>
      <c r="E37851" s="4">
        <v>10.6</v>
      </c>
      <c r="F37851" s="4">
        <v>8.1999999999999993</v>
      </c>
      <c r="G37851" s="4">
        <v>6.6</v>
      </c>
      <c r="H37851" s="4">
        <v>15.8</v>
      </c>
      <c r="I37851" s="4">
        <v>17.2</v>
      </c>
      <c r="J37851" s="4">
        <v>5.2</v>
      </c>
    </row>
    <row r="37852" spans="1:10" x14ac:dyDescent="0.25">
      <c r="A37852">
        <v>3678575</v>
      </c>
      <c r="B37852" t="s">
        <v>12826</v>
      </c>
      <c r="C37852" t="s">
        <v>77</v>
      </c>
      <c r="D37852" t="s">
        <v>9</v>
      </c>
      <c r="E37852" s="4">
        <v>2.7</v>
      </c>
      <c r="F37852" s="4">
        <v>1</v>
      </c>
      <c r="G37852" s="4">
        <v>0</v>
      </c>
      <c r="H37852" s="4">
        <v>10</v>
      </c>
      <c r="I37852" s="4">
        <v>11.8</v>
      </c>
      <c r="J37852" s="4">
        <v>0.9</v>
      </c>
    </row>
    <row r="37853" spans="1:10" x14ac:dyDescent="0.25">
      <c r="A37853">
        <v>3678575</v>
      </c>
      <c r="B37853" t="s">
        <v>12826</v>
      </c>
      <c r="C37853" t="s">
        <v>77</v>
      </c>
      <c r="D37853" t="s">
        <v>10</v>
      </c>
      <c r="E37853" s="4">
        <v>7.9</v>
      </c>
      <c r="F37853" s="4">
        <v>7.2</v>
      </c>
      <c r="G37853" s="4">
        <v>6.6</v>
      </c>
      <c r="H37853" s="4">
        <v>5.8</v>
      </c>
      <c r="I37853" s="4">
        <v>5.4</v>
      </c>
      <c r="J37853" s="4">
        <v>4.3</v>
      </c>
    </row>
    <row r="37854" spans="1:10" x14ac:dyDescent="0.25">
      <c r="A37854">
        <v>3678520</v>
      </c>
      <c r="B37854" t="s">
        <v>12827</v>
      </c>
      <c r="C37854" t="s">
        <v>77</v>
      </c>
      <c r="D37854" t="s">
        <v>6</v>
      </c>
      <c r="E37854" s="4" t="s">
        <v>121</v>
      </c>
      <c r="F37854" s="4" t="s">
        <v>121</v>
      </c>
      <c r="G37854" s="4" t="s">
        <v>121</v>
      </c>
      <c r="H37854" s="4" t="s">
        <v>121</v>
      </c>
      <c r="I37854" s="4" t="s">
        <v>121</v>
      </c>
      <c r="J37854" s="4" t="s">
        <v>121</v>
      </c>
    </row>
    <row r="37855" spans="1:10" x14ac:dyDescent="0.25">
      <c r="A37855">
        <v>3678520</v>
      </c>
      <c r="B37855" t="s">
        <v>12827</v>
      </c>
      <c r="C37855" t="s">
        <v>77</v>
      </c>
      <c r="D37855" t="s">
        <v>8</v>
      </c>
      <c r="E37855" s="4">
        <v>41.3</v>
      </c>
      <c r="F37855" s="4">
        <v>46.2</v>
      </c>
      <c r="G37855" s="4">
        <v>43.5</v>
      </c>
      <c r="H37855" s="4">
        <v>33.9</v>
      </c>
      <c r="I37855" s="4">
        <v>41.4</v>
      </c>
      <c r="J37855" s="4">
        <v>40.6</v>
      </c>
    </row>
    <row r="37856" spans="1:10" x14ac:dyDescent="0.25">
      <c r="A37856">
        <v>3678520</v>
      </c>
      <c r="B37856" t="s">
        <v>12827</v>
      </c>
      <c r="C37856" t="s">
        <v>77</v>
      </c>
      <c r="D37856" t="s">
        <v>9</v>
      </c>
      <c r="E37856" s="4">
        <v>28.3</v>
      </c>
      <c r="F37856" s="4">
        <v>35.200000000000003</v>
      </c>
      <c r="G37856" s="4">
        <v>37.700000000000003</v>
      </c>
      <c r="H37856" s="4">
        <v>26.1</v>
      </c>
      <c r="I37856" s="4">
        <v>30.9</v>
      </c>
      <c r="J37856" s="4">
        <v>30.9</v>
      </c>
    </row>
    <row r="37857" spans="1:10" x14ac:dyDescent="0.25">
      <c r="A37857">
        <v>3678520</v>
      </c>
      <c r="B37857" t="s">
        <v>12827</v>
      </c>
      <c r="C37857" t="s">
        <v>77</v>
      </c>
      <c r="D37857" t="s">
        <v>10</v>
      </c>
      <c r="E37857" s="4">
        <v>13</v>
      </c>
      <c r="F37857" s="4">
        <v>11</v>
      </c>
      <c r="G37857" s="4">
        <v>5.7</v>
      </c>
      <c r="H37857" s="4">
        <v>7.8</v>
      </c>
      <c r="I37857" s="4">
        <v>10.5</v>
      </c>
      <c r="J37857" s="4">
        <v>9.6999999999999993</v>
      </c>
    </row>
    <row r="37858" spans="1:10" x14ac:dyDescent="0.25">
      <c r="A37858">
        <v>3678553</v>
      </c>
      <c r="B37858" t="s">
        <v>12828</v>
      </c>
      <c r="C37858" t="s">
        <v>77</v>
      </c>
      <c r="D37858" t="s">
        <v>6</v>
      </c>
      <c r="E37858" s="4" t="s">
        <v>13</v>
      </c>
      <c r="F37858" s="4" t="s">
        <v>13</v>
      </c>
      <c r="G37858" s="4" t="s">
        <v>16</v>
      </c>
      <c r="H37858" s="4" t="s">
        <v>16</v>
      </c>
      <c r="I37858" s="4" t="s">
        <v>13</v>
      </c>
      <c r="J37858" s="4" t="s">
        <v>13</v>
      </c>
    </row>
    <row r="37859" spans="1:10" x14ac:dyDescent="0.25">
      <c r="A37859">
        <v>3678553</v>
      </c>
      <c r="B37859" t="s">
        <v>12828</v>
      </c>
      <c r="C37859" t="s">
        <v>77</v>
      </c>
      <c r="D37859" t="s">
        <v>8</v>
      </c>
      <c r="E37859" s="4">
        <v>22.1</v>
      </c>
      <c r="F37859" s="4">
        <v>22.4</v>
      </c>
      <c r="G37859" s="4">
        <v>20.8</v>
      </c>
      <c r="H37859" s="4">
        <v>21.4</v>
      </c>
      <c r="I37859" s="4">
        <v>22.9</v>
      </c>
      <c r="J37859" s="4">
        <v>26.2</v>
      </c>
    </row>
    <row r="37860" spans="1:10" x14ac:dyDescent="0.25">
      <c r="A37860">
        <v>3678553</v>
      </c>
      <c r="B37860" t="s">
        <v>12828</v>
      </c>
      <c r="C37860" t="s">
        <v>77</v>
      </c>
      <c r="D37860" t="s">
        <v>9</v>
      </c>
      <c r="E37860" s="4">
        <v>7.7</v>
      </c>
      <c r="F37860" s="4">
        <v>7.5</v>
      </c>
      <c r="G37860" s="4">
        <v>7.2</v>
      </c>
      <c r="H37860" s="4">
        <v>8.6999999999999993</v>
      </c>
      <c r="I37860" s="4">
        <v>8.1999999999999993</v>
      </c>
      <c r="J37860" s="4">
        <v>13.5</v>
      </c>
    </row>
    <row r="37861" spans="1:10" x14ac:dyDescent="0.25">
      <c r="A37861">
        <v>3678553</v>
      </c>
      <c r="B37861" t="s">
        <v>12828</v>
      </c>
      <c r="C37861" t="s">
        <v>77</v>
      </c>
      <c r="D37861" t="s">
        <v>10</v>
      </c>
      <c r="E37861" s="4">
        <v>14.4</v>
      </c>
      <c r="F37861" s="4">
        <v>14.9</v>
      </c>
      <c r="G37861" s="4">
        <v>13.6</v>
      </c>
      <c r="H37861" s="4">
        <v>12.7</v>
      </c>
      <c r="I37861" s="4">
        <v>14.7</v>
      </c>
      <c r="J37861" s="4">
        <v>12.8</v>
      </c>
    </row>
    <row r="37862" spans="1:10" x14ac:dyDescent="0.25">
      <c r="A37862">
        <v>3678608</v>
      </c>
      <c r="B37862" t="s">
        <v>10536</v>
      </c>
      <c r="C37862" t="s">
        <v>77</v>
      </c>
      <c r="D37862" t="s">
        <v>6</v>
      </c>
      <c r="E37862" s="4" t="s">
        <v>121</v>
      </c>
      <c r="F37862" s="4" t="s">
        <v>121</v>
      </c>
      <c r="G37862" s="4" t="s">
        <v>121</v>
      </c>
      <c r="H37862" s="4" t="s">
        <v>121</v>
      </c>
      <c r="I37862" s="4" t="s">
        <v>121</v>
      </c>
      <c r="J37862" s="4" t="s">
        <v>121</v>
      </c>
    </row>
    <row r="37863" spans="1:10" x14ac:dyDescent="0.25">
      <c r="A37863">
        <v>3678608</v>
      </c>
      <c r="B37863" t="s">
        <v>10536</v>
      </c>
      <c r="C37863" t="s">
        <v>77</v>
      </c>
      <c r="D37863" t="s">
        <v>8</v>
      </c>
      <c r="E37863" s="4">
        <v>34.5</v>
      </c>
      <c r="F37863" s="4">
        <v>36.1</v>
      </c>
      <c r="G37863" s="4">
        <v>35.9</v>
      </c>
      <c r="H37863" s="4">
        <v>35.5</v>
      </c>
      <c r="I37863" s="4">
        <v>36</v>
      </c>
      <c r="J37863" s="4">
        <v>36.200000000000003</v>
      </c>
    </row>
    <row r="37864" spans="1:10" x14ac:dyDescent="0.25">
      <c r="A37864">
        <v>3678608</v>
      </c>
      <c r="B37864" t="s">
        <v>10536</v>
      </c>
      <c r="C37864" t="s">
        <v>77</v>
      </c>
      <c r="D37864" t="s">
        <v>9</v>
      </c>
      <c r="E37864" s="4">
        <v>18.7</v>
      </c>
      <c r="F37864" s="4">
        <v>21.6</v>
      </c>
      <c r="G37864" s="4">
        <v>22.2</v>
      </c>
      <c r="H37864" s="4">
        <v>22</v>
      </c>
      <c r="I37864" s="4">
        <v>21.6</v>
      </c>
      <c r="J37864" s="4">
        <v>20.2</v>
      </c>
    </row>
    <row r="37865" spans="1:10" x14ac:dyDescent="0.25">
      <c r="A37865">
        <v>3678608</v>
      </c>
      <c r="B37865" t="s">
        <v>10536</v>
      </c>
      <c r="C37865" t="s">
        <v>77</v>
      </c>
      <c r="D37865" t="s">
        <v>10</v>
      </c>
      <c r="E37865" s="4">
        <v>15.8</v>
      </c>
      <c r="F37865" s="4">
        <v>14.5</v>
      </c>
      <c r="G37865" s="4">
        <v>13.6</v>
      </c>
      <c r="H37865" s="4">
        <v>13.5</v>
      </c>
      <c r="I37865" s="4">
        <v>14.4</v>
      </c>
      <c r="J37865" s="4">
        <v>15.9</v>
      </c>
    </row>
    <row r="37866" spans="1:10" x14ac:dyDescent="0.25">
      <c r="A37866">
        <v>3678663</v>
      </c>
      <c r="B37866" t="s">
        <v>12829</v>
      </c>
      <c r="C37866" t="s">
        <v>77</v>
      </c>
      <c r="D37866" t="s">
        <v>6</v>
      </c>
      <c r="E37866" s="4" t="s">
        <v>7</v>
      </c>
      <c r="F37866" s="4" t="s">
        <v>121</v>
      </c>
      <c r="G37866" s="4" t="s">
        <v>121</v>
      </c>
      <c r="H37866" s="4" t="s">
        <v>121</v>
      </c>
      <c r="I37866" s="4" t="s">
        <v>121</v>
      </c>
      <c r="J37866" s="4" t="s">
        <v>121</v>
      </c>
    </row>
    <row r="37867" spans="1:10" x14ac:dyDescent="0.25">
      <c r="A37867">
        <v>3678663</v>
      </c>
      <c r="B37867" t="s">
        <v>12829</v>
      </c>
      <c r="C37867" t="s">
        <v>77</v>
      </c>
      <c r="D37867" t="s">
        <v>8</v>
      </c>
      <c r="E37867" s="4">
        <v>32.5</v>
      </c>
      <c r="F37867" s="4">
        <v>36.700000000000003</v>
      </c>
      <c r="G37867" s="4">
        <v>35.5</v>
      </c>
      <c r="H37867" s="4">
        <v>35.6</v>
      </c>
      <c r="I37867" s="4">
        <v>35.299999999999997</v>
      </c>
      <c r="J37867" s="4">
        <v>36.4</v>
      </c>
    </row>
    <row r="37868" spans="1:10" x14ac:dyDescent="0.25">
      <c r="A37868">
        <v>3678663</v>
      </c>
      <c r="B37868" t="s">
        <v>12829</v>
      </c>
      <c r="C37868" t="s">
        <v>77</v>
      </c>
      <c r="D37868" t="s">
        <v>9</v>
      </c>
      <c r="E37868" s="4">
        <v>22.5</v>
      </c>
      <c r="F37868" s="4">
        <v>28.1</v>
      </c>
      <c r="G37868" s="4">
        <v>26.6</v>
      </c>
      <c r="H37868" s="4">
        <v>28.2</v>
      </c>
      <c r="I37868" s="4">
        <v>27.2</v>
      </c>
      <c r="J37868" s="4">
        <v>29.7</v>
      </c>
    </row>
    <row r="37869" spans="1:10" x14ac:dyDescent="0.25">
      <c r="A37869">
        <v>3678663</v>
      </c>
      <c r="B37869" t="s">
        <v>12829</v>
      </c>
      <c r="C37869" t="s">
        <v>77</v>
      </c>
      <c r="D37869" t="s">
        <v>10</v>
      </c>
      <c r="E37869" s="4">
        <v>10</v>
      </c>
      <c r="F37869" s="4">
        <v>8.6</v>
      </c>
      <c r="G37869" s="4">
        <v>8.9</v>
      </c>
      <c r="H37869" s="4">
        <v>7.4</v>
      </c>
      <c r="I37869" s="4">
        <v>8</v>
      </c>
      <c r="J37869" s="4">
        <v>6.7</v>
      </c>
    </row>
    <row r="37870" spans="1:10" x14ac:dyDescent="0.25">
      <c r="A37870">
        <v>3678674</v>
      </c>
      <c r="B37870" t="s">
        <v>10287</v>
      </c>
      <c r="C37870" t="s">
        <v>77</v>
      </c>
      <c r="D37870" t="s">
        <v>6</v>
      </c>
      <c r="E37870" s="4" t="s">
        <v>7</v>
      </c>
      <c r="F37870" s="4" t="s">
        <v>121</v>
      </c>
      <c r="G37870" s="4" t="s">
        <v>7</v>
      </c>
      <c r="H37870" s="4" t="s">
        <v>7</v>
      </c>
      <c r="I37870" s="4" t="s">
        <v>121</v>
      </c>
      <c r="J37870" s="4" t="s">
        <v>121</v>
      </c>
    </row>
    <row r="37871" spans="1:10" x14ac:dyDescent="0.25">
      <c r="A37871">
        <v>3678674</v>
      </c>
      <c r="B37871" t="s">
        <v>10287</v>
      </c>
      <c r="C37871" t="s">
        <v>77</v>
      </c>
      <c r="D37871" t="s">
        <v>8</v>
      </c>
      <c r="E37871" s="4">
        <v>31.6</v>
      </c>
      <c r="F37871" s="4">
        <v>37</v>
      </c>
      <c r="G37871" s="4">
        <v>31</v>
      </c>
      <c r="H37871" s="4">
        <v>31.6</v>
      </c>
      <c r="I37871" s="4">
        <v>34.6</v>
      </c>
      <c r="J37871" s="4">
        <v>35.299999999999997</v>
      </c>
    </row>
    <row r="37872" spans="1:10" x14ac:dyDescent="0.25">
      <c r="A37872">
        <v>3678674</v>
      </c>
      <c r="B37872" t="s">
        <v>10287</v>
      </c>
      <c r="C37872" t="s">
        <v>77</v>
      </c>
      <c r="D37872" t="s">
        <v>9</v>
      </c>
      <c r="E37872" s="4">
        <v>14.8</v>
      </c>
      <c r="F37872" s="4">
        <v>22.9</v>
      </c>
      <c r="G37872" s="4">
        <v>15.5</v>
      </c>
      <c r="H37872" s="4">
        <v>18.100000000000001</v>
      </c>
      <c r="I37872" s="4">
        <v>18.899999999999999</v>
      </c>
      <c r="J37872" s="4">
        <v>18.899999999999999</v>
      </c>
    </row>
    <row r="37873" spans="1:10" x14ac:dyDescent="0.25">
      <c r="A37873">
        <v>3678674</v>
      </c>
      <c r="B37873" t="s">
        <v>10287</v>
      </c>
      <c r="C37873" t="s">
        <v>77</v>
      </c>
      <c r="D37873" t="s">
        <v>10</v>
      </c>
      <c r="E37873" s="4">
        <v>16.8</v>
      </c>
      <c r="F37873" s="4">
        <v>14.1</v>
      </c>
      <c r="G37873" s="4">
        <v>15.5</v>
      </c>
      <c r="H37873" s="4">
        <v>13.5</v>
      </c>
      <c r="I37873" s="4">
        <v>15.7</v>
      </c>
      <c r="J37873" s="4">
        <v>16.399999999999999</v>
      </c>
    </row>
    <row r="37874" spans="1:10" x14ac:dyDescent="0.25">
      <c r="A37874">
        <v>3678696</v>
      </c>
      <c r="B37874" t="s">
        <v>12830</v>
      </c>
      <c r="C37874" t="s">
        <v>77</v>
      </c>
      <c r="D37874" t="s">
        <v>6</v>
      </c>
      <c r="E37874" s="4" t="s">
        <v>121</v>
      </c>
      <c r="F37874" s="4" t="s">
        <v>121</v>
      </c>
      <c r="G37874" s="4" t="s">
        <v>121</v>
      </c>
      <c r="H37874" s="4" t="s">
        <v>7</v>
      </c>
      <c r="I37874" s="4" t="s">
        <v>7</v>
      </c>
      <c r="J37874" s="4" t="s">
        <v>7</v>
      </c>
    </row>
    <row r="37875" spans="1:10" x14ac:dyDescent="0.25">
      <c r="A37875">
        <v>3678696</v>
      </c>
      <c r="B37875" t="s">
        <v>12830</v>
      </c>
      <c r="C37875" t="s">
        <v>77</v>
      </c>
      <c r="D37875" t="s">
        <v>8</v>
      </c>
      <c r="E37875" s="4">
        <v>32.799999999999997</v>
      </c>
      <c r="F37875" s="4">
        <v>32.799999999999997</v>
      </c>
      <c r="G37875" s="4">
        <v>33.799999999999997</v>
      </c>
      <c r="H37875" s="4">
        <v>32.1</v>
      </c>
      <c r="I37875" s="4">
        <v>32.200000000000003</v>
      </c>
      <c r="J37875" s="4">
        <v>28.2</v>
      </c>
    </row>
    <row r="37876" spans="1:10" x14ac:dyDescent="0.25">
      <c r="A37876">
        <v>3678696</v>
      </c>
      <c r="B37876" t="s">
        <v>12830</v>
      </c>
      <c r="C37876" t="s">
        <v>77</v>
      </c>
      <c r="D37876" t="s">
        <v>9</v>
      </c>
      <c r="E37876" s="4">
        <v>20</v>
      </c>
      <c r="F37876" s="4">
        <v>23.7</v>
      </c>
      <c r="G37876" s="4">
        <v>26.7</v>
      </c>
      <c r="H37876" s="4">
        <v>24</v>
      </c>
      <c r="I37876" s="4">
        <v>23.9</v>
      </c>
      <c r="J37876" s="4">
        <v>20</v>
      </c>
    </row>
    <row r="37877" spans="1:10" x14ac:dyDescent="0.25">
      <c r="A37877">
        <v>3678696</v>
      </c>
      <c r="B37877" t="s">
        <v>12830</v>
      </c>
      <c r="C37877" t="s">
        <v>77</v>
      </c>
      <c r="D37877" t="s">
        <v>10</v>
      </c>
      <c r="E37877" s="4">
        <v>12.8</v>
      </c>
      <c r="F37877" s="4">
        <v>9</v>
      </c>
      <c r="G37877" s="4">
        <v>7</v>
      </c>
      <c r="H37877" s="4">
        <v>8.1</v>
      </c>
      <c r="I37877" s="4">
        <v>8.3000000000000007</v>
      </c>
      <c r="J37877" s="4">
        <v>8.1999999999999993</v>
      </c>
    </row>
    <row r="37878" spans="1:10" x14ac:dyDescent="0.25">
      <c r="A37878">
        <v>3678806</v>
      </c>
      <c r="B37878" t="s">
        <v>12831</v>
      </c>
      <c r="C37878" t="s">
        <v>77</v>
      </c>
      <c r="D37878" t="s">
        <v>6</v>
      </c>
      <c r="E37878" s="4" t="s">
        <v>7</v>
      </c>
      <c r="F37878" s="4" t="s">
        <v>7</v>
      </c>
      <c r="G37878" s="4" t="s">
        <v>121</v>
      </c>
      <c r="H37878" s="4" t="s">
        <v>7</v>
      </c>
      <c r="I37878" s="4" t="s">
        <v>121</v>
      </c>
      <c r="J37878" s="4" t="s">
        <v>121</v>
      </c>
    </row>
    <row r="37879" spans="1:10" x14ac:dyDescent="0.25">
      <c r="A37879">
        <v>3678806</v>
      </c>
      <c r="B37879" t="s">
        <v>12831</v>
      </c>
      <c r="C37879" t="s">
        <v>77</v>
      </c>
      <c r="D37879" t="s">
        <v>8</v>
      </c>
      <c r="E37879" s="4">
        <v>26.5</v>
      </c>
      <c r="F37879" s="4">
        <v>27.6</v>
      </c>
      <c r="G37879" s="4">
        <v>32.9</v>
      </c>
      <c r="H37879" s="4">
        <v>32.5</v>
      </c>
      <c r="I37879" s="4">
        <v>36.6</v>
      </c>
      <c r="J37879" s="4">
        <v>39.6</v>
      </c>
    </row>
    <row r="37880" spans="1:10" x14ac:dyDescent="0.25">
      <c r="A37880">
        <v>3678806</v>
      </c>
      <c r="B37880" t="s">
        <v>12831</v>
      </c>
      <c r="C37880" t="s">
        <v>77</v>
      </c>
      <c r="D37880" t="s">
        <v>9</v>
      </c>
      <c r="E37880" s="4">
        <v>9.8000000000000007</v>
      </c>
      <c r="F37880" s="4">
        <v>12</v>
      </c>
      <c r="G37880" s="4">
        <v>17.8</v>
      </c>
      <c r="H37880" s="4">
        <v>20.5</v>
      </c>
      <c r="I37880" s="4">
        <v>24.9</v>
      </c>
      <c r="J37880" s="4">
        <v>27.6</v>
      </c>
    </row>
    <row r="37881" spans="1:10" x14ac:dyDescent="0.25">
      <c r="A37881">
        <v>3678806</v>
      </c>
      <c r="B37881" t="s">
        <v>12831</v>
      </c>
      <c r="C37881" t="s">
        <v>77</v>
      </c>
      <c r="D37881" t="s">
        <v>10</v>
      </c>
      <c r="E37881" s="4">
        <v>16.7</v>
      </c>
      <c r="F37881" s="4">
        <v>15.6</v>
      </c>
      <c r="G37881" s="4">
        <v>15.2</v>
      </c>
      <c r="H37881" s="4">
        <v>11.9</v>
      </c>
      <c r="I37881" s="4">
        <v>11.8</v>
      </c>
      <c r="J37881" s="4">
        <v>12.1</v>
      </c>
    </row>
    <row r="37882" spans="1:10" x14ac:dyDescent="0.25">
      <c r="A37882">
        <v>3678850</v>
      </c>
      <c r="B37882" t="s">
        <v>12832</v>
      </c>
      <c r="C37882" t="s">
        <v>77</v>
      </c>
      <c r="D37882" t="s">
        <v>6</v>
      </c>
      <c r="E37882" s="4" t="s">
        <v>7</v>
      </c>
      <c r="F37882" s="4" t="s">
        <v>7</v>
      </c>
      <c r="G37882" s="4" t="s">
        <v>16</v>
      </c>
      <c r="H37882" s="4" t="s">
        <v>23</v>
      </c>
      <c r="I37882" s="4" t="s">
        <v>23</v>
      </c>
      <c r="J37882" s="4" t="s">
        <v>23</v>
      </c>
    </row>
    <row r="37883" spans="1:10" x14ac:dyDescent="0.25">
      <c r="A37883">
        <v>3678850</v>
      </c>
      <c r="B37883" t="s">
        <v>12832</v>
      </c>
      <c r="C37883" t="s">
        <v>77</v>
      </c>
      <c r="D37883" t="s">
        <v>8</v>
      </c>
      <c r="E37883" s="4">
        <v>27.5</v>
      </c>
      <c r="F37883" s="4">
        <v>26.6</v>
      </c>
      <c r="G37883" s="4">
        <v>18.600000000000001</v>
      </c>
      <c r="H37883" s="4">
        <v>11.4</v>
      </c>
      <c r="I37883" s="4">
        <v>13.5</v>
      </c>
      <c r="J37883" s="4">
        <v>14.7</v>
      </c>
    </row>
    <row r="37884" spans="1:10" x14ac:dyDescent="0.25">
      <c r="A37884">
        <v>3678850</v>
      </c>
      <c r="B37884" t="s">
        <v>12832</v>
      </c>
      <c r="C37884" t="s">
        <v>77</v>
      </c>
      <c r="D37884" t="s">
        <v>9</v>
      </c>
      <c r="E37884" s="4">
        <v>13.9</v>
      </c>
      <c r="F37884" s="4">
        <v>14.8</v>
      </c>
      <c r="G37884" s="4">
        <v>6.2</v>
      </c>
      <c r="H37884" s="4">
        <v>0</v>
      </c>
      <c r="I37884" s="4">
        <v>0</v>
      </c>
      <c r="J37884" s="4">
        <v>0</v>
      </c>
    </row>
    <row r="37885" spans="1:10" x14ac:dyDescent="0.25">
      <c r="A37885">
        <v>3678850</v>
      </c>
      <c r="B37885" t="s">
        <v>12832</v>
      </c>
      <c r="C37885" t="s">
        <v>77</v>
      </c>
      <c r="D37885" t="s">
        <v>10</v>
      </c>
      <c r="E37885" s="4">
        <v>13.6</v>
      </c>
      <c r="F37885" s="4">
        <v>11.8</v>
      </c>
      <c r="G37885" s="4">
        <v>12.4</v>
      </c>
      <c r="H37885" s="4">
        <v>11.4</v>
      </c>
      <c r="I37885" s="4">
        <v>13.5</v>
      </c>
      <c r="J37885" s="4">
        <v>14.7</v>
      </c>
    </row>
    <row r="37886" spans="1:10" x14ac:dyDescent="0.25">
      <c r="A37886">
        <v>3678960</v>
      </c>
      <c r="B37886" t="s">
        <v>12833</v>
      </c>
      <c r="C37886" t="s">
        <v>77</v>
      </c>
      <c r="D37886" t="s">
        <v>6</v>
      </c>
      <c r="E37886" s="4" t="s">
        <v>23</v>
      </c>
      <c r="F37886" s="4" t="s">
        <v>16</v>
      </c>
      <c r="G37886" s="4" t="s">
        <v>13</v>
      </c>
      <c r="H37886" s="4" t="s">
        <v>13</v>
      </c>
      <c r="I37886" s="4" t="s">
        <v>13</v>
      </c>
      <c r="J37886" s="4" t="s">
        <v>7</v>
      </c>
    </row>
    <row r="37887" spans="1:10" x14ac:dyDescent="0.25">
      <c r="A37887">
        <v>3678960</v>
      </c>
      <c r="B37887" t="s">
        <v>12833</v>
      </c>
      <c r="C37887" t="s">
        <v>77</v>
      </c>
      <c r="D37887" t="s">
        <v>8</v>
      </c>
      <c r="E37887" s="4">
        <v>13.3</v>
      </c>
      <c r="F37887" s="4">
        <v>21.4</v>
      </c>
      <c r="G37887" s="4">
        <v>25.6</v>
      </c>
      <c r="H37887" s="4">
        <v>22.7</v>
      </c>
      <c r="I37887" s="4">
        <v>22.6</v>
      </c>
      <c r="J37887" s="4">
        <v>26.4</v>
      </c>
    </row>
    <row r="37888" spans="1:10" x14ac:dyDescent="0.25">
      <c r="A37888">
        <v>3678960</v>
      </c>
      <c r="B37888" t="s">
        <v>12833</v>
      </c>
      <c r="C37888" t="s">
        <v>77</v>
      </c>
      <c r="D37888" t="s">
        <v>9</v>
      </c>
      <c r="E37888" s="4">
        <v>2</v>
      </c>
      <c r="F37888" s="4">
        <v>10.8</v>
      </c>
      <c r="G37888" s="4">
        <v>17.899999999999999</v>
      </c>
      <c r="H37888" s="4">
        <v>15.7</v>
      </c>
      <c r="I37888" s="4">
        <v>14.2</v>
      </c>
      <c r="J37888" s="4">
        <v>19</v>
      </c>
    </row>
    <row r="37889" spans="1:10" x14ac:dyDescent="0.25">
      <c r="A37889">
        <v>3678960</v>
      </c>
      <c r="B37889" t="s">
        <v>12833</v>
      </c>
      <c r="C37889" t="s">
        <v>77</v>
      </c>
      <c r="D37889" t="s">
        <v>10</v>
      </c>
      <c r="E37889" s="4">
        <v>11.4</v>
      </c>
      <c r="F37889" s="4">
        <v>10.6</v>
      </c>
      <c r="G37889" s="4">
        <v>7.7</v>
      </c>
      <c r="H37889" s="4">
        <v>6.9</v>
      </c>
      <c r="I37889" s="4">
        <v>8.4</v>
      </c>
      <c r="J37889" s="4">
        <v>7.4</v>
      </c>
    </row>
    <row r="37890" spans="1:10" x14ac:dyDescent="0.25">
      <c r="A37890">
        <v>3679015</v>
      </c>
      <c r="B37890" t="s">
        <v>12834</v>
      </c>
      <c r="C37890" t="s">
        <v>77</v>
      </c>
      <c r="D37890" t="s">
        <v>6</v>
      </c>
      <c r="E37890" s="4" t="s">
        <v>23</v>
      </c>
      <c r="F37890" s="4" t="s">
        <v>23</v>
      </c>
      <c r="G37890" s="4" t="s">
        <v>23</v>
      </c>
      <c r="H37890" s="4" t="s">
        <v>16</v>
      </c>
      <c r="I37890" s="4" t="s">
        <v>16</v>
      </c>
      <c r="J37890" s="4" t="s">
        <v>13</v>
      </c>
    </row>
    <row r="37891" spans="1:10" x14ac:dyDescent="0.25">
      <c r="A37891">
        <v>3679015</v>
      </c>
      <c r="B37891" t="s">
        <v>12834</v>
      </c>
      <c r="C37891" t="s">
        <v>77</v>
      </c>
      <c r="D37891" t="s">
        <v>8</v>
      </c>
      <c r="E37891" s="4">
        <v>13.3</v>
      </c>
      <c r="F37891" s="4">
        <v>12.1</v>
      </c>
      <c r="G37891" s="4">
        <v>14.4</v>
      </c>
      <c r="H37891" s="4">
        <v>20.100000000000001</v>
      </c>
      <c r="I37891" s="4">
        <v>19.7</v>
      </c>
      <c r="J37891" s="4">
        <v>22.4</v>
      </c>
    </row>
    <row r="37892" spans="1:10" x14ac:dyDescent="0.25">
      <c r="A37892">
        <v>3679015</v>
      </c>
      <c r="B37892" t="s">
        <v>12834</v>
      </c>
      <c r="C37892" t="s">
        <v>77</v>
      </c>
      <c r="D37892" t="s">
        <v>9</v>
      </c>
      <c r="E37892" s="4">
        <v>2</v>
      </c>
      <c r="F37892" s="4">
        <v>1.3</v>
      </c>
      <c r="G37892" s="4">
        <v>4.0999999999999996</v>
      </c>
      <c r="H37892" s="4">
        <v>10.6</v>
      </c>
      <c r="I37892" s="4">
        <v>10.6</v>
      </c>
      <c r="J37892" s="4">
        <v>12.8</v>
      </c>
    </row>
    <row r="37893" spans="1:10" x14ac:dyDescent="0.25">
      <c r="A37893">
        <v>3679015</v>
      </c>
      <c r="B37893" t="s">
        <v>12834</v>
      </c>
      <c r="C37893" t="s">
        <v>77</v>
      </c>
      <c r="D37893" t="s">
        <v>10</v>
      </c>
      <c r="E37893" s="4">
        <v>11.3</v>
      </c>
      <c r="F37893" s="4">
        <v>10.8</v>
      </c>
      <c r="G37893" s="4">
        <v>10.3</v>
      </c>
      <c r="H37893" s="4">
        <v>9.5</v>
      </c>
      <c r="I37893" s="4">
        <v>9.1</v>
      </c>
      <c r="J37893" s="4">
        <v>9.6</v>
      </c>
    </row>
    <row r="37894" spans="1:10" x14ac:dyDescent="0.25">
      <c r="A37894">
        <v>3679092</v>
      </c>
      <c r="B37894" t="s">
        <v>12835</v>
      </c>
      <c r="C37894" t="s">
        <v>77</v>
      </c>
      <c r="D37894" t="s">
        <v>6</v>
      </c>
      <c r="E37894" s="4" t="s">
        <v>121</v>
      </c>
      <c r="F37894" s="4" t="s">
        <v>121</v>
      </c>
      <c r="G37894" s="4" t="s">
        <v>121</v>
      </c>
      <c r="H37894" s="4" t="s">
        <v>121</v>
      </c>
      <c r="I37894" s="4" t="s">
        <v>121</v>
      </c>
      <c r="J37894" s="4" t="s">
        <v>121</v>
      </c>
    </row>
    <row r="37895" spans="1:10" x14ac:dyDescent="0.25">
      <c r="A37895">
        <v>3679092</v>
      </c>
      <c r="B37895" t="s">
        <v>12835</v>
      </c>
      <c r="C37895" t="s">
        <v>77</v>
      </c>
      <c r="D37895" t="s">
        <v>8</v>
      </c>
      <c r="E37895" s="4">
        <v>34.4</v>
      </c>
      <c r="F37895" s="4">
        <v>36.4</v>
      </c>
      <c r="G37895" s="4">
        <v>39.5</v>
      </c>
      <c r="H37895" s="4">
        <v>37.700000000000003</v>
      </c>
      <c r="I37895" s="4">
        <v>39.200000000000003</v>
      </c>
      <c r="J37895" s="4">
        <v>36.9</v>
      </c>
    </row>
    <row r="37896" spans="1:10" x14ac:dyDescent="0.25">
      <c r="A37896">
        <v>3679092</v>
      </c>
      <c r="B37896" t="s">
        <v>12835</v>
      </c>
      <c r="C37896" t="s">
        <v>77</v>
      </c>
      <c r="D37896" t="s">
        <v>9</v>
      </c>
      <c r="E37896" s="4">
        <v>21.4</v>
      </c>
      <c r="F37896" s="4">
        <v>22.9</v>
      </c>
      <c r="G37896" s="4">
        <v>27.2</v>
      </c>
      <c r="H37896" s="4">
        <v>27.2</v>
      </c>
      <c r="I37896" s="4">
        <v>28.8</v>
      </c>
      <c r="J37896" s="4">
        <v>26.9</v>
      </c>
    </row>
    <row r="37897" spans="1:10" x14ac:dyDescent="0.25">
      <c r="A37897">
        <v>3679092</v>
      </c>
      <c r="B37897" t="s">
        <v>12835</v>
      </c>
      <c r="C37897" t="s">
        <v>77</v>
      </c>
      <c r="D37897" t="s">
        <v>10</v>
      </c>
      <c r="E37897" s="4">
        <v>12.9</v>
      </c>
      <c r="F37897" s="4">
        <v>13.5</v>
      </c>
      <c r="G37897" s="4">
        <v>12.3</v>
      </c>
      <c r="H37897" s="4">
        <v>10.5</v>
      </c>
      <c r="I37897" s="4">
        <v>10.5</v>
      </c>
      <c r="J37897" s="4">
        <v>10</v>
      </c>
    </row>
    <row r="37898" spans="1:10" x14ac:dyDescent="0.25">
      <c r="A37898">
        <v>3679174</v>
      </c>
      <c r="B37898" t="s">
        <v>12836</v>
      </c>
      <c r="C37898" t="s">
        <v>77</v>
      </c>
      <c r="D37898" t="s">
        <v>6</v>
      </c>
      <c r="E37898" s="4" t="s">
        <v>23</v>
      </c>
      <c r="F37898" s="4" t="s">
        <v>23</v>
      </c>
      <c r="G37898" s="4" t="s">
        <v>23</v>
      </c>
      <c r="H37898" s="4" t="s">
        <v>23</v>
      </c>
      <c r="I37898" s="4" t="s">
        <v>23</v>
      </c>
      <c r="J37898" s="4" t="s">
        <v>23</v>
      </c>
    </row>
    <row r="37899" spans="1:10" x14ac:dyDescent="0.25">
      <c r="A37899">
        <v>3679174</v>
      </c>
      <c r="B37899" t="s">
        <v>12836</v>
      </c>
      <c r="C37899" t="s">
        <v>77</v>
      </c>
      <c r="D37899" t="s">
        <v>8</v>
      </c>
      <c r="E37899" s="4">
        <v>7.3</v>
      </c>
      <c r="F37899" s="4">
        <v>6.7</v>
      </c>
      <c r="G37899" s="4">
        <v>6.5</v>
      </c>
      <c r="H37899" s="4">
        <v>6.5</v>
      </c>
      <c r="I37899" s="4">
        <v>8.5</v>
      </c>
      <c r="J37899" s="4">
        <v>6.2</v>
      </c>
    </row>
    <row r="37900" spans="1:10" x14ac:dyDescent="0.25">
      <c r="A37900">
        <v>3679174</v>
      </c>
      <c r="B37900" t="s">
        <v>12836</v>
      </c>
      <c r="C37900" t="s">
        <v>77</v>
      </c>
      <c r="D37900" t="s">
        <v>9</v>
      </c>
      <c r="E37900" s="4">
        <v>0</v>
      </c>
      <c r="F37900" s="4">
        <v>0</v>
      </c>
      <c r="G37900" s="4">
        <v>0</v>
      </c>
      <c r="H37900" s="4">
        <v>0</v>
      </c>
      <c r="I37900" s="4">
        <v>2.6</v>
      </c>
      <c r="J37900" s="4">
        <v>0</v>
      </c>
    </row>
    <row r="37901" spans="1:10" x14ac:dyDescent="0.25">
      <c r="A37901">
        <v>3679174</v>
      </c>
      <c r="B37901" t="s">
        <v>12836</v>
      </c>
      <c r="C37901" t="s">
        <v>77</v>
      </c>
      <c r="D37901" t="s">
        <v>10</v>
      </c>
      <c r="E37901" s="4">
        <v>7.3</v>
      </c>
      <c r="F37901" s="4">
        <v>6.7</v>
      </c>
      <c r="G37901" s="4">
        <v>6.5</v>
      </c>
      <c r="H37901" s="4">
        <v>6.5</v>
      </c>
      <c r="I37901" s="4">
        <v>5.9</v>
      </c>
      <c r="J37901" s="4">
        <v>6.2</v>
      </c>
    </row>
    <row r="37902" spans="1:10" x14ac:dyDescent="0.25">
      <c r="A37902">
        <v>3679246</v>
      </c>
      <c r="B37902" t="s">
        <v>12837</v>
      </c>
      <c r="C37902" t="s">
        <v>77</v>
      </c>
      <c r="D37902" t="s">
        <v>6</v>
      </c>
      <c r="E37902" s="4" t="s">
        <v>23</v>
      </c>
      <c r="F37902" s="4" t="s">
        <v>23</v>
      </c>
      <c r="G37902" s="4" t="s">
        <v>23</v>
      </c>
      <c r="H37902" s="4" t="s">
        <v>23</v>
      </c>
      <c r="I37902" s="4" t="s">
        <v>23</v>
      </c>
      <c r="J37902" s="4" t="s">
        <v>23</v>
      </c>
    </row>
    <row r="37903" spans="1:10" x14ac:dyDescent="0.25">
      <c r="A37903">
        <v>3679246</v>
      </c>
      <c r="B37903" t="s">
        <v>12837</v>
      </c>
      <c r="C37903" t="s">
        <v>77</v>
      </c>
      <c r="D37903" t="s">
        <v>8</v>
      </c>
      <c r="E37903" s="4">
        <v>15.2</v>
      </c>
      <c r="F37903" s="4">
        <v>16.2</v>
      </c>
      <c r="G37903" s="4">
        <v>15.1</v>
      </c>
      <c r="H37903" s="4">
        <v>16.100000000000001</v>
      </c>
      <c r="I37903" s="4">
        <v>15.9</v>
      </c>
      <c r="J37903" s="4">
        <v>15.7</v>
      </c>
    </row>
    <row r="37904" spans="1:10" x14ac:dyDescent="0.25">
      <c r="A37904">
        <v>3679246</v>
      </c>
      <c r="B37904" t="s">
        <v>12837</v>
      </c>
      <c r="C37904" t="s">
        <v>77</v>
      </c>
      <c r="D37904" t="s">
        <v>9</v>
      </c>
      <c r="E37904" s="4">
        <v>3.4</v>
      </c>
      <c r="F37904" s="4">
        <v>5</v>
      </c>
      <c r="G37904" s="4">
        <v>5.8</v>
      </c>
      <c r="H37904" s="4">
        <v>7</v>
      </c>
      <c r="I37904" s="4">
        <v>6.3</v>
      </c>
      <c r="J37904" s="4">
        <v>5.2</v>
      </c>
    </row>
    <row r="37905" spans="1:10" x14ac:dyDescent="0.25">
      <c r="A37905">
        <v>3679246</v>
      </c>
      <c r="B37905" t="s">
        <v>12837</v>
      </c>
      <c r="C37905" t="s">
        <v>77</v>
      </c>
      <c r="D37905" t="s">
        <v>10</v>
      </c>
      <c r="E37905" s="4">
        <v>11.8</v>
      </c>
      <c r="F37905" s="4">
        <v>11.2</v>
      </c>
      <c r="G37905" s="4">
        <v>9.3000000000000007</v>
      </c>
      <c r="H37905" s="4">
        <v>9.1</v>
      </c>
      <c r="I37905" s="4">
        <v>9.5</v>
      </c>
      <c r="J37905" s="4">
        <v>10.6</v>
      </c>
    </row>
    <row r="37906" spans="1:10" x14ac:dyDescent="0.25">
      <c r="A37906">
        <v>3679301</v>
      </c>
      <c r="B37906" t="s">
        <v>12838</v>
      </c>
      <c r="C37906" t="s">
        <v>77</v>
      </c>
      <c r="D37906" t="s">
        <v>6</v>
      </c>
      <c r="E37906" s="4" t="s">
        <v>23</v>
      </c>
      <c r="F37906" s="4" t="s">
        <v>23</v>
      </c>
      <c r="G37906" s="4" t="s">
        <v>23</v>
      </c>
      <c r="H37906" s="4" t="s">
        <v>23</v>
      </c>
      <c r="I37906" s="4" t="s">
        <v>23</v>
      </c>
      <c r="J37906" s="4" t="s">
        <v>23</v>
      </c>
    </row>
    <row r="37907" spans="1:10" x14ac:dyDescent="0.25">
      <c r="A37907">
        <v>3679301</v>
      </c>
      <c r="B37907" t="s">
        <v>12838</v>
      </c>
      <c r="C37907" t="s">
        <v>77</v>
      </c>
      <c r="D37907" t="s">
        <v>8</v>
      </c>
      <c r="E37907" s="4">
        <v>8.1</v>
      </c>
      <c r="F37907" s="4">
        <v>7.4</v>
      </c>
      <c r="G37907" s="4">
        <v>5.6</v>
      </c>
      <c r="H37907" s="4">
        <v>5.4</v>
      </c>
      <c r="I37907" s="4">
        <v>4.2</v>
      </c>
      <c r="J37907" s="4">
        <v>6.3</v>
      </c>
    </row>
    <row r="37908" spans="1:10" x14ac:dyDescent="0.25">
      <c r="A37908">
        <v>3679301</v>
      </c>
      <c r="B37908" t="s">
        <v>12838</v>
      </c>
      <c r="C37908" t="s">
        <v>77</v>
      </c>
      <c r="D37908" t="s">
        <v>9</v>
      </c>
      <c r="E37908" s="4">
        <v>0</v>
      </c>
      <c r="F37908" s="4">
        <v>0</v>
      </c>
      <c r="G37908" s="4">
        <v>0</v>
      </c>
      <c r="H37908" s="4">
        <v>0</v>
      </c>
      <c r="I37908" s="4">
        <v>0</v>
      </c>
      <c r="J37908" s="4">
        <v>0</v>
      </c>
    </row>
    <row r="37909" spans="1:10" x14ac:dyDescent="0.25">
      <c r="A37909">
        <v>3679301</v>
      </c>
      <c r="B37909" t="s">
        <v>12838</v>
      </c>
      <c r="C37909" t="s">
        <v>77</v>
      </c>
      <c r="D37909" t="s">
        <v>10</v>
      </c>
      <c r="E37909" s="4">
        <v>8.1</v>
      </c>
      <c r="F37909" s="4">
        <v>7.4</v>
      </c>
      <c r="G37909" s="4">
        <v>5.6</v>
      </c>
      <c r="H37909" s="4">
        <v>5.4</v>
      </c>
      <c r="I37909" s="4">
        <v>4.2</v>
      </c>
      <c r="J37909" s="4">
        <v>6.3</v>
      </c>
    </row>
    <row r="37910" spans="1:10" x14ac:dyDescent="0.25">
      <c r="A37910">
        <v>3679499</v>
      </c>
      <c r="B37910" t="s">
        <v>12839</v>
      </c>
      <c r="C37910" t="s">
        <v>77</v>
      </c>
      <c r="D37910" t="s">
        <v>6</v>
      </c>
      <c r="E37910" s="4" t="s">
        <v>23</v>
      </c>
      <c r="F37910" s="4" t="s">
        <v>23</v>
      </c>
      <c r="G37910" s="4" t="s">
        <v>23</v>
      </c>
      <c r="H37910" s="4" t="s">
        <v>23</v>
      </c>
      <c r="I37910" s="4" t="s">
        <v>23</v>
      </c>
      <c r="J37910" s="4" t="s">
        <v>23</v>
      </c>
    </row>
    <row r="37911" spans="1:10" x14ac:dyDescent="0.25">
      <c r="A37911">
        <v>3679499</v>
      </c>
      <c r="B37911" t="s">
        <v>12839</v>
      </c>
      <c r="C37911" t="s">
        <v>77</v>
      </c>
      <c r="D37911" t="s">
        <v>8</v>
      </c>
      <c r="E37911" s="4">
        <v>14.9</v>
      </c>
      <c r="F37911" s="4">
        <v>12.1</v>
      </c>
      <c r="G37911" s="4">
        <v>11.8</v>
      </c>
      <c r="H37911" s="4">
        <v>12.5</v>
      </c>
      <c r="I37911" s="4">
        <v>11.7</v>
      </c>
      <c r="J37911" s="4">
        <v>14.6</v>
      </c>
    </row>
    <row r="37912" spans="1:10" x14ac:dyDescent="0.25">
      <c r="A37912">
        <v>3679499</v>
      </c>
      <c r="B37912" t="s">
        <v>12839</v>
      </c>
      <c r="C37912" t="s">
        <v>77</v>
      </c>
      <c r="D37912" t="s">
        <v>9</v>
      </c>
      <c r="E37912" s="4">
        <v>0</v>
      </c>
      <c r="F37912" s="4">
        <v>0</v>
      </c>
      <c r="G37912" s="4">
        <v>0</v>
      </c>
      <c r="H37912" s="4">
        <v>0</v>
      </c>
      <c r="I37912" s="4">
        <v>0</v>
      </c>
      <c r="J37912" s="4">
        <v>0</v>
      </c>
    </row>
    <row r="37913" spans="1:10" x14ac:dyDescent="0.25">
      <c r="A37913">
        <v>3679499</v>
      </c>
      <c r="B37913" t="s">
        <v>12839</v>
      </c>
      <c r="C37913" t="s">
        <v>77</v>
      </c>
      <c r="D37913" t="s">
        <v>10</v>
      </c>
      <c r="E37913" s="4">
        <v>14.9</v>
      </c>
      <c r="F37913" s="4">
        <v>12.1</v>
      </c>
      <c r="G37913" s="4">
        <v>11.8</v>
      </c>
      <c r="H37913" s="4">
        <v>12.5</v>
      </c>
      <c r="I37913" s="4">
        <v>11.7</v>
      </c>
      <c r="J37913" s="4">
        <v>14.6</v>
      </c>
    </row>
    <row r="37914" spans="1:10" x14ac:dyDescent="0.25">
      <c r="A37914">
        <v>3679785</v>
      </c>
      <c r="B37914" t="s">
        <v>12840</v>
      </c>
      <c r="C37914" t="s">
        <v>77</v>
      </c>
      <c r="D37914" t="s">
        <v>6</v>
      </c>
      <c r="E37914" s="4" t="s">
        <v>23</v>
      </c>
      <c r="F37914" s="4" t="s">
        <v>23</v>
      </c>
      <c r="G37914" s="4" t="s">
        <v>23</v>
      </c>
      <c r="H37914" s="4" t="s">
        <v>23</v>
      </c>
      <c r="I37914" s="4" t="s">
        <v>23</v>
      </c>
      <c r="J37914" s="4" t="s">
        <v>23</v>
      </c>
    </row>
    <row r="37915" spans="1:10" x14ac:dyDescent="0.25">
      <c r="A37915">
        <v>3679785</v>
      </c>
      <c r="B37915" t="s">
        <v>12840</v>
      </c>
      <c r="C37915" t="s">
        <v>77</v>
      </c>
      <c r="D37915" t="s">
        <v>8</v>
      </c>
      <c r="E37915" s="4">
        <v>9.4</v>
      </c>
      <c r="F37915" s="4">
        <v>9.1999999999999993</v>
      </c>
      <c r="G37915" s="4">
        <v>7.8</v>
      </c>
      <c r="H37915" s="4">
        <v>9.8000000000000007</v>
      </c>
      <c r="I37915" s="4">
        <v>9.8000000000000007</v>
      </c>
      <c r="J37915" s="4">
        <v>9.9</v>
      </c>
    </row>
    <row r="37916" spans="1:10" x14ac:dyDescent="0.25">
      <c r="A37916">
        <v>3679785</v>
      </c>
      <c r="B37916" t="s">
        <v>12840</v>
      </c>
      <c r="C37916" t="s">
        <v>77</v>
      </c>
      <c r="D37916" t="s">
        <v>9</v>
      </c>
      <c r="E37916" s="4">
        <v>0</v>
      </c>
      <c r="F37916" s="4">
        <v>0</v>
      </c>
      <c r="G37916" s="4">
        <v>0</v>
      </c>
      <c r="H37916" s="4">
        <v>0</v>
      </c>
      <c r="I37916" s="4">
        <v>0</v>
      </c>
      <c r="J37916" s="4">
        <v>0</v>
      </c>
    </row>
    <row r="37917" spans="1:10" x14ac:dyDescent="0.25">
      <c r="A37917">
        <v>3679785</v>
      </c>
      <c r="B37917" t="s">
        <v>12840</v>
      </c>
      <c r="C37917" t="s">
        <v>77</v>
      </c>
      <c r="D37917" t="s">
        <v>10</v>
      </c>
      <c r="E37917" s="4">
        <v>9.4</v>
      </c>
      <c r="F37917" s="4">
        <v>9.1999999999999993</v>
      </c>
      <c r="G37917" s="4">
        <v>7.8</v>
      </c>
      <c r="H37917" s="4">
        <v>9.8000000000000007</v>
      </c>
      <c r="I37917" s="4">
        <v>9.8000000000000007</v>
      </c>
      <c r="J37917" s="4">
        <v>9.9</v>
      </c>
    </row>
    <row r="37918" spans="1:10" x14ac:dyDescent="0.25">
      <c r="A37918">
        <v>3679796</v>
      </c>
      <c r="B37918" t="s">
        <v>12841</v>
      </c>
      <c r="C37918" t="s">
        <v>77</v>
      </c>
      <c r="D37918" t="s">
        <v>6</v>
      </c>
      <c r="E37918" s="4" t="s">
        <v>7</v>
      </c>
      <c r="F37918" s="4" t="s">
        <v>7</v>
      </c>
      <c r="G37918" s="4" t="s">
        <v>13</v>
      </c>
      <c r="H37918" s="4" t="s">
        <v>13</v>
      </c>
      <c r="I37918" s="4" t="s">
        <v>7</v>
      </c>
      <c r="J37918" s="4" t="s">
        <v>7</v>
      </c>
    </row>
    <row r="37919" spans="1:10" x14ac:dyDescent="0.25">
      <c r="A37919">
        <v>3679796</v>
      </c>
      <c r="B37919" t="s">
        <v>12841</v>
      </c>
      <c r="C37919" t="s">
        <v>77</v>
      </c>
      <c r="D37919" t="s">
        <v>8</v>
      </c>
      <c r="E37919" s="4">
        <v>29.6</v>
      </c>
      <c r="F37919" s="4">
        <v>29.3</v>
      </c>
      <c r="G37919" s="4">
        <v>26</v>
      </c>
      <c r="H37919" s="4">
        <v>24.3</v>
      </c>
      <c r="I37919" s="4">
        <v>27.1</v>
      </c>
      <c r="J37919" s="4">
        <v>29.7</v>
      </c>
    </row>
    <row r="37920" spans="1:10" x14ac:dyDescent="0.25">
      <c r="A37920">
        <v>3679796</v>
      </c>
      <c r="B37920" t="s">
        <v>12841</v>
      </c>
      <c r="C37920" t="s">
        <v>77</v>
      </c>
      <c r="D37920" t="s">
        <v>9</v>
      </c>
      <c r="E37920" s="4">
        <v>22.9</v>
      </c>
      <c r="F37920" s="4">
        <v>22.2</v>
      </c>
      <c r="G37920" s="4">
        <v>19.899999999999999</v>
      </c>
      <c r="H37920" s="4">
        <v>17.2</v>
      </c>
      <c r="I37920" s="4">
        <v>18.3</v>
      </c>
      <c r="J37920" s="4">
        <v>21.2</v>
      </c>
    </row>
    <row r="37921" spans="1:10" x14ac:dyDescent="0.25">
      <c r="A37921">
        <v>3679796</v>
      </c>
      <c r="B37921" t="s">
        <v>12841</v>
      </c>
      <c r="C37921" t="s">
        <v>77</v>
      </c>
      <c r="D37921" t="s">
        <v>10</v>
      </c>
      <c r="E37921" s="4">
        <v>6.7</v>
      </c>
      <c r="F37921" s="4">
        <v>7.1</v>
      </c>
      <c r="G37921" s="4">
        <v>6.1</v>
      </c>
      <c r="H37921" s="4">
        <v>7</v>
      </c>
      <c r="I37921" s="4">
        <v>8.8000000000000007</v>
      </c>
      <c r="J37921" s="4">
        <v>8.5</v>
      </c>
    </row>
    <row r="37922" spans="1:10" x14ac:dyDescent="0.25">
      <c r="A37922">
        <v>3680082</v>
      </c>
      <c r="B37922" t="s">
        <v>12842</v>
      </c>
      <c r="C37922" t="s">
        <v>77</v>
      </c>
      <c r="D37922" t="s">
        <v>6</v>
      </c>
      <c r="E37922" s="4" t="s">
        <v>7</v>
      </c>
      <c r="F37922" s="4" t="s">
        <v>7</v>
      </c>
      <c r="G37922" s="4" t="s">
        <v>13</v>
      </c>
      <c r="H37922" s="4" t="s">
        <v>13</v>
      </c>
      <c r="I37922" s="4" t="s">
        <v>13</v>
      </c>
      <c r="J37922" s="4" t="s">
        <v>16</v>
      </c>
    </row>
    <row r="37923" spans="1:10" x14ac:dyDescent="0.25">
      <c r="A37923">
        <v>3680082</v>
      </c>
      <c r="B37923" t="s">
        <v>12842</v>
      </c>
      <c r="C37923" t="s">
        <v>77</v>
      </c>
      <c r="D37923" t="s">
        <v>8</v>
      </c>
      <c r="E37923" s="4">
        <v>26.8</v>
      </c>
      <c r="F37923" s="4">
        <v>29.9</v>
      </c>
      <c r="G37923" s="4">
        <v>23.5</v>
      </c>
      <c r="H37923" s="4">
        <v>25</v>
      </c>
      <c r="I37923" s="4">
        <v>24.8</v>
      </c>
      <c r="J37923" s="4">
        <v>19.5</v>
      </c>
    </row>
    <row r="37924" spans="1:10" x14ac:dyDescent="0.25">
      <c r="A37924">
        <v>3680082</v>
      </c>
      <c r="B37924" t="s">
        <v>12842</v>
      </c>
      <c r="C37924" t="s">
        <v>77</v>
      </c>
      <c r="D37924" t="s">
        <v>9</v>
      </c>
      <c r="E37924" s="4">
        <v>12.1</v>
      </c>
      <c r="F37924" s="4">
        <v>17.3</v>
      </c>
      <c r="G37924" s="4">
        <v>9.6999999999999993</v>
      </c>
      <c r="H37924" s="4">
        <v>11.5</v>
      </c>
      <c r="I37924" s="4">
        <v>9.9</v>
      </c>
      <c r="J37924" s="4">
        <v>6.2</v>
      </c>
    </row>
    <row r="37925" spans="1:10" x14ac:dyDescent="0.25">
      <c r="A37925">
        <v>3680082</v>
      </c>
      <c r="B37925" t="s">
        <v>12842</v>
      </c>
      <c r="C37925" t="s">
        <v>77</v>
      </c>
      <c r="D37925" t="s">
        <v>10</v>
      </c>
      <c r="E37925" s="4">
        <v>14.7</v>
      </c>
      <c r="F37925" s="4">
        <v>12.6</v>
      </c>
      <c r="G37925" s="4">
        <v>13.8</v>
      </c>
      <c r="H37925" s="4">
        <v>13.4</v>
      </c>
      <c r="I37925" s="4">
        <v>14.9</v>
      </c>
      <c r="J37925" s="4">
        <v>13.2</v>
      </c>
    </row>
    <row r="37926" spans="1:10" x14ac:dyDescent="0.25">
      <c r="A37926">
        <v>3680203</v>
      </c>
      <c r="B37926" t="s">
        <v>12843</v>
      </c>
      <c r="C37926" t="s">
        <v>77</v>
      </c>
      <c r="D37926" t="s">
        <v>6</v>
      </c>
      <c r="E37926" s="4" t="s">
        <v>16</v>
      </c>
      <c r="F37926" s="4" t="s">
        <v>16</v>
      </c>
      <c r="G37926" s="4" t="s">
        <v>23</v>
      </c>
      <c r="H37926" s="4" t="s">
        <v>23</v>
      </c>
      <c r="I37926" s="4" t="s">
        <v>23</v>
      </c>
      <c r="J37926" s="4" t="s">
        <v>23</v>
      </c>
    </row>
    <row r="37927" spans="1:10" x14ac:dyDescent="0.25">
      <c r="A37927">
        <v>3680203</v>
      </c>
      <c r="B37927" t="s">
        <v>12843</v>
      </c>
      <c r="C37927" t="s">
        <v>77</v>
      </c>
      <c r="D37927" t="s">
        <v>8</v>
      </c>
      <c r="E37927" s="4">
        <v>16.8</v>
      </c>
      <c r="F37927" s="4">
        <v>17.3</v>
      </c>
      <c r="G37927" s="4">
        <v>14.6</v>
      </c>
      <c r="H37927" s="4">
        <v>16.100000000000001</v>
      </c>
      <c r="I37927" s="4">
        <v>16.2</v>
      </c>
      <c r="J37927" s="4">
        <v>16.2</v>
      </c>
    </row>
    <row r="37928" spans="1:10" x14ac:dyDescent="0.25">
      <c r="A37928">
        <v>3680203</v>
      </c>
      <c r="B37928" t="s">
        <v>12843</v>
      </c>
      <c r="C37928" t="s">
        <v>77</v>
      </c>
      <c r="D37928" t="s">
        <v>9</v>
      </c>
      <c r="E37928" s="4">
        <v>2.5</v>
      </c>
      <c r="F37928" s="4">
        <v>2.7</v>
      </c>
      <c r="G37928" s="4">
        <v>0.8</v>
      </c>
      <c r="H37928" s="4">
        <v>2.9</v>
      </c>
      <c r="I37928" s="4">
        <v>2.4</v>
      </c>
      <c r="J37928" s="4">
        <v>1.1000000000000001</v>
      </c>
    </row>
    <row r="37929" spans="1:10" x14ac:dyDescent="0.25">
      <c r="A37929">
        <v>3680203</v>
      </c>
      <c r="B37929" t="s">
        <v>12843</v>
      </c>
      <c r="C37929" t="s">
        <v>77</v>
      </c>
      <c r="D37929" t="s">
        <v>10</v>
      </c>
      <c r="E37929" s="4">
        <v>14.3</v>
      </c>
      <c r="F37929" s="4">
        <v>14.6</v>
      </c>
      <c r="G37929" s="4">
        <v>13.8</v>
      </c>
      <c r="H37929" s="4">
        <v>13.3</v>
      </c>
      <c r="I37929" s="4">
        <v>13.8</v>
      </c>
      <c r="J37929" s="4">
        <v>15.1</v>
      </c>
    </row>
    <row r="37930" spans="1:10" x14ac:dyDescent="0.25">
      <c r="A37930">
        <v>3680225</v>
      </c>
      <c r="B37930" t="s">
        <v>12844</v>
      </c>
      <c r="C37930" t="s">
        <v>77</v>
      </c>
      <c r="D37930" t="s">
        <v>6</v>
      </c>
      <c r="E37930" s="4" t="s">
        <v>23</v>
      </c>
      <c r="F37930" s="4" t="s">
        <v>23</v>
      </c>
      <c r="G37930" s="4" t="s">
        <v>23</v>
      </c>
      <c r="H37930" s="4" t="s">
        <v>23</v>
      </c>
      <c r="I37930" s="4" t="s">
        <v>23</v>
      </c>
      <c r="J37930" s="4" t="s">
        <v>23</v>
      </c>
    </row>
    <row r="37931" spans="1:10" x14ac:dyDescent="0.25">
      <c r="A37931">
        <v>3680225</v>
      </c>
      <c r="B37931" t="s">
        <v>12844</v>
      </c>
      <c r="C37931" t="s">
        <v>77</v>
      </c>
      <c r="D37931" t="s">
        <v>8</v>
      </c>
      <c r="E37931" s="4">
        <v>9.6</v>
      </c>
      <c r="F37931" s="4">
        <v>9.8000000000000007</v>
      </c>
      <c r="G37931" s="4">
        <v>8.8000000000000007</v>
      </c>
      <c r="H37931" s="4">
        <v>7.7</v>
      </c>
      <c r="I37931" s="4">
        <v>7.7</v>
      </c>
      <c r="J37931" s="4">
        <v>8.3000000000000007</v>
      </c>
    </row>
    <row r="37932" spans="1:10" x14ac:dyDescent="0.25">
      <c r="A37932">
        <v>3680225</v>
      </c>
      <c r="B37932" t="s">
        <v>12844</v>
      </c>
      <c r="C37932" t="s">
        <v>77</v>
      </c>
      <c r="D37932" t="s">
        <v>9</v>
      </c>
      <c r="E37932" s="4">
        <v>0</v>
      </c>
      <c r="F37932" s="4">
        <v>0</v>
      </c>
      <c r="G37932" s="4">
        <v>0</v>
      </c>
      <c r="H37932" s="4">
        <v>0.1</v>
      </c>
      <c r="I37932" s="4">
        <v>0</v>
      </c>
      <c r="J37932" s="4">
        <v>0</v>
      </c>
    </row>
    <row r="37933" spans="1:10" x14ac:dyDescent="0.25">
      <c r="A37933">
        <v>3680225</v>
      </c>
      <c r="B37933" t="s">
        <v>12844</v>
      </c>
      <c r="C37933" t="s">
        <v>77</v>
      </c>
      <c r="D37933" t="s">
        <v>10</v>
      </c>
      <c r="E37933" s="4">
        <v>9.6</v>
      </c>
      <c r="F37933" s="4">
        <v>9.8000000000000007</v>
      </c>
      <c r="G37933" s="4">
        <v>8.8000000000000007</v>
      </c>
      <c r="H37933" s="4">
        <v>7.6</v>
      </c>
      <c r="I37933" s="4">
        <v>7.7</v>
      </c>
      <c r="J37933" s="4">
        <v>8.3000000000000007</v>
      </c>
    </row>
    <row r="37934" spans="1:10" x14ac:dyDescent="0.25">
      <c r="A37934">
        <v>3680258</v>
      </c>
      <c r="B37934" t="s">
        <v>12845</v>
      </c>
      <c r="C37934" t="s">
        <v>77</v>
      </c>
      <c r="D37934" t="s">
        <v>6</v>
      </c>
      <c r="E37934" s="4" t="s">
        <v>23</v>
      </c>
      <c r="F37934" s="4" t="s">
        <v>23</v>
      </c>
      <c r="G37934" s="4" t="s">
        <v>23</v>
      </c>
      <c r="H37934" s="4" t="s">
        <v>23</v>
      </c>
      <c r="I37934" s="4" t="s">
        <v>23</v>
      </c>
      <c r="J37934" s="4" t="s">
        <v>23</v>
      </c>
    </row>
    <row r="37935" spans="1:10" x14ac:dyDescent="0.25">
      <c r="A37935">
        <v>3680258</v>
      </c>
      <c r="B37935" t="s">
        <v>12845</v>
      </c>
      <c r="C37935" t="s">
        <v>77</v>
      </c>
      <c r="D37935" t="s">
        <v>8</v>
      </c>
      <c r="E37935" s="4">
        <v>6.5</v>
      </c>
      <c r="F37935" s="4">
        <v>6.9</v>
      </c>
      <c r="G37935" s="4">
        <v>5.3</v>
      </c>
      <c r="H37935" s="4">
        <v>5.3</v>
      </c>
      <c r="I37935" s="4">
        <v>6</v>
      </c>
      <c r="J37935" s="4">
        <v>5.4</v>
      </c>
    </row>
    <row r="37936" spans="1:10" x14ac:dyDescent="0.25">
      <c r="A37936">
        <v>3680258</v>
      </c>
      <c r="B37936" t="s">
        <v>12845</v>
      </c>
      <c r="C37936" t="s">
        <v>77</v>
      </c>
      <c r="D37936" t="s">
        <v>9</v>
      </c>
      <c r="E37936" s="4">
        <v>0</v>
      </c>
      <c r="F37936" s="4">
        <v>0</v>
      </c>
      <c r="G37936" s="4">
        <v>0</v>
      </c>
      <c r="H37936" s="4">
        <v>0</v>
      </c>
      <c r="I37936" s="4">
        <v>0</v>
      </c>
      <c r="J37936" s="4">
        <v>0</v>
      </c>
    </row>
    <row r="37937" spans="1:10" x14ac:dyDescent="0.25">
      <c r="A37937">
        <v>3680258</v>
      </c>
      <c r="B37937" t="s">
        <v>12845</v>
      </c>
      <c r="C37937" t="s">
        <v>77</v>
      </c>
      <c r="D37937" t="s">
        <v>10</v>
      </c>
      <c r="E37937" s="4">
        <v>6.5</v>
      </c>
      <c r="F37937" s="4">
        <v>6.9</v>
      </c>
      <c r="G37937" s="4">
        <v>5.3</v>
      </c>
      <c r="H37937" s="4">
        <v>5.3</v>
      </c>
      <c r="I37937" s="4">
        <v>6</v>
      </c>
      <c r="J37937" s="4">
        <v>5.4</v>
      </c>
    </row>
    <row r="37938" spans="1:10" x14ac:dyDescent="0.25">
      <c r="A37938">
        <v>3680291</v>
      </c>
      <c r="B37938" t="s">
        <v>12846</v>
      </c>
      <c r="C37938" t="s">
        <v>77</v>
      </c>
      <c r="D37938" t="s">
        <v>6</v>
      </c>
      <c r="E37938" s="4" t="s">
        <v>23</v>
      </c>
      <c r="F37938" s="4" t="s">
        <v>23</v>
      </c>
      <c r="G37938" s="4" t="s">
        <v>23</v>
      </c>
      <c r="H37938" s="4" t="s">
        <v>23</v>
      </c>
      <c r="I37938" s="4" t="s">
        <v>23</v>
      </c>
      <c r="J37938" s="4" t="s">
        <v>23</v>
      </c>
    </row>
    <row r="37939" spans="1:10" x14ac:dyDescent="0.25">
      <c r="A37939">
        <v>3680291</v>
      </c>
      <c r="B37939" t="s">
        <v>12846</v>
      </c>
      <c r="C37939" t="s">
        <v>77</v>
      </c>
      <c r="D37939" t="s">
        <v>8</v>
      </c>
      <c r="E37939" s="4">
        <v>11.6</v>
      </c>
      <c r="F37939" s="4">
        <v>12.7</v>
      </c>
      <c r="G37939" s="4">
        <v>6.8</v>
      </c>
      <c r="H37939" s="4">
        <v>8.8000000000000007</v>
      </c>
      <c r="I37939" s="4">
        <v>5.5</v>
      </c>
      <c r="J37939" s="4">
        <v>5</v>
      </c>
    </row>
    <row r="37940" spans="1:10" x14ac:dyDescent="0.25">
      <c r="A37940">
        <v>3680291</v>
      </c>
      <c r="B37940" t="s">
        <v>12846</v>
      </c>
      <c r="C37940" t="s">
        <v>77</v>
      </c>
      <c r="D37940" t="s">
        <v>9</v>
      </c>
      <c r="E37940" s="4">
        <v>5.2</v>
      </c>
      <c r="F37940" s="4">
        <v>8.1999999999999993</v>
      </c>
      <c r="G37940" s="4">
        <v>1</v>
      </c>
      <c r="H37940" s="4">
        <v>2.7</v>
      </c>
      <c r="I37940" s="4">
        <v>0</v>
      </c>
      <c r="J37940" s="4">
        <v>0</v>
      </c>
    </row>
    <row r="37941" spans="1:10" x14ac:dyDescent="0.25">
      <c r="A37941">
        <v>3680291</v>
      </c>
      <c r="B37941" t="s">
        <v>12846</v>
      </c>
      <c r="C37941" t="s">
        <v>77</v>
      </c>
      <c r="D37941" t="s">
        <v>10</v>
      </c>
      <c r="E37941" s="4">
        <v>6.4</v>
      </c>
      <c r="F37941" s="4">
        <v>4.5</v>
      </c>
      <c r="G37941" s="4">
        <v>5.8</v>
      </c>
      <c r="H37941" s="4">
        <v>6.1</v>
      </c>
      <c r="I37941" s="4">
        <v>5.5</v>
      </c>
      <c r="J37941" s="4">
        <v>5</v>
      </c>
    </row>
    <row r="37942" spans="1:10" x14ac:dyDescent="0.25">
      <c r="A37942">
        <v>3680302</v>
      </c>
      <c r="B37942" t="s">
        <v>12847</v>
      </c>
      <c r="C37942" t="s">
        <v>77</v>
      </c>
      <c r="D37942" t="s">
        <v>6</v>
      </c>
      <c r="E37942" s="4" t="s">
        <v>23</v>
      </c>
      <c r="F37942" s="4" t="s">
        <v>23</v>
      </c>
      <c r="G37942" s="4" t="s">
        <v>23</v>
      </c>
      <c r="H37942" s="4" t="s">
        <v>23</v>
      </c>
      <c r="I37942" s="4" t="s">
        <v>23</v>
      </c>
      <c r="J37942" s="4" t="s">
        <v>23</v>
      </c>
    </row>
    <row r="37943" spans="1:10" x14ac:dyDescent="0.25">
      <c r="A37943">
        <v>3680302</v>
      </c>
      <c r="B37943" t="s">
        <v>12847</v>
      </c>
      <c r="C37943" t="s">
        <v>77</v>
      </c>
      <c r="D37943" t="s">
        <v>8</v>
      </c>
      <c r="E37943" s="4">
        <v>8.3000000000000007</v>
      </c>
      <c r="F37943" s="4">
        <v>8.3000000000000007</v>
      </c>
      <c r="G37943" s="4">
        <v>7.8</v>
      </c>
      <c r="H37943" s="4">
        <v>6.9</v>
      </c>
      <c r="I37943" s="4">
        <v>7.8</v>
      </c>
      <c r="J37943" s="4">
        <v>9</v>
      </c>
    </row>
    <row r="37944" spans="1:10" x14ac:dyDescent="0.25">
      <c r="A37944">
        <v>3680302</v>
      </c>
      <c r="B37944" t="s">
        <v>12847</v>
      </c>
      <c r="C37944" t="s">
        <v>77</v>
      </c>
      <c r="D37944" t="s">
        <v>9</v>
      </c>
      <c r="E37944" s="4">
        <v>0</v>
      </c>
      <c r="F37944" s="4">
        <v>0</v>
      </c>
      <c r="G37944" s="4">
        <v>0</v>
      </c>
      <c r="H37944" s="4">
        <v>0</v>
      </c>
      <c r="I37944" s="4">
        <v>1</v>
      </c>
      <c r="J37944" s="4">
        <v>1.6</v>
      </c>
    </row>
    <row r="37945" spans="1:10" x14ac:dyDescent="0.25">
      <c r="A37945">
        <v>3680302</v>
      </c>
      <c r="B37945" t="s">
        <v>12847</v>
      </c>
      <c r="C37945" t="s">
        <v>77</v>
      </c>
      <c r="D37945" t="s">
        <v>10</v>
      </c>
      <c r="E37945" s="4">
        <v>8.3000000000000007</v>
      </c>
      <c r="F37945" s="4">
        <v>8.3000000000000007</v>
      </c>
      <c r="G37945" s="4">
        <v>7.8</v>
      </c>
      <c r="H37945" s="4">
        <v>6.9</v>
      </c>
      <c r="I37945" s="4">
        <v>6.8</v>
      </c>
      <c r="J37945" s="4">
        <v>7.5</v>
      </c>
    </row>
    <row r="37946" spans="1:10" x14ac:dyDescent="0.25">
      <c r="A37946">
        <v>3680599</v>
      </c>
      <c r="B37946" t="s">
        <v>12848</v>
      </c>
      <c r="C37946" t="s">
        <v>77</v>
      </c>
      <c r="D37946" t="s">
        <v>6</v>
      </c>
      <c r="E37946" s="4" t="s">
        <v>23</v>
      </c>
      <c r="F37946" s="4" t="s">
        <v>23</v>
      </c>
      <c r="G37946" s="4" t="s">
        <v>23</v>
      </c>
      <c r="H37946" s="4" t="s">
        <v>23</v>
      </c>
      <c r="I37946" s="4" t="s">
        <v>23</v>
      </c>
      <c r="J37946" s="4" t="s">
        <v>23</v>
      </c>
    </row>
    <row r="37947" spans="1:10" x14ac:dyDescent="0.25">
      <c r="A37947">
        <v>3680599</v>
      </c>
      <c r="B37947" t="s">
        <v>12848</v>
      </c>
      <c r="C37947" t="s">
        <v>77</v>
      </c>
      <c r="D37947" t="s">
        <v>8</v>
      </c>
      <c r="E37947" s="4">
        <v>6.9</v>
      </c>
      <c r="F37947" s="4">
        <v>6.6</v>
      </c>
      <c r="G37947" s="4">
        <v>6.3</v>
      </c>
      <c r="H37947" s="4">
        <v>5.7</v>
      </c>
      <c r="I37947" s="4">
        <v>6.6</v>
      </c>
      <c r="J37947" s="4">
        <v>6.2</v>
      </c>
    </row>
    <row r="37948" spans="1:10" x14ac:dyDescent="0.25">
      <c r="A37948">
        <v>3680599</v>
      </c>
      <c r="B37948" t="s">
        <v>12848</v>
      </c>
      <c r="C37948" t="s">
        <v>77</v>
      </c>
      <c r="D37948" t="s">
        <v>9</v>
      </c>
      <c r="E37948" s="4">
        <v>0</v>
      </c>
      <c r="F37948" s="4">
        <v>0</v>
      </c>
      <c r="G37948" s="4">
        <v>0</v>
      </c>
      <c r="H37948" s="4">
        <v>0</v>
      </c>
      <c r="I37948" s="4">
        <v>0</v>
      </c>
      <c r="J37948" s="4">
        <v>0</v>
      </c>
    </row>
    <row r="37949" spans="1:10" x14ac:dyDescent="0.25">
      <c r="A37949">
        <v>3680599</v>
      </c>
      <c r="B37949" t="s">
        <v>12848</v>
      </c>
      <c r="C37949" t="s">
        <v>77</v>
      </c>
      <c r="D37949" t="s">
        <v>10</v>
      </c>
      <c r="E37949" s="4">
        <v>6.9</v>
      </c>
      <c r="F37949" s="4">
        <v>6.6</v>
      </c>
      <c r="G37949" s="4">
        <v>6.3</v>
      </c>
      <c r="H37949" s="4">
        <v>5.7</v>
      </c>
      <c r="I37949" s="4">
        <v>6.6</v>
      </c>
      <c r="J37949" s="4">
        <v>6.2</v>
      </c>
    </row>
    <row r="37950" spans="1:10" x14ac:dyDescent="0.25">
      <c r="A37950">
        <v>3680747</v>
      </c>
      <c r="B37950" t="s">
        <v>12849</v>
      </c>
      <c r="C37950" t="s">
        <v>77</v>
      </c>
      <c r="D37950" t="s">
        <v>6</v>
      </c>
      <c r="E37950" s="4" t="s">
        <v>121</v>
      </c>
      <c r="F37950" s="4" t="s">
        <v>121</v>
      </c>
      <c r="G37950" s="4" t="s">
        <v>121</v>
      </c>
      <c r="H37950" s="4" t="s">
        <v>121</v>
      </c>
      <c r="I37950" s="4" t="s">
        <v>121</v>
      </c>
      <c r="J37950" s="4" t="s">
        <v>121</v>
      </c>
    </row>
    <row r="37951" spans="1:10" x14ac:dyDescent="0.25">
      <c r="A37951">
        <v>3680747</v>
      </c>
      <c r="B37951" t="s">
        <v>12849</v>
      </c>
      <c r="C37951" t="s">
        <v>77</v>
      </c>
      <c r="D37951" t="s">
        <v>8</v>
      </c>
      <c r="E37951" s="4">
        <v>45.4</v>
      </c>
      <c r="F37951" s="4">
        <v>43.9</v>
      </c>
      <c r="G37951" s="4">
        <v>51.2</v>
      </c>
      <c r="H37951" s="4">
        <v>55.9</v>
      </c>
      <c r="I37951" s="4">
        <v>51.3</v>
      </c>
      <c r="J37951" s="4">
        <v>54.1</v>
      </c>
    </row>
    <row r="37952" spans="1:10" x14ac:dyDescent="0.25">
      <c r="A37952">
        <v>3680747</v>
      </c>
      <c r="B37952" t="s">
        <v>12849</v>
      </c>
      <c r="C37952" t="s">
        <v>77</v>
      </c>
      <c r="D37952" t="s">
        <v>9</v>
      </c>
      <c r="E37952" s="4">
        <v>41.7</v>
      </c>
      <c r="F37952" s="4">
        <v>40.799999999999997</v>
      </c>
      <c r="G37952" s="4">
        <v>48.4</v>
      </c>
      <c r="H37952" s="4">
        <v>53.2</v>
      </c>
      <c r="I37952" s="4">
        <v>48.8</v>
      </c>
      <c r="J37952" s="4">
        <v>51.7</v>
      </c>
    </row>
    <row r="37953" spans="1:10" x14ac:dyDescent="0.25">
      <c r="A37953">
        <v>3680747</v>
      </c>
      <c r="B37953" t="s">
        <v>12849</v>
      </c>
      <c r="C37953" t="s">
        <v>77</v>
      </c>
      <c r="D37953" t="s">
        <v>10</v>
      </c>
      <c r="E37953" s="4">
        <v>3.7</v>
      </c>
      <c r="F37953" s="4">
        <v>3.1</v>
      </c>
      <c r="G37953" s="4">
        <v>2.7</v>
      </c>
      <c r="H37953" s="4">
        <v>2.6</v>
      </c>
      <c r="I37953" s="4">
        <v>2.5</v>
      </c>
      <c r="J37953" s="4">
        <v>2.4</v>
      </c>
    </row>
    <row r="37954" spans="1:10" x14ac:dyDescent="0.25">
      <c r="A37954">
        <v>3680863</v>
      </c>
      <c r="B37954" t="s">
        <v>12850</v>
      </c>
      <c r="C37954" t="s">
        <v>77</v>
      </c>
      <c r="D37954" t="s">
        <v>6</v>
      </c>
      <c r="E37954" s="4" t="s">
        <v>23</v>
      </c>
      <c r="F37954" s="4" t="s">
        <v>23</v>
      </c>
      <c r="G37954" s="4" t="s">
        <v>23</v>
      </c>
      <c r="H37954" s="4" t="s">
        <v>23</v>
      </c>
      <c r="I37954" s="4" t="s">
        <v>23</v>
      </c>
      <c r="J37954" s="4" t="s">
        <v>23</v>
      </c>
    </row>
    <row r="37955" spans="1:10" x14ac:dyDescent="0.25">
      <c r="A37955">
        <v>3680863</v>
      </c>
      <c r="B37955" t="s">
        <v>12850</v>
      </c>
      <c r="C37955" t="s">
        <v>77</v>
      </c>
      <c r="D37955" t="s">
        <v>8</v>
      </c>
      <c r="E37955" s="4">
        <v>12.7</v>
      </c>
      <c r="F37955" s="4">
        <v>7.1</v>
      </c>
      <c r="G37955" s="4">
        <v>7.6</v>
      </c>
      <c r="H37955" s="4">
        <v>7</v>
      </c>
      <c r="I37955" s="4">
        <v>8.9</v>
      </c>
      <c r="J37955" s="4">
        <v>10.4</v>
      </c>
    </row>
    <row r="37956" spans="1:10" x14ac:dyDescent="0.25">
      <c r="A37956">
        <v>3680863</v>
      </c>
      <c r="B37956" t="s">
        <v>12850</v>
      </c>
      <c r="C37956" t="s">
        <v>77</v>
      </c>
      <c r="D37956" t="s">
        <v>9</v>
      </c>
      <c r="E37956" s="4">
        <v>6.2</v>
      </c>
      <c r="F37956" s="4">
        <v>0</v>
      </c>
      <c r="G37956" s="4">
        <v>0</v>
      </c>
      <c r="H37956" s="4">
        <v>0</v>
      </c>
      <c r="I37956" s="4">
        <v>2</v>
      </c>
      <c r="J37956" s="4">
        <v>2.4</v>
      </c>
    </row>
    <row r="37957" spans="1:10" x14ac:dyDescent="0.25">
      <c r="A37957">
        <v>3680863</v>
      </c>
      <c r="B37957" t="s">
        <v>12850</v>
      </c>
      <c r="C37957" t="s">
        <v>77</v>
      </c>
      <c r="D37957" t="s">
        <v>10</v>
      </c>
      <c r="E37957" s="4">
        <v>6.4</v>
      </c>
      <c r="F37957" s="4">
        <v>7.1</v>
      </c>
      <c r="G37957" s="4">
        <v>7.6</v>
      </c>
      <c r="H37957" s="4">
        <v>7</v>
      </c>
      <c r="I37957" s="4">
        <v>6.9</v>
      </c>
      <c r="J37957" s="4">
        <v>8</v>
      </c>
    </row>
    <row r="37958" spans="1:10" x14ac:dyDescent="0.25">
      <c r="A37958">
        <v>3680885</v>
      </c>
      <c r="B37958" t="s">
        <v>12851</v>
      </c>
      <c r="C37958" t="s">
        <v>77</v>
      </c>
      <c r="D37958" t="s">
        <v>6</v>
      </c>
      <c r="E37958" s="4" t="s">
        <v>23</v>
      </c>
      <c r="F37958" s="4" t="s">
        <v>16</v>
      </c>
      <c r="G37958" s="4" t="s">
        <v>13</v>
      </c>
      <c r="H37958" s="4" t="s">
        <v>16</v>
      </c>
      <c r="I37958" s="4" t="s">
        <v>16</v>
      </c>
      <c r="J37958" s="4" t="s">
        <v>23</v>
      </c>
    </row>
    <row r="37959" spans="1:10" x14ac:dyDescent="0.25">
      <c r="A37959">
        <v>3680885</v>
      </c>
      <c r="B37959" t="s">
        <v>12851</v>
      </c>
      <c r="C37959" t="s">
        <v>77</v>
      </c>
      <c r="D37959" t="s">
        <v>8</v>
      </c>
      <c r="E37959" s="4">
        <v>10.9</v>
      </c>
      <c r="F37959" s="4">
        <v>17.2</v>
      </c>
      <c r="G37959" s="4">
        <v>23</v>
      </c>
      <c r="H37959" s="4">
        <v>17.100000000000001</v>
      </c>
      <c r="I37959" s="4">
        <v>18.399999999999999</v>
      </c>
      <c r="J37959" s="4">
        <v>14.5</v>
      </c>
    </row>
    <row r="37960" spans="1:10" x14ac:dyDescent="0.25">
      <c r="A37960">
        <v>3680885</v>
      </c>
      <c r="B37960" t="s">
        <v>12851</v>
      </c>
      <c r="C37960" t="s">
        <v>77</v>
      </c>
      <c r="D37960" t="s">
        <v>9</v>
      </c>
      <c r="E37960" s="4">
        <v>1.8</v>
      </c>
      <c r="F37960" s="4">
        <v>9.6999999999999993</v>
      </c>
      <c r="G37960" s="4">
        <v>16.8</v>
      </c>
      <c r="H37960" s="4">
        <v>12.2</v>
      </c>
      <c r="I37960" s="4">
        <v>13.4</v>
      </c>
      <c r="J37960" s="4">
        <v>9.8000000000000007</v>
      </c>
    </row>
    <row r="37961" spans="1:10" x14ac:dyDescent="0.25">
      <c r="A37961">
        <v>3680885</v>
      </c>
      <c r="B37961" t="s">
        <v>12851</v>
      </c>
      <c r="C37961" t="s">
        <v>77</v>
      </c>
      <c r="D37961" t="s">
        <v>10</v>
      </c>
      <c r="E37961" s="4">
        <v>9</v>
      </c>
      <c r="F37961" s="4">
        <v>7.5</v>
      </c>
      <c r="G37961" s="4">
        <v>6.2</v>
      </c>
      <c r="H37961" s="4">
        <v>4.9000000000000004</v>
      </c>
      <c r="I37961" s="4">
        <v>5</v>
      </c>
      <c r="J37961" s="4">
        <v>4.7</v>
      </c>
    </row>
    <row r="37962" spans="1:10" x14ac:dyDescent="0.25">
      <c r="A37962">
        <v>3680907</v>
      </c>
      <c r="B37962" t="s">
        <v>12852</v>
      </c>
      <c r="C37962" t="s">
        <v>77</v>
      </c>
      <c r="D37962" t="s">
        <v>6</v>
      </c>
      <c r="E37962" s="4" t="s">
        <v>23</v>
      </c>
      <c r="F37962" s="4" t="s">
        <v>23</v>
      </c>
      <c r="G37962" s="4" t="s">
        <v>23</v>
      </c>
      <c r="H37962" s="4" t="s">
        <v>23</v>
      </c>
      <c r="I37962" s="4" t="s">
        <v>23</v>
      </c>
      <c r="J37962" s="4" t="s">
        <v>23</v>
      </c>
    </row>
    <row r="37963" spans="1:10" x14ac:dyDescent="0.25">
      <c r="A37963">
        <v>3680907</v>
      </c>
      <c r="B37963" t="s">
        <v>12852</v>
      </c>
      <c r="C37963" t="s">
        <v>77</v>
      </c>
      <c r="D37963" t="s">
        <v>8</v>
      </c>
      <c r="E37963" s="4">
        <v>10.199999999999999</v>
      </c>
      <c r="F37963" s="4">
        <v>9.6</v>
      </c>
      <c r="G37963" s="4">
        <v>8.5</v>
      </c>
      <c r="H37963" s="4">
        <v>8.5</v>
      </c>
      <c r="I37963" s="4">
        <v>8.3000000000000007</v>
      </c>
      <c r="J37963" s="4">
        <v>9</v>
      </c>
    </row>
    <row r="37964" spans="1:10" x14ac:dyDescent="0.25">
      <c r="A37964">
        <v>3680907</v>
      </c>
      <c r="B37964" t="s">
        <v>12852</v>
      </c>
      <c r="C37964" t="s">
        <v>77</v>
      </c>
      <c r="D37964" t="s">
        <v>9</v>
      </c>
      <c r="E37964" s="4">
        <v>0</v>
      </c>
      <c r="F37964" s="4">
        <v>0</v>
      </c>
      <c r="G37964" s="4">
        <v>0</v>
      </c>
      <c r="H37964" s="4">
        <v>0</v>
      </c>
      <c r="I37964" s="4">
        <v>0</v>
      </c>
      <c r="J37964" s="4">
        <v>0</v>
      </c>
    </row>
    <row r="37965" spans="1:10" x14ac:dyDescent="0.25">
      <c r="A37965">
        <v>3680907</v>
      </c>
      <c r="B37965" t="s">
        <v>12852</v>
      </c>
      <c r="C37965" t="s">
        <v>77</v>
      </c>
      <c r="D37965" t="s">
        <v>10</v>
      </c>
      <c r="E37965" s="4">
        <v>10.199999999999999</v>
      </c>
      <c r="F37965" s="4">
        <v>9.6</v>
      </c>
      <c r="G37965" s="4">
        <v>8.5</v>
      </c>
      <c r="H37965" s="4">
        <v>8.5</v>
      </c>
      <c r="I37965" s="4">
        <v>8.3000000000000007</v>
      </c>
      <c r="J37965" s="4">
        <v>9</v>
      </c>
    </row>
    <row r="37966" spans="1:10" x14ac:dyDescent="0.25">
      <c r="A37966">
        <v>3679444</v>
      </c>
      <c r="B37966" t="s">
        <v>12853</v>
      </c>
      <c r="C37966" t="s">
        <v>77</v>
      </c>
      <c r="D37966" t="s">
        <v>6</v>
      </c>
      <c r="E37966" s="4" t="s">
        <v>16</v>
      </c>
      <c r="F37966" s="4" t="s">
        <v>16</v>
      </c>
      <c r="G37966" s="4" t="s">
        <v>16</v>
      </c>
      <c r="H37966" s="4" t="s">
        <v>16</v>
      </c>
      <c r="I37966" s="4" t="s">
        <v>16</v>
      </c>
      <c r="J37966" s="4" t="s">
        <v>16</v>
      </c>
    </row>
    <row r="37967" spans="1:10" x14ac:dyDescent="0.25">
      <c r="A37967">
        <v>3679444</v>
      </c>
      <c r="B37967" t="s">
        <v>12853</v>
      </c>
      <c r="C37967" t="s">
        <v>77</v>
      </c>
      <c r="D37967" t="s">
        <v>8</v>
      </c>
      <c r="E37967" s="4">
        <v>20</v>
      </c>
      <c r="F37967" s="4">
        <v>19.7</v>
      </c>
      <c r="G37967" s="4">
        <v>17.5</v>
      </c>
      <c r="H37967" s="4">
        <v>20.9</v>
      </c>
      <c r="I37967" s="4">
        <v>17.5</v>
      </c>
      <c r="J37967" s="4">
        <v>18</v>
      </c>
    </row>
    <row r="37968" spans="1:10" x14ac:dyDescent="0.25">
      <c r="A37968">
        <v>3679444</v>
      </c>
      <c r="B37968" t="s">
        <v>12853</v>
      </c>
      <c r="C37968" t="s">
        <v>77</v>
      </c>
      <c r="D37968" t="s">
        <v>9</v>
      </c>
      <c r="E37968" s="4">
        <v>10.5</v>
      </c>
      <c r="F37968" s="4">
        <v>10.7</v>
      </c>
      <c r="G37968" s="4">
        <v>9.3000000000000007</v>
      </c>
      <c r="H37968" s="4">
        <v>13.1</v>
      </c>
      <c r="I37968" s="4">
        <v>9.6</v>
      </c>
      <c r="J37968" s="4">
        <v>9.4</v>
      </c>
    </row>
    <row r="37969" spans="1:10" x14ac:dyDescent="0.25">
      <c r="A37969">
        <v>3679444</v>
      </c>
      <c r="B37969" t="s">
        <v>12853</v>
      </c>
      <c r="C37969" t="s">
        <v>77</v>
      </c>
      <c r="D37969" t="s">
        <v>10</v>
      </c>
      <c r="E37969" s="4">
        <v>9.5</v>
      </c>
      <c r="F37969" s="4">
        <v>9</v>
      </c>
      <c r="G37969" s="4">
        <v>8.3000000000000007</v>
      </c>
      <c r="H37969" s="4">
        <v>7.8</v>
      </c>
      <c r="I37969" s="4">
        <v>7.9</v>
      </c>
      <c r="J37969" s="4">
        <v>8.6</v>
      </c>
    </row>
    <row r="37970" spans="1:10" x14ac:dyDescent="0.25">
      <c r="A37970">
        <v>3679939</v>
      </c>
      <c r="B37970" t="s">
        <v>12854</v>
      </c>
      <c r="C37970" t="s">
        <v>77</v>
      </c>
      <c r="D37970" t="s">
        <v>6</v>
      </c>
      <c r="E37970" s="4" t="s">
        <v>13</v>
      </c>
      <c r="F37970" s="4" t="s">
        <v>7</v>
      </c>
      <c r="G37970" s="4" t="s">
        <v>7</v>
      </c>
      <c r="H37970" s="4" t="s">
        <v>7</v>
      </c>
      <c r="I37970" s="4" t="s">
        <v>7</v>
      </c>
      <c r="J37970" s="4" t="s">
        <v>13</v>
      </c>
    </row>
    <row r="37971" spans="1:10" x14ac:dyDescent="0.25">
      <c r="A37971">
        <v>3679939</v>
      </c>
      <c r="B37971" t="s">
        <v>12854</v>
      </c>
      <c r="C37971" t="s">
        <v>77</v>
      </c>
      <c r="D37971" t="s">
        <v>8</v>
      </c>
      <c r="E37971" s="4">
        <v>25.1</v>
      </c>
      <c r="F37971" s="4">
        <v>28.3</v>
      </c>
      <c r="G37971" s="4">
        <v>30</v>
      </c>
      <c r="H37971" s="4">
        <v>28.7</v>
      </c>
      <c r="I37971" s="4">
        <v>27</v>
      </c>
      <c r="J37971" s="4">
        <v>24.2</v>
      </c>
    </row>
    <row r="37972" spans="1:10" x14ac:dyDescent="0.25">
      <c r="A37972">
        <v>3679939</v>
      </c>
      <c r="B37972" t="s">
        <v>12854</v>
      </c>
      <c r="C37972" t="s">
        <v>77</v>
      </c>
      <c r="D37972" t="s">
        <v>9</v>
      </c>
      <c r="E37972" s="4">
        <v>13.5</v>
      </c>
      <c r="F37972" s="4">
        <v>17.899999999999999</v>
      </c>
      <c r="G37972" s="4">
        <v>20.399999999999999</v>
      </c>
      <c r="H37972" s="4">
        <v>20.2</v>
      </c>
      <c r="I37972" s="4">
        <v>18.600000000000001</v>
      </c>
      <c r="J37972" s="4">
        <v>14.2</v>
      </c>
    </row>
    <row r="37973" spans="1:10" x14ac:dyDescent="0.25">
      <c r="A37973">
        <v>3679939</v>
      </c>
      <c r="B37973" t="s">
        <v>12854</v>
      </c>
      <c r="C37973" t="s">
        <v>77</v>
      </c>
      <c r="D37973" t="s">
        <v>10</v>
      </c>
      <c r="E37973" s="4">
        <v>11.6</v>
      </c>
      <c r="F37973" s="4">
        <v>10.4</v>
      </c>
      <c r="G37973" s="4">
        <v>9.6</v>
      </c>
      <c r="H37973" s="4">
        <v>8.6</v>
      </c>
      <c r="I37973" s="4">
        <v>8.4</v>
      </c>
      <c r="J37973" s="4">
        <v>10</v>
      </c>
    </row>
    <row r="37974" spans="1:10" x14ac:dyDescent="0.25">
      <c r="A37974">
        <v>3680181</v>
      </c>
      <c r="B37974" t="s">
        <v>12855</v>
      </c>
      <c r="C37974" t="s">
        <v>77</v>
      </c>
      <c r="D37974" t="s">
        <v>6</v>
      </c>
      <c r="E37974" s="4" t="s">
        <v>16</v>
      </c>
      <c r="F37974" s="4" t="s">
        <v>16</v>
      </c>
      <c r="G37974" s="4" t="s">
        <v>23</v>
      </c>
      <c r="H37974" s="4" t="s">
        <v>16</v>
      </c>
      <c r="I37974" s="4" t="s">
        <v>13</v>
      </c>
      <c r="J37974" s="4" t="s">
        <v>16</v>
      </c>
    </row>
    <row r="37975" spans="1:10" x14ac:dyDescent="0.25">
      <c r="A37975">
        <v>3680181</v>
      </c>
      <c r="B37975" t="s">
        <v>12855</v>
      </c>
      <c r="C37975" t="s">
        <v>77</v>
      </c>
      <c r="D37975" t="s">
        <v>8</v>
      </c>
      <c r="E37975" s="4">
        <v>18</v>
      </c>
      <c r="F37975" s="4">
        <v>18.7</v>
      </c>
      <c r="G37975" s="4">
        <v>8.4</v>
      </c>
      <c r="H37975" s="4">
        <v>21.3</v>
      </c>
      <c r="I37975" s="4">
        <v>25.1</v>
      </c>
      <c r="J37975" s="4">
        <v>21.2</v>
      </c>
    </row>
    <row r="37976" spans="1:10" x14ac:dyDescent="0.25">
      <c r="A37976">
        <v>3680181</v>
      </c>
      <c r="B37976" t="s">
        <v>12855</v>
      </c>
      <c r="C37976" t="s">
        <v>77</v>
      </c>
      <c r="D37976" t="s">
        <v>9</v>
      </c>
      <c r="E37976" s="4">
        <v>9.6</v>
      </c>
      <c r="F37976" s="4">
        <v>12.2</v>
      </c>
      <c r="G37976" s="4">
        <v>0</v>
      </c>
      <c r="H37976" s="4">
        <v>15</v>
      </c>
      <c r="I37976" s="4">
        <v>20.8</v>
      </c>
      <c r="J37976" s="4">
        <v>15.6</v>
      </c>
    </row>
    <row r="37977" spans="1:10" x14ac:dyDescent="0.25">
      <c r="A37977">
        <v>3680181</v>
      </c>
      <c r="B37977" t="s">
        <v>12855</v>
      </c>
      <c r="C37977" t="s">
        <v>77</v>
      </c>
      <c r="D37977" t="s">
        <v>10</v>
      </c>
      <c r="E37977" s="4">
        <v>8.4</v>
      </c>
      <c r="F37977" s="4">
        <v>6.4</v>
      </c>
      <c r="G37977" s="4">
        <v>8.4</v>
      </c>
      <c r="H37977" s="4">
        <v>6.3</v>
      </c>
      <c r="I37977" s="4">
        <v>4.3</v>
      </c>
      <c r="J37977" s="4">
        <v>5.6</v>
      </c>
    </row>
    <row r="37978" spans="1:10" x14ac:dyDescent="0.25">
      <c r="A37978">
        <v>3680170</v>
      </c>
      <c r="B37978" t="s">
        <v>12856</v>
      </c>
      <c r="C37978" t="s">
        <v>77</v>
      </c>
      <c r="D37978" t="s">
        <v>6</v>
      </c>
      <c r="E37978" s="4" t="s">
        <v>23</v>
      </c>
      <c r="F37978" s="4" t="s">
        <v>23</v>
      </c>
      <c r="G37978" s="4" t="s">
        <v>23</v>
      </c>
      <c r="H37978" s="4" t="s">
        <v>23</v>
      </c>
      <c r="I37978" s="4" t="s">
        <v>23</v>
      </c>
      <c r="J37978" s="4" t="s">
        <v>23</v>
      </c>
    </row>
    <row r="37979" spans="1:10" x14ac:dyDescent="0.25">
      <c r="A37979">
        <v>3680170</v>
      </c>
      <c r="B37979" t="s">
        <v>12856</v>
      </c>
      <c r="C37979" t="s">
        <v>77</v>
      </c>
      <c r="D37979" t="s">
        <v>8</v>
      </c>
      <c r="E37979" s="4">
        <v>6.9</v>
      </c>
      <c r="F37979" s="4">
        <v>6.1</v>
      </c>
      <c r="G37979" s="4">
        <v>5.5</v>
      </c>
      <c r="H37979" s="4">
        <v>5.9</v>
      </c>
      <c r="I37979" s="4">
        <v>12.9</v>
      </c>
      <c r="J37979" s="4">
        <v>5</v>
      </c>
    </row>
    <row r="37980" spans="1:10" x14ac:dyDescent="0.25">
      <c r="A37980">
        <v>3680170</v>
      </c>
      <c r="B37980" t="s">
        <v>12856</v>
      </c>
      <c r="C37980" t="s">
        <v>77</v>
      </c>
      <c r="D37980" t="s">
        <v>9</v>
      </c>
      <c r="E37980" s="4">
        <v>0</v>
      </c>
      <c r="F37980" s="4">
        <v>0</v>
      </c>
      <c r="G37980" s="4">
        <v>0</v>
      </c>
      <c r="H37980" s="4">
        <v>0</v>
      </c>
      <c r="I37980" s="4">
        <v>7.6</v>
      </c>
      <c r="J37980" s="4">
        <v>0</v>
      </c>
    </row>
    <row r="37981" spans="1:10" x14ac:dyDescent="0.25">
      <c r="A37981">
        <v>3680170</v>
      </c>
      <c r="B37981" t="s">
        <v>12856</v>
      </c>
      <c r="C37981" t="s">
        <v>77</v>
      </c>
      <c r="D37981" t="s">
        <v>10</v>
      </c>
      <c r="E37981" s="4">
        <v>6.9</v>
      </c>
      <c r="F37981" s="4">
        <v>6.1</v>
      </c>
      <c r="G37981" s="4">
        <v>5.5</v>
      </c>
      <c r="H37981" s="4">
        <v>5.9</v>
      </c>
      <c r="I37981" s="4">
        <v>5.3</v>
      </c>
      <c r="J37981" s="4">
        <v>5</v>
      </c>
    </row>
    <row r="37982" spans="1:10" x14ac:dyDescent="0.25">
      <c r="A37982">
        <v>3680423</v>
      </c>
      <c r="B37982" t="s">
        <v>12857</v>
      </c>
      <c r="C37982" t="s">
        <v>77</v>
      </c>
      <c r="D37982" t="s">
        <v>6</v>
      </c>
      <c r="E37982" s="4" t="s">
        <v>16</v>
      </c>
      <c r="F37982" s="4" t="s">
        <v>13</v>
      </c>
      <c r="G37982" s="4" t="s">
        <v>13</v>
      </c>
      <c r="H37982" s="4" t="s">
        <v>13</v>
      </c>
      <c r="I37982" s="4" t="s">
        <v>13</v>
      </c>
      <c r="J37982" s="4" t="s">
        <v>13</v>
      </c>
    </row>
    <row r="37983" spans="1:10" x14ac:dyDescent="0.25">
      <c r="A37983">
        <v>3680423</v>
      </c>
      <c r="B37983" t="s">
        <v>12857</v>
      </c>
      <c r="C37983" t="s">
        <v>77</v>
      </c>
      <c r="D37983" t="s">
        <v>8</v>
      </c>
      <c r="E37983" s="4">
        <v>21.1</v>
      </c>
      <c r="F37983" s="4">
        <v>22.2</v>
      </c>
      <c r="G37983" s="4">
        <v>21.9</v>
      </c>
      <c r="H37983" s="4">
        <v>25.2</v>
      </c>
      <c r="I37983" s="4">
        <v>23.7</v>
      </c>
      <c r="J37983" s="4">
        <v>22.8</v>
      </c>
    </row>
    <row r="37984" spans="1:10" x14ac:dyDescent="0.25">
      <c r="A37984">
        <v>3680423</v>
      </c>
      <c r="B37984" t="s">
        <v>12857</v>
      </c>
      <c r="C37984" t="s">
        <v>77</v>
      </c>
      <c r="D37984" t="s">
        <v>9</v>
      </c>
      <c r="E37984" s="4">
        <v>14.2</v>
      </c>
      <c r="F37984" s="4">
        <v>15</v>
      </c>
      <c r="G37984" s="4">
        <v>15.4</v>
      </c>
      <c r="H37984" s="4">
        <v>19.8</v>
      </c>
      <c r="I37984" s="4">
        <v>18.600000000000001</v>
      </c>
      <c r="J37984" s="4">
        <v>17.899999999999999</v>
      </c>
    </row>
    <row r="37985" spans="1:10" x14ac:dyDescent="0.25">
      <c r="A37985">
        <v>3680423</v>
      </c>
      <c r="B37985" t="s">
        <v>12857</v>
      </c>
      <c r="C37985" t="s">
        <v>77</v>
      </c>
      <c r="D37985" t="s">
        <v>10</v>
      </c>
      <c r="E37985" s="4">
        <v>6.9</v>
      </c>
      <c r="F37985" s="4">
        <v>7.2</v>
      </c>
      <c r="G37985" s="4">
        <v>6.5</v>
      </c>
      <c r="H37985" s="4">
        <v>5.3</v>
      </c>
      <c r="I37985" s="4">
        <v>5.0999999999999996</v>
      </c>
      <c r="J37985" s="4">
        <v>4.8</v>
      </c>
    </row>
    <row r="37986" spans="1:10" x14ac:dyDescent="0.25">
      <c r="A37986">
        <v>3680632</v>
      </c>
      <c r="B37986" t="s">
        <v>12858</v>
      </c>
      <c r="C37986" t="s">
        <v>77</v>
      </c>
      <c r="D37986" t="s">
        <v>6</v>
      </c>
      <c r="E37986" s="4" t="s">
        <v>16</v>
      </c>
      <c r="F37986" s="4" t="s">
        <v>16</v>
      </c>
      <c r="G37986" s="4" t="s">
        <v>13</v>
      </c>
      <c r="H37986" s="4" t="s">
        <v>16</v>
      </c>
      <c r="I37986" s="4" t="s">
        <v>13</v>
      </c>
      <c r="J37986" s="4" t="s">
        <v>16</v>
      </c>
    </row>
    <row r="37987" spans="1:10" x14ac:dyDescent="0.25">
      <c r="A37987">
        <v>3680632</v>
      </c>
      <c r="B37987" t="s">
        <v>12858</v>
      </c>
      <c r="C37987" t="s">
        <v>77</v>
      </c>
      <c r="D37987" t="s">
        <v>8</v>
      </c>
      <c r="E37987" s="4">
        <v>18.399999999999999</v>
      </c>
      <c r="F37987" s="4">
        <v>21.3</v>
      </c>
      <c r="G37987" s="4">
        <v>23.4</v>
      </c>
      <c r="H37987" s="4">
        <v>20.2</v>
      </c>
      <c r="I37987" s="4">
        <v>23.3</v>
      </c>
      <c r="J37987" s="4">
        <v>19</v>
      </c>
    </row>
    <row r="37988" spans="1:10" x14ac:dyDescent="0.25">
      <c r="A37988">
        <v>3680632</v>
      </c>
      <c r="B37988" t="s">
        <v>12858</v>
      </c>
      <c r="C37988" t="s">
        <v>77</v>
      </c>
      <c r="D37988" t="s">
        <v>9</v>
      </c>
      <c r="E37988" s="4">
        <v>5.0999999999999996</v>
      </c>
      <c r="F37988" s="4">
        <v>9.6999999999999993</v>
      </c>
      <c r="G37988" s="4">
        <v>12.3</v>
      </c>
      <c r="H37988" s="4">
        <v>9.3000000000000007</v>
      </c>
      <c r="I37988" s="4">
        <v>13.4</v>
      </c>
      <c r="J37988" s="4">
        <v>8.4</v>
      </c>
    </row>
    <row r="37989" spans="1:10" x14ac:dyDescent="0.25">
      <c r="A37989">
        <v>3680632</v>
      </c>
      <c r="B37989" t="s">
        <v>12858</v>
      </c>
      <c r="C37989" t="s">
        <v>77</v>
      </c>
      <c r="D37989" t="s">
        <v>10</v>
      </c>
      <c r="E37989" s="4">
        <v>13.4</v>
      </c>
      <c r="F37989" s="4">
        <v>11.6</v>
      </c>
      <c r="G37989" s="4">
        <v>11.1</v>
      </c>
      <c r="H37989" s="4">
        <v>10.9</v>
      </c>
      <c r="I37989" s="4">
        <v>9.8000000000000007</v>
      </c>
      <c r="J37989" s="4">
        <v>10.6</v>
      </c>
    </row>
    <row r="37990" spans="1:10" x14ac:dyDescent="0.25">
      <c r="A37990">
        <v>3681127</v>
      </c>
      <c r="B37990" t="s">
        <v>12859</v>
      </c>
      <c r="C37990" t="s">
        <v>77</v>
      </c>
      <c r="D37990" t="s">
        <v>6</v>
      </c>
      <c r="E37990" s="4" t="s">
        <v>23</v>
      </c>
      <c r="F37990" s="4" t="s">
        <v>23</v>
      </c>
      <c r="G37990" s="4" t="s">
        <v>23</v>
      </c>
      <c r="H37990" s="4" t="s">
        <v>23</v>
      </c>
      <c r="I37990" s="4" t="s">
        <v>23</v>
      </c>
      <c r="J37990" s="4" t="s">
        <v>23</v>
      </c>
    </row>
    <row r="37991" spans="1:10" x14ac:dyDescent="0.25">
      <c r="A37991">
        <v>3681127</v>
      </c>
      <c r="B37991" t="s">
        <v>12859</v>
      </c>
      <c r="C37991" t="s">
        <v>77</v>
      </c>
      <c r="D37991" t="s">
        <v>8</v>
      </c>
      <c r="E37991" s="4">
        <v>10.3</v>
      </c>
      <c r="F37991" s="4">
        <v>9.1999999999999993</v>
      </c>
      <c r="G37991" s="4">
        <v>6.6</v>
      </c>
      <c r="H37991" s="4">
        <v>6.8</v>
      </c>
      <c r="I37991" s="4">
        <v>6.6</v>
      </c>
      <c r="J37991" s="4">
        <v>6.3</v>
      </c>
    </row>
    <row r="37992" spans="1:10" x14ac:dyDescent="0.25">
      <c r="A37992">
        <v>3681127</v>
      </c>
      <c r="B37992" t="s">
        <v>12859</v>
      </c>
      <c r="C37992" t="s">
        <v>77</v>
      </c>
      <c r="D37992" t="s">
        <v>9</v>
      </c>
      <c r="E37992" s="4">
        <v>0</v>
      </c>
      <c r="F37992" s="4">
        <v>0</v>
      </c>
      <c r="G37992" s="4">
        <v>0</v>
      </c>
      <c r="H37992" s="4">
        <v>0</v>
      </c>
      <c r="I37992" s="4">
        <v>0</v>
      </c>
      <c r="J37992" s="4">
        <v>0</v>
      </c>
    </row>
    <row r="37993" spans="1:10" x14ac:dyDescent="0.25">
      <c r="A37993">
        <v>3681127</v>
      </c>
      <c r="B37993" t="s">
        <v>12859</v>
      </c>
      <c r="C37993" t="s">
        <v>77</v>
      </c>
      <c r="D37993" t="s">
        <v>10</v>
      </c>
      <c r="E37993" s="4">
        <v>10.3</v>
      </c>
      <c r="F37993" s="4">
        <v>9.1999999999999993</v>
      </c>
      <c r="G37993" s="4">
        <v>6.6</v>
      </c>
      <c r="H37993" s="4">
        <v>6.8</v>
      </c>
      <c r="I37993" s="4">
        <v>6.6</v>
      </c>
      <c r="J37993" s="4">
        <v>6.3</v>
      </c>
    </row>
    <row r="37994" spans="1:10" x14ac:dyDescent="0.25">
      <c r="A37994">
        <v>3681419</v>
      </c>
      <c r="B37994" t="s">
        <v>12860</v>
      </c>
      <c r="C37994" t="s">
        <v>77</v>
      </c>
      <c r="D37994" t="s">
        <v>6</v>
      </c>
      <c r="E37994" s="4" t="s">
        <v>23</v>
      </c>
      <c r="F37994" s="4" t="s">
        <v>23</v>
      </c>
      <c r="G37994" s="4" t="s">
        <v>23</v>
      </c>
      <c r="H37994" s="4" t="s">
        <v>23</v>
      </c>
      <c r="I37994" s="4" t="s">
        <v>23</v>
      </c>
      <c r="J37994" s="4" t="s">
        <v>23</v>
      </c>
    </row>
    <row r="37995" spans="1:10" x14ac:dyDescent="0.25">
      <c r="A37995">
        <v>3681419</v>
      </c>
      <c r="B37995" t="s">
        <v>12860</v>
      </c>
      <c r="C37995" t="s">
        <v>77</v>
      </c>
      <c r="D37995" t="s">
        <v>8</v>
      </c>
      <c r="E37995" s="4">
        <v>14</v>
      </c>
      <c r="F37995" s="4">
        <v>14</v>
      </c>
      <c r="G37995" s="4">
        <v>10.6</v>
      </c>
      <c r="H37995" s="4">
        <v>10.5</v>
      </c>
      <c r="I37995" s="4">
        <v>10.3</v>
      </c>
      <c r="J37995" s="4">
        <v>10.7</v>
      </c>
    </row>
    <row r="37996" spans="1:10" x14ac:dyDescent="0.25">
      <c r="A37996">
        <v>3681419</v>
      </c>
      <c r="B37996" t="s">
        <v>12860</v>
      </c>
      <c r="C37996" t="s">
        <v>77</v>
      </c>
      <c r="D37996" t="s">
        <v>9</v>
      </c>
      <c r="E37996" s="4">
        <v>0</v>
      </c>
      <c r="F37996" s="4">
        <v>0</v>
      </c>
      <c r="G37996" s="4">
        <v>0</v>
      </c>
      <c r="H37996" s="4">
        <v>0</v>
      </c>
      <c r="I37996" s="4">
        <v>0</v>
      </c>
      <c r="J37996" s="4">
        <v>0</v>
      </c>
    </row>
    <row r="37997" spans="1:10" x14ac:dyDescent="0.25">
      <c r="A37997">
        <v>3681419</v>
      </c>
      <c r="B37997" t="s">
        <v>12860</v>
      </c>
      <c r="C37997" t="s">
        <v>77</v>
      </c>
      <c r="D37997" t="s">
        <v>10</v>
      </c>
      <c r="E37997" s="4">
        <v>14</v>
      </c>
      <c r="F37997" s="4">
        <v>14</v>
      </c>
      <c r="G37997" s="4">
        <v>10.6</v>
      </c>
      <c r="H37997" s="4">
        <v>10.5</v>
      </c>
      <c r="I37997" s="4">
        <v>10.3</v>
      </c>
      <c r="J37997" s="4">
        <v>10.7</v>
      </c>
    </row>
    <row r="37998" spans="1:10" x14ac:dyDescent="0.25">
      <c r="A37998">
        <v>3681677</v>
      </c>
      <c r="B37998" t="s">
        <v>12861</v>
      </c>
      <c r="C37998" t="s">
        <v>77</v>
      </c>
      <c r="D37998" t="s">
        <v>6</v>
      </c>
      <c r="E37998" s="4" t="s">
        <v>23</v>
      </c>
      <c r="F37998" s="4" t="s">
        <v>23</v>
      </c>
      <c r="G37998" s="4" t="s">
        <v>23</v>
      </c>
      <c r="H37998" s="4" t="s">
        <v>23</v>
      </c>
      <c r="I37998" s="4" t="s">
        <v>23</v>
      </c>
      <c r="J37998" s="4" t="s">
        <v>23</v>
      </c>
    </row>
    <row r="37999" spans="1:10" x14ac:dyDescent="0.25">
      <c r="A37999">
        <v>3681677</v>
      </c>
      <c r="B37999" t="s">
        <v>12861</v>
      </c>
      <c r="C37999" t="s">
        <v>77</v>
      </c>
      <c r="D37999" t="s">
        <v>8</v>
      </c>
      <c r="E37999" s="4">
        <v>16.2</v>
      </c>
      <c r="F37999" s="4">
        <v>14.4</v>
      </c>
      <c r="G37999" s="4">
        <v>15.3</v>
      </c>
      <c r="H37999" s="4">
        <v>15.1</v>
      </c>
      <c r="I37999" s="4">
        <v>15.2</v>
      </c>
      <c r="J37999" s="4">
        <v>14.6</v>
      </c>
    </row>
    <row r="38000" spans="1:10" x14ac:dyDescent="0.25">
      <c r="A38000">
        <v>3681677</v>
      </c>
      <c r="B38000" t="s">
        <v>12861</v>
      </c>
      <c r="C38000" t="s">
        <v>77</v>
      </c>
      <c r="D38000" t="s">
        <v>9</v>
      </c>
      <c r="E38000" s="4">
        <v>8.1999999999999993</v>
      </c>
      <c r="F38000" s="4">
        <v>6.5</v>
      </c>
      <c r="G38000" s="4">
        <v>8.4</v>
      </c>
      <c r="H38000" s="4">
        <v>8.4</v>
      </c>
      <c r="I38000" s="4">
        <v>8.5</v>
      </c>
      <c r="J38000" s="4">
        <v>7.2</v>
      </c>
    </row>
    <row r="38001" spans="1:10" x14ac:dyDescent="0.25">
      <c r="A38001">
        <v>3681677</v>
      </c>
      <c r="B38001" t="s">
        <v>12861</v>
      </c>
      <c r="C38001" t="s">
        <v>77</v>
      </c>
      <c r="D38001" t="s">
        <v>10</v>
      </c>
      <c r="E38001" s="4">
        <v>8.1</v>
      </c>
      <c r="F38001" s="4">
        <v>7.9</v>
      </c>
      <c r="G38001" s="4">
        <v>6.9</v>
      </c>
      <c r="H38001" s="4">
        <v>6.7</v>
      </c>
      <c r="I38001" s="4">
        <v>6.7</v>
      </c>
      <c r="J38001" s="4">
        <v>7.4</v>
      </c>
    </row>
    <row r="38002" spans="1:10" x14ac:dyDescent="0.25">
      <c r="A38002">
        <v>3681622</v>
      </c>
      <c r="B38002" t="s">
        <v>12862</v>
      </c>
      <c r="C38002" t="s">
        <v>77</v>
      </c>
      <c r="D38002" t="s">
        <v>6</v>
      </c>
      <c r="E38002" s="4" t="s">
        <v>7</v>
      </c>
      <c r="F38002" s="4" t="s">
        <v>7</v>
      </c>
      <c r="G38002" s="4" t="s">
        <v>7</v>
      </c>
      <c r="H38002" s="4" t="s">
        <v>7</v>
      </c>
      <c r="I38002" s="4" t="s">
        <v>7</v>
      </c>
      <c r="J38002" s="4" t="s">
        <v>7</v>
      </c>
    </row>
    <row r="38003" spans="1:10" x14ac:dyDescent="0.25">
      <c r="A38003">
        <v>3681622</v>
      </c>
      <c r="B38003" t="s">
        <v>12862</v>
      </c>
      <c r="C38003" t="s">
        <v>77</v>
      </c>
      <c r="D38003" t="s">
        <v>8</v>
      </c>
      <c r="E38003" s="4">
        <v>30.2</v>
      </c>
      <c r="F38003" s="4">
        <v>31.6</v>
      </c>
      <c r="G38003" s="4">
        <v>31.2</v>
      </c>
      <c r="H38003" s="4">
        <v>28.8</v>
      </c>
      <c r="I38003" s="4">
        <v>29.4</v>
      </c>
      <c r="J38003" s="4">
        <v>28.7</v>
      </c>
    </row>
    <row r="38004" spans="1:10" x14ac:dyDescent="0.25">
      <c r="A38004">
        <v>3681622</v>
      </c>
      <c r="B38004" t="s">
        <v>12862</v>
      </c>
      <c r="C38004" t="s">
        <v>77</v>
      </c>
      <c r="D38004" t="s">
        <v>9</v>
      </c>
      <c r="E38004" s="4">
        <v>13.4</v>
      </c>
      <c r="F38004" s="4">
        <v>12.8</v>
      </c>
      <c r="G38004" s="4">
        <v>15.8</v>
      </c>
      <c r="H38004" s="4">
        <v>16.100000000000001</v>
      </c>
      <c r="I38004" s="4">
        <v>16.7</v>
      </c>
      <c r="J38004" s="4">
        <v>14.7</v>
      </c>
    </row>
    <row r="38005" spans="1:10" x14ac:dyDescent="0.25">
      <c r="A38005">
        <v>3681622</v>
      </c>
      <c r="B38005" t="s">
        <v>12862</v>
      </c>
      <c r="C38005" t="s">
        <v>77</v>
      </c>
      <c r="D38005" t="s">
        <v>10</v>
      </c>
      <c r="E38005" s="4">
        <v>16.899999999999999</v>
      </c>
      <c r="F38005" s="4">
        <v>18.7</v>
      </c>
      <c r="G38005" s="4">
        <v>15.4</v>
      </c>
      <c r="H38005" s="4">
        <v>12.7</v>
      </c>
      <c r="I38005" s="4">
        <v>12.6</v>
      </c>
      <c r="J38005" s="4">
        <v>14.1</v>
      </c>
    </row>
    <row r="38006" spans="1:10" x14ac:dyDescent="0.25">
      <c r="A38006">
        <v>3681710</v>
      </c>
      <c r="B38006" t="s">
        <v>12863</v>
      </c>
      <c r="C38006" t="s">
        <v>77</v>
      </c>
      <c r="D38006" t="s">
        <v>6</v>
      </c>
      <c r="E38006" s="4" t="s">
        <v>16</v>
      </c>
      <c r="F38006" s="4" t="s">
        <v>16</v>
      </c>
      <c r="G38006" s="4" t="s">
        <v>16</v>
      </c>
      <c r="H38006" s="4" t="s">
        <v>23</v>
      </c>
      <c r="I38006" s="4" t="s">
        <v>23</v>
      </c>
      <c r="J38006" s="4" t="s">
        <v>23</v>
      </c>
    </row>
    <row r="38007" spans="1:10" x14ac:dyDescent="0.25">
      <c r="A38007">
        <v>3681710</v>
      </c>
      <c r="B38007" t="s">
        <v>12863</v>
      </c>
      <c r="C38007" t="s">
        <v>77</v>
      </c>
      <c r="D38007" t="s">
        <v>8</v>
      </c>
      <c r="E38007" s="4">
        <v>16.899999999999999</v>
      </c>
      <c r="F38007" s="4">
        <v>17.3</v>
      </c>
      <c r="G38007" s="4">
        <v>17.899999999999999</v>
      </c>
      <c r="H38007" s="4">
        <v>14.8</v>
      </c>
      <c r="I38007" s="4">
        <v>13.7</v>
      </c>
      <c r="J38007" s="4">
        <v>15.4</v>
      </c>
    </row>
    <row r="38008" spans="1:10" x14ac:dyDescent="0.25">
      <c r="A38008">
        <v>3681710</v>
      </c>
      <c r="B38008" t="s">
        <v>12863</v>
      </c>
      <c r="C38008" t="s">
        <v>77</v>
      </c>
      <c r="D38008" t="s">
        <v>9</v>
      </c>
      <c r="E38008" s="4">
        <v>0</v>
      </c>
      <c r="F38008" s="4">
        <v>0</v>
      </c>
      <c r="G38008" s="4">
        <v>5.3</v>
      </c>
      <c r="H38008" s="4">
        <v>6.4</v>
      </c>
      <c r="I38008" s="4">
        <v>3.1</v>
      </c>
      <c r="J38008" s="4">
        <v>4.3</v>
      </c>
    </row>
    <row r="38009" spans="1:10" x14ac:dyDescent="0.25">
      <c r="A38009">
        <v>3681710</v>
      </c>
      <c r="B38009" t="s">
        <v>12863</v>
      </c>
      <c r="C38009" t="s">
        <v>77</v>
      </c>
      <c r="D38009" t="s">
        <v>10</v>
      </c>
      <c r="E38009" s="4">
        <v>16.899999999999999</v>
      </c>
      <c r="F38009" s="4">
        <v>17.3</v>
      </c>
      <c r="G38009" s="4">
        <v>12.6</v>
      </c>
      <c r="H38009" s="4">
        <v>8.4</v>
      </c>
      <c r="I38009" s="4">
        <v>10.6</v>
      </c>
      <c r="J38009" s="4">
        <v>11.2</v>
      </c>
    </row>
    <row r="38010" spans="1:10" x14ac:dyDescent="0.25">
      <c r="A38010">
        <v>3682029</v>
      </c>
      <c r="B38010" t="s">
        <v>5163</v>
      </c>
      <c r="C38010" t="s">
        <v>77</v>
      </c>
      <c r="D38010" t="s">
        <v>6</v>
      </c>
      <c r="E38010" s="4" t="s">
        <v>16</v>
      </c>
      <c r="F38010" s="4" t="s">
        <v>23</v>
      </c>
      <c r="G38010" s="4" t="s">
        <v>23</v>
      </c>
      <c r="H38010" s="4" t="s">
        <v>16</v>
      </c>
      <c r="I38010" s="4" t="s">
        <v>16</v>
      </c>
      <c r="J38010" s="4" t="s">
        <v>16</v>
      </c>
    </row>
    <row r="38011" spans="1:10" x14ac:dyDescent="0.25">
      <c r="A38011">
        <v>3682029</v>
      </c>
      <c r="B38011" t="s">
        <v>5163</v>
      </c>
      <c r="C38011" t="s">
        <v>77</v>
      </c>
      <c r="D38011" t="s">
        <v>8</v>
      </c>
      <c r="E38011" s="4">
        <v>17</v>
      </c>
      <c r="F38011" s="4">
        <v>13.5</v>
      </c>
      <c r="G38011" s="4">
        <v>16.3</v>
      </c>
      <c r="H38011" s="4">
        <v>20.7</v>
      </c>
      <c r="I38011" s="4">
        <v>18.8</v>
      </c>
      <c r="J38011" s="4">
        <v>16.7</v>
      </c>
    </row>
    <row r="38012" spans="1:10" x14ac:dyDescent="0.25">
      <c r="A38012">
        <v>3682029</v>
      </c>
      <c r="B38012" t="s">
        <v>5163</v>
      </c>
      <c r="C38012" t="s">
        <v>77</v>
      </c>
      <c r="D38012" t="s">
        <v>9</v>
      </c>
      <c r="E38012" s="4">
        <v>2</v>
      </c>
      <c r="F38012" s="4">
        <v>0</v>
      </c>
      <c r="G38012" s="4">
        <v>4.5</v>
      </c>
      <c r="H38012" s="4">
        <v>11.7</v>
      </c>
      <c r="I38012" s="4">
        <v>7.1</v>
      </c>
      <c r="J38012" s="4">
        <v>5.2</v>
      </c>
    </row>
    <row r="38013" spans="1:10" x14ac:dyDescent="0.25">
      <c r="A38013">
        <v>3682029</v>
      </c>
      <c r="B38013" t="s">
        <v>5163</v>
      </c>
      <c r="C38013" t="s">
        <v>77</v>
      </c>
      <c r="D38013" t="s">
        <v>10</v>
      </c>
      <c r="E38013" s="4">
        <v>15</v>
      </c>
      <c r="F38013" s="4">
        <v>13.5</v>
      </c>
      <c r="G38013" s="4">
        <v>11.9</v>
      </c>
      <c r="H38013" s="4">
        <v>9</v>
      </c>
      <c r="I38013" s="4">
        <v>11.7</v>
      </c>
      <c r="J38013" s="4">
        <v>11.5</v>
      </c>
    </row>
    <row r="38014" spans="1:10" x14ac:dyDescent="0.25">
      <c r="A38014">
        <v>3682084</v>
      </c>
      <c r="B38014" t="s">
        <v>8578</v>
      </c>
      <c r="C38014" t="s">
        <v>77</v>
      </c>
      <c r="D38014" t="s">
        <v>6</v>
      </c>
      <c r="E38014" s="4" t="s">
        <v>23</v>
      </c>
      <c r="F38014" s="4" t="s">
        <v>23</v>
      </c>
      <c r="G38014" s="4" t="s">
        <v>23</v>
      </c>
      <c r="H38014" s="4" t="s">
        <v>23</v>
      </c>
      <c r="I38014" s="4" t="s">
        <v>23</v>
      </c>
      <c r="J38014" s="4" t="s">
        <v>23</v>
      </c>
    </row>
    <row r="38015" spans="1:10" x14ac:dyDescent="0.25">
      <c r="A38015">
        <v>3682084</v>
      </c>
      <c r="B38015" t="s">
        <v>8578</v>
      </c>
      <c r="C38015" t="s">
        <v>77</v>
      </c>
      <c r="D38015" t="s">
        <v>8</v>
      </c>
      <c r="E38015" s="4">
        <v>7.3</v>
      </c>
      <c r="F38015" s="4">
        <v>7.9</v>
      </c>
      <c r="G38015" s="4">
        <v>6.3</v>
      </c>
      <c r="H38015" s="4">
        <v>12</v>
      </c>
      <c r="I38015" s="4">
        <v>15.8</v>
      </c>
      <c r="J38015" s="4">
        <v>14.5</v>
      </c>
    </row>
    <row r="38016" spans="1:10" x14ac:dyDescent="0.25">
      <c r="A38016">
        <v>3682084</v>
      </c>
      <c r="B38016" t="s">
        <v>8578</v>
      </c>
      <c r="C38016" t="s">
        <v>77</v>
      </c>
      <c r="D38016" t="s">
        <v>9</v>
      </c>
      <c r="E38016" s="4">
        <v>0</v>
      </c>
      <c r="F38016" s="4">
        <v>0.5</v>
      </c>
      <c r="G38016" s="4">
        <v>0</v>
      </c>
      <c r="H38016" s="4">
        <v>6.2</v>
      </c>
      <c r="I38016" s="4">
        <v>9.8000000000000007</v>
      </c>
      <c r="J38016" s="4">
        <v>8.1999999999999993</v>
      </c>
    </row>
    <row r="38017" spans="1:10" x14ac:dyDescent="0.25">
      <c r="A38017">
        <v>3682084</v>
      </c>
      <c r="B38017" t="s">
        <v>8578</v>
      </c>
      <c r="C38017" t="s">
        <v>77</v>
      </c>
      <c r="D38017" t="s">
        <v>10</v>
      </c>
      <c r="E38017" s="4">
        <v>7.3</v>
      </c>
      <c r="F38017" s="4">
        <v>7.4</v>
      </c>
      <c r="G38017" s="4">
        <v>6.3</v>
      </c>
      <c r="H38017" s="4">
        <v>5.8</v>
      </c>
      <c r="I38017" s="4">
        <v>6.1</v>
      </c>
      <c r="J38017" s="4">
        <v>6.3</v>
      </c>
    </row>
    <row r="38018" spans="1:10" x14ac:dyDescent="0.25">
      <c r="A38018">
        <v>3682117</v>
      </c>
      <c r="B38018" t="s">
        <v>12864</v>
      </c>
      <c r="C38018" t="s">
        <v>77</v>
      </c>
      <c r="D38018" t="s">
        <v>6</v>
      </c>
      <c r="E38018" s="4" t="s">
        <v>23</v>
      </c>
      <c r="F38018" s="4" t="s">
        <v>23</v>
      </c>
      <c r="G38018" s="4" t="s">
        <v>23</v>
      </c>
      <c r="H38018" s="4" t="s">
        <v>23</v>
      </c>
      <c r="I38018" s="4" t="s">
        <v>23</v>
      </c>
      <c r="J38018" s="4" t="s">
        <v>23</v>
      </c>
    </row>
    <row r="38019" spans="1:10" x14ac:dyDescent="0.25">
      <c r="A38019">
        <v>3682117</v>
      </c>
      <c r="B38019" t="s">
        <v>12864</v>
      </c>
      <c r="C38019" t="s">
        <v>77</v>
      </c>
      <c r="D38019" t="s">
        <v>8</v>
      </c>
      <c r="E38019" s="4">
        <v>6.5</v>
      </c>
      <c r="F38019" s="4">
        <v>6.4</v>
      </c>
      <c r="G38019" s="4">
        <v>5.5</v>
      </c>
      <c r="H38019" s="4">
        <v>5.0999999999999996</v>
      </c>
      <c r="I38019" s="4">
        <v>4.7</v>
      </c>
      <c r="J38019" s="4">
        <v>5.0999999999999996</v>
      </c>
    </row>
    <row r="38020" spans="1:10" x14ac:dyDescent="0.25">
      <c r="A38020">
        <v>3682117</v>
      </c>
      <c r="B38020" t="s">
        <v>12864</v>
      </c>
      <c r="C38020" t="s">
        <v>77</v>
      </c>
      <c r="D38020" t="s">
        <v>9</v>
      </c>
      <c r="E38020" s="4">
        <v>0</v>
      </c>
      <c r="F38020" s="4">
        <v>0</v>
      </c>
      <c r="G38020" s="4">
        <v>0</v>
      </c>
      <c r="H38020" s="4">
        <v>0</v>
      </c>
      <c r="I38020" s="4">
        <v>0</v>
      </c>
      <c r="J38020" s="4">
        <v>0</v>
      </c>
    </row>
    <row r="38021" spans="1:10" x14ac:dyDescent="0.25">
      <c r="A38021">
        <v>3682117</v>
      </c>
      <c r="B38021" t="s">
        <v>12864</v>
      </c>
      <c r="C38021" t="s">
        <v>77</v>
      </c>
      <c r="D38021" t="s">
        <v>10</v>
      </c>
      <c r="E38021" s="4">
        <v>6.5</v>
      </c>
      <c r="F38021" s="4">
        <v>6.4</v>
      </c>
      <c r="G38021" s="4">
        <v>5.5</v>
      </c>
      <c r="H38021" s="4">
        <v>5.0999999999999996</v>
      </c>
      <c r="I38021" s="4">
        <v>4.7</v>
      </c>
      <c r="J38021" s="4">
        <v>5.0999999999999996</v>
      </c>
    </row>
    <row r="38022" spans="1:10" x14ac:dyDescent="0.25">
      <c r="A38022">
        <v>3682359</v>
      </c>
      <c r="B38022" t="s">
        <v>12865</v>
      </c>
      <c r="C38022" t="s">
        <v>77</v>
      </c>
      <c r="D38022" t="s">
        <v>6</v>
      </c>
      <c r="E38022" s="4" t="s">
        <v>16900</v>
      </c>
      <c r="F38022" s="4" t="s">
        <v>16900</v>
      </c>
      <c r="G38022" s="4" t="s">
        <v>23</v>
      </c>
      <c r="H38022" s="4" t="s">
        <v>23</v>
      </c>
      <c r="I38022" s="4" t="s">
        <v>23</v>
      </c>
      <c r="J38022" s="4" t="s">
        <v>23</v>
      </c>
    </row>
    <row r="38023" spans="1:10" x14ac:dyDescent="0.25">
      <c r="A38023">
        <v>3682359</v>
      </c>
      <c r="B38023" t="s">
        <v>12865</v>
      </c>
      <c r="C38023" t="s">
        <v>77</v>
      </c>
      <c r="D38023" t="s">
        <v>8</v>
      </c>
      <c r="E38023" s="4" t="s">
        <v>16900</v>
      </c>
      <c r="F38023" s="4" t="s">
        <v>16900</v>
      </c>
      <c r="G38023" s="4">
        <v>9.9</v>
      </c>
      <c r="H38023" s="4">
        <v>9.6999999999999993</v>
      </c>
      <c r="I38023" s="4">
        <v>11.5</v>
      </c>
      <c r="J38023" s="4">
        <v>12.5</v>
      </c>
    </row>
    <row r="38024" spans="1:10" x14ac:dyDescent="0.25">
      <c r="A38024">
        <v>3682359</v>
      </c>
      <c r="B38024" t="s">
        <v>12865</v>
      </c>
      <c r="C38024" t="s">
        <v>77</v>
      </c>
      <c r="D38024" t="s">
        <v>9</v>
      </c>
      <c r="E38024" s="4" t="s">
        <v>16900</v>
      </c>
      <c r="F38024" s="4" t="s">
        <v>16900</v>
      </c>
      <c r="G38024" s="4">
        <v>0</v>
      </c>
      <c r="H38024" s="4">
        <v>0</v>
      </c>
      <c r="I38024" s="4">
        <v>0</v>
      </c>
      <c r="J38024" s="4">
        <v>0</v>
      </c>
    </row>
    <row r="38025" spans="1:10" x14ac:dyDescent="0.25">
      <c r="A38025">
        <v>3682359</v>
      </c>
      <c r="B38025" t="s">
        <v>12865</v>
      </c>
      <c r="C38025" t="s">
        <v>77</v>
      </c>
      <c r="D38025" t="s">
        <v>10</v>
      </c>
      <c r="E38025" s="4" t="s">
        <v>16900</v>
      </c>
      <c r="F38025" s="4" t="s">
        <v>16900</v>
      </c>
      <c r="G38025" s="4">
        <v>9.9</v>
      </c>
      <c r="H38025" s="4">
        <v>9.6999999999999993</v>
      </c>
      <c r="I38025" s="4">
        <v>11.5</v>
      </c>
      <c r="J38025" s="4">
        <v>12.5</v>
      </c>
    </row>
    <row r="38026" spans="1:10" x14ac:dyDescent="0.25">
      <c r="A38026">
        <v>3682678</v>
      </c>
      <c r="B38026" t="s">
        <v>12866</v>
      </c>
      <c r="C38026" t="s">
        <v>77</v>
      </c>
      <c r="D38026" t="s">
        <v>6</v>
      </c>
      <c r="E38026" s="4" t="s">
        <v>13</v>
      </c>
      <c r="F38026" s="4" t="s">
        <v>13</v>
      </c>
      <c r="G38026" s="4" t="s">
        <v>16</v>
      </c>
      <c r="H38026" s="4" t="s">
        <v>16</v>
      </c>
      <c r="I38026" s="4" t="s">
        <v>23</v>
      </c>
      <c r="J38026" s="4" t="s">
        <v>23</v>
      </c>
    </row>
    <row r="38027" spans="1:10" x14ac:dyDescent="0.25">
      <c r="A38027">
        <v>3682678</v>
      </c>
      <c r="B38027" t="s">
        <v>12866</v>
      </c>
      <c r="C38027" t="s">
        <v>77</v>
      </c>
      <c r="D38027" t="s">
        <v>8</v>
      </c>
      <c r="E38027" s="4">
        <v>23.3</v>
      </c>
      <c r="F38027" s="4">
        <v>22.8</v>
      </c>
      <c r="G38027" s="4">
        <v>18.600000000000001</v>
      </c>
      <c r="H38027" s="4">
        <v>17.100000000000001</v>
      </c>
      <c r="I38027" s="4">
        <v>15.7</v>
      </c>
      <c r="J38027" s="4">
        <v>15.6</v>
      </c>
    </row>
    <row r="38028" spans="1:10" x14ac:dyDescent="0.25">
      <c r="A38028">
        <v>3682678</v>
      </c>
      <c r="B38028" t="s">
        <v>12866</v>
      </c>
      <c r="C38028" t="s">
        <v>77</v>
      </c>
      <c r="D38028" t="s">
        <v>9</v>
      </c>
      <c r="E38028" s="4">
        <v>4.5</v>
      </c>
      <c r="F38028" s="4">
        <v>5.6</v>
      </c>
      <c r="G38028" s="4">
        <v>1.7</v>
      </c>
      <c r="H38028" s="4">
        <v>2.7</v>
      </c>
      <c r="I38028" s="4">
        <v>1.6</v>
      </c>
      <c r="J38028" s="4">
        <v>0</v>
      </c>
    </row>
    <row r="38029" spans="1:10" x14ac:dyDescent="0.25">
      <c r="A38029">
        <v>3682678</v>
      </c>
      <c r="B38029" t="s">
        <v>12866</v>
      </c>
      <c r="C38029" t="s">
        <v>77</v>
      </c>
      <c r="D38029" t="s">
        <v>10</v>
      </c>
      <c r="E38029" s="4">
        <v>18.8</v>
      </c>
      <c r="F38029" s="4">
        <v>17.2</v>
      </c>
      <c r="G38029" s="4">
        <v>16.899999999999999</v>
      </c>
      <c r="H38029" s="4">
        <v>14.4</v>
      </c>
      <c r="I38029" s="4">
        <v>14.1</v>
      </c>
      <c r="J38029" s="4">
        <v>15.6</v>
      </c>
    </row>
    <row r="38030" spans="1:10" x14ac:dyDescent="0.25">
      <c r="A38030">
        <v>3682744</v>
      </c>
      <c r="B38030" t="s">
        <v>12867</v>
      </c>
      <c r="C38030" t="s">
        <v>77</v>
      </c>
      <c r="D38030" t="s">
        <v>6</v>
      </c>
      <c r="E38030" s="4" t="s">
        <v>23</v>
      </c>
      <c r="F38030" s="4" t="s">
        <v>23</v>
      </c>
      <c r="G38030" s="4" t="s">
        <v>23</v>
      </c>
      <c r="H38030" s="4" t="s">
        <v>23</v>
      </c>
      <c r="I38030" s="4" t="s">
        <v>23</v>
      </c>
      <c r="J38030" s="4" t="s">
        <v>23</v>
      </c>
    </row>
    <row r="38031" spans="1:10" x14ac:dyDescent="0.25">
      <c r="A38031">
        <v>3682744</v>
      </c>
      <c r="B38031" t="s">
        <v>12867</v>
      </c>
      <c r="C38031" t="s">
        <v>77</v>
      </c>
      <c r="D38031" t="s">
        <v>8</v>
      </c>
      <c r="E38031" s="4">
        <v>4.8</v>
      </c>
      <c r="F38031" s="4">
        <v>10.6</v>
      </c>
      <c r="G38031" s="4">
        <v>9</v>
      </c>
      <c r="H38031" s="4">
        <v>7.4</v>
      </c>
      <c r="I38031" s="4">
        <v>4.3</v>
      </c>
      <c r="J38031" s="4">
        <v>4.4000000000000004</v>
      </c>
    </row>
    <row r="38032" spans="1:10" x14ac:dyDescent="0.25">
      <c r="A38032">
        <v>3682744</v>
      </c>
      <c r="B38032" t="s">
        <v>12867</v>
      </c>
      <c r="C38032" t="s">
        <v>77</v>
      </c>
      <c r="D38032" t="s">
        <v>9</v>
      </c>
      <c r="E38032" s="4">
        <v>0</v>
      </c>
      <c r="F38032" s="4">
        <v>5.6</v>
      </c>
      <c r="G38032" s="4">
        <v>4.3</v>
      </c>
      <c r="H38032" s="4">
        <v>1.9</v>
      </c>
      <c r="I38032" s="4">
        <v>0</v>
      </c>
      <c r="J38032" s="4">
        <v>0</v>
      </c>
    </row>
    <row r="38033" spans="1:10" x14ac:dyDescent="0.25">
      <c r="A38033">
        <v>3682744</v>
      </c>
      <c r="B38033" t="s">
        <v>12867</v>
      </c>
      <c r="C38033" t="s">
        <v>77</v>
      </c>
      <c r="D38033" t="s">
        <v>10</v>
      </c>
      <c r="E38033" s="4">
        <v>4.8</v>
      </c>
      <c r="F38033" s="4">
        <v>5</v>
      </c>
      <c r="G38033" s="4">
        <v>4.7</v>
      </c>
      <c r="H38033" s="4">
        <v>5.5</v>
      </c>
      <c r="I38033" s="4">
        <v>4.3</v>
      </c>
      <c r="J38033" s="4">
        <v>4.4000000000000004</v>
      </c>
    </row>
    <row r="38034" spans="1:10" x14ac:dyDescent="0.25">
      <c r="A38034">
        <v>3682750</v>
      </c>
      <c r="B38034" t="s">
        <v>12868</v>
      </c>
      <c r="C38034" t="s">
        <v>77</v>
      </c>
      <c r="D38034" t="s">
        <v>6</v>
      </c>
      <c r="E38034" s="4" t="s">
        <v>23</v>
      </c>
      <c r="F38034" s="4" t="s">
        <v>23</v>
      </c>
      <c r="G38034" s="4" t="s">
        <v>23</v>
      </c>
      <c r="H38034" s="4" t="s">
        <v>23</v>
      </c>
      <c r="I38034" s="4" t="s">
        <v>23</v>
      </c>
      <c r="J38034" s="4" t="s">
        <v>23</v>
      </c>
    </row>
    <row r="38035" spans="1:10" x14ac:dyDescent="0.25">
      <c r="A38035">
        <v>3682750</v>
      </c>
      <c r="B38035" t="s">
        <v>12868</v>
      </c>
      <c r="C38035" t="s">
        <v>77</v>
      </c>
      <c r="D38035" t="s">
        <v>8</v>
      </c>
      <c r="E38035" s="4">
        <v>10.199999999999999</v>
      </c>
      <c r="F38035" s="4">
        <v>9.8000000000000007</v>
      </c>
      <c r="G38035" s="4">
        <v>8.5</v>
      </c>
      <c r="H38035" s="4">
        <v>11.3</v>
      </c>
      <c r="I38035" s="4">
        <v>12.8</v>
      </c>
      <c r="J38035" s="4">
        <v>13.2</v>
      </c>
    </row>
    <row r="38036" spans="1:10" x14ac:dyDescent="0.25">
      <c r="A38036">
        <v>3682750</v>
      </c>
      <c r="B38036" t="s">
        <v>12868</v>
      </c>
      <c r="C38036" t="s">
        <v>77</v>
      </c>
      <c r="D38036" t="s">
        <v>9</v>
      </c>
      <c r="E38036" s="4">
        <v>0</v>
      </c>
      <c r="F38036" s="4">
        <v>0</v>
      </c>
      <c r="G38036" s="4">
        <v>0</v>
      </c>
      <c r="H38036" s="4">
        <v>3.5</v>
      </c>
      <c r="I38036" s="4">
        <v>4.7</v>
      </c>
      <c r="J38036" s="4">
        <v>3.9</v>
      </c>
    </row>
    <row r="38037" spans="1:10" x14ac:dyDescent="0.25">
      <c r="A38037">
        <v>3682750</v>
      </c>
      <c r="B38037" t="s">
        <v>12868</v>
      </c>
      <c r="C38037" t="s">
        <v>77</v>
      </c>
      <c r="D38037" t="s">
        <v>10</v>
      </c>
      <c r="E38037" s="4">
        <v>10.199999999999999</v>
      </c>
      <c r="F38037" s="4">
        <v>9.8000000000000007</v>
      </c>
      <c r="G38037" s="4">
        <v>8.5</v>
      </c>
      <c r="H38037" s="4">
        <v>7.7</v>
      </c>
      <c r="I38037" s="4">
        <v>8.1</v>
      </c>
      <c r="J38037" s="4">
        <v>9.3000000000000007</v>
      </c>
    </row>
    <row r="38038" spans="1:10" x14ac:dyDescent="0.25">
      <c r="A38038">
        <v>3682942</v>
      </c>
      <c r="B38038" t="s">
        <v>9382</v>
      </c>
      <c r="C38038" t="s">
        <v>77</v>
      </c>
      <c r="D38038" t="s">
        <v>6</v>
      </c>
      <c r="E38038" s="4" t="s">
        <v>23</v>
      </c>
      <c r="F38038" s="4" t="s">
        <v>23</v>
      </c>
      <c r="G38038" s="4" t="s">
        <v>23</v>
      </c>
      <c r="H38038" s="4" t="s">
        <v>23</v>
      </c>
      <c r="I38038" s="4" t="s">
        <v>23</v>
      </c>
      <c r="J38038" s="4" t="s">
        <v>23</v>
      </c>
    </row>
    <row r="38039" spans="1:10" x14ac:dyDescent="0.25">
      <c r="A38039">
        <v>3682942</v>
      </c>
      <c r="B38039" t="s">
        <v>9382</v>
      </c>
      <c r="C38039" t="s">
        <v>77</v>
      </c>
      <c r="D38039" t="s">
        <v>8</v>
      </c>
      <c r="E38039" s="4">
        <v>6.2</v>
      </c>
      <c r="F38039" s="4">
        <v>5.9</v>
      </c>
      <c r="G38039" s="4">
        <v>5.9</v>
      </c>
      <c r="H38039" s="4">
        <v>5.4</v>
      </c>
      <c r="I38039" s="4">
        <v>4.9000000000000004</v>
      </c>
      <c r="J38039" s="4">
        <v>5.5</v>
      </c>
    </row>
    <row r="38040" spans="1:10" x14ac:dyDescent="0.25">
      <c r="A38040">
        <v>3682942</v>
      </c>
      <c r="B38040" t="s">
        <v>9382</v>
      </c>
      <c r="C38040" t="s">
        <v>77</v>
      </c>
      <c r="D38040" t="s">
        <v>9</v>
      </c>
      <c r="E38040" s="4">
        <v>0</v>
      </c>
      <c r="F38040" s="4">
        <v>0</v>
      </c>
      <c r="G38040" s="4">
        <v>0</v>
      </c>
      <c r="H38040" s="4">
        <v>0</v>
      </c>
      <c r="I38040" s="4">
        <v>0</v>
      </c>
      <c r="J38040" s="4">
        <v>0</v>
      </c>
    </row>
    <row r="38041" spans="1:10" x14ac:dyDescent="0.25">
      <c r="A38041">
        <v>3682942</v>
      </c>
      <c r="B38041" t="s">
        <v>9382</v>
      </c>
      <c r="C38041" t="s">
        <v>77</v>
      </c>
      <c r="D38041" t="s">
        <v>10</v>
      </c>
      <c r="E38041" s="4">
        <v>6.2</v>
      </c>
      <c r="F38041" s="4">
        <v>5.9</v>
      </c>
      <c r="G38041" s="4">
        <v>5.9</v>
      </c>
      <c r="H38041" s="4">
        <v>5.4</v>
      </c>
      <c r="I38041" s="4">
        <v>4.9000000000000004</v>
      </c>
      <c r="J38041" s="4">
        <v>5.5</v>
      </c>
    </row>
    <row r="38042" spans="1:10" x14ac:dyDescent="0.25">
      <c r="A38042">
        <v>3683041</v>
      </c>
      <c r="B38042" t="s">
        <v>12869</v>
      </c>
      <c r="C38042" t="s">
        <v>77</v>
      </c>
      <c r="D38042" t="s">
        <v>6</v>
      </c>
      <c r="E38042" s="4" t="s">
        <v>23</v>
      </c>
      <c r="F38042" s="4" t="s">
        <v>23</v>
      </c>
      <c r="G38042" s="4" t="s">
        <v>23</v>
      </c>
      <c r="H38042" s="4" t="s">
        <v>23</v>
      </c>
      <c r="I38042" s="4" t="s">
        <v>23</v>
      </c>
      <c r="J38042" s="4" t="s">
        <v>16</v>
      </c>
    </row>
    <row r="38043" spans="1:10" x14ac:dyDescent="0.25">
      <c r="A38043">
        <v>3683041</v>
      </c>
      <c r="B38043" t="s">
        <v>12869</v>
      </c>
      <c r="C38043" t="s">
        <v>77</v>
      </c>
      <c r="D38043" t="s">
        <v>8</v>
      </c>
      <c r="E38043" s="4">
        <v>10.9</v>
      </c>
      <c r="F38043" s="4">
        <v>9.3000000000000007</v>
      </c>
      <c r="G38043" s="4">
        <v>7.4</v>
      </c>
      <c r="H38043" s="4">
        <v>12.3</v>
      </c>
      <c r="I38043" s="4">
        <v>14.5</v>
      </c>
      <c r="J38043" s="4">
        <v>17.899999999999999</v>
      </c>
    </row>
    <row r="38044" spans="1:10" x14ac:dyDescent="0.25">
      <c r="A38044">
        <v>3683041</v>
      </c>
      <c r="B38044" t="s">
        <v>12869</v>
      </c>
      <c r="C38044" t="s">
        <v>77</v>
      </c>
      <c r="D38044" t="s">
        <v>9</v>
      </c>
      <c r="E38044" s="4">
        <v>0</v>
      </c>
      <c r="F38044" s="4">
        <v>0</v>
      </c>
      <c r="G38044" s="4">
        <v>0</v>
      </c>
      <c r="H38044" s="4">
        <v>5.4</v>
      </c>
      <c r="I38044" s="4">
        <v>8.9</v>
      </c>
      <c r="J38044" s="4">
        <v>10.4</v>
      </c>
    </row>
    <row r="38045" spans="1:10" x14ac:dyDescent="0.25">
      <c r="A38045">
        <v>3683041</v>
      </c>
      <c r="B38045" t="s">
        <v>12869</v>
      </c>
      <c r="C38045" t="s">
        <v>77</v>
      </c>
      <c r="D38045" t="s">
        <v>10</v>
      </c>
      <c r="E38045" s="4">
        <v>10.9</v>
      </c>
      <c r="F38045" s="4">
        <v>9.3000000000000007</v>
      </c>
      <c r="G38045" s="4">
        <v>7.4</v>
      </c>
      <c r="H38045" s="4">
        <v>6.9</v>
      </c>
      <c r="I38045" s="4">
        <v>5.7</v>
      </c>
      <c r="J38045" s="4">
        <v>7.5</v>
      </c>
    </row>
    <row r="38046" spans="1:10" x14ac:dyDescent="0.25">
      <c r="A38046">
        <v>3683272</v>
      </c>
      <c r="B38046" t="s">
        <v>12870</v>
      </c>
      <c r="C38046" t="s">
        <v>77</v>
      </c>
      <c r="D38046" t="s">
        <v>6</v>
      </c>
      <c r="E38046" s="4" t="s">
        <v>16900</v>
      </c>
      <c r="F38046" s="4" t="s">
        <v>16900</v>
      </c>
      <c r="G38046" s="4" t="s">
        <v>16900</v>
      </c>
      <c r="H38046" s="4" t="s">
        <v>16</v>
      </c>
      <c r="I38046" s="4" t="s">
        <v>16</v>
      </c>
      <c r="J38046" s="4" t="s">
        <v>16900</v>
      </c>
    </row>
    <row r="38047" spans="1:10" x14ac:dyDescent="0.25">
      <c r="A38047">
        <v>3683272</v>
      </c>
      <c r="B38047" t="s">
        <v>12870</v>
      </c>
      <c r="C38047" t="s">
        <v>77</v>
      </c>
      <c r="D38047" t="s">
        <v>8</v>
      </c>
      <c r="E38047" s="4" t="s">
        <v>16900</v>
      </c>
      <c r="F38047" s="4" t="s">
        <v>16900</v>
      </c>
      <c r="G38047" s="4" t="s">
        <v>16900</v>
      </c>
      <c r="H38047" s="4">
        <v>20.399999999999999</v>
      </c>
      <c r="I38047" s="4">
        <v>19.399999999999999</v>
      </c>
      <c r="J38047" s="4" t="s">
        <v>16900</v>
      </c>
    </row>
    <row r="38048" spans="1:10" x14ac:dyDescent="0.25">
      <c r="A38048">
        <v>3683272</v>
      </c>
      <c r="B38048" t="s">
        <v>12870</v>
      </c>
      <c r="C38048" t="s">
        <v>77</v>
      </c>
      <c r="D38048" t="s">
        <v>9</v>
      </c>
      <c r="E38048" s="4" t="s">
        <v>16900</v>
      </c>
      <c r="F38048" s="4" t="s">
        <v>16900</v>
      </c>
      <c r="G38048" s="4" t="s">
        <v>16900</v>
      </c>
      <c r="H38048" s="4">
        <v>10.5</v>
      </c>
      <c r="I38048" s="4">
        <v>8.5</v>
      </c>
      <c r="J38048" s="4" t="s">
        <v>16900</v>
      </c>
    </row>
    <row r="38049" spans="1:10" x14ac:dyDescent="0.25">
      <c r="A38049">
        <v>3683272</v>
      </c>
      <c r="B38049" t="s">
        <v>12870</v>
      </c>
      <c r="C38049" t="s">
        <v>77</v>
      </c>
      <c r="D38049" t="s">
        <v>10</v>
      </c>
      <c r="E38049" s="4" t="s">
        <v>16900</v>
      </c>
      <c r="F38049" s="4" t="s">
        <v>16900</v>
      </c>
      <c r="G38049" s="4" t="s">
        <v>16900</v>
      </c>
      <c r="H38049" s="4">
        <v>9.9</v>
      </c>
      <c r="I38049" s="4">
        <v>11</v>
      </c>
      <c r="J38049" s="4" t="s">
        <v>16900</v>
      </c>
    </row>
    <row r="38050" spans="1:10" x14ac:dyDescent="0.25">
      <c r="A38050">
        <v>3683294</v>
      </c>
      <c r="B38050" t="s">
        <v>12871</v>
      </c>
      <c r="C38050" t="s">
        <v>77</v>
      </c>
      <c r="D38050" t="s">
        <v>6</v>
      </c>
      <c r="E38050" s="4" t="s">
        <v>7</v>
      </c>
      <c r="F38050" s="4" t="s">
        <v>13</v>
      </c>
      <c r="G38050" s="4" t="s">
        <v>13</v>
      </c>
      <c r="H38050" s="4" t="s">
        <v>7</v>
      </c>
      <c r="I38050" s="4" t="s">
        <v>7</v>
      </c>
      <c r="J38050" s="4" t="s">
        <v>13</v>
      </c>
    </row>
    <row r="38051" spans="1:10" x14ac:dyDescent="0.25">
      <c r="A38051">
        <v>3683294</v>
      </c>
      <c r="B38051" t="s">
        <v>12871</v>
      </c>
      <c r="C38051" t="s">
        <v>77</v>
      </c>
      <c r="D38051" t="s">
        <v>8</v>
      </c>
      <c r="E38051" s="4">
        <v>27.1</v>
      </c>
      <c r="F38051" s="4">
        <v>21.9</v>
      </c>
      <c r="G38051" s="4">
        <v>23.9</v>
      </c>
      <c r="H38051" s="4">
        <v>29.7</v>
      </c>
      <c r="I38051" s="4">
        <v>28.3</v>
      </c>
      <c r="J38051" s="4">
        <v>25.9</v>
      </c>
    </row>
    <row r="38052" spans="1:10" x14ac:dyDescent="0.25">
      <c r="A38052">
        <v>3683294</v>
      </c>
      <c r="B38052" t="s">
        <v>12871</v>
      </c>
      <c r="C38052" t="s">
        <v>77</v>
      </c>
      <c r="D38052" t="s">
        <v>9</v>
      </c>
      <c r="E38052" s="4">
        <v>6.4</v>
      </c>
      <c r="F38052" s="4">
        <v>0</v>
      </c>
      <c r="G38052" s="4">
        <v>5.5</v>
      </c>
      <c r="H38052" s="4">
        <v>15</v>
      </c>
      <c r="I38052" s="4">
        <v>13.1</v>
      </c>
      <c r="J38052" s="4">
        <v>7.4</v>
      </c>
    </row>
    <row r="38053" spans="1:10" x14ac:dyDescent="0.25">
      <c r="A38053">
        <v>3683294</v>
      </c>
      <c r="B38053" t="s">
        <v>12871</v>
      </c>
      <c r="C38053" t="s">
        <v>77</v>
      </c>
      <c r="D38053" t="s">
        <v>10</v>
      </c>
      <c r="E38053" s="4">
        <v>20.7</v>
      </c>
      <c r="F38053" s="4">
        <v>21.9</v>
      </c>
      <c r="G38053" s="4">
        <v>18.5</v>
      </c>
      <c r="H38053" s="4">
        <v>14.7</v>
      </c>
      <c r="I38053" s="4">
        <v>15.3</v>
      </c>
      <c r="J38053" s="4">
        <v>18.5</v>
      </c>
    </row>
    <row r="38054" spans="1:10" x14ac:dyDescent="0.25">
      <c r="A38054">
        <v>3683349</v>
      </c>
      <c r="B38054" t="s">
        <v>12872</v>
      </c>
      <c r="C38054" t="s">
        <v>77</v>
      </c>
      <c r="D38054" t="s">
        <v>6</v>
      </c>
      <c r="E38054" s="4" t="s">
        <v>23</v>
      </c>
      <c r="F38054" s="4" t="s">
        <v>23</v>
      </c>
      <c r="G38054" s="4" t="s">
        <v>23</v>
      </c>
      <c r="H38054" s="4" t="s">
        <v>23</v>
      </c>
      <c r="I38054" s="4" t="s">
        <v>23</v>
      </c>
      <c r="J38054" s="4" t="s">
        <v>23</v>
      </c>
    </row>
    <row r="38055" spans="1:10" x14ac:dyDescent="0.25">
      <c r="A38055">
        <v>3683349</v>
      </c>
      <c r="B38055" t="s">
        <v>12872</v>
      </c>
      <c r="C38055" t="s">
        <v>77</v>
      </c>
      <c r="D38055" t="s">
        <v>8</v>
      </c>
      <c r="E38055" s="4">
        <v>10.9</v>
      </c>
      <c r="F38055" s="4">
        <v>9.1</v>
      </c>
      <c r="G38055" s="4">
        <v>8.1999999999999993</v>
      </c>
      <c r="H38055" s="4">
        <v>5.2</v>
      </c>
      <c r="I38055" s="4">
        <v>6</v>
      </c>
      <c r="J38055" s="4">
        <v>7.1</v>
      </c>
    </row>
    <row r="38056" spans="1:10" x14ac:dyDescent="0.25">
      <c r="A38056">
        <v>3683349</v>
      </c>
      <c r="B38056" t="s">
        <v>12872</v>
      </c>
      <c r="C38056" t="s">
        <v>77</v>
      </c>
      <c r="D38056" t="s">
        <v>9</v>
      </c>
      <c r="E38056" s="4">
        <v>0.8</v>
      </c>
      <c r="F38056" s="4">
        <v>0.7</v>
      </c>
      <c r="G38056" s="4">
        <v>0</v>
      </c>
      <c r="H38056" s="4">
        <v>0</v>
      </c>
      <c r="I38056" s="4">
        <v>0</v>
      </c>
      <c r="J38056" s="4">
        <v>0</v>
      </c>
    </row>
    <row r="38057" spans="1:10" x14ac:dyDescent="0.25">
      <c r="A38057">
        <v>3683349</v>
      </c>
      <c r="B38057" t="s">
        <v>12872</v>
      </c>
      <c r="C38057" t="s">
        <v>77</v>
      </c>
      <c r="D38057" t="s">
        <v>10</v>
      </c>
      <c r="E38057" s="4">
        <v>10</v>
      </c>
      <c r="F38057" s="4">
        <v>8.4</v>
      </c>
      <c r="G38057" s="4">
        <v>8.1999999999999993</v>
      </c>
      <c r="H38057" s="4">
        <v>5.2</v>
      </c>
      <c r="I38057" s="4">
        <v>6</v>
      </c>
      <c r="J38057" s="4">
        <v>7.1</v>
      </c>
    </row>
    <row r="38058" spans="1:10" x14ac:dyDescent="0.25">
      <c r="A38058">
        <v>3683426</v>
      </c>
      <c r="B38058" t="s">
        <v>12873</v>
      </c>
      <c r="C38058" t="s">
        <v>77</v>
      </c>
      <c r="D38058" t="s">
        <v>6</v>
      </c>
      <c r="E38058" s="4" t="s">
        <v>16</v>
      </c>
      <c r="F38058" s="4" t="s">
        <v>13</v>
      </c>
      <c r="G38058" s="4" t="s">
        <v>13</v>
      </c>
      <c r="H38058" s="4" t="s">
        <v>23</v>
      </c>
      <c r="I38058" s="4" t="s">
        <v>13</v>
      </c>
      <c r="J38058" s="4" t="s">
        <v>16</v>
      </c>
    </row>
    <row r="38059" spans="1:10" x14ac:dyDescent="0.25">
      <c r="A38059">
        <v>3683426</v>
      </c>
      <c r="B38059" t="s">
        <v>12873</v>
      </c>
      <c r="C38059" t="s">
        <v>77</v>
      </c>
      <c r="D38059" t="s">
        <v>8</v>
      </c>
      <c r="E38059" s="4">
        <v>21.1</v>
      </c>
      <c r="F38059" s="4">
        <v>22.2</v>
      </c>
      <c r="G38059" s="4">
        <v>22.5</v>
      </c>
      <c r="H38059" s="4">
        <v>15.8</v>
      </c>
      <c r="I38059" s="4">
        <v>21.7</v>
      </c>
      <c r="J38059" s="4">
        <v>18.7</v>
      </c>
    </row>
    <row r="38060" spans="1:10" x14ac:dyDescent="0.25">
      <c r="A38060">
        <v>3683426</v>
      </c>
      <c r="B38060" t="s">
        <v>12873</v>
      </c>
      <c r="C38060" t="s">
        <v>77</v>
      </c>
      <c r="D38060" t="s">
        <v>9</v>
      </c>
      <c r="E38060" s="4">
        <v>9.9</v>
      </c>
      <c r="F38060" s="4">
        <v>10.4</v>
      </c>
      <c r="G38060" s="4">
        <v>11.5</v>
      </c>
      <c r="H38060" s="4">
        <v>5.7</v>
      </c>
      <c r="I38060" s="4">
        <v>11.8</v>
      </c>
      <c r="J38060" s="4">
        <v>8.6</v>
      </c>
    </row>
    <row r="38061" spans="1:10" x14ac:dyDescent="0.25">
      <c r="A38061">
        <v>3683426</v>
      </c>
      <c r="B38061" t="s">
        <v>12873</v>
      </c>
      <c r="C38061" t="s">
        <v>77</v>
      </c>
      <c r="D38061" t="s">
        <v>10</v>
      </c>
      <c r="E38061" s="4">
        <v>11.2</v>
      </c>
      <c r="F38061" s="4">
        <v>11.7</v>
      </c>
      <c r="G38061" s="4">
        <v>11</v>
      </c>
      <c r="H38061" s="4">
        <v>10.1</v>
      </c>
      <c r="I38061" s="4">
        <v>9.9</v>
      </c>
      <c r="J38061" s="4">
        <v>10</v>
      </c>
    </row>
    <row r="38062" spans="1:10" x14ac:dyDescent="0.25">
      <c r="A38062">
        <v>3684000</v>
      </c>
      <c r="B38062" t="s">
        <v>12874</v>
      </c>
      <c r="C38062" t="s">
        <v>77</v>
      </c>
      <c r="D38062" t="s">
        <v>6</v>
      </c>
      <c r="E38062" s="4" t="s">
        <v>13</v>
      </c>
      <c r="F38062" s="4" t="s">
        <v>13</v>
      </c>
      <c r="G38062" s="4" t="s">
        <v>16</v>
      </c>
      <c r="H38062" s="4" t="s">
        <v>13</v>
      </c>
      <c r="I38062" s="4" t="s">
        <v>13</v>
      </c>
      <c r="J38062" s="4" t="s">
        <v>13</v>
      </c>
    </row>
    <row r="38063" spans="1:10" x14ac:dyDescent="0.25">
      <c r="A38063">
        <v>3684000</v>
      </c>
      <c r="B38063" t="s">
        <v>12874</v>
      </c>
      <c r="C38063" t="s">
        <v>77</v>
      </c>
      <c r="D38063" t="s">
        <v>8</v>
      </c>
      <c r="E38063" s="4">
        <v>22.6</v>
      </c>
      <c r="F38063" s="4">
        <v>22.5</v>
      </c>
      <c r="G38063" s="4">
        <v>20.5</v>
      </c>
      <c r="H38063" s="4">
        <v>23.1</v>
      </c>
      <c r="I38063" s="4">
        <v>23.8</v>
      </c>
      <c r="J38063" s="4">
        <v>23.4</v>
      </c>
    </row>
    <row r="38064" spans="1:10" x14ac:dyDescent="0.25">
      <c r="A38064">
        <v>3684000</v>
      </c>
      <c r="B38064" t="s">
        <v>12874</v>
      </c>
      <c r="C38064" t="s">
        <v>77</v>
      </c>
      <c r="D38064" t="s">
        <v>9</v>
      </c>
      <c r="E38064" s="4">
        <v>10.9</v>
      </c>
      <c r="F38064" s="4">
        <v>10.6</v>
      </c>
      <c r="G38064" s="4">
        <v>9.6</v>
      </c>
      <c r="H38064" s="4">
        <v>13.3</v>
      </c>
      <c r="I38064" s="4">
        <v>13.4</v>
      </c>
      <c r="J38064" s="4">
        <v>12</v>
      </c>
    </row>
    <row r="38065" spans="1:10" x14ac:dyDescent="0.25">
      <c r="A38065">
        <v>3684000</v>
      </c>
      <c r="B38065" t="s">
        <v>12874</v>
      </c>
      <c r="C38065" t="s">
        <v>77</v>
      </c>
      <c r="D38065" t="s">
        <v>10</v>
      </c>
      <c r="E38065" s="4">
        <v>11.8</v>
      </c>
      <c r="F38065" s="4">
        <v>12</v>
      </c>
      <c r="G38065" s="4">
        <v>10.9</v>
      </c>
      <c r="H38065" s="4">
        <v>9.8000000000000007</v>
      </c>
      <c r="I38065" s="4">
        <v>10.4</v>
      </c>
      <c r="J38065" s="4">
        <v>11.4</v>
      </c>
    </row>
    <row r="38066" spans="1:10" x14ac:dyDescent="0.25">
      <c r="A38066">
        <v>3684088</v>
      </c>
      <c r="B38066" t="s">
        <v>12875</v>
      </c>
      <c r="C38066" t="s">
        <v>77</v>
      </c>
      <c r="D38066" t="s">
        <v>6</v>
      </c>
      <c r="E38066" s="4" t="s">
        <v>23</v>
      </c>
      <c r="F38066" s="4" t="s">
        <v>23</v>
      </c>
      <c r="G38066" s="4" t="s">
        <v>23</v>
      </c>
      <c r="H38066" s="4" t="s">
        <v>23</v>
      </c>
      <c r="I38066" s="4" t="s">
        <v>23</v>
      </c>
      <c r="J38066" s="4" t="s">
        <v>23</v>
      </c>
    </row>
    <row r="38067" spans="1:10" x14ac:dyDescent="0.25">
      <c r="A38067">
        <v>3684088</v>
      </c>
      <c r="B38067" t="s">
        <v>12875</v>
      </c>
      <c r="C38067" t="s">
        <v>77</v>
      </c>
      <c r="D38067" t="s">
        <v>8</v>
      </c>
      <c r="E38067" s="4">
        <v>6.6</v>
      </c>
      <c r="F38067" s="4">
        <v>7</v>
      </c>
      <c r="G38067" s="4">
        <v>6.9</v>
      </c>
      <c r="H38067" s="4">
        <v>5.7</v>
      </c>
      <c r="I38067" s="4">
        <v>6.1</v>
      </c>
      <c r="J38067" s="4">
        <v>5.4</v>
      </c>
    </row>
    <row r="38068" spans="1:10" x14ac:dyDescent="0.25">
      <c r="A38068">
        <v>3684088</v>
      </c>
      <c r="B38068" t="s">
        <v>12875</v>
      </c>
      <c r="C38068" t="s">
        <v>77</v>
      </c>
      <c r="D38068" t="s">
        <v>9</v>
      </c>
      <c r="E38068" s="4">
        <v>0</v>
      </c>
      <c r="F38068" s="4">
        <v>0</v>
      </c>
      <c r="G38068" s="4">
        <v>1</v>
      </c>
      <c r="H38068" s="4">
        <v>0</v>
      </c>
      <c r="I38068" s="4">
        <v>0</v>
      </c>
      <c r="J38068" s="4">
        <v>0</v>
      </c>
    </row>
    <row r="38069" spans="1:10" x14ac:dyDescent="0.25">
      <c r="A38069">
        <v>3684088</v>
      </c>
      <c r="B38069" t="s">
        <v>12875</v>
      </c>
      <c r="C38069" t="s">
        <v>77</v>
      </c>
      <c r="D38069" t="s">
        <v>10</v>
      </c>
      <c r="E38069" s="4">
        <v>6.6</v>
      </c>
      <c r="F38069" s="4">
        <v>7</v>
      </c>
      <c r="G38069" s="4">
        <v>5.9</v>
      </c>
      <c r="H38069" s="4">
        <v>5.7</v>
      </c>
      <c r="I38069" s="4">
        <v>6.1</v>
      </c>
      <c r="J38069" s="4">
        <v>5.4</v>
      </c>
    </row>
    <row r="38070" spans="1:10" x14ac:dyDescent="0.25">
      <c r="A38070">
        <v>3684099</v>
      </c>
      <c r="B38070" t="s">
        <v>12876</v>
      </c>
      <c r="C38070" t="s">
        <v>77</v>
      </c>
      <c r="D38070" t="s">
        <v>6</v>
      </c>
      <c r="E38070" s="4" t="s">
        <v>23</v>
      </c>
      <c r="F38070" s="4" t="s">
        <v>23</v>
      </c>
      <c r="G38070" s="4" t="s">
        <v>23</v>
      </c>
      <c r="H38070" s="4" t="s">
        <v>23</v>
      </c>
      <c r="I38070" s="4" t="s">
        <v>23</v>
      </c>
      <c r="J38070" s="4" t="s">
        <v>23</v>
      </c>
    </row>
    <row r="38071" spans="1:10" x14ac:dyDescent="0.25">
      <c r="A38071">
        <v>3684099</v>
      </c>
      <c r="B38071" t="s">
        <v>12876</v>
      </c>
      <c r="C38071" t="s">
        <v>77</v>
      </c>
      <c r="D38071" t="s">
        <v>8</v>
      </c>
      <c r="E38071" s="4">
        <v>12.7</v>
      </c>
      <c r="F38071" s="4">
        <v>13.6</v>
      </c>
      <c r="G38071" s="4">
        <v>13.2</v>
      </c>
      <c r="H38071" s="4">
        <v>10.9</v>
      </c>
      <c r="I38071" s="4">
        <v>11.8</v>
      </c>
      <c r="J38071" s="4">
        <v>11.4</v>
      </c>
    </row>
    <row r="38072" spans="1:10" x14ac:dyDescent="0.25">
      <c r="A38072">
        <v>3684099</v>
      </c>
      <c r="B38072" t="s">
        <v>12876</v>
      </c>
      <c r="C38072" t="s">
        <v>77</v>
      </c>
      <c r="D38072" t="s">
        <v>9</v>
      </c>
      <c r="E38072" s="4">
        <v>0</v>
      </c>
      <c r="F38072" s="4">
        <v>0</v>
      </c>
      <c r="G38072" s="4">
        <v>0</v>
      </c>
      <c r="H38072" s="4">
        <v>0</v>
      </c>
      <c r="I38072" s="4">
        <v>0</v>
      </c>
      <c r="J38072" s="4">
        <v>0</v>
      </c>
    </row>
    <row r="38073" spans="1:10" x14ac:dyDescent="0.25">
      <c r="A38073">
        <v>3684099</v>
      </c>
      <c r="B38073" t="s">
        <v>12876</v>
      </c>
      <c r="C38073" t="s">
        <v>77</v>
      </c>
      <c r="D38073" t="s">
        <v>10</v>
      </c>
      <c r="E38073" s="4">
        <v>12.7</v>
      </c>
      <c r="F38073" s="4">
        <v>13.6</v>
      </c>
      <c r="G38073" s="4">
        <v>13.2</v>
      </c>
      <c r="H38073" s="4">
        <v>10.9</v>
      </c>
      <c r="I38073" s="4">
        <v>11.8</v>
      </c>
      <c r="J38073" s="4">
        <v>11.4</v>
      </c>
    </row>
    <row r="38074" spans="1:10" x14ac:dyDescent="0.25">
      <c r="A38074">
        <v>3684143</v>
      </c>
      <c r="B38074" t="s">
        <v>12877</v>
      </c>
      <c r="C38074" t="s">
        <v>77</v>
      </c>
      <c r="D38074" t="s">
        <v>6</v>
      </c>
      <c r="E38074" s="4" t="s">
        <v>23</v>
      </c>
      <c r="F38074" s="4" t="s">
        <v>16</v>
      </c>
      <c r="G38074" s="4" t="s">
        <v>23</v>
      </c>
      <c r="H38074" s="4" t="s">
        <v>23</v>
      </c>
      <c r="I38074" s="4" t="s">
        <v>23</v>
      </c>
      <c r="J38074" s="4" t="s">
        <v>23</v>
      </c>
    </row>
    <row r="38075" spans="1:10" x14ac:dyDescent="0.25">
      <c r="A38075">
        <v>3684143</v>
      </c>
      <c r="B38075" t="s">
        <v>12877</v>
      </c>
      <c r="C38075" t="s">
        <v>77</v>
      </c>
      <c r="D38075" t="s">
        <v>8</v>
      </c>
      <c r="E38075" s="4">
        <v>15.7</v>
      </c>
      <c r="F38075" s="4">
        <v>21.3</v>
      </c>
      <c r="G38075" s="4">
        <v>13.2</v>
      </c>
      <c r="H38075" s="4">
        <v>9.3000000000000007</v>
      </c>
      <c r="I38075" s="4">
        <v>13.1</v>
      </c>
      <c r="J38075" s="4">
        <v>6.4</v>
      </c>
    </row>
    <row r="38076" spans="1:10" x14ac:dyDescent="0.25">
      <c r="A38076">
        <v>3684143</v>
      </c>
      <c r="B38076" t="s">
        <v>12877</v>
      </c>
      <c r="C38076" t="s">
        <v>77</v>
      </c>
      <c r="D38076" t="s">
        <v>9</v>
      </c>
      <c r="E38076" s="4">
        <v>8.3000000000000007</v>
      </c>
      <c r="F38076" s="4">
        <v>14.8</v>
      </c>
      <c r="G38076" s="4">
        <v>7.5</v>
      </c>
      <c r="H38076" s="4">
        <v>4.5</v>
      </c>
      <c r="I38076" s="4">
        <v>7.9</v>
      </c>
      <c r="J38076" s="4">
        <v>2.2000000000000002</v>
      </c>
    </row>
    <row r="38077" spans="1:10" x14ac:dyDescent="0.25">
      <c r="A38077">
        <v>3684143</v>
      </c>
      <c r="B38077" t="s">
        <v>12877</v>
      </c>
      <c r="C38077" t="s">
        <v>77</v>
      </c>
      <c r="D38077" t="s">
        <v>10</v>
      </c>
      <c r="E38077" s="4">
        <v>7.4</v>
      </c>
      <c r="F38077" s="4">
        <v>6.5</v>
      </c>
      <c r="G38077" s="4">
        <v>5.7</v>
      </c>
      <c r="H38077" s="4">
        <v>4.7</v>
      </c>
      <c r="I38077" s="4">
        <v>5.2</v>
      </c>
      <c r="J38077" s="4">
        <v>4.2</v>
      </c>
    </row>
    <row r="38078" spans="1:10" x14ac:dyDescent="0.25">
      <c r="A38078">
        <v>3900142</v>
      </c>
      <c r="B38078" t="s">
        <v>12878</v>
      </c>
      <c r="C38078" t="s">
        <v>83</v>
      </c>
      <c r="D38078" t="s">
        <v>6</v>
      </c>
      <c r="E38078" s="4" t="s">
        <v>7</v>
      </c>
      <c r="F38078" s="4" t="s">
        <v>121</v>
      </c>
      <c r="G38078" s="4" t="s">
        <v>121</v>
      </c>
      <c r="H38078" s="4" t="s">
        <v>13</v>
      </c>
      <c r="I38078" s="4" t="s">
        <v>13</v>
      </c>
      <c r="J38078" s="4" t="s">
        <v>13</v>
      </c>
    </row>
    <row r="38079" spans="1:10" x14ac:dyDescent="0.25">
      <c r="A38079">
        <v>3900142</v>
      </c>
      <c r="B38079" t="s">
        <v>12878</v>
      </c>
      <c r="C38079" t="s">
        <v>83</v>
      </c>
      <c r="D38079" t="s">
        <v>8</v>
      </c>
      <c r="E38079" s="4">
        <v>29.9</v>
      </c>
      <c r="F38079" s="4">
        <v>34.200000000000003</v>
      </c>
      <c r="G38079" s="4">
        <v>34.799999999999997</v>
      </c>
      <c r="H38079" s="4">
        <v>22.5</v>
      </c>
      <c r="I38079" s="4">
        <v>24</v>
      </c>
      <c r="J38079" s="4">
        <v>22.8</v>
      </c>
    </row>
    <row r="38080" spans="1:10" x14ac:dyDescent="0.25">
      <c r="A38080">
        <v>3900142</v>
      </c>
      <c r="B38080" t="s">
        <v>12878</v>
      </c>
      <c r="C38080" t="s">
        <v>83</v>
      </c>
      <c r="D38080" t="s">
        <v>9</v>
      </c>
      <c r="E38080" s="4">
        <v>12.9</v>
      </c>
      <c r="F38080" s="4">
        <v>16.5</v>
      </c>
      <c r="G38080" s="4">
        <v>19.899999999999999</v>
      </c>
      <c r="H38080" s="4">
        <v>6.6</v>
      </c>
      <c r="I38080" s="4">
        <v>4.9000000000000004</v>
      </c>
      <c r="J38080" s="4">
        <v>4.2</v>
      </c>
    </row>
    <row r="38081" spans="1:10" x14ac:dyDescent="0.25">
      <c r="A38081">
        <v>3900142</v>
      </c>
      <c r="B38081" t="s">
        <v>12878</v>
      </c>
      <c r="C38081" t="s">
        <v>83</v>
      </c>
      <c r="D38081" t="s">
        <v>10</v>
      </c>
      <c r="E38081" s="4">
        <v>17</v>
      </c>
      <c r="F38081" s="4">
        <v>17.7</v>
      </c>
      <c r="G38081" s="4">
        <v>14.9</v>
      </c>
      <c r="H38081" s="4">
        <v>15.9</v>
      </c>
      <c r="I38081" s="4">
        <v>19</v>
      </c>
      <c r="J38081" s="4">
        <v>18.600000000000001</v>
      </c>
    </row>
    <row r="38082" spans="1:10" x14ac:dyDescent="0.25">
      <c r="A38082">
        <v>3900198</v>
      </c>
      <c r="B38082" t="s">
        <v>12879</v>
      </c>
      <c r="C38082" t="s">
        <v>83</v>
      </c>
      <c r="D38082" t="s">
        <v>6</v>
      </c>
      <c r="E38082" s="4" t="s">
        <v>121</v>
      </c>
      <c r="F38082" s="4" t="s">
        <v>121</v>
      </c>
      <c r="G38082" s="4" t="s">
        <v>121</v>
      </c>
      <c r="H38082" s="4" t="s">
        <v>121</v>
      </c>
      <c r="I38082" s="4" t="s">
        <v>121</v>
      </c>
      <c r="J38082" s="4" t="s">
        <v>121</v>
      </c>
    </row>
    <row r="38083" spans="1:10" x14ac:dyDescent="0.25">
      <c r="A38083">
        <v>3900198</v>
      </c>
      <c r="B38083" t="s">
        <v>12879</v>
      </c>
      <c r="C38083" t="s">
        <v>83</v>
      </c>
      <c r="D38083" t="s">
        <v>8</v>
      </c>
      <c r="E38083" s="4">
        <v>56.6</v>
      </c>
      <c r="F38083" s="4">
        <v>54.3</v>
      </c>
      <c r="G38083" s="4">
        <v>50.4</v>
      </c>
      <c r="H38083" s="4">
        <v>46.8</v>
      </c>
      <c r="I38083" s="4">
        <v>49.1</v>
      </c>
      <c r="J38083" s="4">
        <v>51.8</v>
      </c>
    </row>
    <row r="38084" spans="1:10" x14ac:dyDescent="0.25">
      <c r="A38084">
        <v>3900198</v>
      </c>
      <c r="B38084" t="s">
        <v>12879</v>
      </c>
      <c r="C38084" t="s">
        <v>83</v>
      </c>
      <c r="D38084" t="s">
        <v>9</v>
      </c>
      <c r="E38084" s="4">
        <v>46.1</v>
      </c>
      <c r="F38084" s="4">
        <v>44.5</v>
      </c>
      <c r="G38084" s="4">
        <v>41.3</v>
      </c>
      <c r="H38084" s="4">
        <v>38.4</v>
      </c>
      <c r="I38084" s="4">
        <v>41.6</v>
      </c>
      <c r="J38084" s="4">
        <v>45.2</v>
      </c>
    </row>
    <row r="38085" spans="1:10" x14ac:dyDescent="0.25">
      <c r="A38085">
        <v>3900198</v>
      </c>
      <c r="B38085" t="s">
        <v>12879</v>
      </c>
      <c r="C38085" t="s">
        <v>83</v>
      </c>
      <c r="D38085" t="s">
        <v>10</v>
      </c>
      <c r="E38085" s="4">
        <v>10.5</v>
      </c>
      <c r="F38085" s="4">
        <v>9.8000000000000007</v>
      </c>
      <c r="G38085" s="4">
        <v>9.1999999999999993</v>
      </c>
      <c r="H38085" s="4">
        <v>8.4</v>
      </c>
      <c r="I38085" s="4">
        <v>7.5</v>
      </c>
      <c r="J38085" s="4">
        <v>6.6</v>
      </c>
    </row>
    <row r="38086" spans="1:10" x14ac:dyDescent="0.25">
      <c r="A38086">
        <v>3901000</v>
      </c>
      <c r="B38086" t="s">
        <v>7752</v>
      </c>
      <c r="C38086" t="s">
        <v>83</v>
      </c>
      <c r="D38086" t="s">
        <v>6</v>
      </c>
      <c r="E38086" s="4" t="s">
        <v>121</v>
      </c>
      <c r="F38086" s="4" t="s">
        <v>121</v>
      </c>
      <c r="G38086" s="4" t="s">
        <v>121</v>
      </c>
      <c r="H38086" s="4" t="s">
        <v>7</v>
      </c>
      <c r="I38086" s="4" t="s">
        <v>7</v>
      </c>
      <c r="J38086" s="4" t="s">
        <v>7</v>
      </c>
    </row>
    <row r="38087" spans="1:10" x14ac:dyDescent="0.25">
      <c r="A38087">
        <v>3901000</v>
      </c>
      <c r="B38087" t="s">
        <v>7752</v>
      </c>
      <c r="C38087" t="s">
        <v>83</v>
      </c>
      <c r="D38087" t="s">
        <v>8</v>
      </c>
      <c r="E38087" s="4">
        <v>33.700000000000003</v>
      </c>
      <c r="F38087" s="4">
        <v>35.4</v>
      </c>
      <c r="G38087" s="4">
        <v>34.200000000000003</v>
      </c>
      <c r="H38087" s="4">
        <v>29.4</v>
      </c>
      <c r="I38087" s="4">
        <v>30.1</v>
      </c>
      <c r="J38087" s="4">
        <v>30.1</v>
      </c>
    </row>
    <row r="38088" spans="1:10" x14ac:dyDescent="0.25">
      <c r="A38088">
        <v>3901000</v>
      </c>
      <c r="B38088" t="s">
        <v>7752</v>
      </c>
      <c r="C38088" t="s">
        <v>83</v>
      </c>
      <c r="D38088" t="s">
        <v>9</v>
      </c>
      <c r="E38088" s="4">
        <v>13.7</v>
      </c>
      <c r="F38088" s="4">
        <v>16.2</v>
      </c>
      <c r="G38088" s="4">
        <v>16.899999999999999</v>
      </c>
      <c r="H38088" s="4">
        <v>12.5</v>
      </c>
      <c r="I38088" s="4">
        <v>12.5</v>
      </c>
      <c r="J38088" s="4">
        <v>11.7</v>
      </c>
    </row>
    <row r="38089" spans="1:10" x14ac:dyDescent="0.25">
      <c r="A38089">
        <v>3901000</v>
      </c>
      <c r="B38089" t="s">
        <v>7752</v>
      </c>
      <c r="C38089" t="s">
        <v>83</v>
      </c>
      <c r="D38089" t="s">
        <v>10</v>
      </c>
      <c r="E38089" s="4">
        <v>20</v>
      </c>
      <c r="F38089" s="4">
        <v>19.2</v>
      </c>
      <c r="G38089" s="4">
        <v>17.3</v>
      </c>
      <c r="H38089" s="4">
        <v>16.899999999999999</v>
      </c>
      <c r="I38089" s="4">
        <v>17.5</v>
      </c>
      <c r="J38089" s="4">
        <v>18.399999999999999</v>
      </c>
    </row>
    <row r="38090" spans="1:10" x14ac:dyDescent="0.25">
      <c r="A38090">
        <v>3901420</v>
      </c>
      <c r="B38090" t="s">
        <v>11386</v>
      </c>
      <c r="C38090" t="s">
        <v>83</v>
      </c>
      <c r="D38090" t="s">
        <v>6</v>
      </c>
      <c r="E38090" s="4" t="s">
        <v>7</v>
      </c>
      <c r="F38090" s="4" t="s">
        <v>121</v>
      </c>
      <c r="G38090" s="4" t="s">
        <v>121</v>
      </c>
      <c r="H38090" s="4" t="s">
        <v>7</v>
      </c>
      <c r="I38090" s="4" t="s">
        <v>7</v>
      </c>
      <c r="J38090" s="4" t="s">
        <v>7</v>
      </c>
    </row>
    <row r="38091" spans="1:10" x14ac:dyDescent="0.25">
      <c r="A38091">
        <v>3901420</v>
      </c>
      <c r="B38091" t="s">
        <v>11386</v>
      </c>
      <c r="C38091" t="s">
        <v>83</v>
      </c>
      <c r="D38091" t="s">
        <v>8</v>
      </c>
      <c r="E38091" s="4">
        <v>32.1</v>
      </c>
      <c r="F38091" s="4">
        <v>35.9</v>
      </c>
      <c r="G38091" s="4">
        <v>34.799999999999997</v>
      </c>
      <c r="H38091" s="4">
        <v>29.8</v>
      </c>
      <c r="I38091" s="4">
        <v>31.4</v>
      </c>
      <c r="J38091" s="4">
        <v>30.6</v>
      </c>
    </row>
    <row r="38092" spans="1:10" x14ac:dyDescent="0.25">
      <c r="A38092">
        <v>3901420</v>
      </c>
      <c r="B38092" t="s">
        <v>11386</v>
      </c>
      <c r="C38092" t="s">
        <v>83</v>
      </c>
      <c r="D38092" t="s">
        <v>9</v>
      </c>
      <c r="E38092" s="4">
        <v>12.8</v>
      </c>
      <c r="F38092" s="4">
        <v>18.100000000000001</v>
      </c>
      <c r="G38092" s="4">
        <v>18.8</v>
      </c>
      <c r="H38092" s="4">
        <v>14.3</v>
      </c>
      <c r="I38092" s="4">
        <v>15.9</v>
      </c>
      <c r="J38092" s="4">
        <v>15.2</v>
      </c>
    </row>
    <row r="38093" spans="1:10" x14ac:dyDescent="0.25">
      <c r="A38093">
        <v>3901420</v>
      </c>
      <c r="B38093" t="s">
        <v>11386</v>
      </c>
      <c r="C38093" t="s">
        <v>83</v>
      </c>
      <c r="D38093" t="s">
        <v>10</v>
      </c>
      <c r="E38093" s="4">
        <v>19.3</v>
      </c>
      <c r="F38093" s="4">
        <v>17.8</v>
      </c>
      <c r="G38093" s="4">
        <v>16</v>
      </c>
      <c r="H38093" s="4">
        <v>15.5</v>
      </c>
      <c r="I38093" s="4">
        <v>15.5</v>
      </c>
      <c r="J38093" s="4">
        <v>15.4</v>
      </c>
    </row>
    <row r="38094" spans="1:10" x14ac:dyDescent="0.25">
      <c r="A38094">
        <v>3901672</v>
      </c>
      <c r="B38094" t="s">
        <v>12880</v>
      </c>
      <c r="C38094" t="s">
        <v>83</v>
      </c>
      <c r="D38094" t="s">
        <v>6</v>
      </c>
      <c r="E38094" s="4" t="s">
        <v>23</v>
      </c>
      <c r="F38094" s="4" t="s">
        <v>23</v>
      </c>
      <c r="G38094" s="4" t="s">
        <v>23</v>
      </c>
      <c r="H38094" s="4" t="s">
        <v>23</v>
      </c>
      <c r="I38094" s="4" t="s">
        <v>23</v>
      </c>
      <c r="J38094" s="4" t="s">
        <v>23</v>
      </c>
    </row>
    <row r="38095" spans="1:10" x14ac:dyDescent="0.25">
      <c r="A38095">
        <v>3901672</v>
      </c>
      <c r="B38095" t="s">
        <v>12880</v>
      </c>
      <c r="C38095" t="s">
        <v>83</v>
      </c>
      <c r="D38095" t="s">
        <v>8</v>
      </c>
      <c r="E38095" s="4">
        <v>4.5</v>
      </c>
      <c r="F38095" s="4">
        <v>5.4</v>
      </c>
      <c r="G38095" s="4">
        <v>5.2</v>
      </c>
      <c r="H38095" s="4">
        <v>4.4000000000000004</v>
      </c>
      <c r="I38095" s="4">
        <v>5.5</v>
      </c>
      <c r="J38095" s="4">
        <v>5.3</v>
      </c>
    </row>
    <row r="38096" spans="1:10" x14ac:dyDescent="0.25">
      <c r="A38096">
        <v>3901672</v>
      </c>
      <c r="B38096" t="s">
        <v>12880</v>
      </c>
      <c r="C38096" t="s">
        <v>83</v>
      </c>
      <c r="D38096" t="s">
        <v>9</v>
      </c>
      <c r="E38096" s="4">
        <v>0</v>
      </c>
      <c r="F38096" s="4">
        <v>0</v>
      </c>
      <c r="G38096" s="4">
        <v>0</v>
      </c>
      <c r="H38096" s="4">
        <v>0</v>
      </c>
      <c r="I38096" s="4">
        <v>0</v>
      </c>
      <c r="J38096" s="4">
        <v>0</v>
      </c>
    </row>
    <row r="38097" spans="1:10" x14ac:dyDescent="0.25">
      <c r="A38097">
        <v>3901672</v>
      </c>
      <c r="B38097" t="s">
        <v>12880</v>
      </c>
      <c r="C38097" t="s">
        <v>83</v>
      </c>
      <c r="D38097" t="s">
        <v>10</v>
      </c>
      <c r="E38097" s="4">
        <v>4.5</v>
      </c>
      <c r="F38097" s="4">
        <v>5.4</v>
      </c>
      <c r="G38097" s="4">
        <v>5.2</v>
      </c>
      <c r="H38097" s="4">
        <v>4.4000000000000004</v>
      </c>
      <c r="I38097" s="4">
        <v>5.5</v>
      </c>
      <c r="J38097" s="4">
        <v>5.3</v>
      </c>
    </row>
    <row r="38098" spans="1:10" x14ac:dyDescent="0.25">
      <c r="A38098">
        <v>3901742</v>
      </c>
      <c r="B38098" t="s">
        <v>9155</v>
      </c>
      <c r="C38098" t="s">
        <v>83</v>
      </c>
      <c r="D38098" t="s">
        <v>6</v>
      </c>
      <c r="E38098" s="4" t="s">
        <v>16900</v>
      </c>
      <c r="F38098" s="4" t="s">
        <v>16900</v>
      </c>
      <c r="G38098" s="4" t="s">
        <v>16900</v>
      </c>
      <c r="H38098" s="4" t="s">
        <v>16900</v>
      </c>
      <c r="I38098" s="4" t="s">
        <v>16900</v>
      </c>
      <c r="J38098" s="4" t="s">
        <v>23</v>
      </c>
    </row>
    <row r="38099" spans="1:10" x14ac:dyDescent="0.25">
      <c r="A38099">
        <v>3901742</v>
      </c>
      <c r="B38099" t="s">
        <v>9155</v>
      </c>
      <c r="C38099" t="s">
        <v>83</v>
      </c>
      <c r="D38099" t="s">
        <v>8</v>
      </c>
      <c r="E38099" s="4" t="s">
        <v>16900</v>
      </c>
      <c r="F38099" s="4" t="s">
        <v>16900</v>
      </c>
      <c r="G38099" s="4" t="s">
        <v>16900</v>
      </c>
      <c r="H38099" s="4" t="s">
        <v>16900</v>
      </c>
      <c r="I38099" s="4" t="s">
        <v>16900</v>
      </c>
      <c r="J38099" s="4">
        <v>14.3</v>
      </c>
    </row>
    <row r="38100" spans="1:10" x14ac:dyDescent="0.25">
      <c r="A38100">
        <v>3901742</v>
      </c>
      <c r="B38100" t="s">
        <v>9155</v>
      </c>
      <c r="C38100" t="s">
        <v>83</v>
      </c>
      <c r="D38100" t="s">
        <v>9</v>
      </c>
      <c r="E38100" s="4" t="s">
        <v>16900</v>
      </c>
      <c r="F38100" s="4" t="s">
        <v>16900</v>
      </c>
      <c r="G38100" s="4" t="s">
        <v>16900</v>
      </c>
      <c r="H38100" s="4" t="s">
        <v>16900</v>
      </c>
      <c r="I38100" s="4" t="s">
        <v>16900</v>
      </c>
      <c r="J38100" s="4">
        <v>0</v>
      </c>
    </row>
    <row r="38101" spans="1:10" x14ac:dyDescent="0.25">
      <c r="A38101">
        <v>3901742</v>
      </c>
      <c r="B38101" t="s">
        <v>9155</v>
      </c>
      <c r="C38101" t="s">
        <v>83</v>
      </c>
      <c r="D38101" t="s">
        <v>10</v>
      </c>
      <c r="E38101" s="4" t="s">
        <v>16900</v>
      </c>
      <c r="F38101" s="4" t="s">
        <v>16900</v>
      </c>
      <c r="G38101" s="4" t="s">
        <v>16900</v>
      </c>
      <c r="H38101" s="4" t="s">
        <v>16900</v>
      </c>
      <c r="I38101" s="4" t="s">
        <v>16900</v>
      </c>
      <c r="J38101" s="4">
        <v>14.3</v>
      </c>
    </row>
    <row r="38102" spans="1:10" x14ac:dyDescent="0.25">
      <c r="A38102">
        <v>3901742</v>
      </c>
      <c r="B38102" t="s">
        <v>12881</v>
      </c>
      <c r="C38102" t="s">
        <v>83</v>
      </c>
      <c r="D38102" t="s">
        <v>6</v>
      </c>
      <c r="E38102" s="4" t="s">
        <v>23</v>
      </c>
      <c r="F38102" s="4" t="s">
        <v>23</v>
      </c>
      <c r="G38102" s="4" t="s">
        <v>23</v>
      </c>
      <c r="H38102" s="4" t="s">
        <v>23</v>
      </c>
      <c r="I38102" s="4" t="s">
        <v>23</v>
      </c>
      <c r="J38102" s="4" t="s">
        <v>16900</v>
      </c>
    </row>
    <row r="38103" spans="1:10" x14ac:dyDescent="0.25">
      <c r="A38103">
        <v>3901742</v>
      </c>
      <c r="B38103" t="s">
        <v>12881</v>
      </c>
      <c r="C38103" t="s">
        <v>83</v>
      </c>
      <c r="D38103" t="s">
        <v>8</v>
      </c>
      <c r="E38103" s="4">
        <v>14.4</v>
      </c>
      <c r="F38103" s="4">
        <v>14.6</v>
      </c>
      <c r="G38103" s="4">
        <v>12.4</v>
      </c>
      <c r="H38103" s="4">
        <v>11.8</v>
      </c>
      <c r="I38103" s="4">
        <v>11.5</v>
      </c>
      <c r="J38103" s="4" t="s">
        <v>16900</v>
      </c>
    </row>
    <row r="38104" spans="1:10" x14ac:dyDescent="0.25">
      <c r="A38104">
        <v>3901742</v>
      </c>
      <c r="B38104" t="s">
        <v>12881</v>
      </c>
      <c r="C38104" t="s">
        <v>83</v>
      </c>
      <c r="D38104" t="s">
        <v>9</v>
      </c>
      <c r="E38104" s="4">
        <v>0</v>
      </c>
      <c r="F38104" s="4">
        <v>0</v>
      </c>
      <c r="G38104" s="4">
        <v>0</v>
      </c>
      <c r="H38104" s="4">
        <v>0.1</v>
      </c>
      <c r="I38104" s="4">
        <v>0</v>
      </c>
      <c r="J38104" s="4" t="s">
        <v>16900</v>
      </c>
    </row>
    <row r="38105" spans="1:10" x14ac:dyDescent="0.25">
      <c r="A38105">
        <v>3901742</v>
      </c>
      <c r="B38105" t="s">
        <v>12881</v>
      </c>
      <c r="C38105" t="s">
        <v>83</v>
      </c>
      <c r="D38105" t="s">
        <v>10</v>
      </c>
      <c r="E38105" s="4">
        <v>14.4</v>
      </c>
      <c r="F38105" s="4">
        <v>14.6</v>
      </c>
      <c r="G38105" s="4">
        <v>12.4</v>
      </c>
      <c r="H38105" s="4">
        <v>11.7</v>
      </c>
      <c r="I38105" s="4">
        <v>11.5</v>
      </c>
      <c r="J38105" s="4" t="s">
        <v>16900</v>
      </c>
    </row>
    <row r="38106" spans="1:10" x14ac:dyDescent="0.25">
      <c r="A38106">
        <v>3901798</v>
      </c>
      <c r="B38106" t="s">
        <v>12882</v>
      </c>
      <c r="C38106" t="s">
        <v>83</v>
      </c>
      <c r="D38106" t="s">
        <v>6</v>
      </c>
      <c r="E38106" s="4" t="s">
        <v>23</v>
      </c>
      <c r="F38106" s="4" t="s">
        <v>23</v>
      </c>
      <c r="G38106" s="4" t="s">
        <v>23</v>
      </c>
      <c r="H38106" s="4" t="s">
        <v>23</v>
      </c>
      <c r="I38106" s="4" t="s">
        <v>23</v>
      </c>
      <c r="J38106" s="4" t="s">
        <v>23</v>
      </c>
    </row>
    <row r="38107" spans="1:10" x14ac:dyDescent="0.25">
      <c r="A38107">
        <v>3901798</v>
      </c>
      <c r="B38107" t="s">
        <v>12882</v>
      </c>
      <c r="C38107" t="s">
        <v>83</v>
      </c>
      <c r="D38107" t="s">
        <v>8</v>
      </c>
      <c r="E38107" s="4">
        <v>10.4</v>
      </c>
      <c r="F38107" s="4">
        <v>9.4</v>
      </c>
      <c r="G38107" s="4">
        <v>9.1</v>
      </c>
      <c r="H38107" s="4">
        <v>8.9</v>
      </c>
      <c r="I38107" s="4">
        <v>9.1</v>
      </c>
      <c r="J38107" s="4">
        <v>10</v>
      </c>
    </row>
    <row r="38108" spans="1:10" x14ac:dyDescent="0.25">
      <c r="A38108">
        <v>3901798</v>
      </c>
      <c r="B38108" t="s">
        <v>12882</v>
      </c>
      <c r="C38108" t="s">
        <v>83</v>
      </c>
      <c r="D38108" t="s">
        <v>9</v>
      </c>
      <c r="E38108" s="4">
        <v>0</v>
      </c>
      <c r="F38108" s="4">
        <v>0</v>
      </c>
      <c r="G38108" s="4">
        <v>0</v>
      </c>
      <c r="H38108" s="4">
        <v>0</v>
      </c>
      <c r="I38108" s="4">
        <v>0</v>
      </c>
      <c r="J38108" s="4">
        <v>0</v>
      </c>
    </row>
    <row r="38109" spans="1:10" x14ac:dyDescent="0.25">
      <c r="A38109">
        <v>3901798</v>
      </c>
      <c r="B38109" t="s">
        <v>12882</v>
      </c>
      <c r="C38109" t="s">
        <v>83</v>
      </c>
      <c r="D38109" t="s">
        <v>10</v>
      </c>
      <c r="E38109" s="4">
        <v>10.4</v>
      </c>
      <c r="F38109" s="4">
        <v>9.4</v>
      </c>
      <c r="G38109" s="4">
        <v>9.1</v>
      </c>
      <c r="H38109" s="4">
        <v>8.9</v>
      </c>
      <c r="I38109" s="4">
        <v>9.1</v>
      </c>
      <c r="J38109" s="4">
        <v>10</v>
      </c>
    </row>
    <row r="38110" spans="1:10" x14ac:dyDescent="0.25">
      <c r="A38110">
        <v>3902092</v>
      </c>
      <c r="B38110" t="s">
        <v>12883</v>
      </c>
      <c r="C38110" t="s">
        <v>83</v>
      </c>
      <c r="D38110" t="s">
        <v>6</v>
      </c>
      <c r="E38110" s="4" t="s">
        <v>23</v>
      </c>
      <c r="F38110" s="4" t="s">
        <v>23</v>
      </c>
      <c r="G38110" s="4" t="s">
        <v>23</v>
      </c>
      <c r="H38110" s="4" t="s">
        <v>23</v>
      </c>
      <c r="I38110" s="4" t="s">
        <v>23</v>
      </c>
      <c r="J38110" s="4" t="s">
        <v>23</v>
      </c>
    </row>
    <row r="38111" spans="1:10" x14ac:dyDescent="0.25">
      <c r="A38111">
        <v>3902092</v>
      </c>
      <c r="B38111" t="s">
        <v>12883</v>
      </c>
      <c r="C38111" t="s">
        <v>83</v>
      </c>
      <c r="D38111" t="s">
        <v>8</v>
      </c>
      <c r="E38111" s="4">
        <v>12.1</v>
      </c>
      <c r="F38111" s="4">
        <v>15</v>
      </c>
      <c r="G38111" s="4">
        <v>10.4</v>
      </c>
      <c r="H38111" s="4">
        <v>9.9</v>
      </c>
      <c r="I38111" s="4">
        <v>8.6999999999999993</v>
      </c>
      <c r="J38111" s="4">
        <v>8.6999999999999993</v>
      </c>
    </row>
    <row r="38112" spans="1:10" x14ac:dyDescent="0.25">
      <c r="A38112">
        <v>3902092</v>
      </c>
      <c r="B38112" t="s">
        <v>12883</v>
      </c>
      <c r="C38112" t="s">
        <v>83</v>
      </c>
      <c r="D38112" t="s">
        <v>9</v>
      </c>
      <c r="E38112" s="4">
        <v>2.2999999999999998</v>
      </c>
      <c r="F38112" s="4">
        <v>4.9000000000000004</v>
      </c>
      <c r="G38112" s="4">
        <v>0</v>
      </c>
      <c r="H38112" s="4">
        <v>0</v>
      </c>
      <c r="I38112" s="4">
        <v>0</v>
      </c>
      <c r="J38112" s="4">
        <v>0</v>
      </c>
    </row>
    <row r="38113" spans="1:10" x14ac:dyDescent="0.25">
      <c r="A38113">
        <v>3902092</v>
      </c>
      <c r="B38113" t="s">
        <v>12883</v>
      </c>
      <c r="C38113" t="s">
        <v>83</v>
      </c>
      <c r="D38113" t="s">
        <v>10</v>
      </c>
      <c r="E38113" s="4">
        <v>9.8000000000000007</v>
      </c>
      <c r="F38113" s="4">
        <v>10.1</v>
      </c>
      <c r="G38113" s="4">
        <v>10.4</v>
      </c>
      <c r="H38113" s="4">
        <v>9.9</v>
      </c>
      <c r="I38113" s="4">
        <v>8.6999999999999993</v>
      </c>
      <c r="J38113" s="4">
        <v>8.6999999999999993</v>
      </c>
    </row>
    <row r="38114" spans="1:10" x14ac:dyDescent="0.25">
      <c r="A38114">
        <v>3902204</v>
      </c>
      <c r="B38114" t="s">
        <v>12884</v>
      </c>
      <c r="C38114" t="s">
        <v>83</v>
      </c>
      <c r="D38114" t="s">
        <v>6</v>
      </c>
      <c r="E38114" s="4" t="s">
        <v>16</v>
      </c>
      <c r="F38114" s="4" t="s">
        <v>23</v>
      </c>
      <c r="G38114" s="4" t="s">
        <v>23</v>
      </c>
      <c r="H38114" s="4" t="s">
        <v>23</v>
      </c>
      <c r="I38114" s="4" t="s">
        <v>23</v>
      </c>
      <c r="J38114" s="4" t="s">
        <v>23</v>
      </c>
    </row>
    <row r="38115" spans="1:10" x14ac:dyDescent="0.25">
      <c r="A38115">
        <v>3902204</v>
      </c>
      <c r="B38115" t="s">
        <v>12884</v>
      </c>
      <c r="C38115" t="s">
        <v>83</v>
      </c>
      <c r="D38115" t="s">
        <v>8</v>
      </c>
      <c r="E38115" s="4">
        <v>21.3</v>
      </c>
      <c r="F38115" s="4">
        <v>14.5</v>
      </c>
      <c r="G38115" s="4">
        <v>12.7</v>
      </c>
      <c r="H38115" s="4">
        <v>11.9</v>
      </c>
      <c r="I38115" s="4">
        <v>13.7</v>
      </c>
      <c r="J38115" s="4">
        <v>12.5</v>
      </c>
    </row>
    <row r="38116" spans="1:10" x14ac:dyDescent="0.25">
      <c r="A38116">
        <v>3902204</v>
      </c>
      <c r="B38116" t="s">
        <v>12884</v>
      </c>
      <c r="C38116" t="s">
        <v>83</v>
      </c>
      <c r="D38116" t="s">
        <v>9</v>
      </c>
      <c r="E38116" s="4">
        <v>8.8000000000000007</v>
      </c>
      <c r="F38116" s="4">
        <v>2.2000000000000002</v>
      </c>
      <c r="G38116" s="4">
        <v>0</v>
      </c>
      <c r="H38116" s="4">
        <v>0</v>
      </c>
      <c r="I38116" s="4">
        <v>0</v>
      </c>
      <c r="J38116" s="4">
        <v>0</v>
      </c>
    </row>
    <row r="38117" spans="1:10" x14ac:dyDescent="0.25">
      <c r="A38117">
        <v>3902204</v>
      </c>
      <c r="B38117" t="s">
        <v>12884</v>
      </c>
      <c r="C38117" t="s">
        <v>83</v>
      </c>
      <c r="D38117" t="s">
        <v>10</v>
      </c>
      <c r="E38117" s="4">
        <v>12.5</v>
      </c>
      <c r="F38117" s="4">
        <v>12.3</v>
      </c>
      <c r="G38117" s="4">
        <v>12.7</v>
      </c>
      <c r="H38117" s="4">
        <v>11.9</v>
      </c>
      <c r="I38117" s="4">
        <v>13.7</v>
      </c>
      <c r="J38117" s="4">
        <v>12.5</v>
      </c>
    </row>
    <row r="38118" spans="1:10" x14ac:dyDescent="0.25">
      <c r="A38118">
        <v>3902266</v>
      </c>
      <c r="B38118" t="s">
        <v>12885</v>
      </c>
      <c r="C38118" t="s">
        <v>83</v>
      </c>
      <c r="D38118" t="s">
        <v>6</v>
      </c>
      <c r="E38118" s="4" t="s">
        <v>16</v>
      </c>
      <c r="F38118" s="4" t="s">
        <v>23</v>
      </c>
      <c r="G38118" s="4" t="s">
        <v>23</v>
      </c>
      <c r="H38118" s="4" t="s">
        <v>23</v>
      </c>
      <c r="I38118" s="4" t="s">
        <v>23</v>
      </c>
      <c r="J38118" s="4" t="s">
        <v>23</v>
      </c>
    </row>
    <row r="38119" spans="1:10" x14ac:dyDescent="0.25">
      <c r="A38119">
        <v>3902266</v>
      </c>
      <c r="B38119" t="s">
        <v>12885</v>
      </c>
      <c r="C38119" t="s">
        <v>83</v>
      </c>
      <c r="D38119" t="s">
        <v>8</v>
      </c>
      <c r="E38119" s="4">
        <v>17.5</v>
      </c>
      <c r="F38119" s="4">
        <v>14</v>
      </c>
      <c r="G38119" s="4">
        <v>12.7</v>
      </c>
      <c r="H38119" s="4">
        <v>8.1</v>
      </c>
      <c r="I38119" s="4">
        <v>8</v>
      </c>
      <c r="J38119" s="4">
        <v>8.6999999999999993</v>
      </c>
    </row>
    <row r="38120" spans="1:10" x14ac:dyDescent="0.25">
      <c r="A38120">
        <v>3902266</v>
      </c>
      <c r="B38120" t="s">
        <v>12885</v>
      </c>
      <c r="C38120" t="s">
        <v>83</v>
      </c>
      <c r="D38120" t="s">
        <v>9</v>
      </c>
      <c r="E38120" s="4">
        <v>8.1999999999999993</v>
      </c>
      <c r="F38120" s="4">
        <v>3.3</v>
      </c>
      <c r="G38120" s="4">
        <v>2.9</v>
      </c>
      <c r="H38120" s="4">
        <v>0</v>
      </c>
      <c r="I38120" s="4">
        <v>0</v>
      </c>
      <c r="J38120" s="4">
        <v>0</v>
      </c>
    </row>
    <row r="38121" spans="1:10" x14ac:dyDescent="0.25">
      <c r="A38121">
        <v>3902266</v>
      </c>
      <c r="B38121" t="s">
        <v>12885</v>
      </c>
      <c r="C38121" t="s">
        <v>83</v>
      </c>
      <c r="D38121" t="s">
        <v>10</v>
      </c>
      <c r="E38121" s="4">
        <v>9.3000000000000007</v>
      </c>
      <c r="F38121" s="4">
        <v>10.7</v>
      </c>
      <c r="G38121" s="4">
        <v>9.9</v>
      </c>
      <c r="H38121" s="4">
        <v>8.1</v>
      </c>
      <c r="I38121" s="4">
        <v>8</v>
      </c>
      <c r="J38121" s="4">
        <v>8.6999999999999993</v>
      </c>
    </row>
    <row r="38122" spans="1:10" x14ac:dyDescent="0.25">
      <c r="A38122">
        <v>3902330</v>
      </c>
      <c r="B38122" t="s">
        <v>12886</v>
      </c>
      <c r="C38122" t="s">
        <v>83</v>
      </c>
      <c r="D38122" t="s">
        <v>6</v>
      </c>
      <c r="E38122" s="4" t="s">
        <v>23</v>
      </c>
      <c r="F38122" s="4" t="s">
        <v>23</v>
      </c>
      <c r="G38122" s="4" t="s">
        <v>23</v>
      </c>
      <c r="H38122" s="4" t="s">
        <v>23</v>
      </c>
      <c r="I38122" s="4" t="s">
        <v>23</v>
      </c>
      <c r="J38122" s="4" t="s">
        <v>23</v>
      </c>
    </row>
    <row r="38123" spans="1:10" x14ac:dyDescent="0.25">
      <c r="A38123">
        <v>3902330</v>
      </c>
      <c r="B38123" t="s">
        <v>12886</v>
      </c>
      <c r="C38123" t="s">
        <v>83</v>
      </c>
      <c r="D38123" t="s">
        <v>8</v>
      </c>
      <c r="E38123" s="4">
        <v>11.1</v>
      </c>
      <c r="F38123" s="4">
        <v>10.7</v>
      </c>
      <c r="G38123" s="4">
        <v>9.9</v>
      </c>
      <c r="H38123" s="4">
        <v>11.3</v>
      </c>
      <c r="I38123" s="4">
        <v>10</v>
      </c>
      <c r="J38123" s="4">
        <v>10.4</v>
      </c>
    </row>
    <row r="38124" spans="1:10" x14ac:dyDescent="0.25">
      <c r="A38124">
        <v>3902330</v>
      </c>
      <c r="B38124" t="s">
        <v>12886</v>
      </c>
      <c r="C38124" t="s">
        <v>83</v>
      </c>
      <c r="D38124" t="s">
        <v>9</v>
      </c>
      <c r="E38124" s="4">
        <v>0</v>
      </c>
      <c r="F38124" s="4">
        <v>0</v>
      </c>
      <c r="G38124" s="4">
        <v>0</v>
      </c>
      <c r="H38124" s="4">
        <v>0</v>
      </c>
      <c r="I38124" s="4">
        <v>0</v>
      </c>
      <c r="J38124" s="4">
        <v>0</v>
      </c>
    </row>
    <row r="38125" spans="1:10" x14ac:dyDescent="0.25">
      <c r="A38125">
        <v>3902330</v>
      </c>
      <c r="B38125" t="s">
        <v>12886</v>
      </c>
      <c r="C38125" t="s">
        <v>83</v>
      </c>
      <c r="D38125" t="s">
        <v>10</v>
      </c>
      <c r="E38125" s="4">
        <v>11.1</v>
      </c>
      <c r="F38125" s="4">
        <v>10.7</v>
      </c>
      <c r="G38125" s="4">
        <v>9.9</v>
      </c>
      <c r="H38125" s="4">
        <v>11.3</v>
      </c>
      <c r="I38125" s="4">
        <v>10</v>
      </c>
      <c r="J38125" s="4">
        <v>10.4</v>
      </c>
    </row>
    <row r="38126" spans="1:10" x14ac:dyDescent="0.25">
      <c r="A38126">
        <v>3902344</v>
      </c>
      <c r="B38126" t="s">
        <v>12887</v>
      </c>
      <c r="C38126" t="s">
        <v>83</v>
      </c>
      <c r="D38126" t="s">
        <v>6</v>
      </c>
      <c r="E38126" s="4" t="s">
        <v>23</v>
      </c>
      <c r="F38126" s="4" t="s">
        <v>23</v>
      </c>
      <c r="G38126" s="4" t="s">
        <v>23</v>
      </c>
      <c r="H38126" s="4" t="s">
        <v>23</v>
      </c>
      <c r="I38126" s="4" t="s">
        <v>23</v>
      </c>
      <c r="J38126" s="4" t="s">
        <v>23</v>
      </c>
    </row>
    <row r="38127" spans="1:10" x14ac:dyDescent="0.25">
      <c r="A38127">
        <v>3902344</v>
      </c>
      <c r="B38127" t="s">
        <v>12887</v>
      </c>
      <c r="C38127" t="s">
        <v>83</v>
      </c>
      <c r="D38127" t="s">
        <v>8</v>
      </c>
      <c r="E38127" s="4">
        <v>12.7</v>
      </c>
      <c r="F38127" s="4">
        <v>11</v>
      </c>
      <c r="G38127" s="4">
        <v>10.6</v>
      </c>
      <c r="H38127" s="4">
        <v>9.3000000000000007</v>
      </c>
      <c r="I38127" s="4">
        <v>9.6</v>
      </c>
      <c r="J38127" s="4">
        <v>9.4</v>
      </c>
    </row>
    <row r="38128" spans="1:10" x14ac:dyDescent="0.25">
      <c r="A38128">
        <v>3902344</v>
      </c>
      <c r="B38128" t="s">
        <v>12887</v>
      </c>
      <c r="C38128" t="s">
        <v>83</v>
      </c>
      <c r="D38128" t="s">
        <v>9</v>
      </c>
      <c r="E38128" s="4">
        <v>0</v>
      </c>
      <c r="F38128" s="4">
        <v>0</v>
      </c>
      <c r="G38128" s="4">
        <v>0</v>
      </c>
      <c r="H38128" s="4">
        <v>0</v>
      </c>
      <c r="I38128" s="4">
        <v>0</v>
      </c>
      <c r="J38128" s="4">
        <v>0</v>
      </c>
    </row>
    <row r="38129" spans="1:10" x14ac:dyDescent="0.25">
      <c r="A38129">
        <v>3902344</v>
      </c>
      <c r="B38129" t="s">
        <v>12887</v>
      </c>
      <c r="C38129" t="s">
        <v>83</v>
      </c>
      <c r="D38129" t="s">
        <v>10</v>
      </c>
      <c r="E38129" s="4">
        <v>12.7</v>
      </c>
      <c r="F38129" s="4">
        <v>11</v>
      </c>
      <c r="G38129" s="4">
        <v>10.6</v>
      </c>
      <c r="H38129" s="4">
        <v>9.3000000000000007</v>
      </c>
      <c r="I38129" s="4">
        <v>9.6</v>
      </c>
      <c r="J38129" s="4">
        <v>9.4</v>
      </c>
    </row>
    <row r="38130" spans="1:10" x14ac:dyDescent="0.25">
      <c r="A38130">
        <v>3902400</v>
      </c>
      <c r="B38130" t="s">
        <v>11387</v>
      </c>
      <c r="C38130" t="s">
        <v>83</v>
      </c>
      <c r="D38130" t="s">
        <v>6</v>
      </c>
      <c r="E38130" s="4" t="s">
        <v>23</v>
      </c>
      <c r="F38130" s="4" t="s">
        <v>16</v>
      </c>
      <c r="G38130" s="4" t="s">
        <v>16</v>
      </c>
      <c r="H38130" s="4" t="s">
        <v>23</v>
      </c>
      <c r="I38130" s="4" t="s">
        <v>23</v>
      </c>
      <c r="J38130" s="4" t="s">
        <v>23</v>
      </c>
    </row>
    <row r="38131" spans="1:10" x14ac:dyDescent="0.25">
      <c r="A38131">
        <v>3902400</v>
      </c>
      <c r="B38131" t="s">
        <v>11387</v>
      </c>
      <c r="C38131" t="s">
        <v>83</v>
      </c>
      <c r="D38131" t="s">
        <v>8</v>
      </c>
      <c r="E38131" s="4">
        <v>14.9</v>
      </c>
      <c r="F38131" s="4">
        <v>19.100000000000001</v>
      </c>
      <c r="G38131" s="4">
        <v>18.3</v>
      </c>
      <c r="H38131" s="4">
        <v>13.9</v>
      </c>
      <c r="I38131" s="4">
        <v>13</v>
      </c>
      <c r="J38131" s="4">
        <v>14.4</v>
      </c>
    </row>
    <row r="38132" spans="1:10" x14ac:dyDescent="0.25">
      <c r="A38132">
        <v>3902400</v>
      </c>
      <c r="B38132" t="s">
        <v>11387</v>
      </c>
      <c r="C38132" t="s">
        <v>83</v>
      </c>
      <c r="D38132" t="s">
        <v>9</v>
      </c>
      <c r="E38132" s="4">
        <v>3.7</v>
      </c>
      <c r="F38132" s="4">
        <v>8</v>
      </c>
      <c r="G38132" s="4">
        <v>8</v>
      </c>
      <c r="H38132" s="4">
        <v>3.3</v>
      </c>
      <c r="I38132" s="4">
        <v>3.1</v>
      </c>
      <c r="J38132" s="4">
        <v>3.1</v>
      </c>
    </row>
    <row r="38133" spans="1:10" x14ac:dyDescent="0.25">
      <c r="A38133">
        <v>3902400</v>
      </c>
      <c r="B38133" t="s">
        <v>11387</v>
      </c>
      <c r="C38133" t="s">
        <v>83</v>
      </c>
      <c r="D38133" t="s">
        <v>10</v>
      </c>
      <c r="E38133" s="4">
        <v>11.2</v>
      </c>
      <c r="F38133" s="4">
        <v>11.1</v>
      </c>
      <c r="G38133" s="4">
        <v>10.3</v>
      </c>
      <c r="H38133" s="4">
        <v>10.6</v>
      </c>
      <c r="I38133" s="4">
        <v>9.9</v>
      </c>
      <c r="J38133" s="4">
        <v>11.3</v>
      </c>
    </row>
    <row r="38134" spans="1:10" x14ac:dyDescent="0.25">
      <c r="A38134">
        <v>3902568</v>
      </c>
      <c r="B38134" t="s">
        <v>8994</v>
      </c>
      <c r="C38134" t="s">
        <v>83</v>
      </c>
      <c r="D38134" t="s">
        <v>6</v>
      </c>
      <c r="E38134" s="4" t="s">
        <v>13</v>
      </c>
      <c r="F38134" s="4" t="s">
        <v>7</v>
      </c>
      <c r="G38134" s="4" t="s">
        <v>13</v>
      </c>
      <c r="H38134" s="4" t="s">
        <v>13</v>
      </c>
      <c r="I38134" s="4" t="s">
        <v>16</v>
      </c>
      <c r="J38134" s="4" t="s">
        <v>13</v>
      </c>
    </row>
    <row r="38135" spans="1:10" x14ac:dyDescent="0.25">
      <c r="A38135">
        <v>3902568</v>
      </c>
      <c r="B38135" t="s">
        <v>8994</v>
      </c>
      <c r="C38135" t="s">
        <v>83</v>
      </c>
      <c r="D38135" t="s">
        <v>8</v>
      </c>
      <c r="E38135" s="4">
        <v>24.9</v>
      </c>
      <c r="F38135" s="4">
        <v>26.4</v>
      </c>
      <c r="G38135" s="4">
        <v>25.9</v>
      </c>
      <c r="H38135" s="4">
        <v>23.2</v>
      </c>
      <c r="I38135" s="4">
        <v>20.9</v>
      </c>
      <c r="J38135" s="4">
        <v>22.6</v>
      </c>
    </row>
    <row r="38136" spans="1:10" x14ac:dyDescent="0.25">
      <c r="A38136">
        <v>3902568</v>
      </c>
      <c r="B38136" t="s">
        <v>8994</v>
      </c>
      <c r="C38136" t="s">
        <v>83</v>
      </c>
      <c r="D38136" t="s">
        <v>9</v>
      </c>
      <c r="E38136" s="4">
        <v>11.9</v>
      </c>
      <c r="F38136" s="4">
        <v>13</v>
      </c>
      <c r="G38136" s="4">
        <v>14</v>
      </c>
      <c r="H38136" s="4">
        <v>11.8</v>
      </c>
      <c r="I38136" s="4">
        <v>10.3</v>
      </c>
      <c r="J38136" s="4">
        <v>11</v>
      </c>
    </row>
    <row r="38137" spans="1:10" x14ac:dyDescent="0.25">
      <c r="A38137">
        <v>3902568</v>
      </c>
      <c r="B38137" t="s">
        <v>8994</v>
      </c>
      <c r="C38137" t="s">
        <v>83</v>
      </c>
      <c r="D38137" t="s">
        <v>10</v>
      </c>
      <c r="E38137" s="4">
        <v>13.1</v>
      </c>
      <c r="F38137" s="4">
        <v>13.4</v>
      </c>
      <c r="G38137" s="4">
        <v>11.9</v>
      </c>
      <c r="H38137" s="4">
        <v>11.4</v>
      </c>
      <c r="I38137" s="4">
        <v>10.6</v>
      </c>
      <c r="J38137" s="4">
        <v>11.5</v>
      </c>
    </row>
    <row r="38138" spans="1:10" x14ac:dyDescent="0.25">
      <c r="A38138">
        <v>3902582</v>
      </c>
      <c r="B38138" t="s">
        <v>12888</v>
      </c>
      <c r="C38138" t="s">
        <v>83</v>
      </c>
      <c r="D38138" t="s">
        <v>6</v>
      </c>
      <c r="E38138" s="4" t="s">
        <v>121</v>
      </c>
      <c r="F38138" s="4" t="s">
        <v>7</v>
      </c>
      <c r="G38138" s="4" t="s">
        <v>7</v>
      </c>
      <c r="H38138" s="4" t="s">
        <v>16900</v>
      </c>
      <c r="I38138" s="4" t="s">
        <v>13</v>
      </c>
      <c r="J38138" s="4" t="s">
        <v>13</v>
      </c>
    </row>
    <row r="38139" spans="1:10" x14ac:dyDescent="0.25">
      <c r="A38139">
        <v>3902582</v>
      </c>
      <c r="B38139" t="s">
        <v>12888</v>
      </c>
      <c r="C38139" t="s">
        <v>83</v>
      </c>
      <c r="D38139" t="s">
        <v>8</v>
      </c>
      <c r="E38139" s="4">
        <v>34.6</v>
      </c>
      <c r="F38139" s="4">
        <v>31.8</v>
      </c>
      <c r="G38139" s="4">
        <v>32</v>
      </c>
      <c r="H38139" s="4" t="s">
        <v>16900</v>
      </c>
      <c r="I38139" s="4">
        <v>25.5</v>
      </c>
      <c r="J38139" s="4">
        <v>23.3</v>
      </c>
    </row>
    <row r="38140" spans="1:10" x14ac:dyDescent="0.25">
      <c r="A38140">
        <v>3902582</v>
      </c>
      <c r="B38140" t="s">
        <v>12888</v>
      </c>
      <c r="C38140" t="s">
        <v>83</v>
      </c>
      <c r="D38140" t="s">
        <v>9</v>
      </c>
      <c r="E38140" s="4">
        <v>21.8</v>
      </c>
      <c r="F38140" s="4">
        <v>22.8</v>
      </c>
      <c r="G38140" s="4">
        <v>24.8</v>
      </c>
      <c r="H38140" s="4" t="s">
        <v>16900</v>
      </c>
      <c r="I38140" s="4">
        <v>14.1</v>
      </c>
      <c r="J38140" s="4">
        <v>12.4</v>
      </c>
    </row>
    <row r="38141" spans="1:10" x14ac:dyDescent="0.25">
      <c r="A38141">
        <v>3902582</v>
      </c>
      <c r="B38141" t="s">
        <v>12888</v>
      </c>
      <c r="C38141" t="s">
        <v>83</v>
      </c>
      <c r="D38141" t="s">
        <v>10</v>
      </c>
      <c r="E38141" s="4">
        <v>12.8</v>
      </c>
      <c r="F38141" s="4">
        <v>9</v>
      </c>
      <c r="G38141" s="4">
        <v>7.2</v>
      </c>
      <c r="H38141" s="4" t="s">
        <v>16900</v>
      </c>
      <c r="I38141" s="4">
        <v>11.4</v>
      </c>
      <c r="J38141" s="4">
        <v>11</v>
      </c>
    </row>
    <row r="38142" spans="1:10" x14ac:dyDescent="0.25">
      <c r="A38142">
        <v>3902638</v>
      </c>
      <c r="B38142" t="s">
        <v>12889</v>
      </c>
      <c r="C38142" t="s">
        <v>83</v>
      </c>
      <c r="D38142" t="s">
        <v>6</v>
      </c>
      <c r="E38142" s="4" t="s">
        <v>13</v>
      </c>
      <c r="F38142" s="4" t="s">
        <v>7</v>
      </c>
      <c r="G38142" s="4" t="s">
        <v>7</v>
      </c>
      <c r="H38142" s="4" t="s">
        <v>7</v>
      </c>
      <c r="I38142" s="4" t="s">
        <v>13</v>
      </c>
      <c r="J38142" s="4" t="s">
        <v>7</v>
      </c>
    </row>
    <row r="38143" spans="1:10" x14ac:dyDescent="0.25">
      <c r="A38143">
        <v>3902638</v>
      </c>
      <c r="B38143" t="s">
        <v>12889</v>
      </c>
      <c r="C38143" t="s">
        <v>83</v>
      </c>
      <c r="D38143" t="s">
        <v>8</v>
      </c>
      <c r="E38143" s="4">
        <v>24.8</v>
      </c>
      <c r="F38143" s="4">
        <v>26.8</v>
      </c>
      <c r="G38143" s="4">
        <v>28.8</v>
      </c>
      <c r="H38143" s="4">
        <v>28.9</v>
      </c>
      <c r="I38143" s="4">
        <v>25.8</v>
      </c>
      <c r="J38143" s="4">
        <v>26.8</v>
      </c>
    </row>
    <row r="38144" spans="1:10" x14ac:dyDescent="0.25">
      <c r="A38144">
        <v>3902638</v>
      </c>
      <c r="B38144" t="s">
        <v>12889</v>
      </c>
      <c r="C38144" t="s">
        <v>83</v>
      </c>
      <c r="D38144" t="s">
        <v>9</v>
      </c>
      <c r="E38144" s="4">
        <v>3.9</v>
      </c>
      <c r="F38144" s="4">
        <v>8.3000000000000007</v>
      </c>
      <c r="G38144" s="4">
        <v>11.9</v>
      </c>
      <c r="H38144" s="4">
        <v>13.7</v>
      </c>
      <c r="I38144" s="4">
        <v>9.8000000000000007</v>
      </c>
      <c r="J38144" s="4">
        <v>9.6</v>
      </c>
    </row>
    <row r="38145" spans="1:10" x14ac:dyDescent="0.25">
      <c r="A38145">
        <v>3902638</v>
      </c>
      <c r="B38145" t="s">
        <v>12889</v>
      </c>
      <c r="C38145" t="s">
        <v>83</v>
      </c>
      <c r="D38145" t="s">
        <v>10</v>
      </c>
      <c r="E38145" s="4">
        <v>20.9</v>
      </c>
      <c r="F38145" s="4">
        <v>18.5</v>
      </c>
      <c r="G38145" s="4">
        <v>16.899999999999999</v>
      </c>
      <c r="H38145" s="4">
        <v>15.2</v>
      </c>
      <c r="I38145" s="4">
        <v>16</v>
      </c>
      <c r="J38145" s="4">
        <v>17.2</v>
      </c>
    </row>
    <row r="38146" spans="1:10" x14ac:dyDescent="0.25">
      <c r="A38146">
        <v>3902680</v>
      </c>
      <c r="B38146" t="s">
        <v>12890</v>
      </c>
      <c r="C38146" t="s">
        <v>83</v>
      </c>
      <c r="D38146" t="s">
        <v>6</v>
      </c>
      <c r="E38146" s="4" t="s">
        <v>16</v>
      </c>
      <c r="F38146" s="4" t="s">
        <v>16</v>
      </c>
      <c r="G38146" s="4" t="s">
        <v>23</v>
      </c>
      <c r="H38146" s="4" t="s">
        <v>23</v>
      </c>
      <c r="I38146" s="4" t="s">
        <v>16</v>
      </c>
      <c r="J38146" s="4" t="s">
        <v>16</v>
      </c>
    </row>
    <row r="38147" spans="1:10" x14ac:dyDescent="0.25">
      <c r="A38147">
        <v>3902680</v>
      </c>
      <c r="B38147" t="s">
        <v>12890</v>
      </c>
      <c r="C38147" t="s">
        <v>83</v>
      </c>
      <c r="D38147" t="s">
        <v>8</v>
      </c>
      <c r="E38147" s="4">
        <v>18.100000000000001</v>
      </c>
      <c r="F38147" s="4">
        <v>18.100000000000001</v>
      </c>
      <c r="G38147" s="4">
        <v>16.3</v>
      </c>
      <c r="H38147" s="4">
        <v>15.1</v>
      </c>
      <c r="I38147" s="4">
        <v>17</v>
      </c>
      <c r="J38147" s="4">
        <v>16.600000000000001</v>
      </c>
    </row>
    <row r="38148" spans="1:10" x14ac:dyDescent="0.25">
      <c r="A38148">
        <v>3902680</v>
      </c>
      <c r="B38148" t="s">
        <v>12890</v>
      </c>
      <c r="C38148" t="s">
        <v>83</v>
      </c>
      <c r="D38148" t="s">
        <v>9</v>
      </c>
      <c r="E38148" s="4">
        <v>0</v>
      </c>
      <c r="F38148" s="4">
        <v>0</v>
      </c>
      <c r="G38148" s="4">
        <v>0</v>
      </c>
      <c r="H38148" s="4">
        <v>0</v>
      </c>
      <c r="I38148" s="4">
        <v>0</v>
      </c>
      <c r="J38148" s="4">
        <v>2.9</v>
      </c>
    </row>
    <row r="38149" spans="1:10" x14ac:dyDescent="0.25">
      <c r="A38149">
        <v>3902680</v>
      </c>
      <c r="B38149" t="s">
        <v>12890</v>
      </c>
      <c r="C38149" t="s">
        <v>83</v>
      </c>
      <c r="D38149" t="s">
        <v>10</v>
      </c>
      <c r="E38149" s="4">
        <v>18.100000000000001</v>
      </c>
      <c r="F38149" s="4">
        <v>18.100000000000001</v>
      </c>
      <c r="G38149" s="4">
        <v>16.3</v>
      </c>
      <c r="H38149" s="4">
        <v>15.1</v>
      </c>
      <c r="I38149" s="4">
        <v>17</v>
      </c>
      <c r="J38149" s="4">
        <v>13.7</v>
      </c>
    </row>
    <row r="38150" spans="1:10" x14ac:dyDescent="0.25">
      <c r="A38150">
        <v>3902736</v>
      </c>
      <c r="B38150" t="s">
        <v>4518</v>
      </c>
      <c r="C38150" t="s">
        <v>83</v>
      </c>
      <c r="D38150" t="s">
        <v>6</v>
      </c>
      <c r="E38150" s="4" t="s">
        <v>121</v>
      </c>
      <c r="F38150" s="4" t="s">
        <v>121</v>
      </c>
      <c r="G38150" s="4" t="s">
        <v>121</v>
      </c>
      <c r="H38150" s="4" t="s">
        <v>121</v>
      </c>
      <c r="I38150" s="4" t="s">
        <v>121</v>
      </c>
      <c r="J38150" s="4" t="s">
        <v>121</v>
      </c>
    </row>
    <row r="38151" spans="1:10" x14ac:dyDescent="0.25">
      <c r="A38151">
        <v>3902736</v>
      </c>
      <c r="B38151" t="s">
        <v>4518</v>
      </c>
      <c r="C38151" t="s">
        <v>83</v>
      </c>
      <c r="D38151" t="s">
        <v>8</v>
      </c>
      <c r="E38151" s="4">
        <v>65.099999999999994</v>
      </c>
      <c r="F38151" s="4">
        <v>63.9</v>
      </c>
      <c r="G38151" s="4">
        <v>66</v>
      </c>
      <c r="H38151" s="4">
        <v>65.8</v>
      </c>
      <c r="I38151" s="4">
        <v>62.3</v>
      </c>
      <c r="J38151" s="4">
        <v>59</v>
      </c>
    </row>
    <row r="38152" spans="1:10" x14ac:dyDescent="0.25">
      <c r="A38152">
        <v>3902736</v>
      </c>
      <c r="B38152" t="s">
        <v>4518</v>
      </c>
      <c r="C38152" t="s">
        <v>83</v>
      </c>
      <c r="D38152" t="s">
        <v>9</v>
      </c>
      <c r="E38152" s="4">
        <v>59.9</v>
      </c>
      <c r="F38152" s="4">
        <v>58.8</v>
      </c>
      <c r="G38152" s="4">
        <v>62.2</v>
      </c>
      <c r="H38152" s="4">
        <v>61.3</v>
      </c>
      <c r="I38152" s="4">
        <v>57.7</v>
      </c>
      <c r="J38152" s="4">
        <v>54.5</v>
      </c>
    </row>
    <row r="38153" spans="1:10" x14ac:dyDescent="0.25">
      <c r="A38153">
        <v>3902736</v>
      </c>
      <c r="B38153" t="s">
        <v>4518</v>
      </c>
      <c r="C38153" t="s">
        <v>83</v>
      </c>
      <c r="D38153" t="s">
        <v>10</v>
      </c>
      <c r="E38153" s="4">
        <v>5.2</v>
      </c>
      <c r="F38153" s="4">
        <v>5.0999999999999996</v>
      </c>
      <c r="G38153" s="4">
        <v>3.8</v>
      </c>
      <c r="H38153" s="4">
        <v>4.5</v>
      </c>
      <c r="I38153" s="4">
        <v>4.7</v>
      </c>
      <c r="J38153" s="4">
        <v>4.5</v>
      </c>
    </row>
    <row r="38154" spans="1:10" x14ac:dyDescent="0.25">
      <c r="A38154">
        <v>3903086</v>
      </c>
      <c r="B38154" t="s">
        <v>6202</v>
      </c>
      <c r="C38154" t="s">
        <v>83</v>
      </c>
      <c r="D38154" t="s">
        <v>6</v>
      </c>
      <c r="E38154" s="4" t="s">
        <v>23</v>
      </c>
      <c r="F38154" s="4" t="s">
        <v>23</v>
      </c>
      <c r="G38154" s="4" t="s">
        <v>23</v>
      </c>
      <c r="H38154" s="4" t="s">
        <v>23</v>
      </c>
      <c r="I38154" s="4" t="s">
        <v>23</v>
      </c>
      <c r="J38154" s="4" t="s">
        <v>23</v>
      </c>
    </row>
    <row r="38155" spans="1:10" x14ac:dyDescent="0.25">
      <c r="A38155">
        <v>3903086</v>
      </c>
      <c r="B38155" t="s">
        <v>6202</v>
      </c>
      <c r="C38155" t="s">
        <v>83</v>
      </c>
      <c r="D38155" t="s">
        <v>8</v>
      </c>
      <c r="E38155" s="4">
        <v>7.5</v>
      </c>
      <c r="F38155" s="4">
        <v>6.6</v>
      </c>
      <c r="G38155" s="4">
        <v>6.4</v>
      </c>
      <c r="H38155" s="4">
        <v>6.7</v>
      </c>
      <c r="I38155" s="4">
        <v>5.7</v>
      </c>
      <c r="J38155" s="4">
        <v>5.4</v>
      </c>
    </row>
    <row r="38156" spans="1:10" x14ac:dyDescent="0.25">
      <c r="A38156">
        <v>3903086</v>
      </c>
      <c r="B38156" t="s">
        <v>6202</v>
      </c>
      <c r="C38156" t="s">
        <v>83</v>
      </c>
      <c r="D38156" t="s">
        <v>9</v>
      </c>
      <c r="E38156" s="4">
        <v>0</v>
      </c>
      <c r="F38156" s="4">
        <v>0</v>
      </c>
      <c r="G38156" s="4">
        <v>0</v>
      </c>
      <c r="H38156" s="4">
        <v>0</v>
      </c>
      <c r="I38156" s="4">
        <v>0</v>
      </c>
      <c r="J38156" s="4">
        <v>0</v>
      </c>
    </row>
    <row r="38157" spans="1:10" x14ac:dyDescent="0.25">
      <c r="A38157">
        <v>3903086</v>
      </c>
      <c r="B38157" t="s">
        <v>6202</v>
      </c>
      <c r="C38157" t="s">
        <v>83</v>
      </c>
      <c r="D38157" t="s">
        <v>10</v>
      </c>
      <c r="E38157" s="4">
        <v>7.5</v>
      </c>
      <c r="F38157" s="4">
        <v>6.6</v>
      </c>
      <c r="G38157" s="4">
        <v>6.4</v>
      </c>
      <c r="H38157" s="4">
        <v>6.7</v>
      </c>
      <c r="I38157" s="4">
        <v>5.7</v>
      </c>
      <c r="J38157" s="4">
        <v>5.4</v>
      </c>
    </row>
    <row r="38158" spans="1:10" x14ac:dyDescent="0.25">
      <c r="A38158">
        <v>3903184</v>
      </c>
      <c r="B38158" t="s">
        <v>12891</v>
      </c>
      <c r="C38158" t="s">
        <v>83</v>
      </c>
      <c r="D38158" t="s">
        <v>6</v>
      </c>
      <c r="E38158" s="4" t="s">
        <v>23</v>
      </c>
      <c r="F38158" s="4" t="s">
        <v>16</v>
      </c>
      <c r="G38158" s="4" t="s">
        <v>16</v>
      </c>
      <c r="H38158" s="4" t="s">
        <v>16</v>
      </c>
      <c r="I38158" s="4" t="s">
        <v>16</v>
      </c>
      <c r="J38158" s="4" t="s">
        <v>13</v>
      </c>
    </row>
    <row r="38159" spans="1:10" x14ac:dyDescent="0.25">
      <c r="A38159">
        <v>3903184</v>
      </c>
      <c r="B38159" t="s">
        <v>12891</v>
      </c>
      <c r="C38159" t="s">
        <v>83</v>
      </c>
      <c r="D38159" t="s">
        <v>8</v>
      </c>
      <c r="E38159" s="4">
        <v>15.8</v>
      </c>
      <c r="F38159" s="4">
        <v>19.100000000000001</v>
      </c>
      <c r="G38159" s="4">
        <v>20.3</v>
      </c>
      <c r="H38159" s="4">
        <v>18.5</v>
      </c>
      <c r="I38159" s="4">
        <v>20.5</v>
      </c>
      <c r="J38159" s="4">
        <v>22.6</v>
      </c>
    </row>
    <row r="38160" spans="1:10" x14ac:dyDescent="0.25">
      <c r="A38160">
        <v>3903184</v>
      </c>
      <c r="B38160" t="s">
        <v>12891</v>
      </c>
      <c r="C38160" t="s">
        <v>83</v>
      </c>
      <c r="D38160" t="s">
        <v>9</v>
      </c>
      <c r="E38160" s="4">
        <v>0.6</v>
      </c>
      <c r="F38160" s="4">
        <v>4.5999999999999996</v>
      </c>
      <c r="G38160" s="4">
        <v>6.7</v>
      </c>
      <c r="H38160" s="4">
        <v>6.1</v>
      </c>
      <c r="I38160" s="4">
        <v>8</v>
      </c>
      <c r="J38160" s="4">
        <v>9.3000000000000007</v>
      </c>
    </row>
    <row r="38161" spans="1:10" x14ac:dyDescent="0.25">
      <c r="A38161">
        <v>3903184</v>
      </c>
      <c r="B38161" t="s">
        <v>12891</v>
      </c>
      <c r="C38161" t="s">
        <v>83</v>
      </c>
      <c r="D38161" t="s">
        <v>10</v>
      </c>
      <c r="E38161" s="4">
        <v>15.2</v>
      </c>
      <c r="F38161" s="4">
        <v>14.5</v>
      </c>
      <c r="G38161" s="4">
        <v>13.6</v>
      </c>
      <c r="H38161" s="4">
        <v>12.4</v>
      </c>
      <c r="I38161" s="4">
        <v>12.5</v>
      </c>
      <c r="J38161" s="4">
        <v>13.3</v>
      </c>
    </row>
    <row r="38162" spans="1:10" x14ac:dyDescent="0.25">
      <c r="A38162">
        <v>3903464</v>
      </c>
      <c r="B38162" t="s">
        <v>12892</v>
      </c>
      <c r="C38162" t="s">
        <v>83</v>
      </c>
      <c r="D38162" t="s">
        <v>6</v>
      </c>
      <c r="E38162" s="4" t="s">
        <v>23</v>
      </c>
      <c r="F38162" s="4" t="s">
        <v>23</v>
      </c>
      <c r="G38162" s="4" t="s">
        <v>23</v>
      </c>
      <c r="H38162" s="4" t="s">
        <v>23</v>
      </c>
      <c r="I38162" s="4" t="s">
        <v>23</v>
      </c>
      <c r="J38162" s="4" t="s">
        <v>23</v>
      </c>
    </row>
    <row r="38163" spans="1:10" x14ac:dyDescent="0.25">
      <c r="A38163">
        <v>3903464</v>
      </c>
      <c r="B38163" t="s">
        <v>12892</v>
      </c>
      <c r="C38163" t="s">
        <v>83</v>
      </c>
      <c r="D38163" t="s">
        <v>8</v>
      </c>
      <c r="E38163" s="4">
        <v>7.8</v>
      </c>
      <c r="F38163" s="4">
        <v>6.7</v>
      </c>
      <c r="G38163" s="4">
        <v>5.8</v>
      </c>
      <c r="H38163" s="4">
        <v>5.8</v>
      </c>
      <c r="I38163" s="4">
        <v>5.4</v>
      </c>
      <c r="J38163" s="4">
        <v>5.9</v>
      </c>
    </row>
    <row r="38164" spans="1:10" x14ac:dyDescent="0.25">
      <c r="A38164">
        <v>3903464</v>
      </c>
      <c r="B38164" t="s">
        <v>12892</v>
      </c>
      <c r="C38164" t="s">
        <v>83</v>
      </c>
      <c r="D38164" t="s">
        <v>9</v>
      </c>
      <c r="E38164" s="4">
        <v>0</v>
      </c>
      <c r="F38164" s="4">
        <v>0</v>
      </c>
      <c r="G38164" s="4">
        <v>0</v>
      </c>
      <c r="H38164" s="4">
        <v>0</v>
      </c>
      <c r="I38164" s="4">
        <v>0</v>
      </c>
      <c r="J38164" s="4">
        <v>0</v>
      </c>
    </row>
    <row r="38165" spans="1:10" x14ac:dyDescent="0.25">
      <c r="A38165">
        <v>3903464</v>
      </c>
      <c r="B38165" t="s">
        <v>12892</v>
      </c>
      <c r="C38165" t="s">
        <v>83</v>
      </c>
      <c r="D38165" t="s">
        <v>10</v>
      </c>
      <c r="E38165" s="4">
        <v>7.8</v>
      </c>
      <c r="F38165" s="4">
        <v>6.7</v>
      </c>
      <c r="G38165" s="4">
        <v>5.8</v>
      </c>
      <c r="H38165" s="4">
        <v>5.8</v>
      </c>
      <c r="I38165" s="4">
        <v>5.4</v>
      </c>
      <c r="J38165" s="4">
        <v>5.9</v>
      </c>
    </row>
    <row r="38166" spans="1:10" x14ac:dyDescent="0.25">
      <c r="A38166">
        <v>3903352</v>
      </c>
      <c r="B38166" t="s">
        <v>10319</v>
      </c>
      <c r="C38166" t="s">
        <v>83</v>
      </c>
      <c r="D38166" t="s">
        <v>6</v>
      </c>
      <c r="E38166" s="4" t="s">
        <v>23</v>
      </c>
      <c r="F38166" s="4" t="s">
        <v>23</v>
      </c>
      <c r="G38166" s="4" t="s">
        <v>23</v>
      </c>
      <c r="H38166" s="4" t="s">
        <v>23</v>
      </c>
      <c r="I38166" s="4" t="s">
        <v>23</v>
      </c>
      <c r="J38166" s="4" t="s">
        <v>23</v>
      </c>
    </row>
    <row r="38167" spans="1:10" x14ac:dyDescent="0.25">
      <c r="A38167">
        <v>3903352</v>
      </c>
      <c r="B38167" t="s">
        <v>10319</v>
      </c>
      <c r="C38167" t="s">
        <v>83</v>
      </c>
      <c r="D38167" t="s">
        <v>8</v>
      </c>
      <c r="E38167" s="4">
        <v>6.5</v>
      </c>
      <c r="F38167" s="4">
        <v>6.4</v>
      </c>
      <c r="G38167" s="4">
        <v>6.3</v>
      </c>
      <c r="H38167" s="4">
        <v>5.8</v>
      </c>
      <c r="I38167" s="4">
        <v>5.4</v>
      </c>
      <c r="J38167" s="4">
        <v>5.5</v>
      </c>
    </row>
    <row r="38168" spans="1:10" x14ac:dyDescent="0.25">
      <c r="A38168">
        <v>3903352</v>
      </c>
      <c r="B38168" t="s">
        <v>10319</v>
      </c>
      <c r="C38168" t="s">
        <v>83</v>
      </c>
      <c r="D38168" t="s">
        <v>9</v>
      </c>
      <c r="E38168" s="4">
        <v>0</v>
      </c>
      <c r="F38168" s="4">
        <v>0</v>
      </c>
      <c r="G38168" s="4">
        <v>0</v>
      </c>
      <c r="H38168" s="4">
        <v>0</v>
      </c>
      <c r="I38168" s="4">
        <v>0</v>
      </c>
      <c r="J38168" s="4">
        <v>0</v>
      </c>
    </row>
    <row r="38169" spans="1:10" x14ac:dyDescent="0.25">
      <c r="A38169">
        <v>3903352</v>
      </c>
      <c r="B38169" t="s">
        <v>10319</v>
      </c>
      <c r="C38169" t="s">
        <v>83</v>
      </c>
      <c r="D38169" t="s">
        <v>10</v>
      </c>
      <c r="E38169" s="4">
        <v>6.5</v>
      </c>
      <c r="F38169" s="4">
        <v>6.4</v>
      </c>
      <c r="G38169" s="4">
        <v>6.3</v>
      </c>
      <c r="H38169" s="4">
        <v>5.8</v>
      </c>
      <c r="I38169" s="4">
        <v>5.4</v>
      </c>
      <c r="J38169" s="4">
        <v>5.5</v>
      </c>
    </row>
    <row r="38170" spans="1:10" x14ac:dyDescent="0.25">
      <c r="A38170">
        <v>3903585</v>
      </c>
      <c r="B38170" t="s">
        <v>12893</v>
      </c>
      <c r="C38170" t="s">
        <v>83</v>
      </c>
      <c r="D38170" t="s">
        <v>6</v>
      </c>
      <c r="E38170" s="4" t="s">
        <v>23</v>
      </c>
      <c r="F38170" s="4" t="s">
        <v>23</v>
      </c>
      <c r="G38170" s="4" t="s">
        <v>23</v>
      </c>
      <c r="H38170" s="4" t="s">
        <v>23</v>
      </c>
      <c r="I38170" s="4" t="s">
        <v>16</v>
      </c>
      <c r="J38170" s="4" t="s">
        <v>23</v>
      </c>
    </row>
    <row r="38171" spans="1:10" x14ac:dyDescent="0.25">
      <c r="A38171">
        <v>3903585</v>
      </c>
      <c r="B38171" t="s">
        <v>12893</v>
      </c>
      <c r="C38171" t="s">
        <v>83</v>
      </c>
      <c r="D38171" t="s">
        <v>8</v>
      </c>
      <c r="E38171" s="4">
        <v>7.1</v>
      </c>
      <c r="F38171" s="4">
        <v>6.9</v>
      </c>
      <c r="G38171" s="4">
        <v>6.2</v>
      </c>
      <c r="H38171" s="4">
        <v>14.8</v>
      </c>
      <c r="I38171" s="4">
        <v>17.2</v>
      </c>
      <c r="J38171" s="4">
        <v>13.9</v>
      </c>
    </row>
    <row r="38172" spans="1:10" x14ac:dyDescent="0.25">
      <c r="A38172">
        <v>3903585</v>
      </c>
      <c r="B38172" t="s">
        <v>12893</v>
      </c>
      <c r="C38172" t="s">
        <v>83</v>
      </c>
      <c r="D38172" t="s">
        <v>9</v>
      </c>
      <c r="E38172" s="4">
        <v>0</v>
      </c>
      <c r="F38172" s="4">
        <v>0</v>
      </c>
      <c r="G38172" s="4">
        <v>0</v>
      </c>
      <c r="H38172" s="4">
        <v>8</v>
      </c>
      <c r="I38172" s="4">
        <v>10.3</v>
      </c>
      <c r="J38172" s="4">
        <v>7.1</v>
      </c>
    </row>
    <row r="38173" spans="1:10" x14ac:dyDescent="0.25">
      <c r="A38173">
        <v>3903585</v>
      </c>
      <c r="B38173" t="s">
        <v>12893</v>
      </c>
      <c r="C38173" t="s">
        <v>83</v>
      </c>
      <c r="D38173" t="s">
        <v>10</v>
      </c>
      <c r="E38173" s="4">
        <v>7.1</v>
      </c>
      <c r="F38173" s="4">
        <v>6.9</v>
      </c>
      <c r="G38173" s="4">
        <v>6.2</v>
      </c>
      <c r="H38173" s="4">
        <v>6.7</v>
      </c>
      <c r="I38173" s="4">
        <v>6.9</v>
      </c>
      <c r="J38173" s="4">
        <v>6.8</v>
      </c>
    </row>
    <row r="38174" spans="1:10" x14ac:dyDescent="0.25">
      <c r="A38174">
        <v>3903716</v>
      </c>
      <c r="B38174" t="s">
        <v>12894</v>
      </c>
      <c r="C38174" t="s">
        <v>83</v>
      </c>
      <c r="D38174" t="s">
        <v>6</v>
      </c>
      <c r="E38174" s="4" t="s">
        <v>23</v>
      </c>
      <c r="F38174" s="4" t="s">
        <v>23</v>
      </c>
      <c r="G38174" s="4" t="s">
        <v>23</v>
      </c>
      <c r="H38174" s="4" t="s">
        <v>23</v>
      </c>
      <c r="I38174" s="4" t="s">
        <v>23</v>
      </c>
      <c r="J38174" s="4" t="s">
        <v>23</v>
      </c>
    </row>
    <row r="38175" spans="1:10" x14ac:dyDescent="0.25">
      <c r="A38175">
        <v>3903716</v>
      </c>
      <c r="B38175" t="s">
        <v>12894</v>
      </c>
      <c r="C38175" t="s">
        <v>83</v>
      </c>
      <c r="D38175" t="s">
        <v>8</v>
      </c>
      <c r="E38175" s="4">
        <v>11.9</v>
      </c>
      <c r="F38175" s="4">
        <v>11.3</v>
      </c>
      <c r="G38175" s="4">
        <v>12.2</v>
      </c>
      <c r="H38175" s="4">
        <v>10.1</v>
      </c>
      <c r="I38175" s="4">
        <v>9.1</v>
      </c>
      <c r="J38175" s="4">
        <v>10.1</v>
      </c>
    </row>
    <row r="38176" spans="1:10" x14ac:dyDescent="0.25">
      <c r="A38176">
        <v>3903716</v>
      </c>
      <c r="B38176" t="s">
        <v>12894</v>
      </c>
      <c r="C38176" t="s">
        <v>83</v>
      </c>
      <c r="D38176" t="s">
        <v>9</v>
      </c>
      <c r="E38176" s="4">
        <v>0</v>
      </c>
      <c r="F38176" s="4">
        <v>0</v>
      </c>
      <c r="G38176" s="4">
        <v>0</v>
      </c>
      <c r="H38176" s="4">
        <v>0</v>
      </c>
      <c r="I38176" s="4">
        <v>0</v>
      </c>
      <c r="J38176" s="4">
        <v>0</v>
      </c>
    </row>
    <row r="38177" spans="1:10" x14ac:dyDescent="0.25">
      <c r="A38177">
        <v>3903716</v>
      </c>
      <c r="B38177" t="s">
        <v>12894</v>
      </c>
      <c r="C38177" t="s">
        <v>83</v>
      </c>
      <c r="D38177" t="s">
        <v>10</v>
      </c>
      <c r="E38177" s="4">
        <v>11.9</v>
      </c>
      <c r="F38177" s="4">
        <v>11.3</v>
      </c>
      <c r="G38177" s="4">
        <v>12.2</v>
      </c>
      <c r="H38177" s="4">
        <v>10.1</v>
      </c>
      <c r="I38177" s="4">
        <v>9.1</v>
      </c>
      <c r="J38177" s="4">
        <v>10.1</v>
      </c>
    </row>
    <row r="38178" spans="1:10" x14ac:dyDescent="0.25">
      <c r="A38178">
        <v>3903758</v>
      </c>
      <c r="B38178" t="s">
        <v>12895</v>
      </c>
      <c r="C38178" t="s">
        <v>83</v>
      </c>
      <c r="D38178" t="s">
        <v>6</v>
      </c>
      <c r="E38178" s="4" t="s">
        <v>16</v>
      </c>
      <c r="F38178" s="4" t="s">
        <v>16</v>
      </c>
      <c r="G38178" s="4" t="s">
        <v>13</v>
      </c>
      <c r="H38178" s="4" t="s">
        <v>16</v>
      </c>
      <c r="I38178" s="4" t="s">
        <v>16</v>
      </c>
      <c r="J38178" s="4" t="s">
        <v>16</v>
      </c>
    </row>
    <row r="38179" spans="1:10" x14ac:dyDescent="0.25">
      <c r="A38179">
        <v>3903758</v>
      </c>
      <c r="B38179" t="s">
        <v>12895</v>
      </c>
      <c r="C38179" t="s">
        <v>83</v>
      </c>
      <c r="D38179" t="s">
        <v>8</v>
      </c>
      <c r="E38179" s="4">
        <v>18.899999999999999</v>
      </c>
      <c r="F38179" s="4">
        <v>20.6</v>
      </c>
      <c r="G38179" s="4">
        <v>21.7</v>
      </c>
      <c r="H38179" s="4">
        <v>21</v>
      </c>
      <c r="I38179" s="4">
        <v>19.899999999999999</v>
      </c>
      <c r="J38179" s="4">
        <v>17.3</v>
      </c>
    </row>
    <row r="38180" spans="1:10" x14ac:dyDescent="0.25">
      <c r="A38180">
        <v>3903758</v>
      </c>
      <c r="B38180" t="s">
        <v>12895</v>
      </c>
      <c r="C38180" t="s">
        <v>83</v>
      </c>
      <c r="D38180" t="s">
        <v>9</v>
      </c>
      <c r="E38180" s="4">
        <v>0</v>
      </c>
      <c r="F38180" s="4">
        <v>0</v>
      </c>
      <c r="G38180" s="4">
        <v>4.2</v>
      </c>
      <c r="H38180" s="4">
        <v>7.5</v>
      </c>
      <c r="I38180" s="4">
        <v>2.2000000000000002</v>
      </c>
      <c r="J38180" s="4">
        <v>0</v>
      </c>
    </row>
    <row r="38181" spans="1:10" x14ac:dyDescent="0.25">
      <c r="A38181">
        <v>3903758</v>
      </c>
      <c r="B38181" t="s">
        <v>12895</v>
      </c>
      <c r="C38181" t="s">
        <v>83</v>
      </c>
      <c r="D38181" t="s">
        <v>10</v>
      </c>
      <c r="E38181" s="4">
        <v>18.899999999999999</v>
      </c>
      <c r="F38181" s="4">
        <v>20.6</v>
      </c>
      <c r="G38181" s="4">
        <v>17.5</v>
      </c>
      <c r="H38181" s="4">
        <v>13.5</v>
      </c>
      <c r="I38181" s="4">
        <v>17.7</v>
      </c>
      <c r="J38181" s="4">
        <v>17.3</v>
      </c>
    </row>
    <row r="38182" spans="1:10" x14ac:dyDescent="0.25">
      <c r="A38182">
        <v>3903828</v>
      </c>
      <c r="B38182" t="s">
        <v>12896</v>
      </c>
      <c r="C38182" t="s">
        <v>83</v>
      </c>
      <c r="D38182" t="s">
        <v>6</v>
      </c>
      <c r="E38182" s="4" t="s">
        <v>7</v>
      </c>
      <c r="F38182" s="4" t="s">
        <v>7</v>
      </c>
      <c r="G38182" s="4" t="s">
        <v>7</v>
      </c>
      <c r="H38182" s="4" t="s">
        <v>16</v>
      </c>
      <c r="I38182" s="4" t="s">
        <v>13</v>
      </c>
      <c r="J38182" s="4" t="s">
        <v>16</v>
      </c>
    </row>
    <row r="38183" spans="1:10" x14ac:dyDescent="0.25">
      <c r="A38183">
        <v>3903828</v>
      </c>
      <c r="B38183" t="s">
        <v>12896</v>
      </c>
      <c r="C38183" t="s">
        <v>83</v>
      </c>
      <c r="D38183" t="s">
        <v>8</v>
      </c>
      <c r="E38183" s="4">
        <v>27.1</v>
      </c>
      <c r="F38183" s="4">
        <v>28.5</v>
      </c>
      <c r="G38183" s="4">
        <v>28.1</v>
      </c>
      <c r="H38183" s="4">
        <v>20.5</v>
      </c>
      <c r="I38183" s="4">
        <v>22</v>
      </c>
      <c r="J38183" s="4">
        <v>19.600000000000001</v>
      </c>
    </row>
    <row r="38184" spans="1:10" x14ac:dyDescent="0.25">
      <c r="A38184">
        <v>3903828</v>
      </c>
      <c r="B38184" t="s">
        <v>12896</v>
      </c>
      <c r="C38184" t="s">
        <v>83</v>
      </c>
      <c r="D38184" t="s">
        <v>9</v>
      </c>
      <c r="E38184" s="4">
        <v>9</v>
      </c>
      <c r="F38184" s="4">
        <v>11.8</v>
      </c>
      <c r="G38184" s="4">
        <v>12.7</v>
      </c>
      <c r="H38184" s="4">
        <v>4.9000000000000004</v>
      </c>
      <c r="I38184" s="4">
        <v>5.7</v>
      </c>
      <c r="J38184" s="4">
        <v>2.2000000000000002</v>
      </c>
    </row>
    <row r="38185" spans="1:10" x14ac:dyDescent="0.25">
      <c r="A38185">
        <v>3903828</v>
      </c>
      <c r="B38185" t="s">
        <v>12896</v>
      </c>
      <c r="C38185" t="s">
        <v>83</v>
      </c>
      <c r="D38185" t="s">
        <v>10</v>
      </c>
      <c r="E38185" s="4">
        <v>18.100000000000001</v>
      </c>
      <c r="F38185" s="4">
        <v>16.7</v>
      </c>
      <c r="G38185" s="4">
        <v>15.4</v>
      </c>
      <c r="H38185" s="4">
        <v>15.6</v>
      </c>
      <c r="I38185" s="4">
        <v>16.3</v>
      </c>
      <c r="J38185" s="4">
        <v>17.399999999999999</v>
      </c>
    </row>
    <row r="38186" spans="1:10" x14ac:dyDescent="0.25">
      <c r="A38186">
        <v>3903926</v>
      </c>
      <c r="B38186" t="s">
        <v>12897</v>
      </c>
      <c r="C38186" t="s">
        <v>83</v>
      </c>
      <c r="D38186" t="s">
        <v>6</v>
      </c>
      <c r="E38186" s="4" t="s">
        <v>23</v>
      </c>
      <c r="F38186" s="4" t="s">
        <v>16</v>
      </c>
      <c r="G38186" s="4" t="s">
        <v>16</v>
      </c>
      <c r="H38186" s="4" t="s">
        <v>16</v>
      </c>
      <c r="I38186" s="4" t="s">
        <v>16</v>
      </c>
      <c r="J38186" s="4" t="s">
        <v>7</v>
      </c>
    </row>
    <row r="38187" spans="1:10" x14ac:dyDescent="0.25">
      <c r="A38187">
        <v>3903926</v>
      </c>
      <c r="B38187" t="s">
        <v>12897</v>
      </c>
      <c r="C38187" t="s">
        <v>83</v>
      </c>
      <c r="D38187" t="s">
        <v>8</v>
      </c>
      <c r="E38187" s="4">
        <v>16.2</v>
      </c>
      <c r="F38187" s="4">
        <v>19.100000000000001</v>
      </c>
      <c r="G38187" s="4">
        <v>18.2</v>
      </c>
      <c r="H38187" s="4">
        <v>17.2</v>
      </c>
      <c r="I38187" s="4">
        <v>19.399999999999999</v>
      </c>
      <c r="J38187" s="4">
        <v>26.8</v>
      </c>
    </row>
    <row r="38188" spans="1:10" x14ac:dyDescent="0.25">
      <c r="A38188">
        <v>3903926</v>
      </c>
      <c r="B38188" t="s">
        <v>12897</v>
      </c>
      <c r="C38188" t="s">
        <v>83</v>
      </c>
      <c r="D38188" t="s">
        <v>9</v>
      </c>
      <c r="E38188" s="4">
        <v>1.1000000000000001</v>
      </c>
      <c r="F38188" s="4">
        <v>6.8</v>
      </c>
      <c r="G38188" s="4">
        <v>5.5</v>
      </c>
      <c r="H38188" s="4">
        <v>4.7</v>
      </c>
      <c r="I38188" s="4">
        <v>9.1</v>
      </c>
      <c r="J38188" s="4">
        <v>14.4</v>
      </c>
    </row>
    <row r="38189" spans="1:10" x14ac:dyDescent="0.25">
      <c r="A38189">
        <v>3903926</v>
      </c>
      <c r="B38189" t="s">
        <v>12897</v>
      </c>
      <c r="C38189" t="s">
        <v>83</v>
      </c>
      <c r="D38189" t="s">
        <v>10</v>
      </c>
      <c r="E38189" s="4">
        <v>15.1</v>
      </c>
      <c r="F38189" s="4">
        <v>12.3</v>
      </c>
      <c r="G38189" s="4">
        <v>12.7</v>
      </c>
      <c r="H38189" s="4">
        <v>12.5</v>
      </c>
      <c r="I38189" s="4">
        <v>10.3</v>
      </c>
      <c r="J38189" s="4">
        <v>12.4</v>
      </c>
    </row>
    <row r="38190" spans="1:10" x14ac:dyDescent="0.25">
      <c r="A38190">
        <v>3904150</v>
      </c>
      <c r="B38190" t="s">
        <v>12898</v>
      </c>
      <c r="C38190" t="s">
        <v>83</v>
      </c>
      <c r="D38190" t="s">
        <v>6</v>
      </c>
      <c r="E38190" s="4" t="s">
        <v>16</v>
      </c>
      <c r="F38190" s="4" t="s">
        <v>16</v>
      </c>
      <c r="G38190" s="4" t="s">
        <v>23</v>
      </c>
      <c r="H38190" s="4" t="s">
        <v>13</v>
      </c>
      <c r="I38190" s="4" t="s">
        <v>13</v>
      </c>
      <c r="J38190" s="4" t="s">
        <v>16</v>
      </c>
    </row>
    <row r="38191" spans="1:10" x14ac:dyDescent="0.25">
      <c r="A38191">
        <v>3904150</v>
      </c>
      <c r="B38191" t="s">
        <v>12898</v>
      </c>
      <c r="C38191" t="s">
        <v>83</v>
      </c>
      <c r="D38191" t="s">
        <v>8</v>
      </c>
      <c r="E38191" s="4">
        <v>19.7</v>
      </c>
      <c r="F38191" s="4">
        <v>17.600000000000001</v>
      </c>
      <c r="G38191" s="4">
        <v>14.6</v>
      </c>
      <c r="H38191" s="4">
        <v>24.5</v>
      </c>
      <c r="I38191" s="4">
        <v>22</v>
      </c>
      <c r="J38191" s="4">
        <v>18.2</v>
      </c>
    </row>
    <row r="38192" spans="1:10" x14ac:dyDescent="0.25">
      <c r="A38192">
        <v>3904150</v>
      </c>
      <c r="B38192" t="s">
        <v>12898</v>
      </c>
      <c r="C38192" t="s">
        <v>83</v>
      </c>
      <c r="D38192" t="s">
        <v>9</v>
      </c>
      <c r="E38192" s="4">
        <v>0</v>
      </c>
      <c r="F38192" s="4">
        <v>0</v>
      </c>
      <c r="G38192" s="4">
        <v>0.2</v>
      </c>
      <c r="H38192" s="4">
        <v>11.1</v>
      </c>
      <c r="I38192" s="4">
        <v>9.9</v>
      </c>
      <c r="J38192" s="4">
        <v>8.6</v>
      </c>
    </row>
    <row r="38193" spans="1:10" x14ac:dyDescent="0.25">
      <c r="A38193">
        <v>3904150</v>
      </c>
      <c r="B38193" t="s">
        <v>12898</v>
      </c>
      <c r="C38193" t="s">
        <v>83</v>
      </c>
      <c r="D38193" t="s">
        <v>10</v>
      </c>
      <c r="E38193" s="4">
        <v>19.7</v>
      </c>
      <c r="F38193" s="4">
        <v>17.600000000000001</v>
      </c>
      <c r="G38193" s="4">
        <v>14.4</v>
      </c>
      <c r="H38193" s="4">
        <v>13.3</v>
      </c>
      <c r="I38193" s="4">
        <v>12.1</v>
      </c>
      <c r="J38193" s="4">
        <v>9.6999999999999993</v>
      </c>
    </row>
    <row r="38194" spans="1:10" x14ac:dyDescent="0.25">
      <c r="A38194">
        <v>3904416</v>
      </c>
      <c r="B38194" t="s">
        <v>12899</v>
      </c>
      <c r="C38194" t="s">
        <v>83</v>
      </c>
      <c r="D38194" t="s">
        <v>6</v>
      </c>
      <c r="E38194" s="4" t="s">
        <v>23</v>
      </c>
      <c r="F38194" s="4" t="s">
        <v>23</v>
      </c>
      <c r="G38194" s="4" t="s">
        <v>23</v>
      </c>
      <c r="H38194" s="4" t="s">
        <v>23</v>
      </c>
      <c r="I38194" s="4" t="s">
        <v>23</v>
      </c>
      <c r="J38194" s="4" t="s">
        <v>23</v>
      </c>
    </row>
    <row r="38195" spans="1:10" x14ac:dyDescent="0.25">
      <c r="A38195">
        <v>3904416</v>
      </c>
      <c r="B38195" t="s">
        <v>12899</v>
      </c>
      <c r="C38195" t="s">
        <v>83</v>
      </c>
      <c r="D38195" t="s">
        <v>8</v>
      </c>
      <c r="E38195" s="4">
        <v>7.1</v>
      </c>
      <c r="F38195" s="4">
        <v>6.2</v>
      </c>
      <c r="G38195" s="4">
        <v>5.9</v>
      </c>
      <c r="H38195" s="4">
        <v>5.2</v>
      </c>
      <c r="I38195" s="4">
        <v>4.9000000000000004</v>
      </c>
      <c r="J38195" s="4">
        <v>5.5</v>
      </c>
    </row>
    <row r="38196" spans="1:10" x14ac:dyDescent="0.25">
      <c r="A38196">
        <v>3904416</v>
      </c>
      <c r="B38196" t="s">
        <v>12899</v>
      </c>
      <c r="C38196" t="s">
        <v>83</v>
      </c>
      <c r="D38196" t="s">
        <v>9</v>
      </c>
      <c r="E38196" s="4">
        <v>0</v>
      </c>
      <c r="F38196" s="4">
        <v>0</v>
      </c>
      <c r="G38196" s="4">
        <v>0</v>
      </c>
      <c r="H38196" s="4">
        <v>0</v>
      </c>
      <c r="I38196" s="4">
        <v>0</v>
      </c>
      <c r="J38196" s="4">
        <v>0</v>
      </c>
    </row>
    <row r="38197" spans="1:10" x14ac:dyDescent="0.25">
      <c r="A38197">
        <v>3904416</v>
      </c>
      <c r="B38197" t="s">
        <v>12899</v>
      </c>
      <c r="C38197" t="s">
        <v>83</v>
      </c>
      <c r="D38197" t="s">
        <v>10</v>
      </c>
      <c r="E38197" s="4">
        <v>7.1</v>
      </c>
      <c r="F38197" s="4">
        <v>6.2</v>
      </c>
      <c r="G38197" s="4">
        <v>5.9</v>
      </c>
      <c r="H38197" s="4">
        <v>5.2</v>
      </c>
      <c r="I38197" s="4">
        <v>4.9000000000000004</v>
      </c>
      <c r="J38197" s="4">
        <v>5.5</v>
      </c>
    </row>
    <row r="38198" spans="1:10" x14ac:dyDescent="0.25">
      <c r="A38198">
        <v>3904500</v>
      </c>
      <c r="B38198" t="s">
        <v>12900</v>
      </c>
      <c r="C38198" t="s">
        <v>83</v>
      </c>
      <c r="D38198" t="s">
        <v>6</v>
      </c>
      <c r="E38198" s="4" t="s">
        <v>23</v>
      </c>
      <c r="F38198" s="4" t="s">
        <v>23</v>
      </c>
      <c r="G38198" s="4" t="s">
        <v>23</v>
      </c>
      <c r="H38198" s="4" t="s">
        <v>23</v>
      </c>
      <c r="I38198" s="4" t="s">
        <v>23</v>
      </c>
      <c r="J38198" s="4" t="s">
        <v>23</v>
      </c>
    </row>
    <row r="38199" spans="1:10" x14ac:dyDescent="0.25">
      <c r="A38199">
        <v>3904500</v>
      </c>
      <c r="B38199" t="s">
        <v>12900</v>
      </c>
      <c r="C38199" t="s">
        <v>83</v>
      </c>
      <c r="D38199" t="s">
        <v>8</v>
      </c>
      <c r="E38199" s="4">
        <v>7.6</v>
      </c>
      <c r="F38199" s="4">
        <v>6.9</v>
      </c>
      <c r="G38199" s="4">
        <v>6.3</v>
      </c>
      <c r="H38199" s="4">
        <v>14.8</v>
      </c>
      <c r="I38199" s="4">
        <v>14</v>
      </c>
      <c r="J38199" s="4">
        <v>16.3</v>
      </c>
    </row>
    <row r="38200" spans="1:10" x14ac:dyDescent="0.25">
      <c r="A38200">
        <v>3904500</v>
      </c>
      <c r="B38200" t="s">
        <v>12900</v>
      </c>
      <c r="C38200" t="s">
        <v>83</v>
      </c>
      <c r="D38200" t="s">
        <v>9</v>
      </c>
      <c r="E38200" s="4">
        <v>0</v>
      </c>
      <c r="F38200" s="4">
        <v>0</v>
      </c>
      <c r="G38200" s="4">
        <v>0</v>
      </c>
      <c r="H38200" s="4">
        <v>9.3000000000000007</v>
      </c>
      <c r="I38200" s="4">
        <v>8.8000000000000007</v>
      </c>
      <c r="J38200" s="4">
        <v>10.199999999999999</v>
      </c>
    </row>
    <row r="38201" spans="1:10" x14ac:dyDescent="0.25">
      <c r="A38201">
        <v>3904500</v>
      </c>
      <c r="B38201" t="s">
        <v>12900</v>
      </c>
      <c r="C38201" t="s">
        <v>83</v>
      </c>
      <c r="D38201" t="s">
        <v>10</v>
      </c>
      <c r="E38201" s="4">
        <v>7.6</v>
      </c>
      <c r="F38201" s="4">
        <v>6.9</v>
      </c>
      <c r="G38201" s="4">
        <v>6.3</v>
      </c>
      <c r="H38201" s="4">
        <v>5.5</v>
      </c>
      <c r="I38201" s="4">
        <v>5.2</v>
      </c>
      <c r="J38201" s="4">
        <v>6.1</v>
      </c>
    </row>
    <row r="38202" spans="1:10" x14ac:dyDescent="0.25">
      <c r="A38202">
        <v>3904720</v>
      </c>
      <c r="B38202" t="s">
        <v>12901</v>
      </c>
      <c r="C38202" t="s">
        <v>83</v>
      </c>
      <c r="D38202" t="s">
        <v>6</v>
      </c>
      <c r="E38202" s="4" t="s">
        <v>23</v>
      </c>
      <c r="F38202" s="4" t="s">
        <v>23</v>
      </c>
      <c r="G38202" s="4" t="s">
        <v>23</v>
      </c>
      <c r="H38202" s="4" t="s">
        <v>23</v>
      </c>
      <c r="I38202" s="4" t="s">
        <v>23</v>
      </c>
      <c r="J38202" s="4" t="s">
        <v>23</v>
      </c>
    </row>
    <row r="38203" spans="1:10" x14ac:dyDescent="0.25">
      <c r="A38203">
        <v>3904720</v>
      </c>
      <c r="B38203" t="s">
        <v>12901</v>
      </c>
      <c r="C38203" t="s">
        <v>83</v>
      </c>
      <c r="D38203" t="s">
        <v>8</v>
      </c>
      <c r="E38203" s="4">
        <v>8.1</v>
      </c>
      <c r="F38203" s="4">
        <v>8.4</v>
      </c>
      <c r="G38203" s="4">
        <v>6.9</v>
      </c>
      <c r="H38203" s="4">
        <v>6.8</v>
      </c>
      <c r="I38203" s="4">
        <v>7</v>
      </c>
      <c r="J38203" s="4">
        <v>6.8</v>
      </c>
    </row>
    <row r="38204" spans="1:10" x14ac:dyDescent="0.25">
      <c r="A38204">
        <v>3904720</v>
      </c>
      <c r="B38204" t="s">
        <v>12901</v>
      </c>
      <c r="C38204" t="s">
        <v>83</v>
      </c>
      <c r="D38204" t="s">
        <v>9</v>
      </c>
      <c r="E38204" s="4">
        <v>0</v>
      </c>
      <c r="F38204" s="4">
        <v>0.7</v>
      </c>
      <c r="G38204" s="4">
        <v>0.1</v>
      </c>
      <c r="H38204" s="4">
        <v>0</v>
      </c>
      <c r="I38204" s="4">
        <v>0.4</v>
      </c>
      <c r="J38204" s="4">
        <v>0.3</v>
      </c>
    </row>
    <row r="38205" spans="1:10" x14ac:dyDescent="0.25">
      <c r="A38205">
        <v>3904720</v>
      </c>
      <c r="B38205" t="s">
        <v>12901</v>
      </c>
      <c r="C38205" t="s">
        <v>83</v>
      </c>
      <c r="D38205" t="s">
        <v>10</v>
      </c>
      <c r="E38205" s="4">
        <v>8.1</v>
      </c>
      <c r="F38205" s="4">
        <v>7.7</v>
      </c>
      <c r="G38205" s="4">
        <v>6.8</v>
      </c>
      <c r="H38205" s="4">
        <v>6.8</v>
      </c>
      <c r="I38205" s="4">
        <v>6.6</v>
      </c>
      <c r="J38205" s="4">
        <v>6.6</v>
      </c>
    </row>
    <row r="38206" spans="1:10" x14ac:dyDescent="0.25">
      <c r="A38206">
        <v>3904840</v>
      </c>
      <c r="B38206" t="s">
        <v>12902</v>
      </c>
      <c r="C38206" t="s">
        <v>83</v>
      </c>
      <c r="D38206" t="s">
        <v>6</v>
      </c>
      <c r="E38206" s="4" t="s">
        <v>23</v>
      </c>
      <c r="F38206" s="4" t="s">
        <v>23</v>
      </c>
      <c r="G38206" s="4" t="s">
        <v>23</v>
      </c>
      <c r="H38206" s="4" t="s">
        <v>23</v>
      </c>
      <c r="I38206" s="4" t="s">
        <v>23</v>
      </c>
      <c r="J38206" s="4" t="s">
        <v>23</v>
      </c>
    </row>
    <row r="38207" spans="1:10" x14ac:dyDescent="0.25">
      <c r="A38207">
        <v>3904840</v>
      </c>
      <c r="B38207" t="s">
        <v>12902</v>
      </c>
      <c r="C38207" t="s">
        <v>83</v>
      </c>
      <c r="D38207" t="s">
        <v>8</v>
      </c>
      <c r="E38207" s="4">
        <v>8.6999999999999993</v>
      </c>
      <c r="F38207" s="4">
        <v>9.1999999999999993</v>
      </c>
      <c r="G38207" s="4">
        <v>7.8</v>
      </c>
      <c r="H38207" s="4">
        <v>7.5</v>
      </c>
      <c r="I38207" s="4">
        <v>7.5</v>
      </c>
      <c r="J38207" s="4">
        <v>7.8</v>
      </c>
    </row>
    <row r="38208" spans="1:10" x14ac:dyDescent="0.25">
      <c r="A38208">
        <v>3904840</v>
      </c>
      <c r="B38208" t="s">
        <v>12902</v>
      </c>
      <c r="C38208" t="s">
        <v>83</v>
      </c>
      <c r="D38208" t="s">
        <v>9</v>
      </c>
      <c r="E38208" s="4">
        <v>0</v>
      </c>
      <c r="F38208" s="4">
        <v>0</v>
      </c>
      <c r="G38208" s="4">
        <v>0</v>
      </c>
      <c r="H38208" s="4">
        <v>0</v>
      </c>
      <c r="I38208" s="4">
        <v>0</v>
      </c>
      <c r="J38208" s="4">
        <v>0</v>
      </c>
    </row>
    <row r="38209" spans="1:10" x14ac:dyDescent="0.25">
      <c r="A38209">
        <v>3904840</v>
      </c>
      <c r="B38209" t="s">
        <v>12902</v>
      </c>
      <c r="C38209" t="s">
        <v>83</v>
      </c>
      <c r="D38209" t="s">
        <v>10</v>
      </c>
      <c r="E38209" s="4">
        <v>8.6999999999999993</v>
      </c>
      <c r="F38209" s="4">
        <v>9.1999999999999993</v>
      </c>
      <c r="G38209" s="4">
        <v>7.8</v>
      </c>
      <c r="H38209" s="4">
        <v>7.5</v>
      </c>
      <c r="I38209" s="4">
        <v>7.5</v>
      </c>
      <c r="J38209" s="4">
        <v>7.8</v>
      </c>
    </row>
    <row r="38210" spans="1:10" x14ac:dyDescent="0.25">
      <c r="A38210">
        <v>3904920</v>
      </c>
      <c r="B38210" t="s">
        <v>12903</v>
      </c>
      <c r="C38210" t="s">
        <v>83</v>
      </c>
      <c r="D38210" t="s">
        <v>6</v>
      </c>
      <c r="E38210" s="4" t="s">
        <v>121</v>
      </c>
      <c r="F38210" s="4" t="s">
        <v>121</v>
      </c>
      <c r="G38210" s="4" t="s">
        <v>121</v>
      </c>
      <c r="H38210" s="4" t="s">
        <v>121</v>
      </c>
      <c r="I38210" s="4" t="s">
        <v>121</v>
      </c>
      <c r="J38210" s="4" t="s">
        <v>121</v>
      </c>
    </row>
    <row r="38211" spans="1:10" x14ac:dyDescent="0.25">
      <c r="A38211">
        <v>3904920</v>
      </c>
      <c r="B38211" t="s">
        <v>12903</v>
      </c>
      <c r="C38211" t="s">
        <v>83</v>
      </c>
      <c r="D38211" t="s">
        <v>8</v>
      </c>
      <c r="E38211" s="4">
        <v>39.6</v>
      </c>
      <c r="F38211" s="4">
        <v>42</v>
      </c>
      <c r="G38211" s="4">
        <v>40.700000000000003</v>
      </c>
      <c r="H38211" s="4">
        <v>39</v>
      </c>
      <c r="I38211" s="4">
        <v>41.2</v>
      </c>
      <c r="J38211" s="4">
        <v>37.6</v>
      </c>
    </row>
    <row r="38212" spans="1:10" x14ac:dyDescent="0.25">
      <c r="A38212">
        <v>3904920</v>
      </c>
      <c r="B38212" t="s">
        <v>12903</v>
      </c>
      <c r="C38212" t="s">
        <v>83</v>
      </c>
      <c r="D38212" t="s">
        <v>9</v>
      </c>
      <c r="E38212" s="4">
        <v>17.5</v>
      </c>
      <c r="F38212" s="4">
        <v>20.7</v>
      </c>
      <c r="G38212" s="4">
        <v>24</v>
      </c>
      <c r="H38212" s="4">
        <v>22.8</v>
      </c>
      <c r="I38212" s="4">
        <v>24.4</v>
      </c>
      <c r="J38212" s="4">
        <v>18.2</v>
      </c>
    </row>
    <row r="38213" spans="1:10" x14ac:dyDescent="0.25">
      <c r="A38213">
        <v>3904920</v>
      </c>
      <c r="B38213" t="s">
        <v>12903</v>
      </c>
      <c r="C38213" t="s">
        <v>83</v>
      </c>
      <c r="D38213" t="s">
        <v>10</v>
      </c>
      <c r="E38213" s="4">
        <v>22.1</v>
      </c>
      <c r="F38213" s="4">
        <v>21.3</v>
      </c>
      <c r="G38213" s="4">
        <v>16.7</v>
      </c>
      <c r="H38213" s="4">
        <v>16.2</v>
      </c>
      <c r="I38213" s="4">
        <v>16.8</v>
      </c>
      <c r="J38213" s="4">
        <v>19.399999999999999</v>
      </c>
    </row>
    <row r="38214" spans="1:10" x14ac:dyDescent="0.25">
      <c r="A38214">
        <v>3904878</v>
      </c>
      <c r="B38214" t="s">
        <v>7766</v>
      </c>
      <c r="C38214" t="s">
        <v>83</v>
      </c>
      <c r="D38214" t="s">
        <v>6</v>
      </c>
      <c r="E38214" s="4" t="s">
        <v>13</v>
      </c>
      <c r="F38214" s="4" t="s">
        <v>16</v>
      </c>
      <c r="G38214" s="4" t="s">
        <v>16</v>
      </c>
      <c r="H38214" s="4" t="s">
        <v>16</v>
      </c>
      <c r="I38214" s="4" t="s">
        <v>16</v>
      </c>
      <c r="J38214" s="4" t="s">
        <v>16</v>
      </c>
    </row>
    <row r="38215" spans="1:10" x14ac:dyDescent="0.25">
      <c r="A38215">
        <v>3904878</v>
      </c>
      <c r="B38215" t="s">
        <v>7766</v>
      </c>
      <c r="C38215" t="s">
        <v>83</v>
      </c>
      <c r="D38215" t="s">
        <v>8</v>
      </c>
      <c r="E38215" s="4">
        <v>22.2</v>
      </c>
      <c r="F38215" s="4">
        <v>20.399999999999999</v>
      </c>
      <c r="G38215" s="4">
        <v>18.2</v>
      </c>
      <c r="H38215" s="4">
        <v>17.100000000000001</v>
      </c>
      <c r="I38215" s="4">
        <v>20.399999999999999</v>
      </c>
      <c r="J38215" s="4">
        <v>21.2</v>
      </c>
    </row>
    <row r="38216" spans="1:10" x14ac:dyDescent="0.25">
      <c r="A38216">
        <v>3904878</v>
      </c>
      <c r="B38216" t="s">
        <v>7766</v>
      </c>
      <c r="C38216" t="s">
        <v>83</v>
      </c>
      <c r="D38216" t="s">
        <v>9</v>
      </c>
      <c r="E38216" s="4">
        <v>0</v>
      </c>
      <c r="F38216" s="4">
        <v>0</v>
      </c>
      <c r="G38216" s="4">
        <v>0</v>
      </c>
      <c r="H38216" s="4">
        <v>0</v>
      </c>
      <c r="I38216" s="4">
        <v>1.5</v>
      </c>
      <c r="J38216" s="4">
        <v>0</v>
      </c>
    </row>
    <row r="38217" spans="1:10" x14ac:dyDescent="0.25">
      <c r="A38217">
        <v>3904878</v>
      </c>
      <c r="B38217" t="s">
        <v>7766</v>
      </c>
      <c r="C38217" t="s">
        <v>83</v>
      </c>
      <c r="D38217" t="s">
        <v>10</v>
      </c>
      <c r="E38217" s="4">
        <v>22.2</v>
      </c>
      <c r="F38217" s="4">
        <v>20.399999999999999</v>
      </c>
      <c r="G38217" s="4">
        <v>18.2</v>
      </c>
      <c r="H38217" s="4">
        <v>17.100000000000001</v>
      </c>
      <c r="I38217" s="4">
        <v>18.899999999999999</v>
      </c>
      <c r="J38217" s="4">
        <v>21.2</v>
      </c>
    </row>
    <row r="38218" spans="1:10" x14ac:dyDescent="0.25">
      <c r="A38218">
        <v>3905013</v>
      </c>
      <c r="B38218" t="s">
        <v>12904</v>
      </c>
      <c r="C38218" t="s">
        <v>83</v>
      </c>
      <c r="D38218" t="s">
        <v>6</v>
      </c>
      <c r="E38218" s="4" t="s">
        <v>23</v>
      </c>
      <c r="F38218" s="4" t="s">
        <v>23</v>
      </c>
      <c r="G38218" s="4" t="s">
        <v>23</v>
      </c>
      <c r="H38218" s="4" t="s">
        <v>23</v>
      </c>
      <c r="I38218" s="4" t="s">
        <v>23</v>
      </c>
      <c r="J38218" s="4" t="s">
        <v>23</v>
      </c>
    </row>
    <row r="38219" spans="1:10" x14ac:dyDescent="0.25">
      <c r="A38219">
        <v>3905013</v>
      </c>
      <c r="B38219" t="s">
        <v>12904</v>
      </c>
      <c r="C38219" t="s">
        <v>83</v>
      </c>
      <c r="D38219" t="s">
        <v>8</v>
      </c>
      <c r="E38219" s="4">
        <v>9.6</v>
      </c>
      <c r="F38219" s="4">
        <v>9.5</v>
      </c>
      <c r="G38219" s="4">
        <v>8.1999999999999993</v>
      </c>
      <c r="H38219" s="4">
        <v>7.6</v>
      </c>
      <c r="I38219" s="4">
        <v>8.8000000000000007</v>
      </c>
      <c r="J38219" s="4">
        <v>7.8</v>
      </c>
    </row>
    <row r="38220" spans="1:10" x14ac:dyDescent="0.25">
      <c r="A38220">
        <v>3905013</v>
      </c>
      <c r="B38220" t="s">
        <v>12904</v>
      </c>
      <c r="C38220" t="s">
        <v>83</v>
      </c>
      <c r="D38220" t="s">
        <v>9</v>
      </c>
      <c r="E38220" s="4">
        <v>0.3</v>
      </c>
      <c r="F38220" s="4">
        <v>0</v>
      </c>
      <c r="G38220" s="4">
        <v>0</v>
      </c>
      <c r="H38220" s="4">
        <v>0</v>
      </c>
      <c r="I38220" s="4">
        <v>0</v>
      </c>
      <c r="J38220" s="4">
        <v>0</v>
      </c>
    </row>
    <row r="38221" spans="1:10" x14ac:dyDescent="0.25">
      <c r="A38221">
        <v>3905013</v>
      </c>
      <c r="B38221" t="s">
        <v>12904</v>
      </c>
      <c r="C38221" t="s">
        <v>83</v>
      </c>
      <c r="D38221" t="s">
        <v>10</v>
      </c>
      <c r="E38221" s="4">
        <v>9.3000000000000007</v>
      </c>
      <c r="F38221" s="4">
        <v>9.5</v>
      </c>
      <c r="G38221" s="4">
        <v>8.1999999999999993</v>
      </c>
      <c r="H38221" s="4">
        <v>7.6</v>
      </c>
      <c r="I38221" s="4">
        <v>8.8000000000000007</v>
      </c>
      <c r="J38221" s="4">
        <v>7.8</v>
      </c>
    </row>
    <row r="38222" spans="1:10" x14ac:dyDescent="0.25">
      <c r="A38222">
        <v>3905074</v>
      </c>
      <c r="B38222" t="s">
        <v>12905</v>
      </c>
      <c r="C38222" t="s">
        <v>83</v>
      </c>
      <c r="D38222" t="s">
        <v>6</v>
      </c>
      <c r="E38222" s="4" t="s">
        <v>13</v>
      </c>
      <c r="F38222" s="4" t="s">
        <v>7</v>
      </c>
      <c r="G38222" s="4" t="s">
        <v>121</v>
      </c>
      <c r="H38222" s="4" t="s">
        <v>7</v>
      </c>
      <c r="I38222" s="4" t="s">
        <v>121</v>
      </c>
      <c r="J38222" s="4" t="s">
        <v>121</v>
      </c>
    </row>
    <row r="38223" spans="1:10" x14ac:dyDescent="0.25">
      <c r="A38223">
        <v>3905074</v>
      </c>
      <c r="B38223" t="s">
        <v>12905</v>
      </c>
      <c r="C38223" t="s">
        <v>83</v>
      </c>
      <c r="D38223" t="s">
        <v>8</v>
      </c>
      <c r="E38223" s="4">
        <v>26.2</v>
      </c>
      <c r="F38223" s="4">
        <v>32.4</v>
      </c>
      <c r="G38223" s="4">
        <v>36.6</v>
      </c>
      <c r="H38223" s="4">
        <v>32.200000000000003</v>
      </c>
      <c r="I38223" s="4">
        <v>37.200000000000003</v>
      </c>
      <c r="J38223" s="4">
        <v>37</v>
      </c>
    </row>
    <row r="38224" spans="1:10" x14ac:dyDescent="0.25">
      <c r="A38224">
        <v>3905074</v>
      </c>
      <c r="B38224" t="s">
        <v>12905</v>
      </c>
      <c r="C38224" t="s">
        <v>83</v>
      </c>
      <c r="D38224" t="s">
        <v>9</v>
      </c>
      <c r="E38224" s="4">
        <v>5.7</v>
      </c>
      <c r="F38224" s="4">
        <v>12.3</v>
      </c>
      <c r="G38224" s="4">
        <v>17.7</v>
      </c>
      <c r="H38224" s="4">
        <v>14.5</v>
      </c>
      <c r="I38224" s="4">
        <v>16.3</v>
      </c>
      <c r="J38224" s="4">
        <v>18.3</v>
      </c>
    </row>
    <row r="38225" spans="1:10" x14ac:dyDescent="0.25">
      <c r="A38225">
        <v>3905074</v>
      </c>
      <c r="B38225" t="s">
        <v>12905</v>
      </c>
      <c r="C38225" t="s">
        <v>83</v>
      </c>
      <c r="D38225" t="s">
        <v>10</v>
      </c>
      <c r="E38225" s="4">
        <v>20.399999999999999</v>
      </c>
      <c r="F38225" s="4">
        <v>20.100000000000001</v>
      </c>
      <c r="G38225" s="4">
        <v>19</v>
      </c>
      <c r="H38225" s="4">
        <v>17.7</v>
      </c>
      <c r="I38225" s="4">
        <v>20.9</v>
      </c>
      <c r="J38225" s="4">
        <v>18.7</v>
      </c>
    </row>
    <row r="38226" spans="1:10" x14ac:dyDescent="0.25">
      <c r="A38226">
        <v>3905102</v>
      </c>
      <c r="B38226" t="s">
        <v>12906</v>
      </c>
      <c r="C38226" t="s">
        <v>83</v>
      </c>
      <c r="D38226" t="s">
        <v>6</v>
      </c>
      <c r="E38226" s="4" t="s">
        <v>23</v>
      </c>
      <c r="F38226" s="4" t="s">
        <v>23</v>
      </c>
      <c r="G38226" s="4" t="s">
        <v>23</v>
      </c>
      <c r="H38226" s="4" t="s">
        <v>23</v>
      </c>
      <c r="I38226" s="4" t="s">
        <v>23</v>
      </c>
      <c r="J38226" s="4" t="s">
        <v>23</v>
      </c>
    </row>
    <row r="38227" spans="1:10" x14ac:dyDescent="0.25">
      <c r="A38227">
        <v>3905102</v>
      </c>
      <c r="B38227" t="s">
        <v>12906</v>
      </c>
      <c r="C38227" t="s">
        <v>83</v>
      </c>
      <c r="D38227" t="s">
        <v>8</v>
      </c>
      <c r="E38227" s="4">
        <v>8.3000000000000007</v>
      </c>
      <c r="F38227" s="4">
        <v>10.6</v>
      </c>
      <c r="G38227" s="4">
        <v>8.4</v>
      </c>
      <c r="H38227" s="4">
        <v>14.6</v>
      </c>
      <c r="I38227" s="4">
        <v>16.399999999999999</v>
      </c>
      <c r="J38227" s="4">
        <v>15.2</v>
      </c>
    </row>
    <row r="38228" spans="1:10" x14ac:dyDescent="0.25">
      <c r="A38228">
        <v>3905102</v>
      </c>
      <c r="B38228" t="s">
        <v>12906</v>
      </c>
      <c r="C38228" t="s">
        <v>83</v>
      </c>
      <c r="D38228" t="s">
        <v>9</v>
      </c>
      <c r="E38228" s="4">
        <v>0</v>
      </c>
      <c r="F38228" s="4">
        <v>2.6</v>
      </c>
      <c r="G38228" s="4">
        <v>0.2</v>
      </c>
      <c r="H38228" s="4">
        <v>8</v>
      </c>
      <c r="I38228" s="4">
        <v>10.5</v>
      </c>
      <c r="J38228" s="4">
        <v>8.8000000000000007</v>
      </c>
    </row>
    <row r="38229" spans="1:10" x14ac:dyDescent="0.25">
      <c r="A38229">
        <v>3905102</v>
      </c>
      <c r="B38229" t="s">
        <v>12906</v>
      </c>
      <c r="C38229" t="s">
        <v>83</v>
      </c>
      <c r="D38229" t="s">
        <v>10</v>
      </c>
      <c r="E38229" s="4">
        <v>8.3000000000000007</v>
      </c>
      <c r="F38229" s="4">
        <v>8</v>
      </c>
      <c r="G38229" s="4">
        <v>8.1999999999999993</v>
      </c>
      <c r="H38229" s="4">
        <v>6.6</v>
      </c>
      <c r="I38229" s="4">
        <v>5.9</v>
      </c>
      <c r="J38229" s="4">
        <v>6.3</v>
      </c>
    </row>
    <row r="38230" spans="1:10" x14ac:dyDescent="0.25">
      <c r="A38230">
        <v>3905130</v>
      </c>
      <c r="B38230" t="s">
        <v>12907</v>
      </c>
      <c r="C38230" t="s">
        <v>83</v>
      </c>
      <c r="D38230" t="s">
        <v>6</v>
      </c>
      <c r="E38230" s="4" t="s">
        <v>16</v>
      </c>
      <c r="F38230" s="4" t="s">
        <v>16</v>
      </c>
      <c r="G38230" s="4" t="s">
        <v>16</v>
      </c>
      <c r="H38230" s="4" t="s">
        <v>16</v>
      </c>
      <c r="I38230" s="4" t="s">
        <v>16</v>
      </c>
      <c r="J38230" s="4" t="s">
        <v>16</v>
      </c>
    </row>
    <row r="38231" spans="1:10" x14ac:dyDescent="0.25">
      <c r="A38231">
        <v>3905130</v>
      </c>
      <c r="B38231" t="s">
        <v>12907</v>
      </c>
      <c r="C38231" t="s">
        <v>83</v>
      </c>
      <c r="D38231" t="s">
        <v>8</v>
      </c>
      <c r="E38231" s="4">
        <v>21.2</v>
      </c>
      <c r="F38231" s="4">
        <v>19.600000000000001</v>
      </c>
      <c r="G38231" s="4">
        <v>18.600000000000001</v>
      </c>
      <c r="H38231" s="4">
        <v>19.3</v>
      </c>
      <c r="I38231" s="4">
        <v>19.600000000000001</v>
      </c>
      <c r="J38231" s="4">
        <v>19.100000000000001</v>
      </c>
    </row>
    <row r="38232" spans="1:10" x14ac:dyDescent="0.25">
      <c r="A38232">
        <v>3905130</v>
      </c>
      <c r="B38232" t="s">
        <v>12907</v>
      </c>
      <c r="C38232" t="s">
        <v>83</v>
      </c>
      <c r="D38232" t="s">
        <v>9</v>
      </c>
      <c r="E38232" s="4">
        <v>0</v>
      </c>
      <c r="F38232" s="4">
        <v>0</v>
      </c>
      <c r="G38232" s="4">
        <v>0</v>
      </c>
      <c r="H38232" s="4">
        <v>2.6</v>
      </c>
      <c r="I38232" s="4">
        <v>0.9</v>
      </c>
      <c r="J38232" s="4">
        <v>0</v>
      </c>
    </row>
    <row r="38233" spans="1:10" x14ac:dyDescent="0.25">
      <c r="A38233">
        <v>3905130</v>
      </c>
      <c r="B38233" t="s">
        <v>12907</v>
      </c>
      <c r="C38233" t="s">
        <v>83</v>
      </c>
      <c r="D38233" t="s">
        <v>10</v>
      </c>
      <c r="E38233" s="4">
        <v>21.2</v>
      </c>
      <c r="F38233" s="4">
        <v>19.600000000000001</v>
      </c>
      <c r="G38233" s="4">
        <v>18.600000000000001</v>
      </c>
      <c r="H38233" s="4">
        <v>16.7</v>
      </c>
      <c r="I38233" s="4">
        <v>18.7</v>
      </c>
      <c r="J38233" s="4">
        <v>19.100000000000001</v>
      </c>
    </row>
    <row r="38234" spans="1:10" x14ac:dyDescent="0.25">
      <c r="A38234">
        <v>3905228</v>
      </c>
      <c r="B38234" t="s">
        <v>7768</v>
      </c>
      <c r="C38234" t="s">
        <v>83</v>
      </c>
      <c r="D38234" t="s">
        <v>6</v>
      </c>
      <c r="E38234" s="4" t="s">
        <v>16</v>
      </c>
      <c r="F38234" s="4" t="s">
        <v>23</v>
      </c>
      <c r="G38234" s="4" t="s">
        <v>16</v>
      </c>
      <c r="H38234" s="4" t="s">
        <v>16</v>
      </c>
      <c r="I38234" s="4" t="s">
        <v>16</v>
      </c>
      <c r="J38234" s="4" t="s">
        <v>16</v>
      </c>
    </row>
    <row r="38235" spans="1:10" x14ac:dyDescent="0.25">
      <c r="A38235">
        <v>3905228</v>
      </c>
      <c r="B38235" t="s">
        <v>7768</v>
      </c>
      <c r="C38235" t="s">
        <v>83</v>
      </c>
      <c r="D38235" t="s">
        <v>8</v>
      </c>
      <c r="E38235" s="4">
        <v>18.8</v>
      </c>
      <c r="F38235" s="4">
        <v>14.7</v>
      </c>
      <c r="G38235" s="4">
        <v>19.600000000000001</v>
      </c>
      <c r="H38235" s="4">
        <v>21</v>
      </c>
      <c r="I38235" s="4">
        <v>19.899999999999999</v>
      </c>
      <c r="J38235" s="4">
        <v>19.399999999999999</v>
      </c>
    </row>
    <row r="38236" spans="1:10" x14ac:dyDescent="0.25">
      <c r="A38236">
        <v>3905228</v>
      </c>
      <c r="B38236" t="s">
        <v>7768</v>
      </c>
      <c r="C38236" t="s">
        <v>83</v>
      </c>
      <c r="D38236" t="s">
        <v>9</v>
      </c>
      <c r="E38236" s="4">
        <v>2.7</v>
      </c>
      <c r="F38236" s="4">
        <v>0.7</v>
      </c>
      <c r="G38236" s="4">
        <v>6.5</v>
      </c>
      <c r="H38236" s="4">
        <v>8.8000000000000007</v>
      </c>
      <c r="I38236" s="4">
        <v>8.1</v>
      </c>
      <c r="J38236" s="4">
        <v>8.1999999999999993</v>
      </c>
    </row>
    <row r="38237" spans="1:10" x14ac:dyDescent="0.25">
      <c r="A38237">
        <v>3905228</v>
      </c>
      <c r="B38237" t="s">
        <v>7768</v>
      </c>
      <c r="C38237" t="s">
        <v>83</v>
      </c>
      <c r="D38237" t="s">
        <v>10</v>
      </c>
      <c r="E38237" s="4">
        <v>16.100000000000001</v>
      </c>
      <c r="F38237" s="4">
        <v>13.9</v>
      </c>
      <c r="G38237" s="4">
        <v>13.1</v>
      </c>
      <c r="H38237" s="4">
        <v>12.2</v>
      </c>
      <c r="I38237" s="4">
        <v>11.8</v>
      </c>
      <c r="J38237" s="4">
        <v>11.2</v>
      </c>
    </row>
    <row r="38238" spans="1:10" x14ac:dyDescent="0.25">
      <c r="A38238">
        <v>3905284</v>
      </c>
      <c r="B38238" t="s">
        <v>12908</v>
      </c>
      <c r="C38238" t="s">
        <v>83</v>
      </c>
      <c r="D38238" t="s">
        <v>6</v>
      </c>
      <c r="E38238" s="4" t="s">
        <v>23</v>
      </c>
      <c r="F38238" s="4" t="s">
        <v>23</v>
      </c>
      <c r="G38238" s="4" t="s">
        <v>23</v>
      </c>
      <c r="H38238" s="4" t="s">
        <v>23</v>
      </c>
      <c r="I38238" s="4" t="s">
        <v>23</v>
      </c>
      <c r="J38238" s="4" t="s">
        <v>23</v>
      </c>
    </row>
    <row r="38239" spans="1:10" x14ac:dyDescent="0.25">
      <c r="A38239">
        <v>3905284</v>
      </c>
      <c r="B38239" t="s">
        <v>12908</v>
      </c>
      <c r="C38239" t="s">
        <v>83</v>
      </c>
      <c r="D38239" t="s">
        <v>8</v>
      </c>
      <c r="E38239" s="4">
        <v>10.6</v>
      </c>
      <c r="F38239" s="4">
        <v>11.1</v>
      </c>
      <c r="G38239" s="4">
        <v>8.4</v>
      </c>
      <c r="H38239" s="4">
        <v>8.1999999999999993</v>
      </c>
      <c r="I38239" s="4">
        <v>8.9</v>
      </c>
      <c r="J38239" s="4">
        <v>9</v>
      </c>
    </row>
    <row r="38240" spans="1:10" x14ac:dyDescent="0.25">
      <c r="A38240">
        <v>3905284</v>
      </c>
      <c r="B38240" t="s">
        <v>12908</v>
      </c>
      <c r="C38240" t="s">
        <v>83</v>
      </c>
      <c r="D38240" t="s">
        <v>9</v>
      </c>
      <c r="E38240" s="4">
        <v>0</v>
      </c>
      <c r="F38240" s="4">
        <v>0.7</v>
      </c>
      <c r="G38240" s="4">
        <v>0</v>
      </c>
      <c r="H38240" s="4">
        <v>0</v>
      </c>
      <c r="I38240" s="4">
        <v>0</v>
      </c>
      <c r="J38240" s="4">
        <v>0</v>
      </c>
    </row>
    <row r="38241" spans="1:10" x14ac:dyDescent="0.25">
      <c r="A38241">
        <v>3905284</v>
      </c>
      <c r="B38241" t="s">
        <v>12908</v>
      </c>
      <c r="C38241" t="s">
        <v>83</v>
      </c>
      <c r="D38241" t="s">
        <v>10</v>
      </c>
      <c r="E38241" s="4">
        <v>10.6</v>
      </c>
      <c r="F38241" s="4">
        <v>10.4</v>
      </c>
      <c r="G38241" s="4">
        <v>8.4</v>
      </c>
      <c r="H38241" s="4">
        <v>8.1999999999999993</v>
      </c>
      <c r="I38241" s="4">
        <v>8.9</v>
      </c>
      <c r="J38241" s="4">
        <v>9</v>
      </c>
    </row>
    <row r="38242" spans="1:10" x14ac:dyDescent="0.25">
      <c r="A38242">
        <v>3905424</v>
      </c>
      <c r="B38242" t="s">
        <v>12909</v>
      </c>
      <c r="C38242" t="s">
        <v>83</v>
      </c>
      <c r="D38242" t="s">
        <v>6</v>
      </c>
      <c r="E38242" s="4" t="s">
        <v>16</v>
      </c>
      <c r="F38242" s="4" t="s">
        <v>16</v>
      </c>
      <c r="G38242" s="4" t="s">
        <v>23</v>
      </c>
      <c r="H38242" s="4" t="s">
        <v>23</v>
      </c>
      <c r="I38242" s="4" t="s">
        <v>23</v>
      </c>
      <c r="J38242" s="4" t="s">
        <v>23</v>
      </c>
    </row>
    <row r="38243" spans="1:10" x14ac:dyDescent="0.25">
      <c r="A38243">
        <v>3905424</v>
      </c>
      <c r="B38243" t="s">
        <v>12909</v>
      </c>
      <c r="C38243" t="s">
        <v>83</v>
      </c>
      <c r="D38243" t="s">
        <v>8</v>
      </c>
      <c r="E38243" s="4">
        <v>17.399999999999999</v>
      </c>
      <c r="F38243" s="4">
        <v>17.100000000000001</v>
      </c>
      <c r="G38243" s="4">
        <v>16.3</v>
      </c>
      <c r="H38243" s="4">
        <v>14.8</v>
      </c>
      <c r="I38243" s="4">
        <v>14</v>
      </c>
      <c r="J38243" s="4">
        <v>14.6</v>
      </c>
    </row>
    <row r="38244" spans="1:10" x14ac:dyDescent="0.25">
      <c r="A38244">
        <v>3905424</v>
      </c>
      <c r="B38244" t="s">
        <v>12909</v>
      </c>
      <c r="C38244" t="s">
        <v>83</v>
      </c>
      <c r="D38244" t="s">
        <v>9</v>
      </c>
      <c r="E38244" s="4">
        <v>0</v>
      </c>
      <c r="F38244" s="4">
        <v>0</v>
      </c>
      <c r="G38244" s="4">
        <v>0</v>
      </c>
      <c r="H38244" s="4">
        <v>0</v>
      </c>
      <c r="I38244" s="4">
        <v>0</v>
      </c>
      <c r="J38244" s="4">
        <v>0</v>
      </c>
    </row>
    <row r="38245" spans="1:10" x14ac:dyDescent="0.25">
      <c r="A38245">
        <v>3905424</v>
      </c>
      <c r="B38245" t="s">
        <v>12909</v>
      </c>
      <c r="C38245" t="s">
        <v>83</v>
      </c>
      <c r="D38245" t="s">
        <v>10</v>
      </c>
      <c r="E38245" s="4">
        <v>17.399999999999999</v>
      </c>
      <c r="F38245" s="4">
        <v>17.100000000000001</v>
      </c>
      <c r="G38245" s="4">
        <v>16.3</v>
      </c>
      <c r="H38245" s="4">
        <v>14.8</v>
      </c>
      <c r="I38245" s="4">
        <v>14</v>
      </c>
      <c r="J38245" s="4">
        <v>14.6</v>
      </c>
    </row>
    <row r="38246" spans="1:10" x14ac:dyDescent="0.25">
      <c r="A38246">
        <v>3905690</v>
      </c>
      <c r="B38246" t="s">
        <v>9001</v>
      </c>
      <c r="C38246" t="s">
        <v>83</v>
      </c>
      <c r="D38246" t="s">
        <v>6</v>
      </c>
      <c r="E38246" s="4" t="s">
        <v>16</v>
      </c>
      <c r="F38246" s="4" t="s">
        <v>16</v>
      </c>
      <c r="G38246" s="4" t="s">
        <v>16</v>
      </c>
      <c r="H38246" s="4" t="s">
        <v>16</v>
      </c>
      <c r="I38246" s="4" t="s">
        <v>23</v>
      </c>
      <c r="J38246" s="4" t="s">
        <v>23</v>
      </c>
    </row>
    <row r="38247" spans="1:10" x14ac:dyDescent="0.25">
      <c r="A38247">
        <v>3905690</v>
      </c>
      <c r="B38247" t="s">
        <v>9001</v>
      </c>
      <c r="C38247" t="s">
        <v>83</v>
      </c>
      <c r="D38247" t="s">
        <v>8</v>
      </c>
      <c r="E38247" s="4">
        <v>18</v>
      </c>
      <c r="F38247" s="4">
        <v>19.399999999999999</v>
      </c>
      <c r="G38247" s="4">
        <v>19.3</v>
      </c>
      <c r="H38247" s="4">
        <v>16.899999999999999</v>
      </c>
      <c r="I38247" s="4">
        <v>13.2</v>
      </c>
      <c r="J38247" s="4">
        <v>13.5</v>
      </c>
    </row>
    <row r="38248" spans="1:10" x14ac:dyDescent="0.25">
      <c r="A38248">
        <v>3905690</v>
      </c>
      <c r="B38248" t="s">
        <v>9001</v>
      </c>
      <c r="C38248" t="s">
        <v>83</v>
      </c>
      <c r="D38248" t="s">
        <v>9</v>
      </c>
      <c r="E38248" s="4">
        <v>6.8</v>
      </c>
      <c r="F38248" s="4">
        <v>8.5</v>
      </c>
      <c r="G38248" s="4">
        <v>9.1</v>
      </c>
      <c r="H38248" s="4">
        <v>7.8</v>
      </c>
      <c r="I38248" s="4">
        <v>3.5</v>
      </c>
      <c r="J38248" s="4">
        <v>3.2</v>
      </c>
    </row>
    <row r="38249" spans="1:10" x14ac:dyDescent="0.25">
      <c r="A38249">
        <v>3905690</v>
      </c>
      <c r="B38249" t="s">
        <v>9001</v>
      </c>
      <c r="C38249" t="s">
        <v>83</v>
      </c>
      <c r="D38249" t="s">
        <v>10</v>
      </c>
      <c r="E38249" s="4">
        <v>11.2</v>
      </c>
      <c r="F38249" s="4">
        <v>10.9</v>
      </c>
      <c r="G38249" s="4">
        <v>10.199999999999999</v>
      </c>
      <c r="H38249" s="4">
        <v>9.1</v>
      </c>
      <c r="I38249" s="4">
        <v>9.6999999999999993</v>
      </c>
      <c r="J38249" s="4">
        <v>10.3</v>
      </c>
    </row>
    <row r="38250" spans="1:10" x14ac:dyDescent="0.25">
      <c r="A38250">
        <v>3906068</v>
      </c>
      <c r="B38250" t="s">
        <v>12910</v>
      </c>
      <c r="C38250" t="s">
        <v>83</v>
      </c>
      <c r="D38250" t="s">
        <v>6</v>
      </c>
      <c r="E38250" s="4" t="s">
        <v>13</v>
      </c>
      <c r="F38250" s="4" t="s">
        <v>13</v>
      </c>
      <c r="G38250" s="4" t="s">
        <v>7</v>
      </c>
      <c r="H38250" s="4" t="s">
        <v>23</v>
      </c>
      <c r="I38250" s="4" t="s">
        <v>13</v>
      </c>
      <c r="J38250" s="4" t="s">
        <v>13</v>
      </c>
    </row>
    <row r="38251" spans="1:10" x14ac:dyDescent="0.25">
      <c r="A38251">
        <v>3906068</v>
      </c>
      <c r="B38251" t="s">
        <v>12910</v>
      </c>
      <c r="C38251" t="s">
        <v>83</v>
      </c>
      <c r="D38251" t="s">
        <v>8</v>
      </c>
      <c r="E38251" s="4">
        <v>23.1</v>
      </c>
      <c r="F38251" s="4">
        <v>25.2</v>
      </c>
      <c r="G38251" s="4">
        <v>29.9</v>
      </c>
      <c r="H38251" s="4">
        <v>15.4</v>
      </c>
      <c r="I38251" s="4">
        <v>22.5</v>
      </c>
      <c r="J38251" s="4">
        <v>22.4</v>
      </c>
    </row>
    <row r="38252" spans="1:10" x14ac:dyDescent="0.25">
      <c r="A38252">
        <v>3906068</v>
      </c>
      <c r="B38252" t="s">
        <v>12910</v>
      </c>
      <c r="C38252" t="s">
        <v>83</v>
      </c>
      <c r="D38252" t="s">
        <v>9</v>
      </c>
      <c r="E38252" s="4">
        <v>0</v>
      </c>
      <c r="F38252" s="4">
        <v>2.1</v>
      </c>
      <c r="G38252" s="4">
        <v>12</v>
      </c>
      <c r="H38252" s="4">
        <v>0</v>
      </c>
      <c r="I38252" s="4">
        <v>8</v>
      </c>
      <c r="J38252" s="4">
        <v>6.7</v>
      </c>
    </row>
    <row r="38253" spans="1:10" x14ac:dyDescent="0.25">
      <c r="A38253">
        <v>3906068</v>
      </c>
      <c r="B38253" t="s">
        <v>12910</v>
      </c>
      <c r="C38253" t="s">
        <v>83</v>
      </c>
      <c r="D38253" t="s">
        <v>10</v>
      </c>
      <c r="E38253" s="4">
        <v>23.1</v>
      </c>
      <c r="F38253" s="4">
        <v>23</v>
      </c>
      <c r="G38253" s="4">
        <v>17.899999999999999</v>
      </c>
      <c r="H38253" s="4">
        <v>15.4</v>
      </c>
      <c r="I38253" s="4">
        <v>14.5</v>
      </c>
      <c r="J38253" s="4">
        <v>15.7</v>
      </c>
    </row>
    <row r="38254" spans="1:10" x14ac:dyDescent="0.25">
      <c r="A38254">
        <v>3906222</v>
      </c>
      <c r="B38254" t="s">
        <v>12911</v>
      </c>
      <c r="C38254" t="s">
        <v>83</v>
      </c>
      <c r="D38254" t="s">
        <v>6</v>
      </c>
      <c r="E38254" s="4" t="s">
        <v>16</v>
      </c>
      <c r="F38254" s="4" t="s">
        <v>16</v>
      </c>
      <c r="G38254" s="4" t="s">
        <v>13</v>
      </c>
      <c r="H38254" s="4" t="s">
        <v>16900</v>
      </c>
      <c r="I38254" s="4" t="s">
        <v>16900</v>
      </c>
      <c r="J38254" s="4" t="s">
        <v>16900</v>
      </c>
    </row>
    <row r="38255" spans="1:10" x14ac:dyDescent="0.25">
      <c r="A38255">
        <v>3906222</v>
      </c>
      <c r="B38255" t="s">
        <v>12911</v>
      </c>
      <c r="C38255" t="s">
        <v>83</v>
      </c>
      <c r="D38255" t="s">
        <v>8</v>
      </c>
      <c r="E38255" s="4">
        <v>21.3</v>
      </c>
      <c r="F38255" s="4">
        <v>20.399999999999999</v>
      </c>
      <c r="G38255" s="4">
        <v>24</v>
      </c>
      <c r="H38255" s="4" t="s">
        <v>16900</v>
      </c>
      <c r="I38255" s="4" t="s">
        <v>16900</v>
      </c>
      <c r="J38255" s="4" t="s">
        <v>16900</v>
      </c>
    </row>
    <row r="38256" spans="1:10" x14ac:dyDescent="0.25">
      <c r="A38256">
        <v>3906222</v>
      </c>
      <c r="B38256" t="s">
        <v>12911</v>
      </c>
      <c r="C38256" t="s">
        <v>83</v>
      </c>
      <c r="D38256" t="s">
        <v>9</v>
      </c>
      <c r="E38256" s="4">
        <v>8.3000000000000007</v>
      </c>
      <c r="F38256" s="4">
        <v>7.3</v>
      </c>
      <c r="G38256" s="4">
        <v>12.7</v>
      </c>
      <c r="H38256" s="4" t="s">
        <v>16900</v>
      </c>
      <c r="I38256" s="4" t="s">
        <v>16900</v>
      </c>
      <c r="J38256" s="4" t="s">
        <v>16900</v>
      </c>
    </row>
    <row r="38257" spans="1:10" x14ac:dyDescent="0.25">
      <c r="A38257">
        <v>3906222</v>
      </c>
      <c r="B38257" t="s">
        <v>12911</v>
      </c>
      <c r="C38257" t="s">
        <v>83</v>
      </c>
      <c r="D38257" t="s">
        <v>10</v>
      </c>
      <c r="E38257" s="4">
        <v>13.1</v>
      </c>
      <c r="F38257" s="4">
        <v>13</v>
      </c>
      <c r="G38257" s="4">
        <v>11.3</v>
      </c>
      <c r="H38257" s="4" t="s">
        <v>16900</v>
      </c>
      <c r="I38257" s="4" t="s">
        <v>16900</v>
      </c>
      <c r="J38257" s="4" t="s">
        <v>16900</v>
      </c>
    </row>
    <row r="38258" spans="1:10" x14ac:dyDescent="0.25">
      <c r="A38258">
        <v>3906278</v>
      </c>
      <c r="B38258" t="s">
        <v>12912</v>
      </c>
      <c r="C38258" t="s">
        <v>83</v>
      </c>
      <c r="D38258" t="s">
        <v>6</v>
      </c>
      <c r="E38258" s="4" t="s">
        <v>23</v>
      </c>
      <c r="F38258" s="4" t="s">
        <v>23</v>
      </c>
      <c r="G38258" s="4" t="s">
        <v>23</v>
      </c>
      <c r="H38258" s="4" t="s">
        <v>23</v>
      </c>
      <c r="I38258" s="4" t="s">
        <v>23</v>
      </c>
      <c r="J38258" s="4" t="s">
        <v>23</v>
      </c>
    </row>
    <row r="38259" spans="1:10" x14ac:dyDescent="0.25">
      <c r="A38259">
        <v>3906278</v>
      </c>
      <c r="B38259" t="s">
        <v>12912</v>
      </c>
      <c r="C38259" t="s">
        <v>83</v>
      </c>
      <c r="D38259" t="s">
        <v>8</v>
      </c>
      <c r="E38259" s="4">
        <v>8.4</v>
      </c>
      <c r="F38259" s="4">
        <v>8.3000000000000007</v>
      </c>
      <c r="G38259" s="4">
        <v>8.6</v>
      </c>
      <c r="H38259" s="4">
        <v>7.6</v>
      </c>
      <c r="I38259" s="4">
        <v>6.5</v>
      </c>
      <c r="J38259" s="4">
        <v>7.4</v>
      </c>
    </row>
    <row r="38260" spans="1:10" x14ac:dyDescent="0.25">
      <c r="A38260">
        <v>3906278</v>
      </c>
      <c r="B38260" t="s">
        <v>12912</v>
      </c>
      <c r="C38260" t="s">
        <v>83</v>
      </c>
      <c r="D38260" t="s">
        <v>9</v>
      </c>
      <c r="E38260" s="4">
        <v>0</v>
      </c>
      <c r="F38260" s="4">
        <v>0</v>
      </c>
      <c r="G38260" s="4">
        <v>0</v>
      </c>
      <c r="H38260" s="4">
        <v>0.5</v>
      </c>
      <c r="I38260" s="4">
        <v>0.2</v>
      </c>
      <c r="J38260" s="4">
        <v>0</v>
      </c>
    </row>
    <row r="38261" spans="1:10" x14ac:dyDescent="0.25">
      <c r="A38261">
        <v>3906278</v>
      </c>
      <c r="B38261" t="s">
        <v>12912</v>
      </c>
      <c r="C38261" t="s">
        <v>83</v>
      </c>
      <c r="D38261" t="s">
        <v>10</v>
      </c>
      <c r="E38261" s="4">
        <v>8.4</v>
      </c>
      <c r="F38261" s="4">
        <v>8.3000000000000007</v>
      </c>
      <c r="G38261" s="4">
        <v>8.6</v>
      </c>
      <c r="H38261" s="4">
        <v>7.2</v>
      </c>
      <c r="I38261" s="4">
        <v>6.3</v>
      </c>
      <c r="J38261" s="4">
        <v>7.4</v>
      </c>
    </row>
    <row r="38262" spans="1:10" x14ac:dyDescent="0.25">
      <c r="A38262">
        <v>3906670</v>
      </c>
      <c r="B38262" t="s">
        <v>12913</v>
      </c>
      <c r="C38262" t="s">
        <v>83</v>
      </c>
      <c r="D38262" t="s">
        <v>6</v>
      </c>
      <c r="E38262" s="4" t="s">
        <v>7</v>
      </c>
      <c r="F38262" s="4" t="s">
        <v>7</v>
      </c>
      <c r="G38262" s="4" t="s">
        <v>7</v>
      </c>
      <c r="H38262" s="4" t="s">
        <v>7</v>
      </c>
      <c r="I38262" s="4" t="s">
        <v>13</v>
      </c>
      <c r="J38262" s="4" t="s">
        <v>13</v>
      </c>
    </row>
    <row r="38263" spans="1:10" x14ac:dyDescent="0.25">
      <c r="A38263">
        <v>3906670</v>
      </c>
      <c r="B38263" t="s">
        <v>12913</v>
      </c>
      <c r="C38263" t="s">
        <v>83</v>
      </c>
      <c r="D38263" t="s">
        <v>8</v>
      </c>
      <c r="E38263" s="4">
        <v>32.200000000000003</v>
      </c>
      <c r="F38263" s="4">
        <v>32.4</v>
      </c>
      <c r="G38263" s="4">
        <v>29.2</v>
      </c>
      <c r="H38263" s="4">
        <v>28.2</v>
      </c>
      <c r="I38263" s="4">
        <v>22.1</v>
      </c>
      <c r="J38263" s="4">
        <v>22.2</v>
      </c>
    </row>
    <row r="38264" spans="1:10" x14ac:dyDescent="0.25">
      <c r="A38264">
        <v>3906670</v>
      </c>
      <c r="B38264" t="s">
        <v>12913</v>
      </c>
      <c r="C38264" t="s">
        <v>83</v>
      </c>
      <c r="D38264" t="s">
        <v>9</v>
      </c>
      <c r="E38264" s="4">
        <v>11.4</v>
      </c>
      <c r="F38264" s="4">
        <v>13</v>
      </c>
      <c r="G38264" s="4">
        <v>10.1</v>
      </c>
      <c r="H38264" s="4">
        <v>10.8</v>
      </c>
      <c r="I38264" s="4">
        <v>2.4</v>
      </c>
      <c r="J38264" s="4">
        <v>1.6</v>
      </c>
    </row>
    <row r="38265" spans="1:10" x14ac:dyDescent="0.25">
      <c r="A38265">
        <v>3906670</v>
      </c>
      <c r="B38265" t="s">
        <v>12913</v>
      </c>
      <c r="C38265" t="s">
        <v>83</v>
      </c>
      <c r="D38265" t="s">
        <v>10</v>
      </c>
      <c r="E38265" s="4">
        <v>20.8</v>
      </c>
      <c r="F38265" s="4">
        <v>19.3</v>
      </c>
      <c r="G38265" s="4">
        <v>19</v>
      </c>
      <c r="H38265" s="4">
        <v>17.399999999999999</v>
      </c>
      <c r="I38265" s="4">
        <v>19.7</v>
      </c>
      <c r="J38265" s="4">
        <v>20.6</v>
      </c>
    </row>
    <row r="38266" spans="1:10" x14ac:dyDescent="0.25">
      <c r="A38266">
        <v>3906908</v>
      </c>
      <c r="B38266" t="s">
        <v>12914</v>
      </c>
      <c r="C38266" t="s">
        <v>83</v>
      </c>
      <c r="D38266" t="s">
        <v>6</v>
      </c>
      <c r="E38266" s="4" t="s">
        <v>7</v>
      </c>
      <c r="F38266" s="4" t="s">
        <v>13</v>
      </c>
      <c r="G38266" s="4" t="s">
        <v>13</v>
      </c>
      <c r="H38266" s="4" t="s">
        <v>13</v>
      </c>
      <c r="I38266" s="4" t="s">
        <v>16</v>
      </c>
      <c r="J38266" s="4" t="s">
        <v>16</v>
      </c>
    </row>
    <row r="38267" spans="1:10" x14ac:dyDescent="0.25">
      <c r="A38267">
        <v>3906908</v>
      </c>
      <c r="B38267" t="s">
        <v>12914</v>
      </c>
      <c r="C38267" t="s">
        <v>83</v>
      </c>
      <c r="D38267" t="s">
        <v>8</v>
      </c>
      <c r="E38267" s="4">
        <v>28.7</v>
      </c>
      <c r="F38267" s="4">
        <v>24.7</v>
      </c>
      <c r="G38267" s="4">
        <v>24</v>
      </c>
      <c r="H38267" s="4">
        <v>22.7</v>
      </c>
      <c r="I38267" s="4">
        <v>21.7</v>
      </c>
      <c r="J38267" s="4">
        <v>18.8</v>
      </c>
    </row>
    <row r="38268" spans="1:10" x14ac:dyDescent="0.25">
      <c r="A38268">
        <v>3906908</v>
      </c>
      <c r="B38268" t="s">
        <v>12914</v>
      </c>
      <c r="C38268" t="s">
        <v>83</v>
      </c>
      <c r="D38268" t="s">
        <v>9</v>
      </c>
      <c r="E38268" s="4">
        <v>8.6</v>
      </c>
      <c r="F38268" s="4">
        <v>6.2</v>
      </c>
      <c r="G38268" s="4">
        <v>6.9</v>
      </c>
      <c r="H38268" s="4">
        <v>6.5</v>
      </c>
      <c r="I38268" s="4">
        <v>6.6</v>
      </c>
      <c r="J38268" s="4">
        <v>2.6</v>
      </c>
    </row>
    <row r="38269" spans="1:10" x14ac:dyDescent="0.25">
      <c r="A38269">
        <v>3906908</v>
      </c>
      <c r="B38269" t="s">
        <v>12914</v>
      </c>
      <c r="C38269" t="s">
        <v>83</v>
      </c>
      <c r="D38269" t="s">
        <v>10</v>
      </c>
      <c r="E38269" s="4">
        <v>20.100000000000001</v>
      </c>
      <c r="F38269" s="4">
        <v>18.5</v>
      </c>
      <c r="G38269" s="4">
        <v>17</v>
      </c>
      <c r="H38269" s="4">
        <v>16.2</v>
      </c>
      <c r="I38269" s="4">
        <v>15</v>
      </c>
      <c r="J38269" s="4">
        <v>16.2</v>
      </c>
    </row>
    <row r="38270" spans="1:10" x14ac:dyDescent="0.25">
      <c r="A38270">
        <v>3907300</v>
      </c>
      <c r="B38270" t="s">
        <v>12915</v>
      </c>
      <c r="C38270" t="s">
        <v>83</v>
      </c>
      <c r="D38270" t="s">
        <v>6</v>
      </c>
      <c r="E38270" s="4" t="s">
        <v>23</v>
      </c>
      <c r="F38270" s="4" t="s">
        <v>23</v>
      </c>
      <c r="G38270" s="4" t="s">
        <v>23</v>
      </c>
      <c r="H38270" s="4" t="s">
        <v>23</v>
      </c>
      <c r="I38270" s="4" t="s">
        <v>23</v>
      </c>
      <c r="J38270" s="4" t="s">
        <v>23</v>
      </c>
    </row>
    <row r="38271" spans="1:10" x14ac:dyDescent="0.25">
      <c r="A38271">
        <v>3907300</v>
      </c>
      <c r="B38271" t="s">
        <v>12915</v>
      </c>
      <c r="C38271" t="s">
        <v>83</v>
      </c>
      <c r="D38271" t="s">
        <v>8</v>
      </c>
      <c r="E38271" s="4">
        <v>9.9</v>
      </c>
      <c r="F38271" s="4">
        <v>9.1</v>
      </c>
      <c r="G38271" s="4">
        <v>8.1</v>
      </c>
      <c r="H38271" s="4">
        <v>7.7</v>
      </c>
      <c r="I38271" s="4">
        <v>6.6</v>
      </c>
      <c r="J38271" s="4">
        <v>7.3</v>
      </c>
    </row>
    <row r="38272" spans="1:10" x14ac:dyDescent="0.25">
      <c r="A38272">
        <v>3907300</v>
      </c>
      <c r="B38272" t="s">
        <v>12915</v>
      </c>
      <c r="C38272" t="s">
        <v>83</v>
      </c>
      <c r="D38272" t="s">
        <v>9</v>
      </c>
      <c r="E38272" s="4">
        <v>0</v>
      </c>
      <c r="F38272" s="4">
        <v>0</v>
      </c>
      <c r="G38272" s="4">
        <v>0</v>
      </c>
      <c r="H38272" s="4">
        <v>0</v>
      </c>
      <c r="I38272" s="4">
        <v>0</v>
      </c>
      <c r="J38272" s="4">
        <v>0</v>
      </c>
    </row>
    <row r="38273" spans="1:10" x14ac:dyDescent="0.25">
      <c r="A38273">
        <v>3907300</v>
      </c>
      <c r="B38273" t="s">
        <v>12915</v>
      </c>
      <c r="C38273" t="s">
        <v>83</v>
      </c>
      <c r="D38273" t="s">
        <v>10</v>
      </c>
      <c r="E38273" s="4">
        <v>9.9</v>
      </c>
      <c r="F38273" s="4">
        <v>9.1</v>
      </c>
      <c r="G38273" s="4">
        <v>8.1</v>
      </c>
      <c r="H38273" s="4">
        <v>7.7</v>
      </c>
      <c r="I38273" s="4">
        <v>6.6</v>
      </c>
      <c r="J38273" s="4">
        <v>7.3</v>
      </c>
    </row>
    <row r="38274" spans="1:10" x14ac:dyDescent="0.25">
      <c r="A38274">
        <v>3907377</v>
      </c>
      <c r="B38274" t="s">
        <v>12916</v>
      </c>
      <c r="C38274" t="s">
        <v>83</v>
      </c>
      <c r="D38274" t="s">
        <v>6</v>
      </c>
      <c r="E38274" s="4" t="s">
        <v>16900</v>
      </c>
      <c r="F38274" s="4" t="s">
        <v>16900</v>
      </c>
      <c r="G38274" s="4" t="s">
        <v>16900</v>
      </c>
      <c r="H38274" s="4" t="s">
        <v>13</v>
      </c>
      <c r="I38274" s="4" t="s">
        <v>16</v>
      </c>
      <c r="J38274" s="4" t="s">
        <v>23</v>
      </c>
    </row>
    <row r="38275" spans="1:10" x14ac:dyDescent="0.25">
      <c r="A38275">
        <v>3907377</v>
      </c>
      <c r="B38275" t="s">
        <v>12916</v>
      </c>
      <c r="C38275" t="s">
        <v>83</v>
      </c>
      <c r="D38275" t="s">
        <v>8</v>
      </c>
      <c r="E38275" s="4" t="s">
        <v>16900</v>
      </c>
      <c r="F38275" s="4" t="s">
        <v>16900</v>
      </c>
      <c r="G38275" s="4" t="s">
        <v>16900</v>
      </c>
      <c r="H38275" s="4">
        <v>21.7</v>
      </c>
      <c r="I38275" s="4">
        <v>21.5</v>
      </c>
      <c r="J38275" s="4">
        <v>13.9</v>
      </c>
    </row>
    <row r="38276" spans="1:10" x14ac:dyDescent="0.25">
      <c r="A38276">
        <v>3907377</v>
      </c>
      <c r="B38276" t="s">
        <v>12916</v>
      </c>
      <c r="C38276" t="s">
        <v>83</v>
      </c>
      <c r="D38276" t="s">
        <v>9</v>
      </c>
      <c r="E38276" s="4" t="s">
        <v>16900</v>
      </c>
      <c r="F38276" s="4" t="s">
        <v>16900</v>
      </c>
      <c r="G38276" s="4" t="s">
        <v>16900</v>
      </c>
      <c r="H38276" s="4">
        <v>10.3</v>
      </c>
      <c r="I38276" s="4">
        <v>10.7</v>
      </c>
      <c r="J38276" s="4">
        <v>1.8</v>
      </c>
    </row>
    <row r="38277" spans="1:10" x14ac:dyDescent="0.25">
      <c r="A38277">
        <v>3907377</v>
      </c>
      <c r="B38277" t="s">
        <v>12916</v>
      </c>
      <c r="C38277" t="s">
        <v>83</v>
      </c>
      <c r="D38277" t="s">
        <v>10</v>
      </c>
      <c r="E38277" s="4" t="s">
        <v>16900</v>
      </c>
      <c r="F38277" s="4" t="s">
        <v>16900</v>
      </c>
      <c r="G38277" s="4" t="s">
        <v>16900</v>
      </c>
      <c r="H38277" s="4">
        <v>11.4</v>
      </c>
      <c r="I38277" s="4">
        <v>10.7</v>
      </c>
      <c r="J38277" s="4">
        <v>12.1</v>
      </c>
    </row>
    <row r="38278" spans="1:10" x14ac:dyDescent="0.25">
      <c r="A38278">
        <v>3907426</v>
      </c>
      <c r="B38278" t="s">
        <v>12917</v>
      </c>
      <c r="C38278" t="s">
        <v>83</v>
      </c>
      <c r="D38278" t="s">
        <v>6</v>
      </c>
      <c r="E38278" s="4" t="s">
        <v>16</v>
      </c>
      <c r="F38278" s="4" t="s">
        <v>13</v>
      </c>
      <c r="G38278" s="4" t="s">
        <v>7</v>
      </c>
      <c r="H38278" s="4" t="s">
        <v>16</v>
      </c>
      <c r="I38278" s="4" t="s">
        <v>16</v>
      </c>
      <c r="J38278" s="4" t="s">
        <v>16</v>
      </c>
    </row>
    <row r="38279" spans="1:10" x14ac:dyDescent="0.25">
      <c r="A38279">
        <v>3907426</v>
      </c>
      <c r="B38279" t="s">
        <v>12917</v>
      </c>
      <c r="C38279" t="s">
        <v>83</v>
      </c>
      <c r="D38279" t="s">
        <v>8</v>
      </c>
      <c r="E38279" s="4">
        <v>21.3</v>
      </c>
      <c r="F38279" s="4">
        <v>22.7</v>
      </c>
      <c r="G38279" s="4">
        <v>27.8</v>
      </c>
      <c r="H38279" s="4">
        <v>18.899999999999999</v>
      </c>
      <c r="I38279" s="4">
        <v>17.5</v>
      </c>
      <c r="J38279" s="4">
        <v>18.8</v>
      </c>
    </row>
    <row r="38280" spans="1:10" x14ac:dyDescent="0.25">
      <c r="A38280">
        <v>3907426</v>
      </c>
      <c r="B38280" t="s">
        <v>12917</v>
      </c>
      <c r="C38280" t="s">
        <v>83</v>
      </c>
      <c r="D38280" t="s">
        <v>9</v>
      </c>
      <c r="E38280" s="4">
        <v>11.9</v>
      </c>
      <c r="F38280" s="4">
        <v>15.1</v>
      </c>
      <c r="G38280" s="4">
        <v>22.5</v>
      </c>
      <c r="H38280" s="4">
        <v>12.5</v>
      </c>
      <c r="I38280" s="4">
        <v>10.4</v>
      </c>
      <c r="J38280" s="4">
        <v>11.8</v>
      </c>
    </row>
    <row r="38281" spans="1:10" x14ac:dyDescent="0.25">
      <c r="A38281">
        <v>3907426</v>
      </c>
      <c r="B38281" t="s">
        <v>12917</v>
      </c>
      <c r="C38281" t="s">
        <v>83</v>
      </c>
      <c r="D38281" t="s">
        <v>10</v>
      </c>
      <c r="E38281" s="4">
        <v>9.4</v>
      </c>
      <c r="F38281" s="4">
        <v>7.5</v>
      </c>
      <c r="G38281" s="4">
        <v>5.3</v>
      </c>
      <c r="H38281" s="4">
        <v>6.4</v>
      </c>
      <c r="I38281" s="4">
        <v>7.1</v>
      </c>
      <c r="J38281" s="4">
        <v>7</v>
      </c>
    </row>
    <row r="38282" spans="1:10" x14ac:dyDescent="0.25">
      <c r="A38282">
        <v>3907454</v>
      </c>
      <c r="B38282" t="s">
        <v>12918</v>
      </c>
      <c r="C38282" t="s">
        <v>83</v>
      </c>
      <c r="D38282" t="s">
        <v>6</v>
      </c>
      <c r="E38282" s="4" t="s">
        <v>23</v>
      </c>
      <c r="F38282" s="4" t="s">
        <v>23</v>
      </c>
      <c r="G38282" s="4" t="s">
        <v>23</v>
      </c>
      <c r="H38282" s="4" t="s">
        <v>23</v>
      </c>
      <c r="I38282" s="4" t="s">
        <v>23</v>
      </c>
      <c r="J38282" s="4" t="s">
        <v>16900</v>
      </c>
    </row>
    <row r="38283" spans="1:10" x14ac:dyDescent="0.25">
      <c r="A38283">
        <v>3907454</v>
      </c>
      <c r="B38283" t="s">
        <v>12918</v>
      </c>
      <c r="C38283" t="s">
        <v>83</v>
      </c>
      <c r="D38283" t="s">
        <v>8</v>
      </c>
      <c r="E38283" s="4">
        <v>14.1</v>
      </c>
      <c r="F38283" s="4">
        <v>15.5</v>
      </c>
      <c r="G38283" s="4">
        <v>12.6</v>
      </c>
      <c r="H38283" s="4">
        <v>11.9</v>
      </c>
      <c r="I38283" s="4">
        <v>13.3</v>
      </c>
      <c r="J38283" s="4" t="s">
        <v>16900</v>
      </c>
    </row>
    <row r="38284" spans="1:10" x14ac:dyDescent="0.25">
      <c r="A38284">
        <v>3907454</v>
      </c>
      <c r="B38284" t="s">
        <v>12918</v>
      </c>
      <c r="C38284" t="s">
        <v>83</v>
      </c>
      <c r="D38284" t="s">
        <v>9</v>
      </c>
      <c r="E38284" s="4">
        <v>0</v>
      </c>
      <c r="F38284" s="4">
        <v>2.5</v>
      </c>
      <c r="G38284" s="4">
        <v>0</v>
      </c>
      <c r="H38284" s="4">
        <v>0.3</v>
      </c>
      <c r="I38284" s="4">
        <v>1.1000000000000001</v>
      </c>
      <c r="J38284" s="4" t="s">
        <v>16900</v>
      </c>
    </row>
    <row r="38285" spans="1:10" x14ac:dyDescent="0.25">
      <c r="A38285">
        <v>3907454</v>
      </c>
      <c r="B38285" t="s">
        <v>12918</v>
      </c>
      <c r="C38285" t="s">
        <v>83</v>
      </c>
      <c r="D38285" t="s">
        <v>10</v>
      </c>
      <c r="E38285" s="4">
        <v>14.1</v>
      </c>
      <c r="F38285" s="4">
        <v>13</v>
      </c>
      <c r="G38285" s="4">
        <v>12.6</v>
      </c>
      <c r="H38285" s="4">
        <v>11.6</v>
      </c>
      <c r="I38285" s="4">
        <v>12.2</v>
      </c>
      <c r="J38285" s="4" t="s">
        <v>16900</v>
      </c>
    </row>
    <row r="38286" spans="1:10" x14ac:dyDescent="0.25">
      <c r="A38286">
        <v>3907583</v>
      </c>
      <c r="B38286" t="s">
        <v>12919</v>
      </c>
      <c r="C38286" t="s">
        <v>83</v>
      </c>
      <c r="D38286" t="s">
        <v>6</v>
      </c>
      <c r="E38286" s="4" t="s">
        <v>121</v>
      </c>
      <c r="F38286" s="4" t="s">
        <v>7</v>
      </c>
      <c r="G38286" s="4" t="s">
        <v>121</v>
      </c>
      <c r="H38286" s="4" t="s">
        <v>121</v>
      </c>
      <c r="I38286" s="4" t="s">
        <v>121</v>
      </c>
      <c r="J38286" s="4" t="s">
        <v>121</v>
      </c>
    </row>
    <row r="38287" spans="1:10" x14ac:dyDescent="0.25">
      <c r="A38287">
        <v>3907583</v>
      </c>
      <c r="B38287" t="s">
        <v>12919</v>
      </c>
      <c r="C38287" t="s">
        <v>83</v>
      </c>
      <c r="D38287" t="s">
        <v>8</v>
      </c>
      <c r="E38287" s="4">
        <v>32.6</v>
      </c>
      <c r="F38287" s="4">
        <v>31</v>
      </c>
      <c r="G38287" s="4">
        <v>32.9</v>
      </c>
      <c r="H38287" s="4">
        <v>33.4</v>
      </c>
      <c r="I38287" s="4">
        <v>35.4</v>
      </c>
      <c r="J38287" s="4">
        <v>32.700000000000003</v>
      </c>
    </row>
    <row r="38288" spans="1:10" x14ac:dyDescent="0.25">
      <c r="A38288">
        <v>3907583</v>
      </c>
      <c r="B38288" t="s">
        <v>12919</v>
      </c>
      <c r="C38288" t="s">
        <v>83</v>
      </c>
      <c r="D38288" t="s">
        <v>9</v>
      </c>
      <c r="E38288" s="4">
        <v>9.6</v>
      </c>
      <c r="F38288" s="4">
        <v>11</v>
      </c>
      <c r="G38288" s="4">
        <v>13.2</v>
      </c>
      <c r="H38288" s="4">
        <v>18.5</v>
      </c>
      <c r="I38288" s="4">
        <v>17.600000000000001</v>
      </c>
      <c r="J38288" s="4">
        <v>11.6</v>
      </c>
    </row>
    <row r="38289" spans="1:10" x14ac:dyDescent="0.25">
      <c r="A38289">
        <v>3907583</v>
      </c>
      <c r="B38289" t="s">
        <v>12919</v>
      </c>
      <c r="C38289" t="s">
        <v>83</v>
      </c>
      <c r="D38289" t="s">
        <v>10</v>
      </c>
      <c r="E38289" s="4">
        <v>23</v>
      </c>
      <c r="F38289" s="4">
        <v>20</v>
      </c>
      <c r="G38289" s="4">
        <v>19.7</v>
      </c>
      <c r="H38289" s="4">
        <v>14.9</v>
      </c>
      <c r="I38289" s="4">
        <v>17.8</v>
      </c>
      <c r="J38289" s="4">
        <v>21</v>
      </c>
    </row>
    <row r="38290" spans="1:10" x14ac:dyDescent="0.25">
      <c r="A38290">
        <v>3907790</v>
      </c>
      <c r="B38290" t="s">
        <v>12920</v>
      </c>
      <c r="C38290" t="s">
        <v>83</v>
      </c>
      <c r="D38290" t="s">
        <v>6</v>
      </c>
      <c r="E38290" s="4" t="s">
        <v>16900</v>
      </c>
      <c r="F38290" s="4" t="s">
        <v>16900</v>
      </c>
      <c r="G38290" s="4" t="s">
        <v>23</v>
      </c>
      <c r="H38290" s="4" t="s">
        <v>23</v>
      </c>
      <c r="I38290" s="4" t="s">
        <v>23</v>
      </c>
      <c r="J38290" s="4" t="s">
        <v>23</v>
      </c>
    </row>
    <row r="38291" spans="1:10" x14ac:dyDescent="0.25">
      <c r="A38291">
        <v>3907790</v>
      </c>
      <c r="B38291" t="s">
        <v>12920</v>
      </c>
      <c r="C38291" t="s">
        <v>83</v>
      </c>
      <c r="D38291" t="s">
        <v>8</v>
      </c>
      <c r="E38291" s="4" t="s">
        <v>16900</v>
      </c>
      <c r="F38291" s="4" t="s">
        <v>16900</v>
      </c>
      <c r="G38291" s="4">
        <v>8.1999999999999993</v>
      </c>
      <c r="H38291" s="4">
        <v>8.3000000000000007</v>
      </c>
      <c r="I38291" s="4">
        <v>8.9</v>
      </c>
      <c r="J38291" s="4">
        <v>11.9</v>
      </c>
    </row>
    <row r="38292" spans="1:10" x14ac:dyDescent="0.25">
      <c r="A38292">
        <v>3907790</v>
      </c>
      <c r="B38292" t="s">
        <v>12920</v>
      </c>
      <c r="C38292" t="s">
        <v>83</v>
      </c>
      <c r="D38292" t="s">
        <v>9</v>
      </c>
      <c r="E38292" s="4" t="s">
        <v>16900</v>
      </c>
      <c r="F38292" s="4" t="s">
        <v>16900</v>
      </c>
      <c r="G38292" s="4">
        <v>2.5</v>
      </c>
      <c r="H38292" s="4">
        <v>1.8</v>
      </c>
      <c r="I38292" s="4">
        <v>2.4</v>
      </c>
      <c r="J38292" s="4">
        <v>5.8</v>
      </c>
    </row>
    <row r="38293" spans="1:10" x14ac:dyDescent="0.25">
      <c r="A38293">
        <v>3907790</v>
      </c>
      <c r="B38293" t="s">
        <v>12920</v>
      </c>
      <c r="C38293" t="s">
        <v>83</v>
      </c>
      <c r="D38293" t="s">
        <v>10</v>
      </c>
      <c r="E38293" s="4" t="s">
        <v>16900</v>
      </c>
      <c r="F38293" s="4" t="s">
        <v>16900</v>
      </c>
      <c r="G38293" s="4">
        <v>5.7</v>
      </c>
      <c r="H38293" s="4">
        <v>6.4</v>
      </c>
      <c r="I38293" s="4">
        <v>6.6</v>
      </c>
      <c r="J38293" s="4">
        <v>6.1</v>
      </c>
    </row>
    <row r="38294" spans="1:10" x14ac:dyDescent="0.25">
      <c r="A38294">
        <v>3907972</v>
      </c>
      <c r="B38294" t="s">
        <v>6638</v>
      </c>
      <c r="C38294" t="s">
        <v>83</v>
      </c>
      <c r="D38294" t="s">
        <v>6</v>
      </c>
      <c r="E38294" s="4" t="s">
        <v>121</v>
      </c>
      <c r="F38294" s="4" t="s">
        <v>121</v>
      </c>
      <c r="G38294" s="4" t="s">
        <v>121</v>
      </c>
      <c r="H38294" s="4" t="s">
        <v>121</v>
      </c>
      <c r="I38294" s="4" t="s">
        <v>121</v>
      </c>
      <c r="J38294" s="4" t="s">
        <v>121</v>
      </c>
    </row>
    <row r="38295" spans="1:10" x14ac:dyDescent="0.25">
      <c r="A38295">
        <v>3907972</v>
      </c>
      <c r="B38295" t="s">
        <v>6638</v>
      </c>
      <c r="C38295" t="s">
        <v>83</v>
      </c>
      <c r="D38295" t="s">
        <v>8</v>
      </c>
      <c r="E38295" s="4">
        <v>45.7</v>
      </c>
      <c r="F38295" s="4">
        <v>45.3</v>
      </c>
      <c r="G38295" s="4">
        <v>44.2</v>
      </c>
      <c r="H38295" s="4">
        <v>42.2</v>
      </c>
      <c r="I38295" s="4">
        <v>41.3</v>
      </c>
      <c r="J38295" s="4">
        <v>40.799999999999997</v>
      </c>
    </row>
    <row r="38296" spans="1:10" x14ac:dyDescent="0.25">
      <c r="A38296">
        <v>3907972</v>
      </c>
      <c r="B38296" t="s">
        <v>6638</v>
      </c>
      <c r="C38296" t="s">
        <v>83</v>
      </c>
      <c r="D38296" t="s">
        <v>9</v>
      </c>
      <c r="E38296" s="4">
        <v>37</v>
      </c>
      <c r="F38296" s="4">
        <v>37.799999999999997</v>
      </c>
      <c r="G38296" s="4">
        <v>37.1</v>
      </c>
      <c r="H38296" s="4">
        <v>35.6</v>
      </c>
      <c r="I38296" s="4">
        <v>34</v>
      </c>
      <c r="J38296" s="4">
        <v>32.799999999999997</v>
      </c>
    </row>
    <row r="38297" spans="1:10" x14ac:dyDescent="0.25">
      <c r="A38297">
        <v>3907972</v>
      </c>
      <c r="B38297" t="s">
        <v>6638</v>
      </c>
      <c r="C38297" t="s">
        <v>83</v>
      </c>
      <c r="D38297" t="s">
        <v>10</v>
      </c>
      <c r="E38297" s="4">
        <v>8.6999999999999993</v>
      </c>
      <c r="F38297" s="4">
        <v>7.6</v>
      </c>
      <c r="G38297" s="4">
        <v>7.1</v>
      </c>
      <c r="H38297" s="4">
        <v>6.6</v>
      </c>
      <c r="I38297" s="4">
        <v>7.4</v>
      </c>
      <c r="J38297" s="4">
        <v>8</v>
      </c>
    </row>
    <row r="38298" spans="1:10" x14ac:dyDescent="0.25">
      <c r="A38298">
        <v>3908084</v>
      </c>
      <c r="B38298" t="s">
        <v>12921</v>
      </c>
      <c r="C38298" t="s">
        <v>83</v>
      </c>
      <c r="D38298" t="s">
        <v>6</v>
      </c>
      <c r="E38298" s="4" t="s">
        <v>23</v>
      </c>
      <c r="F38298" s="4" t="s">
        <v>16</v>
      </c>
      <c r="G38298" s="4" t="s">
        <v>13</v>
      </c>
      <c r="H38298" s="4" t="s">
        <v>16</v>
      </c>
      <c r="I38298" s="4" t="s">
        <v>16</v>
      </c>
      <c r="J38298" s="4" t="s">
        <v>16</v>
      </c>
    </row>
    <row r="38299" spans="1:10" x14ac:dyDescent="0.25">
      <c r="A38299">
        <v>3908084</v>
      </c>
      <c r="B38299" t="s">
        <v>12921</v>
      </c>
      <c r="C38299" t="s">
        <v>83</v>
      </c>
      <c r="D38299" t="s">
        <v>8</v>
      </c>
      <c r="E38299" s="4">
        <v>15.9</v>
      </c>
      <c r="F38299" s="4">
        <v>19.3</v>
      </c>
      <c r="G38299" s="4">
        <v>25.9</v>
      </c>
      <c r="H38299" s="4">
        <v>19.100000000000001</v>
      </c>
      <c r="I38299" s="4">
        <v>21.2</v>
      </c>
      <c r="J38299" s="4">
        <v>21.3</v>
      </c>
    </row>
    <row r="38300" spans="1:10" x14ac:dyDescent="0.25">
      <c r="A38300">
        <v>3908084</v>
      </c>
      <c r="B38300" t="s">
        <v>12921</v>
      </c>
      <c r="C38300" t="s">
        <v>83</v>
      </c>
      <c r="D38300" t="s">
        <v>9</v>
      </c>
      <c r="E38300" s="4">
        <v>2</v>
      </c>
      <c r="F38300" s="4">
        <v>7.3</v>
      </c>
      <c r="G38300" s="4">
        <v>14.9</v>
      </c>
      <c r="H38300" s="4">
        <v>8.4</v>
      </c>
      <c r="I38300" s="4">
        <v>10.4</v>
      </c>
      <c r="J38300" s="4">
        <v>10.6</v>
      </c>
    </row>
    <row r="38301" spans="1:10" x14ac:dyDescent="0.25">
      <c r="A38301">
        <v>3908084</v>
      </c>
      <c r="B38301" t="s">
        <v>12921</v>
      </c>
      <c r="C38301" t="s">
        <v>83</v>
      </c>
      <c r="D38301" t="s">
        <v>10</v>
      </c>
      <c r="E38301" s="4">
        <v>13.9</v>
      </c>
      <c r="F38301" s="4">
        <v>12</v>
      </c>
      <c r="G38301" s="4">
        <v>10.9</v>
      </c>
      <c r="H38301" s="4">
        <v>10.7</v>
      </c>
      <c r="I38301" s="4">
        <v>10.8</v>
      </c>
      <c r="J38301" s="4">
        <v>10.7</v>
      </c>
    </row>
    <row r="38302" spans="1:10" x14ac:dyDescent="0.25">
      <c r="A38302">
        <v>3908336</v>
      </c>
      <c r="B38302" t="s">
        <v>12922</v>
      </c>
      <c r="C38302" t="s">
        <v>83</v>
      </c>
      <c r="D38302" t="s">
        <v>6</v>
      </c>
      <c r="E38302" s="4" t="s">
        <v>23</v>
      </c>
      <c r="F38302" s="4" t="s">
        <v>23</v>
      </c>
      <c r="G38302" s="4" t="s">
        <v>23</v>
      </c>
      <c r="H38302" s="4" t="s">
        <v>23</v>
      </c>
      <c r="I38302" s="4" t="s">
        <v>23</v>
      </c>
      <c r="J38302" s="4" t="s">
        <v>23</v>
      </c>
    </row>
    <row r="38303" spans="1:10" x14ac:dyDescent="0.25">
      <c r="A38303">
        <v>3908336</v>
      </c>
      <c r="B38303" t="s">
        <v>12922</v>
      </c>
      <c r="C38303" t="s">
        <v>83</v>
      </c>
      <c r="D38303" t="s">
        <v>8</v>
      </c>
      <c r="E38303" s="4">
        <v>6.3</v>
      </c>
      <c r="F38303" s="4">
        <v>5</v>
      </c>
      <c r="G38303" s="4">
        <v>4.2</v>
      </c>
      <c r="H38303" s="4">
        <v>6.6</v>
      </c>
      <c r="I38303" s="4">
        <v>5.8</v>
      </c>
      <c r="J38303" s="4">
        <v>5.9</v>
      </c>
    </row>
    <row r="38304" spans="1:10" x14ac:dyDescent="0.25">
      <c r="A38304">
        <v>3908336</v>
      </c>
      <c r="B38304" t="s">
        <v>12922</v>
      </c>
      <c r="C38304" t="s">
        <v>83</v>
      </c>
      <c r="D38304" t="s">
        <v>9</v>
      </c>
      <c r="E38304" s="4">
        <v>0</v>
      </c>
      <c r="F38304" s="4">
        <v>0</v>
      </c>
      <c r="G38304" s="4">
        <v>0</v>
      </c>
      <c r="H38304" s="4">
        <v>0</v>
      </c>
      <c r="I38304" s="4">
        <v>0</v>
      </c>
      <c r="J38304" s="4">
        <v>0</v>
      </c>
    </row>
    <row r="38305" spans="1:10" x14ac:dyDescent="0.25">
      <c r="A38305">
        <v>3908336</v>
      </c>
      <c r="B38305" t="s">
        <v>12922</v>
      </c>
      <c r="C38305" t="s">
        <v>83</v>
      </c>
      <c r="D38305" t="s">
        <v>10</v>
      </c>
      <c r="E38305" s="4">
        <v>6.3</v>
      </c>
      <c r="F38305" s="4">
        <v>5</v>
      </c>
      <c r="G38305" s="4">
        <v>4.2</v>
      </c>
      <c r="H38305" s="4">
        <v>6.6</v>
      </c>
      <c r="I38305" s="4">
        <v>5.8</v>
      </c>
      <c r="J38305" s="4">
        <v>5.9</v>
      </c>
    </row>
    <row r="38306" spans="1:10" x14ac:dyDescent="0.25">
      <c r="A38306">
        <v>3908364</v>
      </c>
      <c r="B38306" t="s">
        <v>12923</v>
      </c>
      <c r="C38306" t="s">
        <v>83</v>
      </c>
      <c r="D38306" t="s">
        <v>6</v>
      </c>
      <c r="E38306" s="4" t="s">
        <v>23</v>
      </c>
      <c r="F38306" s="4" t="s">
        <v>23</v>
      </c>
      <c r="G38306" s="4" t="s">
        <v>23</v>
      </c>
      <c r="H38306" s="4" t="s">
        <v>23</v>
      </c>
      <c r="I38306" s="4" t="s">
        <v>23</v>
      </c>
      <c r="J38306" s="4" t="s">
        <v>23</v>
      </c>
    </row>
    <row r="38307" spans="1:10" x14ac:dyDescent="0.25">
      <c r="A38307">
        <v>3908364</v>
      </c>
      <c r="B38307" t="s">
        <v>12923</v>
      </c>
      <c r="C38307" t="s">
        <v>83</v>
      </c>
      <c r="D38307" t="s">
        <v>8</v>
      </c>
      <c r="E38307" s="4">
        <v>6.1</v>
      </c>
      <c r="F38307" s="4">
        <v>5.4</v>
      </c>
      <c r="G38307" s="4">
        <v>4.5</v>
      </c>
      <c r="H38307" s="4">
        <v>4.5</v>
      </c>
      <c r="I38307" s="4">
        <v>4.3</v>
      </c>
      <c r="J38307" s="4">
        <v>4.4000000000000004</v>
      </c>
    </row>
    <row r="38308" spans="1:10" x14ac:dyDescent="0.25">
      <c r="A38308">
        <v>3908364</v>
      </c>
      <c r="B38308" t="s">
        <v>12923</v>
      </c>
      <c r="C38308" t="s">
        <v>83</v>
      </c>
      <c r="D38308" t="s">
        <v>9</v>
      </c>
      <c r="E38308" s="4">
        <v>0</v>
      </c>
      <c r="F38308" s="4">
        <v>0</v>
      </c>
      <c r="G38308" s="4">
        <v>0</v>
      </c>
      <c r="H38308" s="4">
        <v>0</v>
      </c>
      <c r="I38308" s="4">
        <v>0</v>
      </c>
      <c r="J38308" s="4">
        <v>0</v>
      </c>
    </row>
    <row r="38309" spans="1:10" x14ac:dyDescent="0.25">
      <c r="A38309">
        <v>3908364</v>
      </c>
      <c r="B38309" t="s">
        <v>12923</v>
      </c>
      <c r="C38309" t="s">
        <v>83</v>
      </c>
      <c r="D38309" t="s">
        <v>10</v>
      </c>
      <c r="E38309" s="4">
        <v>6.1</v>
      </c>
      <c r="F38309" s="4">
        <v>5.4</v>
      </c>
      <c r="G38309" s="4">
        <v>4.5</v>
      </c>
      <c r="H38309" s="4">
        <v>4.5</v>
      </c>
      <c r="I38309" s="4">
        <v>4.3</v>
      </c>
      <c r="J38309" s="4">
        <v>4.4000000000000004</v>
      </c>
    </row>
    <row r="38310" spans="1:10" x14ac:dyDescent="0.25">
      <c r="A38310">
        <v>3908392</v>
      </c>
      <c r="B38310" t="s">
        <v>12924</v>
      </c>
      <c r="C38310" t="s">
        <v>83</v>
      </c>
      <c r="D38310" t="s">
        <v>6</v>
      </c>
      <c r="E38310" s="4" t="s">
        <v>23</v>
      </c>
      <c r="F38310" s="4" t="s">
        <v>23</v>
      </c>
      <c r="G38310" s="4" t="s">
        <v>23</v>
      </c>
      <c r="H38310" s="4" t="s">
        <v>23</v>
      </c>
      <c r="I38310" s="4" t="s">
        <v>23</v>
      </c>
      <c r="J38310" s="4" t="s">
        <v>23</v>
      </c>
    </row>
    <row r="38311" spans="1:10" x14ac:dyDescent="0.25">
      <c r="A38311">
        <v>3908392</v>
      </c>
      <c r="B38311" t="s">
        <v>12924</v>
      </c>
      <c r="C38311" t="s">
        <v>83</v>
      </c>
      <c r="D38311" t="s">
        <v>8</v>
      </c>
      <c r="E38311" s="4">
        <v>13.1</v>
      </c>
      <c r="F38311" s="4">
        <v>13.6</v>
      </c>
      <c r="G38311" s="4">
        <v>14.9</v>
      </c>
      <c r="H38311" s="4">
        <v>12.4</v>
      </c>
      <c r="I38311" s="4">
        <v>11.5</v>
      </c>
      <c r="J38311" s="4">
        <v>11.9</v>
      </c>
    </row>
    <row r="38312" spans="1:10" x14ac:dyDescent="0.25">
      <c r="A38312">
        <v>3908392</v>
      </c>
      <c r="B38312" t="s">
        <v>12924</v>
      </c>
      <c r="C38312" t="s">
        <v>83</v>
      </c>
      <c r="D38312" t="s">
        <v>9</v>
      </c>
      <c r="E38312" s="4">
        <v>0</v>
      </c>
      <c r="F38312" s="4">
        <v>0</v>
      </c>
      <c r="G38312" s="4">
        <v>2</v>
      </c>
      <c r="H38312" s="4">
        <v>0</v>
      </c>
      <c r="I38312" s="4">
        <v>0</v>
      </c>
      <c r="J38312" s="4">
        <v>0</v>
      </c>
    </row>
    <row r="38313" spans="1:10" x14ac:dyDescent="0.25">
      <c r="A38313">
        <v>3908392</v>
      </c>
      <c r="B38313" t="s">
        <v>12924</v>
      </c>
      <c r="C38313" t="s">
        <v>83</v>
      </c>
      <c r="D38313" t="s">
        <v>10</v>
      </c>
      <c r="E38313" s="4">
        <v>13.1</v>
      </c>
      <c r="F38313" s="4">
        <v>13.6</v>
      </c>
      <c r="G38313" s="4">
        <v>13</v>
      </c>
      <c r="H38313" s="4">
        <v>12.4</v>
      </c>
      <c r="I38313" s="4">
        <v>11.5</v>
      </c>
      <c r="J38313" s="4">
        <v>11.9</v>
      </c>
    </row>
    <row r="38314" spans="1:10" x14ac:dyDescent="0.25">
      <c r="A38314">
        <v>3908504</v>
      </c>
      <c r="B38314" t="s">
        <v>12213</v>
      </c>
      <c r="C38314" t="s">
        <v>83</v>
      </c>
      <c r="D38314" t="s">
        <v>6</v>
      </c>
      <c r="E38314" s="4" t="s">
        <v>23</v>
      </c>
      <c r="F38314" s="4" t="s">
        <v>16</v>
      </c>
      <c r="G38314" s="4" t="s">
        <v>23</v>
      </c>
      <c r="H38314" s="4" t="s">
        <v>23</v>
      </c>
      <c r="I38314" s="4" t="s">
        <v>16</v>
      </c>
      <c r="J38314" s="4" t="s">
        <v>23</v>
      </c>
    </row>
    <row r="38315" spans="1:10" x14ac:dyDescent="0.25">
      <c r="A38315">
        <v>3908504</v>
      </c>
      <c r="B38315" t="s">
        <v>12213</v>
      </c>
      <c r="C38315" t="s">
        <v>83</v>
      </c>
      <c r="D38315" t="s">
        <v>8</v>
      </c>
      <c r="E38315" s="4">
        <v>16.5</v>
      </c>
      <c r="F38315" s="4">
        <v>17</v>
      </c>
      <c r="G38315" s="4">
        <v>16.100000000000001</v>
      </c>
      <c r="H38315" s="4">
        <v>13.6</v>
      </c>
      <c r="I38315" s="4">
        <v>20.100000000000001</v>
      </c>
      <c r="J38315" s="4">
        <v>14.7</v>
      </c>
    </row>
    <row r="38316" spans="1:10" x14ac:dyDescent="0.25">
      <c r="A38316">
        <v>3908504</v>
      </c>
      <c r="B38316" t="s">
        <v>12213</v>
      </c>
      <c r="C38316" t="s">
        <v>83</v>
      </c>
      <c r="D38316" t="s">
        <v>9</v>
      </c>
      <c r="E38316" s="4">
        <v>0</v>
      </c>
      <c r="F38316" s="4">
        <v>0.3</v>
      </c>
      <c r="G38316" s="4">
        <v>0</v>
      </c>
      <c r="H38316" s="4">
        <v>0</v>
      </c>
      <c r="I38316" s="4">
        <v>6.6</v>
      </c>
      <c r="J38316" s="4">
        <v>0</v>
      </c>
    </row>
    <row r="38317" spans="1:10" x14ac:dyDescent="0.25">
      <c r="A38317">
        <v>3908504</v>
      </c>
      <c r="B38317" t="s">
        <v>12213</v>
      </c>
      <c r="C38317" t="s">
        <v>83</v>
      </c>
      <c r="D38317" t="s">
        <v>10</v>
      </c>
      <c r="E38317" s="4">
        <v>16.5</v>
      </c>
      <c r="F38317" s="4">
        <v>16.8</v>
      </c>
      <c r="G38317" s="4">
        <v>16.100000000000001</v>
      </c>
      <c r="H38317" s="4">
        <v>13.6</v>
      </c>
      <c r="I38317" s="4">
        <v>13.5</v>
      </c>
      <c r="J38317" s="4">
        <v>14.7</v>
      </c>
    </row>
    <row r="38318" spans="1:10" x14ac:dyDescent="0.25">
      <c r="A38318">
        <v>3908560</v>
      </c>
      <c r="B38318" t="s">
        <v>12925</v>
      </c>
      <c r="C38318" t="s">
        <v>83</v>
      </c>
      <c r="D38318" t="s">
        <v>6</v>
      </c>
      <c r="E38318" s="4" t="s">
        <v>16</v>
      </c>
      <c r="F38318" s="4" t="s">
        <v>16</v>
      </c>
      <c r="G38318" s="4" t="s">
        <v>13</v>
      </c>
      <c r="H38318" s="4" t="s">
        <v>16</v>
      </c>
      <c r="I38318" s="4" t="s">
        <v>16</v>
      </c>
      <c r="J38318" s="4" t="s">
        <v>16</v>
      </c>
    </row>
    <row r="38319" spans="1:10" x14ac:dyDescent="0.25">
      <c r="A38319">
        <v>3908560</v>
      </c>
      <c r="B38319" t="s">
        <v>12925</v>
      </c>
      <c r="C38319" t="s">
        <v>83</v>
      </c>
      <c r="D38319" t="s">
        <v>8</v>
      </c>
      <c r="E38319" s="4">
        <v>18.8</v>
      </c>
      <c r="F38319" s="4">
        <v>18.7</v>
      </c>
      <c r="G38319" s="4">
        <v>23</v>
      </c>
      <c r="H38319" s="4">
        <v>21.1</v>
      </c>
      <c r="I38319" s="4">
        <v>18.7</v>
      </c>
      <c r="J38319" s="4">
        <v>18.3</v>
      </c>
    </row>
    <row r="38320" spans="1:10" x14ac:dyDescent="0.25">
      <c r="A38320">
        <v>3908560</v>
      </c>
      <c r="B38320" t="s">
        <v>12925</v>
      </c>
      <c r="C38320" t="s">
        <v>83</v>
      </c>
      <c r="D38320" t="s">
        <v>9</v>
      </c>
      <c r="E38320" s="4">
        <v>0</v>
      </c>
      <c r="F38320" s="4">
        <v>0</v>
      </c>
      <c r="G38320" s="4">
        <v>4.5999999999999996</v>
      </c>
      <c r="H38320" s="4">
        <v>5.4</v>
      </c>
      <c r="I38320" s="4">
        <v>2.2000000000000002</v>
      </c>
      <c r="J38320" s="4">
        <v>1.3</v>
      </c>
    </row>
    <row r="38321" spans="1:10" x14ac:dyDescent="0.25">
      <c r="A38321">
        <v>3908560</v>
      </c>
      <c r="B38321" t="s">
        <v>12925</v>
      </c>
      <c r="C38321" t="s">
        <v>83</v>
      </c>
      <c r="D38321" t="s">
        <v>10</v>
      </c>
      <c r="E38321" s="4">
        <v>18.8</v>
      </c>
      <c r="F38321" s="4">
        <v>18.7</v>
      </c>
      <c r="G38321" s="4">
        <v>18.399999999999999</v>
      </c>
      <c r="H38321" s="4">
        <v>15.7</v>
      </c>
      <c r="I38321" s="4">
        <v>16.5</v>
      </c>
      <c r="J38321" s="4">
        <v>17</v>
      </c>
    </row>
    <row r="38322" spans="1:10" x14ac:dyDescent="0.25">
      <c r="A38322">
        <v>3908602</v>
      </c>
      <c r="B38322" t="s">
        <v>10787</v>
      </c>
      <c r="C38322" t="s">
        <v>83</v>
      </c>
      <c r="D38322" t="s">
        <v>6</v>
      </c>
      <c r="E38322" s="4" t="s">
        <v>23</v>
      </c>
      <c r="F38322" s="4" t="s">
        <v>23</v>
      </c>
      <c r="G38322" s="4" t="s">
        <v>23</v>
      </c>
      <c r="H38322" s="4" t="s">
        <v>23</v>
      </c>
      <c r="I38322" s="4" t="s">
        <v>23</v>
      </c>
      <c r="J38322" s="4" t="s">
        <v>23</v>
      </c>
    </row>
    <row r="38323" spans="1:10" x14ac:dyDescent="0.25">
      <c r="A38323">
        <v>3908602</v>
      </c>
      <c r="B38323" t="s">
        <v>10787</v>
      </c>
      <c r="C38323" t="s">
        <v>83</v>
      </c>
      <c r="D38323" t="s">
        <v>8</v>
      </c>
      <c r="E38323" s="4">
        <v>13.4</v>
      </c>
      <c r="F38323" s="4">
        <v>13.2</v>
      </c>
      <c r="G38323" s="4">
        <v>13.4</v>
      </c>
      <c r="H38323" s="4">
        <v>11.4</v>
      </c>
      <c r="I38323" s="4">
        <v>10.6</v>
      </c>
      <c r="J38323" s="4">
        <v>11.8</v>
      </c>
    </row>
    <row r="38324" spans="1:10" x14ac:dyDescent="0.25">
      <c r="A38324">
        <v>3908602</v>
      </c>
      <c r="B38324" t="s">
        <v>10787</v>
      </c>
      <c r="C38324" t="s">
        <v>83</v>
      </c>
      <c r="D38324" t="s">
        <v>9</v>
      </c>
      <c r="E38324" s="4">
        <v>0</v>
      </c>
      <c r="F38324" s="4">
        <v>1.7</v>
      </c>
      <c r="G38324" s="4">
        <v>2.5</v>
      </c>
      <c r="H38324" s="4">
        <v>0</v>
      </c>
      <c r="I38324" s="4">
        <v>0</v>
      </c>
      <c r="J38324" s="4">
        <v>0</v>
      </c>
    </row>
    <row r="38325" spans="1:10" x14ac:dyDescent="0.25">
      <c r="A38325">
        <v>3908602</v>
      </c>
      <c r="B38325" t="s">
        <v>10787</v>
      </c>
      <c r="C38325" t="s">
        <v>83</v>
      </c>
      <c r="D38325" t="s">
        <v>10</v>
      </c>
      <c r="E38325" s="4">
        <v>13.4</v>
      </c>
      <c r="F38325" s="4">
        <v>11.5</v>
      </c>
      <c r="G38325" s="4">
        <v>10.9</v>
      </c>
      <c r="H38325" s="4">
        <v>11.4</v>
      </c>
      <c r="I38325" s="4">
        <v>10.6</v>
      </c>
      <c r="J38325" s="4">
        <v>11.8</v>
      </c>
    </row>
    <row r="38326" spans="1:10" x14ac:dyDescent="0.25">
      <c r="A38326">
        <v>3908812</v>
      </c>
      <c r="B38326" t="s">
        <v>12926</v>
      </c>
      <c r="C38326" t="s">
        <v>83</v>
      </c>
      <c r="D38326" t="s">
        <v>6</v>
      </c>
      <c r="E38326" s="4" t="s">
        <v>16</v>
      </c>
      <c r="F38326" s="4" t="s">
        <v>13</v>
      </c>
      <c r="G38326" s="4" t="s">
        <v>7</v>
      </c>
      <c r="H38326" s="4" t="s">
        <v>7</v>
      </c>
      <c r="I38326" s="4" t="s">
        <v>16</v>
      </c>
      <c r="J38326" s="4" t="s">
        <v>16</v>
      </c>
    </row>
    <row r="38327" spans="1:10" x14ac:dyDescent="0.25">
      <c r="A38327">
        <v>3908812</v>
      </c>
      <c r="B38327" t="s">
        <v>12926</v>
      </c>
      <c r="C38327" t="s">
        <v>83</v>
      </c>
      <c r="D38327" t="s">
        <v>8</v>
      </c>
      <c r="E38327" s="4">
        <v>17.600000000000001</v>
      </c>
      <c r="F38327" s="4">
        <v>21.7</v>
      </c>
      <c r="G38327" s="4">
        <v>32.4</v>
      </c>
      <c r="H38327" s="4">
        <v>28.3</v>
      </c>
      <c r="I38327" s="4">
        <v>19</v>
      </c>
      <c r="J38327" s="4">
        <v>19.8</v>
      </c>
    </row>
    <row r="38328" spans="1:10" x14ac:dyDescent="0.25">
      <c r="A38328">
        <v>3908812</v>
      </c>
      <c r="B38328" t="s">
        <v>12926</v>
      </c>
      <c r="C38328" t="s">
        <v>83</v>
      </c>
      <c r="D38328" t="s">
        <v>9</v>
      </c>
      <c r="E38328" s="4">
        <v>0.5</v>
      </c>
      <c r="F38328" s="4">
        <v>3.6</v>
      </c>
      <c r="G38328" s="4">
        <v>19</v>
      </c>
      <c r="H38328" s="4">
        <v>13.8</v>
      </c>
      <c r="I38328" s="4">
        <v>2</v>
      </c>
      <c r="J38328" s="4">
        <v>3.7</v>
      </c>
    </row>
    <row r="38329" spans="1:10" x14ac:dyDescent="0.25">
      <c r="A38329">
        <v>3908812</v>
      </c>
      <c r="B38329" t="s">
        <v>12926</v>
      </c>
      <c r="C38329" t="s">
        <v>83</v>
      </c>
      <c r="D38329" t="s">
        <v>10</v>
      </c>
      <c r="E38329" s="4">
        <v>17</v>
      </c>
      <c r="F38329" s="4">
        <v>18.100000000000001</v>
      </c>
      <c r="G38329" s="4">
        <v>13.4</v>
      </c>
      <c r="H38329" s="4">
        <v>14.6</v>
      </c>
      <c r="I38329" s="4">
        <v>16.899999999999999</v>
      </c>
      <c r="J38329" s="4">
        <v>16.100000000000001</v>
      </c>
    </row>
    <row r="38330" spans="1:10" x14ac:dyDescent="0.25">
      <c r="A38330">
        <v>3908826</v>
      </c>
      <c r="B38330" t="s">
        <v>12927</v>
      </c>
      <c r="C38330" t="s">
        <v>83</v>
      </c>
      <c r="D38330" t="s">
        <v>6</v>
      </c>
      <c r="E38330" s="4" t="s">
        <v>16</v>
      </c>
      <c r="F38330" s="4" t="s">
        <v>16</v>
      </c>
      <c r="G38330" s="4" t="s">
        <v>16</v>
      </c>
      <c r="H38330" s="4" t="s">
        <v>13</v>
      </c>
      <c r="I38330" s="4" t="s">
        <v>23</v>
      </c>
      <c r="J38330" s="4" t="s">
        <v>23</v>
      </c>
    </row>
    <row r="38331" spans="1:10" x14ac:dyDescent="0.25">
      <c r="A38331">
        <v>3908826</v>
      </c>
      <c r="B38331" t="s">
        <v>12927</v>
      </c>
      <c r="C38331" t="s">
        <v>83</v>
      </c>
      <c r="D38331" t="s">
        <v>8</v>
      </c>
      <c r="E38331" s="4">
        <v>18.2</v>
      </c>
      <c r="F38331" s="4">
        <v>19.2</v>
      </c>
      <c r="G38331" s="4">
        <v>20.3</v>
      </c>
      <c r="H38331" s="4">
        <v>22.1</v>
      </c>
      <c r="I38331" s="4">
        <v>15.1</v>
      </c>
      <c r="J38331" s="4">
        <v>15.6</v>
      </c>
    </row>
    <row r="38332" spans="1:10" x14ac:dyDescent="0.25">
      <c r="A38332">
        <v>3908826</v>
      </c>
      <c r="B38332" t="s">
        <v>12927</v>
      </c>
      <c r="C38332" t="s">
        <v>83</v>
      </c>
      <c r="D38332" t="s">
        <v>9</v>
      </c>
      <c r="E38332" s="4">
        <v>6.6</v>
      </c>
      <c r="F38332" s="4">
        <v>7.3</v>
      </c>
      <c r="G38332" s="4">
        <v>10.199999999999999</v>
      </c>
      <c r="H38332" s="4">
        <v>13.5</v>
      </c>
      <c r="I38332" s="4">
        <v>5.2</v>
      </c>
      <c r="J38332" s="4">
        <v>5.7</v>
      </c>
    </row>
    <row r="38333" spans="1:10" x14ac:dyDescent="0.25">
      <c r="A38333">
        <v>3908826</v>
      </c>
      <c r="B38333" t="s">
        <v>12927</v>
      </c>
      <c r="C38333" t="s">
        <v>83</v>
      </c>
      <c r="D38333" t="s">
        <v>10</v>
      </c>
      <c r="E38333" s="4">
        <v>11.6</v>
      </c>
      <c r="F38333" s="4">
        <v>11.9</v>
      </c>
      <c r="G38333" s="4">
        <v>10.199999999999999</v>
      </c>
      <c r="H38333" s="4">
        <v>8.6</v>
      </c>
      <c r="I38333" s="4">
        <v>9.8000000000000007</v>
      </c>
      <c r="J38333" s="4">
        <v>9.9</v>
      </c>
    </row>
    <row r="38334" spans="1:10" x14ac:dyDescent="0.25">
      <c r="A38334">
        <v>3909064</v>
      </c>
      <c r="B38334" t="s">
        <v>12928</v>
      </c>
      <c r="C38334" t="s">
        <v>83</v>
      </c>
      <c r="D38334" t="s">
        <v>6</v>
      </c>
      <c r="E38334" s="4" t="s">
        <v>23</v>
      </c>
      <c r="F38334" s="4" t="s">
        <v>23</v>
      </c>
      <c r="G38334" s="4" t="s">
        <v>23</v>
      </c>
      <c r="H38334" s="4" t="s">
        <v>23</v>
      </c>
      <c r="I38334" s="4" t="s">
        <v>23</v>
      </c>
      <c r="J38334" s="4" t="s">
        <v>23</v>
      </c>
    </row>
    <row r="38335" spans="1:10" x14ac:dyDescent="0.25">
      <c r="A38335">
        <v>3909064</v>
      </c>
      <c r="B38335" t="s">
        <v>12928</v>
      </c>
      <c r="C38335" t="s">
        <v>83</v>
      </c>
      <c r="D38335" t="s">
        <v>8</v>
      </c>
      <c r="E38335" s="4">
        <v>8.6</v>
      </c>
      <c r="F38335" s="4">
        <v>7.7</v>
      </c>
      <c r="G38335" s="4">
        <v>7</v>
      </c>
      <c r="H38335" s="4">
        <v>7.4</v>
      </c>
      <c r="I38335" s="4">
        <v>7</v>
      </c>
      <c r="J38335" s="4">
        <v>6.5</v>
      </c>
    </row>
    <row r="38336" spans="1:10" x14ac:dyDescent="0.25">
      <c r="A38336">
        <v>3909064</v>
      </c>
      <c r="B38336" t="s">
        <v>12928</v>
      </c>
      <c r="C38336" t="s">
        <v>83</v>
      </c>
      <c r="D38336" t="s">
        <v>9</v>
      </c>
      <c r="E38336" s="4">
        <v>0</v>
      </c>
      <c r="F38336" s="4">
        <v>0</v>
      </c>
      <c r="G38336" s="4">
        <v>0</v>
      </c>
      <c r="H38336" s="4">
        <v>0.4</v>
      </c>
      <c r="I38336" s="4">
        <v>0.5</v>
      </c>
      <c r="J38336" s="4">
        <v>0</v>
      </c>
    </row>
    <row r="38337" spans="1:10" x14ac:dyDescent="0.25">
      <c r="A38337">
        <v>3909064</v>
      </c>
      <c r="B38337" t="s">
        <v>12928</v>
      </c>
      <c r="C38337" t="s">
        <v>83</v>
      </c>
      <c r="D38337" t="s">
        <v>10</v>
      </c>
      <c r="E38337" s="4">
        <v>8.6</v>
      </c>
      <c r="F38337" s="4">
        <v>7.7</v>
      </c>
      <c r="G38337" s="4">
        <v>7</v>
      </c>
      <c r="H38337" s="4">
        <v>7</v>
      </c>
      <c r="I38337" s="4">
        <v>6.4</v>
      </c>
      <c r="J38337" s="4">
        <v>6.5</v>
      </c>
    </row>
    <row r="38338" spans="1:10" x14ac:dyDescent="0.25">
      <c r="A38338">
        <v>3909288</v>
      </c>
      <c r="B38338" t="s">
        <v>12929</v>
      </c>
      <c r="C38338" t="s">
        <v>83</v>
      </c>
      <c r="D38338" t="s">
        <v>6</v>
      </c>
      <c r="E38338" s="4" t="s">
        <v>23</v>
      </c>
      <c r="F38338" s="4" t="s">
        <v>23</v>
      </c>
      <c r="G38338" s="4" t="s">
        <v>23</v>
      </c>
      <c r="H38338" s="4" t="s">
        <v>23</v>
      </c>
      <c r="I38338" s="4" t="s">
        <v>23</v>
      </c>
      <c r="J38338" s="4" t="s">
        <v>23</v>
      </c>
    </row>
    <row r="38339" spans="1:10" x14ac:dyDescent="0.25">
      <c r="A38339">
        <v>3909288</v>
      </c>
      <c r="B38339" t="s">
        <v>12929</v>
      </c>
      <c r="C38339" t="s">
        <v>83</v>
      </c>
      <c r="D38339" t="s">
        <v>8</v>
      </c>
      <c r="E38339" s="4">
        <v>13.3</v>
      </c>
      <c r="F38339" s="4">
        <v>14</v>
      </c>
      <c r="G38339" s="4">
        <v>16</v>
      </c>
      <c r="H38339" s="4">
        <v>11.7</v>
      </c>
      <c r="I38339" s="4">
        <v>13.1</v>
      </c>
      <c r="J38339" s="4">
        <v>14.3</v>
      </c>
    </row>
    <row r="38340" spans="1:10" x14ac:dyDescent="0.25">
      <c r="A38340">
        <v>3909288</v>
      </c>
      <c r="B38340" t="s">
        <v>12929</v>
      </c>
      <c r="C38340" t="s">
        <v>83</v>
      </c>
      <c r="D38340" t="s">
        <v>9</v>
      </c>
      <c r="E38340" s="4">
        <v>0</v>
      </c>
      <c r="F38340" s="4">
        <v>0</v>
      </c>
      <c r="G38340" s="4">
        <v>4.2</v>
      </c>
      <c r="H38340" s="4">
        <v>0.2</v>
      </c>
      <c r="I38340" s="4">
        <v>0.7</v>
      </c>
      <c r="J38340" s="4">
        <v>1.5</v>
      </c>
    </row>
    <row r="38341" spans="1:10" x14ac:dyDescent="0.25">
      <c r="A38341">
        <v>3909288</v>
      </c>
      <c r="B38341" t="s">
        <v>12929</v>
      </c>
      <c r="C38341" t="s">
        <v>83</v>
      </c>
      <c r="D38341" t="s">
        <v>10</v>
      </c>
      <c r="E38341" s="4">
        <v>13.3</v>
      </c>
      <c r="F38341" s="4">
        <v>14</v>
      </c>
      <c r="G38341" s="4">
        <v>11.8</v>
      </c>
      <c r="H38341" s="4">
        <v>11.4</v>
      </c>
      <c r="I38341" s="4">
        <v>12.4</v>
      </c>
      <c r="J38341" s="4">
        <v>12.7</v>
      </c>
    </row>
    <row r="38342" spans="1:10" x14ac:dyDescent="0.25">
      <c r="A38342">
        <v>3909274</v>
      </c>
      <c r="B38342" t="s">
        <v>12930</v>
      </c>
      <c r="C38342" t="s">
        <v>83</v>
      </c>
      <c r="D38342" t="s">
        <v>6</v>
      </c>
      <c r="E38342" s="4" t="s">
        <v>16</v>
      </c>
      <c r="F38342" s="4" t="s">
        <v>23</v>
      </c>
      <c r="G38342" s="4" t="s">
        <v>23</v>
      </c>
      <c r="H38342" s="4" t="s">
        <v>23</v>
      </c>
      <c r="I38342" s="4" t="s">
        <v>23</v>
      </c>
      <c r="J38342" s="4" t="s">
        <v>23</v>
      </c>
    </row>
    <row r="38343" spans="1:10" x14ac:dyDescent="0.25">
      <c r="A38343">
        <v>3909274</v>
      </c>
      <c r="B38343" t="s">
        <v>12930</v>
      </c>
      <c r="C38343" t="s">
        <v>83</v>
      </c>
      <c r="D38343" t="s">
        <v>8</v>
      </c>
      <c r="E38343" s="4">
        <v>17.2</v>
      </c>
      <c r="F38343" s="4">
        <v>11.7</v>
      </c>
      <c r="G38343" s="4">
        <v>9.8000000000000007</v>
      </c>
      <c r="H38343" s="4">
        <v>6.8</v>
      </c>
      <c r="I38343" s="4">
        <v>6.5</v>
      </c>
      <c r="J38343" s="4">
        <v>6.5</v>
      </c>
    </row>
    <row r="38344" spans="1:10" x14ac:dyDescent="0.25">
      <c r="A38344">
        <v>3909274</v>
      </c>
      <c r="B38344" t="s">
        <v>12930</v>
      </c>
      <c r="C38344" t="s">
        <v>83</v>
      </c>
      <c r="D38344" t="s">
        <v>9</v>
      </c>
      <c r="E38344" s="4">
        <v>7.8</v>
      </c>
      <c r="F38344" s="4">
        <v>0</v>
      </c>
      <c r="G38344" s="4">
        <v>0</v>
      </c>
      <c r="H38344" s="4">
        <v>0</v>
      </c>
      <c r="I38344" s="4">
        <v>0</v>
      </c>
      <c r="J38344" s="4">
        <v>0</v>
      </c>
    </row>
    <row r="38345" spans="1:10" x14ac:dyDescent="0.25">
      <c r="A38345">
        <v>3909274</v>
      </c>
      <c r="B38345" t="s">
        <v>12930</v>
      </c>
      <c r="C38345" t="s">
        <v>83</v>
      </c>
      <c r="D38345" t="s">
        <v>10</v>
      </c>
      <c r="E38345" s="4">
        <v>9.4</v>
      </c>
      <c r="F38345" s="4">
        <v>11.7</v>
      </c>
      <c r="G38345" s="4">
        <v>9.8000000000000007</v>
      </c>
      <c r="H38345" s="4">
        <v>6.8</v>
      </c>
      <c r="I38345" s="4">
        <v>6.5</v>
      </c>
      <c r="J38345" s="4">
        <v>6.5</v>
      </c>
    </row>
    <row r="38346" spans="1:10" x14ac:dyDescent="0.25">
      <c r="A38346">
        <v>3909246</v>
      </c>
      <c r="B38346" t="s">
        <v>7776</v>
      </c>
      <c r="C38346" t="s">
        <v>83</v>
      </c>
      <c r="D38346" t="s">
        <v>6</v>
      </c>
      <c r="E38346" s="4" t="s">
        <v>23</v>
      </c>
      <c r="F38346" s="4" t="s">
        <v>23</v>
      </c>
      <c r="G38346" s="4" t="s">
        <v>23</v>
      </c>
      <c r="H38346" s="4" t="s">
        <v>23</v>
      </c>
      <c r="I38346" s="4" t="s">
        <v>23</v>
      </c>
      <c r="J38346" s="4" t="s">
        <v>23</v>
      </c>
    </row>
    <row r="38347" spans="1:10" x14ac:dyDescent="0.25">
      <c r="A38347">
        <v>3909246</v>
      </c>
      <c r="B38347" t="s">
        <v>7776</v>
      </c>
      <c r="C38347" t="s">
        <v>83</v>
      </c>
      <c r="D38347" t="s">
        <v>8</v>
      </c>
      <c r="E38347" s="4">
        <v>15.4</v>
      </c>
      <c r="F38347" s="4">
        <v>15.6</v>
      </c>
      <c r="G38347" s="4">
        <v>14.3</v>
      </c>
      <c r="H38347" s="4">
        <v>13.4</v>
      </c>
      <c r="I38347" s="4">
        <v>12.3</v>
      </c>
      <c r="J38347" s="4">
        <v>14.1</v>
      </c>
    </row>
    <row r="38348" spans="1:10" x14ac:dyDescent="0.25">
      <c r="A38348">
        <v>3909246</v>
      </c>
      <c r="B38348" t="s">
        <v>7776</v>
      </c>
      <c r="C38348" t="s">
        <v>83</v>
      </c>
      <c r="D38348" t="s">
        <v>9</v>
      </c>
      <c r="E38348" s="4">
        <v>0</v>
      </c>
      <c r="F38348" s="4">
        <v>0</v>
      </c>
      <c r="G38348" s="4">
        <v>0</v>
      </c>
      <c r="H38348" s="4">
        <v>0</v>
      </c>
      <c r="I38348" s="4">
        <v>0</v>
      </c>
      <c r="J38348" s="4">
        <v>0</v>
      </c>
    </row>
    <row r="38349" spans="1:10" x14ac:dyDescent="0.25">
      <c r="A38349">
        <v>3909246</v>
      </c>
      <c r="B38349" t="s">
        <v>7776</v>
      </c>
      <c r="C38349" t="s">
        <v>83</v>
      </c>
      <c r="D38349" t="s">
        <v>10</v>
      </c>
      <c r="E38349" s="4">
        <v>15.4</v>
      </c>
      <c r="F38349" s="4">
        <v>15.6</v>
      </c>
      <c r="G38349" s="4">
        <v>14.3</v>
      </c>
      <c r="H38349" s="4">
        <v>13.4</v>
      </c>
      <c r="I38349" s="4">
        <v>12.3</v>
      </c>
      <c r="J38349" s="4">
        <v>14.1</v>
      </c>
    </row>
    <row r="38350" spans="1:10" x14ac:dyDescent="0.25">
      <c r="A38350">
        <v>3909358</v>
      </c>
      <c r="B38350" t="s">
        <v>12931</v>
      </c>
      <c r="C38350" t="s">
        <v>83</v>
      </c>
      <c r="D38350" t="s">
        <v>6</v>
      </c>
      <c r="E38350" s="4" t="s">
        <v>23</v>
      </c>
      <c r="F38350" s="4" t="s">
        <v>23</v>
      </c>
      <c r="G38350" s="4" t="s">
        <v>16</v>
      </c>
      <c r="H38350" s="4" t="s">
        <v>23</v>
      </c>
      <c r="I38350" s="4" t="s">
        <v>23</v>
      </c>
      <c r="J38350" s="4" t="s">
        <v>23</v>
      </c>
    </row>
    <row r="38351" spans="1:10" x14ac:dyDescent="0.25">
      <c r="A38351">
        <v>3909358</v>
      </c>
      <c r="B38351" t="s">
        <v>12931</v>
      </c>
      <c r="C38351" t="s">
        <v>83</v>
      </c>
      <c r="D38351" t="s">
        <v>8</v>
      </c>
      <c r="E38351" s="4">
        <v>13</v>
      </c>
      <c r="F38351" s="4">
        <v>13</v>
      </c>
      <c r="G38351" s="4">
        <v>17</v>
      </c>
      <c r="H38351" s="4">
        <v>11.6</v>
      </c>
      <c r="I38351" s="4">
        <v>12.4</v>
      </c>
      <c r="J38351" s="4">
        <v>11.3</v>
      </c>
    </row>
    <row r="38352" spans="1:10" x14ac:dyDescent="0.25">
      <c r="A38352">
        <v>3909358</v>
      </c>
      <c r="B38352" t="s">
        <v>12931</v>
      </c>
      <c r="C38352" t="s">
        <v>83</v>
      </c>
      <c r="D38352" t="s">
        <v>9</v>
      </c>
      <c r="E38352" s="4">
        <v>0</v>
      </c>
      <c r="F38352" s="4">
        <v>0.4</v>
      </c>
      <c r="G38352" s="4">
        <v>5.3</v>
      </c>
      <c r="H38352" s="4">
        <v>0</v>
      </c>
      <c r="I38352" s="4">
        <v>0.4</v>
      </c>
      <c r="J38352" s="4">
        <v>0</v>
      </c>
    </row>
    <row r="38353" spans="1:10" x14ac:dyDescent="0.25">
      <c r="A38353">
        <v>3909358</v>
      </c>
      <c r="B38353" t="s">
        <v>12931</v>
      </c>
      <c r="C38353" t="s">
        <v>83</v>
      </c>
      <c r="D38353" t="s">
        <v>10</v>
      </c>
      <c r="E38353" s="4">
        <v>13</v>
      </c>
      <c r="F38353" s="4">
        <v>12.6</v>
      </c>
      <c r="G38353" s="4">
        <v>11.7</v>
      </c>
      <c r="H38353" s="4">
        <v>11.6</v>
      </c>
      <c r="I38353" s="4">
        <v>11.9</v>
      </c>
      <c r="J38353" s="4">
        <v>11.3</v>
      </c>
    </row>
    <row r="38354" spans="1:10" x14ac:dyDescent="0.25">
      <c r="A38354">
        <v>3909680</v>
      </c>
      <c r="B38354" t="s">
        <v>7362</v>
      </c>
      <c r="C38354" t="s">
        <v>83</v>
      </c>
      <c r="D38354" t="s">
        <v>6</v>
      </c>
      <c r="E38354" s="4" t="s">
        <v>23</v>
      </c>
      <c r="F38354" s="4" t="s">
        <v>23</v>
      </c>
      <c r="G38354" s="4" t="s">
        <v>23</v>
      </c>
      <c r="H38354" s="4" t="s">
        <v>23</v>
      </c>
      <c r="I38354" s="4" t="s">
        <v>23</v>
      </c>
      <c r="J38354" s="4" t="s">
        <v>23</v>
      </c>
    </row>
    <row r="38355" spans="1:10" x14ac:dyDescent="0.25">
      <c r="A38355">
        <v>3909680</v>
      </c>
      <c r="B38355" t="s">
        <v>7362</v>
      </c>
      <c r="C38355" t="s">
        <v>83</v>
      </c>
      <c r="D38355" t="s">
        <v>8</v>
      </c>
      <c r="E38355" s="4">
        <v>10.5</v>
      </c>
      <c r="F38355" s="4">
        <v>10</v>
      </c>
      <c r="G38355" s="4">
        <v>9.1</v>
      </c>
      <c r="H38355" s="4">
        <v>8.1</v>
      </c>
      <c r="I38355" s="4">
        <v>8.4</v>
      </c>
      <c r="J38355" s="4">
        <v>9.1</v>
      </c>
    </row>
    <row r="38356" spans="1:10" x14ac:dyDescent="0.25">
      <c r="A38356">
        <v>3909680</v>
      </c>
      <c r="B38356" t="s">
        <v>7362</v>
      </c>
      <c r="C38356" t="s">
        <v>83</v>
      </c>
      <c r="D38356" t="s">
        <v>9</v>
      </c>
      <c r="E38356" s="4">
        <v>0</v>
      </c>
      <c r="F38356" s="4">
        <v>0</v>
      </c>
      <c r="G38356" s="4">
        <v>0</v>
      </c>
      <c r="H38356" s="4">
        <v>0</v>
      </c>
      <c r="I38356" s="4">
        <v>0</v>
      </c>
      <c r="J38356" s="4">
        <v>0</v>
      </c>
    </row>
    <row r="38357" spans="1:10" x14ac:dyDescent="0.25">
      <c r="A38357">
        <v>3909680</v>
      </c>
      <c r="B38357" t="s">
        <v>7362</v>
      </c>
      <c r="C38357" t="s">
        <v>83</v>
      </c>
      <c r="D38357" t="s">
        <v>10</v>
      </c>
      <c r="E38357" s="4">
        <v>10.5</v>
      </c>
      <c r="F38357" s="4">
        <v>10</v>
      </c>
      <c r="G38357" s="4">
        <v>9.1</v>
      </c>
      <c r="H38357" s="4">
        <v>8.1</v>
      </c>
      <c r="I38357" s="4">
        <v>8.4</v>
      </c>
      <c r="J38357" s="4">
        <v>9.1</v>
      </c>
    </row>
    <row r="38358" spans="1:10" x14ac:dyDescent="0.25">
      <c r="A38358">
        <v>3909792</v>
      </c>
      <c r="B38358" t="s">
        <v>12932</v>
      </c>
      <c r="C38358" t="s">
        <v>83</v>
      </c>
      <c r="D38358" t="s">
        <v>6</v>
      </c>
      <c r="E38358" s="4" t="s">
        <v>23</v>
      </c>
      <c r="F38358" s="4" t="s">
        <v>23</v>
      </c>
      <c r="G38358" s="4" t="s">
        <v>23</v>
      </c>
      <c r="H38358" s="4" t="s">
        <v>16</v>
      </c>
      <c r="I38358" s="4" t="s">
        <v>16</v>
      </c>
      <c r="J38358" s="4" t="s">
        <v>16</v>
      </c>
    </row>
    <row r="38359" spans="1:10" x14ac:dyDescent="0.25">
      <c r="A38359">
        <v>3909792</v>
      </c>
      <c r="B38359" t="s">
        <v>12932</v>
      </c>
      <c r="C38359" t="s">
        <v>83</v>
      </c>
      <c r="D38359" t="s">
        <v>8</v>
      </c>
      <c r="E38359" s="4">
        <v>15.4</v>
      </c>
      <c r="F38359" s="4">
        <v>15.1</v>
      </c>
      <c r="G38359" s="4">
        <v>16.3</v>
      </c>
      <c r="H38359" s="4">
        <v>19.5</v>
      </c>
      <c r="I38359" s="4">
        <v>21.5</v>
      </c>
      <c r="J38359" s="4">
        <v>21.5</v>
      </c>
    </row>
    <row r="38360" spans="1:10" x14ac:dyDescent="0.25">
      <c r="A38360">
        <v>3909792</v>
      </c>
      <c r="B38360" t="s">
        <v>12932</v>
      </c>
      <c r="C38360" t="s">
        <v>83</v>
      </c>
      <c r="D38360" t="s">
        <v>9</v>
      </c>
      <c r="E38360" s="4">
        <v>0</v>
      </c>
      <c r="F38360" s="4">
        <v>0</v>
      </c>
      <c r="G38360" s="4">
        <v>0.1</v>
      </c>
      <c r="H38360" s="4">
        <v>5.8</v>
      </c>
      <c r="I38360" s="4">
        <v>9.6999999999999993</v>
      </c>
      <c r="J38360" s="4">
        <v>10.199999999999999</v>
      </c>
    </row>
    <row r="38361" spans="1:10" x14ac:dyDescent="0.25">
      <c r="A38361">
        <v>3909792</v>
      </c>
      <c r="B38361" t="s">
        <v>12932</v>
      </c>
      <c r="C38361" t="s">
        <v>83</v>
      </c>
      <c r="D38361" t="s">
        <v>10</v>
      </c>
      <c r="E38361" s="4">
        <v>15.4</v>
      </c>
      <c r="F38361" s="4">
        <v>15.1</v>
      </c>
      <c r="G38361" s="4">
        <v>16.2</v>
      </c>
      <c r="H38361" s="4">
        <v>13.7</v>
      </c>
      <c r="I38361" s="4">
        <v>11.8</v>
      </c>
      <c r="J38361" s="4">
        <v>11.3</v>
      </c>
    </row>
    <row r="38362" spans="1:10" x14ac:dyDescent="0.25">
      <c r="A38362">
        <v>3909890</v>
      </c>
      <c r="B38362" t="s">
        <v>12933</v>
      </c>
      <c r="C38362" t="s">
        <v>83</v>
      </c>
      <c r="D38362" t="s">
        <v>6</v>
      </c>
      <c r="E38362" s="4" t="s">
        <v>121</v>
      </c>
      <c r="F38362" s="4" t="s">
        <v>121</v>
      </c>
      <c r="G38362" s="4" t="s">
        <v>121</v>
      </c>
      <c r="H38362" s="4" t="s">
        <v>7</v>
      </c>
      <c r="I38362" s="4" t="s">
        <v>121</v>
      </c>
      <c r="J38362" s="4" t="s">
        <v>121</v>
      </c>
    </row>
    <row r="38363" spans="1:10" x14ac:dyDescent="0.25">
      <c r="A38363">
        <v>3909890</v>
      </c>
      <c r="B38363" t="s">
        <v>12933</v>
      </c>
      <c r="C38363" t="s">
        <v>83</v>
      </c>
      <c r="D38363" t="s">
        <v>8</v>
      </c>
      <c r="E38363" s="4">
        <v>40.299999999999997</v>
      </c>
      <c r="F38363" s="4">
        <v>37.700000000000003</v>
      </c>
      <c r="G38363" s="4">
        <v>39.1</v>
      </c>
      <c r="H38363" s="4">
        <v>27.1</v>
      </c>
      <c r="I38363" s="4">
        <v>34.700000000000003</v>
      </c>
      <c r="J38363" s="4">
        <v>34.799999999999997</v>
      </c>
    </row>
    <row r="38364" spans="1:10" x14ac:dyDescent="0.25">
      <c r="A38364">
        <v>3909890</v>
      </c>
      <c r="B38364" t="s">
        <v>12933</v>
      </c>
      <c r="C38364" t="s">
        <v>83</v>
      </c>
      <c r="D38364" t="s">
        <v>9</v>
      </c>
      <c r="E38364" s="4">
        <v>23.3</v>
      </c>
      <c r="F38364" s="4">
        <v>18.5</v>
      </c>
      <c r="G38364" s="4">
        <v>23.8</v>
      </c>
      <c r="H38364" s="4">
        <v>10.1</v>
      </c>
      <c r="I38364" s="4">
        <v>18.100000000000001</v>
      </c>
      <c r="J38364" s="4">
        <v>19.8</v>
      </c>
    </row>
    <row r="38365" spans="1:10" x14ac:dyDescent="0.25">
      <c r="A38365">
        <v>3909890</v>
      </c>
      <c r="B38365" t="s">
        <v>12933</v>
      </c>
      <c r="C38365" t="s">
        <v>83</v>
      </c>
      <c r="D38365" t="s">
        <v>10</v>
      </c>
      <c r="E38365" s="4">
        <v>16.899999999999999</v>
      </c>
      <c r="F38365" s="4">
        <v>19.2</v>
      </c>
      <c r="G38365" s="4">
        <v>15.3</v>
      </c>
      <c r="H38365" s="4">
        <v>17</v>
      </c>
      <c r="I38365" s="4">
        <v>16.600000000000001</v>
      </c>
      <c r="J38365" s="4">
        <v>15</v>
      </c>
    </row>
    <row r="38366" spans="1:10" x14ac:dyDescent="0.25">
      <c r="A38366">
        <v>3910030</v>
      </c>
      <c r="B38366" t="s">
        <v>12934</v>
      </c>
      <c r="C38366" t="s">
        <v>83</v>
      </c>
      <c r="D38366" t="s">
        <v>6</v>
      </c>
      <c r="E38366" s="4" t="s">
        <v>13</v>
      </c>
      <c r="F38366" s="4" t="s">
        <v>13</v>
      </c>
      <c r="G38366" s="4" t="s">
        <v>7</v>
      </c>
      <c r="H38366" s="4" t="s">
        <v>16</v>
      </c>
      <c r="I38366" s="4" t="s">
        <v>16</v>
      </c>
      <c r="J38366" s="4" t="s">
        <v>16</v>
      </c>
    </row>
    <row r="38367" spans="1:10" x14ac:dyDescent="0.25">
      <c r="A38367">
        <v>3910030</v>
      </c>
      <c r="B38367" t="s">
        <v>12934</v>
      </c>
      <c r="C38367" t="s">
        <v>83</v>
      </c>
      <c r="D38367" t="s">
        <v>8</v>
      </c>
      <c r="E38367" s="4">
        <v>23.5</v>
      </c>
      <c r="F38367" s="4">
        <v>25.1</v>
      </c>
      <c r="G38367" s="4">
        <v>26.4</v>
      </c>
      <c r="H38367" s="4">
        <v>17.100000000000001</v>
      </c>
      <c r="I38367" s="4">
        <v>19.8</v>
      </c>
      <c r="J38367" s="4">
        <v>20.2</v>
      </c>
    </row>
    <row r="38368" spans="1:10" x14ac:dyDescent="0.25">
      <c r="A38368">
        <v>3910030</v>
      </c>
      <c r="B38368" t="s">
        <v>12934</v>
      </c>
      <c r="C38368" t="s">
        <v>83</v>
      </c>
      <c r="D38368" t="s">
        <v>9</v>
      </c>
      <c r="E38368" s="4">
        <v>5.3</v>
      </c>
      <c r="F38368" s="4">
        <v>7.9</v>
      </c>
      <c r="G38368" s="4">
        <v>11.6</v>
      </c>
      <c r="H38368" s="4">
        <v>2</v>
      </c>
      <c r="I38368" s="4">
        <v>4.7</v>
      </c>
      <c r="J38368" s="4">
        <v>4.2</v>
      </c>
    </row>
    <row r="38369" spans="1:10" x14ac:dyDescent="0.25">
      <c r="A38369">
        <v>3910030</v>
      </c>
      <c r="B38369" t="s">
        <v>12934</v>
      </c>
      <c r="C38369" t="s">
        <v>83</v>
      </c>
      <c r="D38369" t="s">
        <v>10</v>
      </c>
      <c r="E38369" s="4">
        <v>18.2</v>
      </c>
      <c r="F38369" s="4">
        <v>17.2</v>
      </c>
      <c r="G38369" s="4">
        <v>14.9</v>
      </c>
      <c r="H38369" s="4">
        <v>15.1</v>
      </c>
      <c r="I38369" s="4">
        <v>15.2</v>
      </c>
      <c r="J38369" s="4">
        <v>16</v>
      </c>
    </row>
    <row r="38370" spans="1:10" x14ac:dyDescent="0.25">
      <c r="A38370">
        <v>3910352</v>
      </c>
      <c r="B38370" t="s">
        <v>9007</v>
      </c>
      <c r="C38370" t="s">
        <v>83</v>
      </c>
      <c r="D38370" t="s">
        <v>6</v>
      </c>
      <c r="E38370" s="4" t="s">
        <v>16</v>
      </c>
      <c r="F38370" s="4" t="s">
        <v>121</v>
      </c>
      <c r="G38370" s="4" t="s">
        <v>121</v>
      </c>
      <c r="H38370" s="4" t="s">
        <v>121</v>
      </c>
      <c r="I38370" s="4" t="s">
        <v>121</v>
      </c>
      <c r="J38370" s="4" t="s">
        <v>121</v>
      </c>
    </row>
    <row r="38371" spans="1:10" x14ac:dyDescent="0.25">
      <c r="A38371">
        <v>3910352</v>
      </c>
      <c r="B38371" t="s">
        <v>9007</v>
      </c>
      <c r="C38371" t="s">
        <v>83</v>
      </c>
      <c r="D38371" t="s">
        <v>8</v>
      </c>
      <c r="E38371" s="4">
        <v>21.4</v>
      </c>
      <c r="F38371" s="4">
        <v>33.9</v>
      </c>
      <c r="G38371" s="4">
        <v>36.5</v>
      </c>
      <c r="H38371" s="4">
        <v>36.6</v>
      </c>
      <c r="I38371" s="4">
        <v>37.299999999999997</v>
      </c>
      <c r="J38371" s="4">
        <v>40</v>
      </c>
    </row>
    <row r="38372" spans="1:10" x14ac:dyDescent="0.25">
      <c r="A38372">
        <v>3910352</v>
      </c>
      <c r="B38372" t="s">
        <v>9007</v>
      </c>
      <c r="C38372" t="s">
        <v>83</v>
      </c>
      <c r="D38372" t="s">
        <v>9</v>
      </c>
      <c r="E38372" s="4">
        <v>0</v>
      </c>
      <c r="F38372" s="4">
        <v>13.3</v>
      </c>
      <c r="G38372" s="4">
        <v>19.2</v>
      </c>
      <c r="H38372" s="4">
        <v>21.1</v>
      </c>
      <c r="I38372" s="4">
        <v>21.8</v>
      </c>
      <c r="J38372" s="4">
        <v>23.9</v>
      </c>
    </row>
    <row r="38373" spans="1:10" x14ac:dyDescent="0.25">
      <c r="A38373">
        <v>3910352</v>
      </c>
      <c r="B38373" t="s">
        <v>9007</v>
      </c>
      <c r="C38373" t="s">
        <v>83</v>
      </c>
      <c r="D38373" t="s">
        <v>10</v>
      </c>
      <c r="E38373" s="4">
        <v>21.4</v>
      </c>
      <c r="F38373" s="4">
        <v>20.6</v>
      </c>
      <c r="G38373" s="4">
        <v>17.3</v>
      </c>
      <c r="H38373" s="4">
        <v>15.5</v>
      </c>
      <c r="I38373" s="4">
        <v>15.5</v>
      </c>
      <c r="J38373" s="4">
        <v>16.100000000000001</v>
      </c>
    </row>
    <row r="38374" spans="1:10" x14ac:dyDescent="0.25">
      <c r="A38374">
        <v>3910436</v>
      </c>
      <c r="B38374" t="s">
        <v>12935</v>
      </c>
      <c r="C38374" t="s">
        <v>83</v>
      </c>
      <c r="D38374" t="s">
        <v>6</v>
      </c>
      <c r="E38374" s="4" t="s">
        <v>23</v>
      </c>
      <c r="F38374" s="4" t="s">
        <v>16</v>
      </c>
      <c r="G38374" s="4" t="s">
        <v>16</v>
      </c>
      <c r="H38374" s="4" t="s">
        <v>23</v>
      </c>
      <c r="I38374" s="4" t="s">
        <v>23</v>
      </c>
      <c r="J38374" s="4" t="s">
        <v>23</v>
      </c>
    </row>
    <row r="38375" spans="1:10" x14ac:dyDescent="0.25">
      <c r="A38375">
        <v>3910436</v>
      </c>
      <c r="B38375" t="s">
        <v>12935</v>
      </c>
      <c r="C38375" t="s">
        <v>83</v>
      </c>
      <c r="D38375" t="s">
        <v>8</v>
      </c>
      <c r="E38375" s="4">
        <v>13.2</v>
      </c>
      <c r="F38375" s="4">
        <v>18.100000000000001</v>
      </c>
      <c r="G38375" s="4">
        <v>18.899999999999999</v>
      </c>
      <c r="H38375" s="4">
        <v>13.6</v>
      </c>
      <c r="I38375" s="4">
        <v>13.6</v>
      </c>
      <c r="J38375" s="4">
        <v>14</v>
      </c>
    </row>
    <row r="38376" spans="1:10" x14ac:dyDescent="0.25">
      <c r="A38376">
        <v>3910436</v>
      </c>
      <c r="B38376" t="s">
        <v>12935</v>
      </c>
      <c r="C38376" t="s">
        <v>83</v>
      </c>
      <c r="D38376" t="s">
        <v>9</v>
      </c>
      <c r="E38376" s="4">
        <v>4.3</v>
      </c>
      <c r="F38376" s="4">
        <v>9</v>
      </c>
      <c r="G38376" s="4">
        <v>7.8</v>
      </c>
      <c r="H38376" s="4">
        <v>3.6</v>
      </c>
      <c r="I38376" s="4">
        <v>4.3</v>
      </c>
      <c r="J38376" s="4">
        <v>4.9000000000000004</v>
      </c>
    </row>
    <row r="38377" spans="1:10" x14ac:dyDescent="0.25">
      <c r="A38377">
        <v>3910436</v>
      </c>
      <c r="B38377" t="s">
        <v>12935</v>
      </c>
      <c r="C38377" t="s">
        <v>83</v>
      </c>
      <c r="D38377" t="s">
        <v>10</v>
      </c>
      <c r="E38377" s="4">
        <v>8.9</v>
      </c>
      <c r="F38377" s="4">
        <v>9</v>
      </c>
      <c r="G38377" s="4">
        <v>11.1</v>
      </c>
      <c r="H38377" s="4">
        <v>9.9</v>
      </c>
      <c r="I38377" s="4">
        <v>9.3000000000000007</v>
      </c>
      <c r="J38377" s="4">
        <v>9.1999999999999993</v>
      </c>
    </row>
    <row r="38378" spans="1:10" x14ac:dyDescent="0.25">
      <c r="A38378">
        <v>3910716</v>
      </c>
      <c r="B38378" t="s">
        <v>12936</v>
      </c>
      <c r="C38378" t="s">
        <v>83</v>
      </c>
      <c r="D38378" t="s">
        <v>6</v>
      </c>
      <c r="E38378" s="4" t="s">
        <v>7</v>
      </c>
      <c r="F38378" s="4" t="s">
        <v>7</v>
      </c>
      <c r="G38378" s="4" t="s">
        <v>7</v>
      </c>
      <c r="H38378" s="4" t="s">
        <v>13</v>
      </c>
      <c r="I38378" s="4" t="s">
        <v>13</v>
      </c>
      <c r="J38378" s="4" t="s">
        <v>13</v>
      </c>
    </row>
    <row r="38379" spans="1:10" x14ac:dyDescent="0.25">
      <c r="A38379">
        <v>3910716</v>
      </c>
      <c r="B38379" t="s">
        <v>12936</v>
      </c>
      <c r="C38379" t="s">
        <v>83</v>
      </c>
      <c r="D38379" t="s">
        <v>8</v>
      </c>
      <c r="E38379" s="4">
        <v>26.8</v>
      </c>
      <c r="F38379" s="4">
        <v>30.4</v>
      </c>
      <c r="G38379" s="4">
        <v>30.4</v>
      </c>
      <c r="H38379" s="4">
        <v>23.7</v>
      </c>
      <c r="I38379" s="4">
        <v>24.6</v>
      </c>
      <c r="J38379" s="4">
        <v>24.4</v>
      </c>
    </row>
    <row r="38380" spans="1:10" x14ac:dyDescent="0.25">
      <c r="A38380">
        <v>3910716</v>
      </c>
      <c r="B38380" t="s">
        <v>12936</v>
      </c>
      <c r="C38380" t="s">
        <v>83</v>
      </c>
      <c r="D38380" t="s">
        <v>9</v>
      </c>
      <c r="E38380" s="4">
        <v>5.7</v>
      </c>
      <c r="F38380" s="4">
        <v>9.6</v>
      </c>
      <c r="G38380" s="4">
        <v>12.9</v>
      </c>
      <c r="H38380" s="4">
        <v>7.3</v>
      </c>
      <c r="I38380" s="4">
        <v>6.4</v>
      </c>
      <c r="J38380" s="4">
        <v>7.6</v>
      </c>
    </row>
    <row r="38381" spans="1:10" x14ac:dyDescent="0.25">
      <c r="A38381">
        <v>3910716</v>
      </c>
      <c r="B38381" t="s">
        <v>12936</v>
      </c>
      <c r="C38381" t="s">
        <v>83</v>
      </c>
      <c r="D38381" t="s">
        <v>10</v>
      </c>
      <c r="E38381" s="4">
        <v>21.1</v>
      </c>
      <c r="F38381" s="4">
        <v>20.8</v>
      </c>
      <c r="G38381" s="4">
        <v>17.5</v>
      </c>
      <c r="H38381" s="4">
        <v>16.399999999999999</v>
      </c>
      <c r="I38381" s="4">
        <v>18.2</v>
      </c>
      <c r="J38381" s="4">
        <v>16.8</v>
      </c>
    </row>
    <row r="38382" spans="1:10" x14ac:dyDescent="0.25">
      <c r="A38382">
        <v>3910800</v>
      </c>
      <c r="B38382" t="s">
        <v>12937</v>
      </c>
      <c r="C38382" t="s">
        <v>83</v>
      </c>
      <c r="D38382" t="s">
        <v>6</v>
      </c>
      <c r="E38382" s="4" t="s">
        <v>13</v>
      </c>
      <c r="F38382" s="4" t="s">
        <v>13</v>
      </c>
      <c r="G38382" s="4" t="s">
        <v>13</v>
      </c>
      <c r="H38382" s="4" t="s">
        <v>16</v>
      </c>
      <c r="I38382" s="4" t="s">
        <v>16</v>
      </c>
      <c r="J38382" s="4" t="s">
        <v>16</v>
      </c>
    </row>
    <row r="38383" spans="1:10" x14ac:dyDescent="0.25">
      <c r="A38383">
        <v>3910800</v>
      </c>
      <c r="B38383" t="s">
        <v>12937</v>
      </c>
      <c r="C38383" t="s">
        <v>83</v>
      </c>
      <c r="D38383" t="s">
        <v>8</v>
      </c>
      <c r="E38383" s="4">
        <v>22.1</v>
      </c>
      <c r="F38383" s="4">
        <v>23.9</v>
      </c>
      <c r="G38383" s="4">
        <v>25.3</v>
      </c>
      <c r="H38383" s="4">
        <v>18.2</v>
      </c>
      <c r="I38383" s="4">
        <v>18.8</v>
      </c>
      <c r="J38383" s="4">
        <v>18.600000000000001</v>
      </c>
    </row>
    <row r="38384" spans="1:10" x14ac:dyDescent="0.25">
      <c r="A38384">
        <v>3910800</v>
      </c>
      <c r="B38384" t="s">
        <v>12937</v>
      </c>
      <c r="C38384" t="s">
        <v>83</v>
      </c>
      <c r="D38384" t="s">
        <v>9</v>
      </c>
      <c r="E38384" s="4">
        <v>6.2</v>
      </c>
      <c r="F38384" s="4">
        <v>6.4</v>
      </c>
      <c r="G38384" s="4">
        <v>5.9</v>
      </c>
      <c r="H38384" s="4">
        <v>1.9</v>
      </c>
      <c r="I38384" s="4">
        <v>3.4</v>
      </c>
      <c r="J38384" s="4">
        <v>2.5</v>
      </c>
    </row>
    <row r="38385" spans="1:10" x14ac:dyDescent="0.25">
      <c r="A38385">
        <v>3910800</v>
      </c>
      <c r="B38385" t="s">
        <v>12937</v>
      </c>
      <c r="C38385" t="s">
        <v>83</v>
      </c>
      <c r="D38385" t="s">
        <v>10</v>
      </c>
      <c r="E38385" s="4">
        <v>15.9</v>
      </c>
      <c r="F38385" s="4">
        <v>17.600000000000001</v>
      </c>
      <c r="G38385" s="4">
        <v>19.399999999999999</v>
      </c>
      <c r="H38385" s="4">
        <v>16.3</v>
      </c>
      <c r="I38385" s="4">
        <v>15.5</v>
      </c>
      <c r="J38385" s="4">
        <v>16.100000000000001</v>
      </c>
    </row>
    <row r="38386" spans="1:10" x14ac:dyDescent="0.25">
      <c r="A38386">
        <v>3910926</v>
      </c>
      <c r="B38386" t="s">
        <v>12938</v>
      </c>
      <c r="C38386" t="s">
        <v>83</v>
      </c>
      <c r="D38386" t="s">
        <v>6</v>
      </c>
      <c r="E38386" s="4" t="s">
        <v>23</v>
      </c>
      <c r="F38386" s="4" t="s">
        <v>23</v>
      </c>
      <c r="G38386" s="4" t="s">
        <v>23</v>
      </c>
      <c r="H38386" s="4" t="s">
        <v>23</v>
      </c>
      <c r="I38386" s="4" t="s">
        <v>23</v>
      </c>
      <c r="J38386" s="4" t="s">
        <v>23</v>
      </c>
    </row>
    <row r="38387" spans="1:10" x14ac:dyDescent="0.25">
      <c r="A38387">
        <v>3910926</v>
      </c>
      <c r="B38387" t="s">
        <v>12938</v>
      </c>
      <c r="C38387" t="s">
        <v>83</v>
      </c>
      <c r="D38387" t="s">
        <v>8</v>
      </c>
      <c r="E38387" s="4">
        <v>14.4</v>
      </c>
      <c r="F38387" s="4">
        <v>15.4</v>
      </c>
      <c r="G38387" s="4">
        <v>14.2</v>
      </c>
      <c r="H38387" s="4">
        <v>15.6</v>
      </c>
      <c r="I38387" s="4">
        <v>15.3</v>
      </c>
      <c r="J38387" s="4">
        <v>16.2</v>
      </c>
    </row>
    <row r="38388" spans="1:10" x14ac:dyDescent="0.25">
      <c r="A38388">
        <v>3910926</v>
      </c>
      <c r="B38388" t="s">
        <v>12938</v>
      </c>
      <c r="C38388" t="s">
        <v>83</v>
      </c>
      <c r="D38388" t="s">
        <v>9</v>
      </c>
      <c r="E38388" s="4">
        <v>0.4</v>
      </c>
      <c r="F38388" s="4">
        <v>2.9</v>
      </c>
      <c r="G38388" s="4">
        <v>2</v>
      </c>
      <c r="H38388" s="4">
        <v>4.4000000000000004</v>
      </c>
      <c r="I38388" s="4">
        <v>3.2</v>
      </c>
      <c r="J38388" s="4">
        <v>4.5999999999999996</v>
      </c>
    </row>
    <row r="38389" spans="1:10" x14ac:dyDescent="0.25">
      <c r="A38389">
        <v>3910926</v>
      </c>
      <c r="B38389" t="s">
        <v>12938</v>
      </c>
      <c r="C38389" t="s">
        <v>83</v>
      </c>
      <c r="D38389" t="s">
        <v>10</v>
      </c>
      <c r="E38389" s="4">
        <v>14</v>
      </c>
      <c r="F38389" s="4">
        <v>12.5</v>
      </c>
      <c r="G38389" s="4">
        <v>12.2</v>
      </c>
      <c r="H38389" s="4">
        <v>11.2</v>
      </c>
      <c r="I38389" s="4">
        <v>12.1</v>
      </c>
      <c r="J38389" s="4">
        <v>11.6</v>
      </c>
    </row>
    <row r="38390" spans="1:10" x14ac:dyDescent="0.25">
      <c r="A38390">
        <v>3910940</v>
      </c>
      <c r="B38390" t="s">
        <v>12939</v>
      </c>
      <c r="C38390" t="s">
        <v>83</v>
      </c>
      <c r="D38390" t="s">
        <v>6</v>
      </c>
      <c r="E38390" s="4" t="s">
        <v>121</v>
      </c>
      <c r="F38390" s="4" t="s">
        <v>121</v>
      </c>
      <c r="G38390" s="4" t="s">
        <v>121</v>
      </c>
      <c r="H38390" s="4" t="s">
        <v>121</v>
      </c>
      <c r="I38390" s="4" t="s">
        <v>121</v>
      </c>
      <c r="J38390" s="4" t="s">
        <v>7</v>
      </c>
    </row>
    <row r="38391" spans="1:10" x14ac:dyDescent="0.25">
      <c r="A38391">
        <v>3910940</v>
      </c>
      <c r="B38391" t="s">
        <v>12939</v>
      </c>
      <c r="C38391" t="s">
        <v>83</v>
      </c>
      <c r="D38391" t="s">
        <v>8</v>
      </c>
      <c r="E38391" s="4">
        <v>48.1</v>
      </c>
      <c r="F38391" s="4">
        <v>48.8</v>
      </c>
      <c r="G38391" s="4">
        <v>45.6</v>
      </c>
      <c r="H38391" s="4">
        <v>46.4</v>
      </c>
      <c r="I38391" s="4">
        <v>47.5</v>
      </c>
      <c r="J38391" s="4">
        <v>30.2</v>
      </c>
    </row>
    <row r="38392" spans="1:10" x14ac:dyDescent="0.25">
      <c r="A38392">
        <v>3910940</v>
      </c>
      <c r="B38392" t="s">
        <v>12939</v>
      </c>
      <c r="C38392" t="s">
        <v>83</v>
      </c>
      <c r="D38392" t="s">
        <v>9</v>
      </c>
      <c r="E38392" s="4">
        <v>39.299999999999997</v>
      </c>
      <c r="F38392" s="4">
        <v>40</v>
      </c>
      <c r="G38392" s="4">
        <v>35.4</v>
      </c>
      <c r="H38392" s="4">
        <v>37.200000000000003</v>
      </c>
      <c r="I38392" s="4">
        <v>38</v>
      </c>
      <c r="J38392" s="4">
        <v>17.3</v>
      </c>
    </row>
    <row r="38393" spans="1:10" x14ac:dyDescent="0.25">
      <c r="A38393">
        <v>3910940</v>
      </c>
      <c r="B38393" t="s">
        <v>12939</v>
      </c>
      <c r="C38393" t="s">
        <v>83</v>
      </c>
      <c r="D38393" t="s">
        <v>10</v>
      </c>
      <c r="E38393" s="4">
        <v>8.8000000000000007</v>
      </c>
      <c r="F38393" s="4">
        <v>8.9</v>
      </c>
      <c r="G38393" s="4">
        <v>10.199999999999999</v>
      </c>
      <c r="H38393" s="4">
        <v>9.1999999999999993</v>
      </c>
      <c r="I38393" s="4">
        <v>9.6</v>
      </c>
      <c r="J38393" s="4">
        <v>12.9</v>
      </c>
    </row>
    <row r="38394" spans="1:10" x14ac:dyDescent="0.25">
      <c r="A38394">
        <v>3910996</v>
      </c>
      <c r="B38394" t="s">
        <v>9415</v>
      </c>
      <c r="C38394" t="s">
        <v>83</v>
      </c>
      <c r="D38394" t="s">
        <v>6</v>
      </c>
      <c r="E38394" s="4" t="s">
        <v>16</v>
      </c>
      <c r="F38394" s="4" t="s">
        <v>13</v>
      </c>
      <c r="G38394" s="4" t="s">
        <v>13</v>
      </c>
      <c r="H38394" s="4" t="s">
        <v>16</v>
      </c>
      <c r="I38394" s="4" t="s">
        <v>16</v>
      </c>
      <c r="J38394" s="4" t="s">
        <v>16</v>
      </c>
    </row>
    <row r="38395" spans="1:10" x14ac:dyDescent="0.25">
      <c r="A38395">
        <v>3910996</v>
      </c>
      <c r="B38395" t="s">
        <v>9415</v>
      </c>
      <c r="C38395" t="s">
        <v>83</v>
      </c>
      <c r="D38395" t="s">
        <v>8</v>
      </c>
      <c r="E38395" s="4">
        <v>19.3</v>
      </c>
      <c r="F38395" s="4">
        <v>22.4</v>
      </c>
      <c r="G38395" s="4">
        <v>22.4</v>
      </c>
      <c r="H38395" s="4">
        <v>20.100000000000001</v>
      </c>
      <c r="I38395" s="4">
        <v>18.5</v>
      </c>
      <c r="J38395" s="4">
        <v>19.2</v>
      </c>
    </row>
    <row r="38396" spans="1:10" x14ac:dyDescent="0.25">
      <c r="A38396">
        <v>3910996</v>
      </c>
      <c r="B38396" t="s">
        <v>9415</v>
      </c>
      <c r="C38396" t="s">
        <v>83</v>
      </c>
      <c r="D38396" t="s">
        <v>9</v>
      </c>
      <c r="E38396" s="4">
        <v>0</v>
      </c>
      <c r="F38396" s="4">
        <v>4.0999999999999996</v>
      </c>
      <c r="G38396" s="4">
        <v>5.9</v>
      </c>
      <c r="H38396" s="4">
        <v>5.7</v>
      </c>
      <c r="I38396" s="4">
        <v>1.8</v>
      </c>
      <c r="J38396" s="4">
        <v>2.5</v>
      </c>
    </row>
    <row r="38397" spans="1:10" x14ac:dyDescent="0.25">
      <c r="A38397">
        <v>3910996</v>
      </c>
      <c r="B38397" t="s">
        <v>9415</v>
      </c>
      <c r="C38397" t="s">
        <v>83</v>
      </c>
      <c r="D38397" t="s">
        <v>10</v>
      </c>
      <c r="E38397" s="4">
        <v>19.3</v>
      </c>
      <c r="F38397" s="4">
        <v>18.3</v>
      </c>
      <c r="G38397" s="4">
        <v>16.5</v>
      </c>
      <c r="H38397" s="4">
        <v>14.4</v>
      </c>
      <c r="I38397" s="4">
        <v>16.7</v>
      </c>
      <c r="J38397" s="4">
        <v>16.7</v>
      </c>
    </row>
    <row r="38398" spans="1:10" x14ac:dyDescent="0.25">
      <c r="A38398">
        <v>3911024</v>
      </c>
      <c r="B38398" t="s">
        <v>12229</v>
      </c>
      <c r="C38398" t="s">
        <v>83</v>
      </c>
      <c r="D38398" t="s">
        <v>6</v>
      </c>
      <c r="E38398" s="4" t="s">
        <v>23</v>
      </c>
      <c r="F38398" s="4" t="s">
        <v>16</v>
      </c>
      <c r="G38398" s="4" t="s">
        <v>13</v>
      </c>
      <c r="H38398" s="4" t="s">
        <v>13</v>
      </c>
      <c r="I38398" s="4" t="s">
        <v>16</v>
      </c>
      <c r="J38398" s="4" t="s">
        <v>16</v>
      </c>
    </row>
    <row r="38399" spans="1:10" x14ac:dyDescent="0.25">
      <c r="A38399">
        <v>3911024</v>
      </c>
      <c r="B38399" t="s">
        <v>12229</v>
      </c>
      <c r="C38399" t="s">
        <v>83</v>
      </c>
      <c r="D38399" t="s">
        <v>8</v>
      </c>
      <c r="E38399" s="4">
        <v>15.6</v>
      </c>
      <c r="F38399" s="4">
        <v>20.7</v>
      </c>
      <c r="G38399" s="4">
        <v>22.1</v>
      </c>
      <c r="H38399" s="4">
        <v>24</v>
      </c>
      <c r="I38399" s="4">
        <v>17.2</v>
      </c>
      <c r="J38399" s="4">
        <v>17.2</v>
      </c>
    </row>
    <row r="38400" spans="1:10" x14ac:dyDescent="0.25">
      <c r="A38400">
        <v>3911024</v>
      </c>
      <c r="B38400" t="s">
        <v>12229</v>
      </c>
      <c r="C38400" t="s">
        <v>83</v>
      </c>
      <c r="D38400" t="s">
        <v>9</v>
      </c>
      <c r="E38400" s="4">
        <v>0</v>
      </c>
      <c r="F38400" s="4">
        <v>6.5</v>
      </c>
      <c r="G38400" s="4">
        <v>6.6</v>
      </c>
      <c r="H38400" s="4">
        <v>9.8000000000000007</v>
      </c>
      <c r="I38400" s="4">
        <v>1.5</v>
      </c>
      <c r="J38400" s="4">
        <v>1.5</v>
      </c>
    </row>
    <row r="38401" spans="1:10" x14ac:dyDescent="0.25">
      <c r="A38401">
        <v>3911024</v>
      </c>
      <c r="B38401" t="s">
        <v>12229</v>
      </c>
      <c r="C38401" t="s">
        <v>83</v>
      </c>
      <c r="D38401" t="s">
        <v>10</v>
      </c>
      <c r="E38401" s="4">
        <v>15.6</v>
      </c>
      <c r="F38401" s="4">
        <v>14.2</v>
      </c>
      <c r="G38401" s="4">
        <v>15.5</v>
      </c>
      <c r="H38401" s="4">
        <v>14.1</v>
      </c>
      <c r="I38401" s="4">
        <v>15.7</v>
      </c>
      <c r="J38401" s="4">
        <v>15.7</v>
      </c>
    </row>
    <row r="38402" spans="1:10" x14ac:dyDescent="0.25">
      <c r="A38402">
        <v>3911066</v>
      </c>
      <c r="B38402" t="s">
        <v>5309</v>
      </c>
      <c r="C38402" t="s">
        <v>83</v>
      </c>
      <c r="D38402" t="s">
        <v>6</v>
      </c>
      <c r="E38402" s="4" t="s">
        <v>7</v>
      </c>
      <c r="F38402" s="4" t="s">
        <v>7</v>
      </c>
      <c r="G38402" s="4" t="s">
        <v>7</v>
      </c>
      <c r="H38402" s="4" t="s">
        <v>13</v>
      </c>
      <c r="I38402" s="4" t="s">
        <v>13</v>
      </c>
      <c r="J38402" s="4" t="s">
        <v>7</v>
      </c>
    </row>
    <row r="38403" spans="1:10" x14ac:dyDescent="0.25">
      <c r="A38403">
        <v>3911066</v>
      </c>
      <c r="B38403" t="s">
        <v>5309</v>
      </c>
      <c r="C38403" t="s">
        <v>83</v>
      </c>
      <c r="D38403" t="s">
        <v>8</v>
      </c>
      <c r="E38403" s="4">
        <v>30</v>
      </c>
      <c r="F38403" s="4">
        <v>30.1</v>
      </c>
      <c r="G38403" s="4">
        <v>28.7</v>
      </c>
      <c r="H38403" s="4">
        <v>23.8</v>
      </c>
      <c r="I38403" s="4">
        <v>25.3</v>
      </c>
      <c r="J38403" s="4">
        <v>28.2</v>
      </c>
    </row>
    <row r="38404" spans="1:10" x14ac:dyDescent="0.25">
      <c r="A38404">
        <v>3911066</v>
      </c>
      <c r="B38404" t="s">
        <v>5309</v>
      </c>
      <c r="C38404" t="s">
        <v>83</v>
      </c>
      <c r="D38404" t="s">
        <v>9</v>
      </c>
      <c r="E38404" s="4">
        <v>6.9</v>
      </c>
      <c r="F38404" s="4">
        <v>11.4</v>
      </c>
      <c r="G38404" s="4">
        <v>11.3</v>
      </c>
      <c r="H38404" s="4">
        <v>5.7</v>
      </c>
      <c r="I38404" s="4">
        <v>8.8000000000000007</v>
      </c>
      <c r="J38404" s="4">
        <v>8.3000000000000007</v>
      </c>
    </row>
    <row r="38405" spans="1:10" x14ac:dyDescent="0.25">
      <c r="A38405">
        <v>3911066</v>
      </c>
      <c r="B38405" t="s">
        <v>5309</v>
      </c>
      <c r="C38405" t="s">
        <v>83</v>
      </c>
      <c r="D38405" t="s">
        <v>10</v>
      </c>
      <c r="E38405" s="4">
        <v>23.1</v>
      </c>
      <c r="F38405" s="4">
        <v>18.7</v>
      </c>
      <c r="G38405" s="4">
        <v>17.5</v>
      </c>
      <c r="H38405" s="4">
        <v>18.100000000000001</v>
      </c>
      <c r="I38405" s="4">
        <v>16.5</v>
      </c>
      <c r="J38405" s="4">
        <v>19.899999999999999</v>
      </c>
    </row>
    <row r="38406" spans="1:10" x14ac:dyDescent="0.25">
      <c r="A38406">
        <v>3911304</v>
      </c>
      <c r="B38406" t="s">
        <v>12940</v>
      </c>
      <c r="C38406" t="s">
        <v>83</v>
      </c>
      <c r="D38406" t="s">
        <v>6</v>
      </c>
      <c r="E38406" s="4" t="s">
        <v>23</v>
      </c>
      <c r="F38406" s="4" t="s">
        <v>23</v>
      </c>
      <c r="G38406" s="4" t="s">
        <v>16</v>
      </c>
      <c r="H38406" s="4" t="s">
        <v>23</v>
      </c>
      <c r="I38406" s="4" t="s">
        <v>23</v>
      </c>
      <c r="J38406" s="4" t="s">
        <v>23</v>
      </c>
    </row>
    <row r="38407" spans="1:10" x14ac:dyDescent="0.25">
      <c r="A38407">
        <v>3911304</v>
      </c>
      <c r="B38407" t="s">
        <v>12940</v>
      </c>
      <c r="C38407" t="s">
        <v>83</v>
      </c>
      <c r="D38407" t="s">
        <v>8</v>
      </c>
      <c r="E38407" s="4">
        <v>14.8</v>
      </c>
      <c r="F38407" s="4">
        <v>16</v>
      </c>
      <c r="G38407" s="4">
        <v>17.7</v>
      </c>
      <c r="H38407" s="4">
        <v>15.9</v>
      </c>
      <c r="I38407" s="4">
        <v>14.9</v>
      </c>
      <c r="J38407" s="4">
        <v>14.9</v>
      </c>
    </row>
    <row r="38408" spans="1:10" x14ac:dyDescent="0.25">
      <c r="A38408">
        <v>3911304</v>
      </c>
      <c r="B38408" t="s">
        <v>12940</v>
      </c>
      <c r="C38408" t="s">
        <v>83</v>
      </c>
      <c r="D38408" t="s">
        <v>9</v>
      </c>
      <c r="E38408" s="4">
        <v>3.5</v>
      </c>
      <c r="F38408" s="4">
        <v>3.8</v>
      </c>
      <c r="G38408" s="4">
        <v>7.6</v>
      </c>
      <c r="H38408" s="4">
        <v>7</v>
      </c>
      <c r="I38408" s="4">
        <v>5.8</v>
      </c>
      <c r="J38408" s="4">
        <v>6</v>
      </c>
    </row>
    <row r="38409" spans="1:10" x14ac:dyDescent="0.25">
      <c r="A38409">
        <v>3911304</v>
      </c>
      <c r="B38409" t="s">
        <v>12940</v>
      </c>
      <c r="C38409" t="s">
        <v>83</v>
      </c>
      <c r="D38409" t="s">
        <v>10</v>
      </c>
      <c r="E38409" s="4">
        <v>11.2</v>
      </c>
      <c r="F38409" s="4">
        <v>12.2</v>
      </c>
      <c r="G38409" s="4">
        <v>10.1</v>
      </c>
      <c r="H38409" s="4">
        <v>8.9</v>
      </c>
      <c r="I38409" s="4">
        <v>9.1</v>
      </c>
      <c r="J38409" s="4">
        <v>8.9</v>
      </c>
    </row>
    <row r="38410" spans="1:10" x14ac:dyDescent="0.25">
      <c r="A38410">
        <v>3911332</v>
      </c>
      <c r="B38410" t="s">
        <v>12941</v>
      </c>
      <c r="C38410" t="s">
        <v>83</v>
      </c>
      <c r="D38410" t="s">
        <v>6</v>
      </c>
      <c r="E38410" s="4" t="s">
        <v>16900</v>
      </c>
      <c r="F38410" s="4" t="s">
        <v>16900</v>
      </c>
      <c r="G38410" s="4" t="s">
        <v>16900</v>
      </c>
      <c r="H38410" s="4" t="s">
        <v>16900</v>
      </c>
      <c r="I38410" s="4" t="s">
        <v>16900</v>
      </c>
      <c r="J38410" s="4" t="s">
        <v>23</v>
      </c>
    </row>
    <row r="38411" spans="1:10" x14ac:dyDescent="0.25">
      <c r="A38411">
        <v>3911332</v>
      </c>
      <c r="B38411" t="s">
        <v>12941</v>
      </c>
      <c r="C38411" t="s">
        <v>83</v>
      </c>
      <c r="D38411" t="s">
        <v>8</v>
      </c>
      <c r="E38411" s="4" t="s">
        <v>16900</v>
      </c>
      <c r="F38411" s="4" t="s">
        <v>16900</v>
      </c>
      <c r="G38411" s="4" t="s">
        <v>16900</v>
      </c>
      <c r="H38411" s="4" t="s">
        <v>16900</v>
      </c>
      <c r="I38411" s="4" t="s">
        <v>16900</v>
      </c>
      <c r="J38411" s="4">
        <v>8.1</v>
      </c>
    </row>
    <row r="38412" spans="1:10" x14ac:dyDescent="0.25">
      <c r="A38412">
        <v>3911332</v>
      </c>
      <c r="B38412" t="s">
        <v>12941</v>
      </c>
      <c r="C38412" t="s">
        <v>83</v>
      </c>
      <c r="D38412" t="s">
        <v>9</v>
      </c>
      <c r="E38412" s="4" t="s">
        <v>16900</v>
      </c>
      <c r="F38412" s="4" t="s">
        <v>16900</v>
      </c>
      <c r="G38412" s="4" t="s">
        <v>16900</v>
      </c>
      <c r="H38412" s="4" t="s">
        <v>16900</v>
      </c>
      <c r="I38412" s="4" t="s">
        <v>16900</v>
      </c>
      <c r="J38412" s="4">
        <v>0</v>
      </c>
    </row>
    <row r="38413" spans="1:10" x14ac:dyDescent="0.25">
      <c r="A38413">
        <v>3911332</v>
      </c>
      <c r="B38413" t="s">
        <v>12941</v>
      </c>
      <c r="C38413" t="s">
        <v>83</v>
      </c>
      <c r="D38413" t="s">
        <v>10</v>
      </c>
      <c r="E38413" s="4" t="s">
        <v>16900</v>
      </c>
      <c r="F38413" s="4" t="s">
        <v>16900</v>
      </c>
      <c r="G38413" s="4" t="s">
        <v>16900</v>
      </c>
      <c r="H38413" s="4" t="s">
        <v>16900</v>
      </c>
      <c r="I38413" s="4" t="s">
        <v>16900</v>
      </c>
      <c r="J38413" s="4">
        <v>8.1</v>
      </c>
    </row>
    <row r="38414" spans="1:10" x14ac:dyDescent="0.25">
      <c r="A38414">
        <v>3911332</v>
      </c>
      <c r="B38414" t="s">
        <v>12942</v>
      </c>
      <c r="C38414" t="s">
        <v>83</v>
      </c>
      <c r="D38414" t="s">
        <v>6</v>
      </c>
      <c r="E38414" s="4" t="s">
        <v>23</v>
      </c>
      <c r="F38414" s="4" t="s">
        <v>23</v>
      </c>
      <c r="G38414" s="4" t="s">
        <v>23</v>
      </c>
      <c r="H38414" s="4" t="s">
        <v>23</v>
      </c>
      <c r="I38414" s="4" t="s">
        <v>23</v>
      </c>
      <c r="J38414" s="4" t="s">
        <v>16900</v>
      </c>
    </row>
    <row r="38415" spans="1:10" x14ac:dyDescent="0.25">
      <c r="A38415">
        <v>3911332</v>
      </c>
      <c r="B38415" t="s">
        <v>12942</v>
      </c>
      <c r="C38415" t="s">
        <v>83</v>
      </c>
      <c r="D38415" t="s">
        <v>8</v>
      </c>
      <c r="E38415" s="4">
        <v>11.6</v>
      </c>
      <c r="F38415" s="4">
        <v>13.5</v>
      </c>
      <c r="G38415" s="4">
        <v>16.2</v>
      </c>
      <c r="H38415" s="4">
        <v>9.4</v>
      </c>
      <c r="I38415" s="4">
        <v>9.1999999999999993</v>
      </c>
      <c r="J38415" s="4" t="s">
        <v>16900</v>
      </c>
    </row>
    <row r="38416" spans="1:10" x14ac:dyDescent="0.25">
      <c r="A38416">
        <v>3911332</v>
      </c>
      <c r="B38416" t="s">
        <v>12942</v>
      </c>
      <c r="C38416" t="s">
        <v>83</v>
      </c>
      <c r="D38416" t="s">
        <v>9</v>
      </c>
      <c r="E38416" s="4">
        <v>0.1</v>
      </c>
      <c r="F38416" s="4">
        <v>4.0999999999999996</v>
      </c>
      <c r="G38416" s="4">
        <v>7.7</v>
      </c>
      <c r="H38416" s="4">
        <v>0</v>
      </c>
      <c r="I38416" s="4">
        <v>0</v>
      </c>
      <c r="J38416" s="4" t="s">
        <v>16900</v>
      </c>
    </row>
    <row r="38417" spans="1:10" x14ac:dyDescent="0.25">
      <c r="A38417">
        <v>3911332</v>
      </c>
      <c r="B38417" t="s">
        <v>12942</v>
      </c>
      <c r="C38417" t="s">
        <v>83</v>
      </c>
      <c r="D38417" t="s">
        <v>10</v>
      </c>
      <c r="E38417" s="4">
        <v>11.5</v>
      </c>
      <c r="F38417" s="4">
        <v>9.4</v>
      </c>
      <c r="G38417" s="4">
        <v>8.5</v>
      </c>
      <c r="H38417" s="4">
        <v>9.4</v>
      </c>
      <c r="I38417" s="4">
        <v>9.1999999999999993</v>
      </c>
      <c r="J38417" s="4" t="s">
        <v>16900</v>
      </c>
    </row>
    <row r="38418" spans="1:10" x14ac:dyDescent="0.25">
      <c r="A38418">
        <v>3911334</v>
      </c>
      <c r="B38418" t="s">
        <v>12943</v>
      </c>
      <c r="C38418" t="s">
        <v>83</v>
      </c>
      <c r="D38418" t="s">
        <v>6</v>
      </c>
      <c r="E38418" s="4" t="s">
        <v>16900</v>
      </c>
      <c r="F38418" s="4" t="s">
        <v>16900</v>
      </c>
      <c r="G38418" s="4" t="s">
        <v>121</v>
      </c>
      <c r="H38418" s="4" t="s">
        <v>121</v>
      </c>
      <c r="I38418" s="4" t="s">
        <v>121</v>
      </c>
      <c r="J38418" s="4" t="s">
        <v>121</v>
      </c>
    </row>
    <row r="38419" spans="1:10" x14ac:dyDescent="0.25">
      <c r="A38419">
        <v>3911334</v>
      </c>
      <c r="B38419" t="s">
        <v>12943</v>
      </c>
      <c r="C38419" t="s">
        <v>83</v>
      </c>
      <c r="D38419" t="s">
        <v>8</v>
      </c>
      <c r="E38419" s="4" t="s">
        <v>16900</v>
      </c>
      <c r="F38419" s="4" t="s">
        <v>16900</v>
      </c>
      <c r="G38419" s="4">
        <v>36.6</v>
      </c>
      <c r="H38419" s="4">
        <v>34.200000000000003</v>
      </c>
      <c r="I38419" s="4">
        <v>32.6</v>
      </c>
      <c r="J38419" s="4">
        <v>36</v>
      </c>
    </row>
    <row r="38420" spans="1:10" x14ac:dyDescent="0.25">
      <c r="A38420">
        <v>3911334</v>
      </c>
      <c r="B38420" t="s">
        <v>12943</v>
      </c>
      <c r="C38420" t="s">
        <v>83</v>
      </c>
      <c r="D38420" t="s">
        <v>9</v>
      </c>
      <c r="E38420" s="4" t="s">
        <v>16900</v>
      </c>
      <c r="F38420" s="4" t="s">
        <v>16900</v>
      </c>
      <c r="G38420" s="4">
        <v>27.1</v>
      </c>
      <c r="H38420" s="4">
        <v>25.7</v>
      </c>
      <c r="I38420" s="4">
        <v>23.5</v>
      </c>
      <c r="J38420" s="4">
        <v>28</v>
      </c>
    </row>
    <row r="38421" spans="1:10" x14ac:dyDescent="0.25">
      <c r="A38421">
        <v>3911334</v>
      </c>
      <c r="B38421" t="s">
        <v>12943</v>
      </c>
      <c r="C38421" t="s">
        <v>83</v>
      </c>
      <c r="D38421" t="s">
        <v>10</v>
      </c>
      <c r="E38421" s="4" t="s">
        <v>16900</v>
      </c>
      <c r="F38421" s="4" t="s">
        <v>16900</v>
      </c>
      <c r="G38421" s="4">
        <v>9.5</v>
      </c>
      <c r="H38421" s="4">
        <v>8.5</v>
      </c>
      <c r="I38421" s="4">
        <v>9.1</v>
      </c>
      <c r="J38421" s="4">
        <v>8.1</v>
      </c>
    </row>
    <row r="38422" spans="1:10" x14ac:dyDescent="0.25">
      <c r="A38422">
        <v>3911360</v>
      </c>
      <c r="B38422" t="s">
        <v>12944</v>
      </c>
      <c r="C38422" t="s">
        <v>83</v>
      </c>
      <c r="D38422" t="s">
        <v>6</v>
      </c>
      <c r="E38422" s="4" t="s">
        <v>23</v>
      </c>
      <c r="F38422" s="4" t="s">
        <v>23</v>
      </c>
      <c r="G38422" s="4" t="s">
        <v>23</v>
      </c>
      <c r="H38422" s="4" t="s">
        <v>23</v>
      </c>
      <c r="I38422" s="4" t="s">
        <v>23</v>
      </c>
      <c r="J38422" s="4" t="s">
        <v>23</v>
      </c>
    </row>
    <row r="38423" spans="1:10" x14ac:dyDescent="0.25">
      <c r="A38423">
        <v>3911360</v>
      </c>
      <c r="B38423" t="s">
        <v>12944</v>
      </c>
      <c r="C38423" t="s">
        <v>83</v>
      </c>
      <c r="D38423" t="s">
        <v>8</v>
      </c>
      <c r="E38423" s="4">
        <v>8.8000000000000007</v>
      </c>
      <c r="F38423" s="4">
        <v>8.3000000000000007</v>
      </c>
      <c r="G38423" s="4">
        <v>7.5</v>
      </c>
      <c r="H38423" s="4">
        <v>7.4</v>
      </c>
      <c r="I38423" s="4">
        <v>7</v>
      </c>
      <c r="J38423" s="4">
        <v>6.7</v>
      </c>
    </row>
    <row r="38424" spans="1:10" x14ac:dyDescent="0.25">
      <c r="A38424">
        <v>3911360</v>
      </c>
      <c r="B38424" t="s">
        <v>12944</v>
      </c>
      <c r="C38424" t="s">
        <v>83</v>
      </c>
      <c r="D38424" t="s">
        <v>9</v>
      </c>
      <c r="E38424" s="4">
        <v>0</v>
      </c>
      <c r="F38424" s="4">
        <v>0</v>
      </c>
      <c r="G38424" s="4">
        <v>0</v>
      </c>
      <c r="H38424" s="4">
        <v>0</v>
      </c>
      <c r="I38424" s="4">
        <v>0</v>
      </c>
      <c r="J38424" s="4">
        <v>0</v>
      </c>
    </row>
    <row r="38425" spans="1:10" x14ac:dyDescent="0.25">
      <c r="A38425">
        <v>3911360</v>
      </c>
      <c r="B38425" t="s">
        <v>12944</v>
      </c>
      <c r="C38425" t="s">
        <v>83</v>
      </c>
      <c r="D38425" t="s">
        <v>10</v>
      </c>
      <c r="E38425" s="4">
        <v>8.8000000000000007</v>
      </c>
      <c r="F38425" s="4">
        <v>8.3000000000000007</v>
      </c>
      <c r="G38425" s="4">
        <v>7.5</v>
      </c>
      <c r="H38425" s="4">
        <v>7.4</v>
      </c>
      <c r="I38425" s="4">
        <v>7</v>
      </c>
      <c r="J38425" s="4">
        <v>6.7</v>
      </c>
    </row>
    <row r="38426" spans="1:10" x14ac:dyDescent="0.25">
      <c r="A38426">
        <v>3912000</v>
      </c>
      <c r="B38426" t="s">
        <v>7372</v>
      </c>
      <c r="C38426" t="s">
        <v>83</v>
      </c>
      <c r="D38426" t="s">
        <v>6</v>
      </c>
      <c r="E38426" s="4" t="s">
        <v>121</v>
      </c>
      <c r="F38426" s="4" t="s">
        <v>121</v>
      </c>
      <c r="G38426" s="4" t="s">
        <v>121</v>
      </c>
      <c r="H38426" s="4" t="s">
        <v>7</v>
      </c>
      <c r="I38426" s="4" t="s">
        <v>7</v>
      </c>
      <c r="J38426" s="4" t="s">
        <v>7</v>
      </c>
    </row>
    <row r="38427" spans="1:10" x14ac:dyDescent="0.25">
      <c r="A38427">
        <v>3912000</v>
      </c>
      <c r="B38427" t="s">
        <v>7372</v>
      </c>
      <c r="C38427" t="s">
        <v>83</v>
      </c>
      <c r="D38427" t="s">
        <v>8</v>
      </c>
      <c r="E38427" s="4">
        <v>33.1</v>
      </c>
      <c r="F38427" s="4">
        <v>34.6</v>
      </c>
      <c r="G38427" s="4">
        <v>33.200000000000003</v>
      </c>
      <c r="H38427" s="4">
        <v>30.6</v>
      </c>
      <c r="I38427" s="4">
        <v>31.6</v>
      </c>
      <c r="J38427" s="4">
        <v>31.3</v>
      </c>
    </row>
    <row r="38428" spans="1:10" x14ac:dyDescent="0.25">
      <c r="A38428">
        <v>3912000</v>
      </c>
      <c r="B38428" t="s">
        <v>7372</v>
      </c>
      <c r="C38428" t="s">
        <v>83</v>
      </c>
      <c r="D38428" t="s">
        <v>9</v>
      </c>
      <c r="E38428" s="4">
        <v>10.199999999999999</v>
      </c>
      <c r="F38428" s="4">
        <v>12.7</v>
      </c>
      <c r="G38428" s="4">
        <v>13.1</v>
      </c>
      <c r="H38428" s="4">
        <v>11.5</v>
      </c>
      <c r="I38428" s="4">
        <v>11.3</v>
      </c>
      <c r="J38428" s="4">
        <v>11.5</v>
      </c>
    </row>
    <row r="38429" spans="1:10" x14ac:dyDescent="0.25">
      <c r="A38429">
        <v>3912000</v>
      </c>
      <c r="B38429" t="s">
        <v>7372</v>
      </c>
      <c r="C38429" t="s">
        <v>83</v>
      </c>
      <c r="D38429" t="s">
        <v>10</v>
      </c>
      <c r="E38429" s="4">
        <v>22.9</v>
      </c>
      <c r="F38429" s="4">
        <v>22</v>
      </c>
      <c r="G38429" s="4">
        <v>20.100000000000001</v>
      </c>
      <c r="H38429" s="4">
        <v>19.100000000000001</v>
      </c>
      <c r="I38429" s="4">
        <v>20.3</v>
      </c>
      <c r="J38429" s="4">
        <v>19.8</v>
      </c>
    </row>
    <row r="38430" spans="1:10" x14ac:dyDescent="0.25">
      <c r="A38430">
        <v>3912084</v>
      </c>
      <c r="B38430" t="s">
        <v>12945</v>
      </c>
      <c r="C38430" t="s">
        <v>83</v>
      </c>
      <c r="D38430" t="s">
        <v>6</v>
      </c>
      <c r="E38430" s="4" t="s">
        <v>13</v>
      </c>
      <c r="F38430" s="4" t="s">
        <v>13</v>
      </c>
      <c r="G38430" s="4" t="s">
        <v>13</v>
      </c>
      <c r="H38430" s="4" t="s">
        <v>16</v>
      </c>
      <c r="I38430" s="4" t="s">
        <v>16</v>
      </c>
      <c r="J38430" s="4" t="s">
        <v>16</v>
      </c>
    </row>
    <row r="38431" spans="1:10" x14ac:dyDescent="0.25">
      <c r="A38431">
        <v>3912084</v>
      </c>
      <c r="B38431" t="s">
        <v>12945</v>
      </c>
      <c r="C38431" t="s">
        <v>83</v>
      </c>
      <c r="D38431" t="s">
        <v>8</v>
      </c>
      <c r="E38431" s="4">
        <v>22.2</v>
      </c>
      <c r="F38431" s="4">
        <v>23.3</v>
      </c>
      <c r="G38431" s="4">
        <v>25.3</v>
      </c>
      <c r="H38431" s="4">
        <v>19.5</v>
      </c>
      <c r="I38431" s="4">
        <v>20.399999999999999</v>
      </c>
      <c r="J38431" s="4">
        <v>19.600000000000001</v>
      </c>
    </row>
    <row r="38432" spans="1:10" x14ac:dyDescent="0.25">
      <c r="A38432">
        <v>3912084</v>
      </c>
      <c r="B38432" t="s">
        <v>12945</v>
      </c>
      <c r="C38432" t="s">
        <v>83</v>
      </c>
      <c r="D38432" t="s">
        <v>9</v>
      </c>
      <c r="E38432" s="4">
        <v>4.9000000000000004</v>
      </c>
      <c r="F38432" s="4">
        <v>7.1</v>
      </c>
      <c r="G38432" s="4">
        <v>9.9</v>
      </c>
      <c r="H38432" s="4">
        <v>5.0999999999999996</v>
      </c>
      <c r="I38432" s="4">
        <v>6</v>
      </c>
      <c r="J38432" s="4">
        <v>4.4000000000000004</v>
      </c>
    </row>
    <row r="38433" spans="1:10" x14ac:dyDescent="0.25">
      <c r="A38433">
        <v>3912084</v>
      </c>
      <c r="B38433" t="s">
        <v>12945</v>
      </c>
      <c r="C38433" t="s">
        <v>83</v>
      </c>
      <c r="D38433" t="s">
        <v>10</v>
      </c>
      <c r="E38433" s="4">
        <v>17.3</v>
      </c>
      <c r="F38433" s="4">
        <v>16.2</v>
      </c>
      <c r="G38433" s="4">
        <v>15.5</v>
      </c>
      <c r="H38433" s="4">
        <v>14.4</v>
      </c>
      <c r="I38433" s="4">
        <v>14.4</v>
      </c>
      <c r="J38433" s="4">
        <v>15.2</v>
      </c>
    </row>
    <row r="38434" spans="1:10" x14ac:dyDescent="0.25">
      <c r="A38434">
        <v>3912112</v>
      </c>
      <c r="B38434" t="s">
        <v>12946</v>
      </c>
      <c r="C38434" t="s">
        <v>83</v>
      </c>
      <c r="D38434" t="s">
        <v>6</v>
      </c>
      <c r="E38434" s="4" t="s">
        <v>23</v>
      </c>
      <c r="F38434" s="4" t="s">
        <v>23</v>
      </c>
      <c r="G38434" s="4" t="s">
        <v>23</v>
      </c>
      <c r="H38434" s="4" t="s">
        <v>23</v>
      </c>
      <c r="I38434" s="4" t="s">
        <v>23</v>
      </c>
      <c r="J38434" s="4" t="s">
        <v>23</v>
      </c>
    </row>
    <row r="38435" spans="1:10" x14ac:dyDescent="0.25">
      <c r="A38435">
        <v>3912112</v>
      </c>
      <c r="B38435" t="s">
        <v>12946</v>
      </c>
      <c r="C38435" t="s">
        <v>83</v>
      </c>
      <c r="D38435" t="s">
        <v>8</v>
      </c>
      <c r="E38435" s="4">
        <v>16.399999999999999</v>
      </c>
      <c r="F38435" s="4">
        <v>13.9</v>
      </c>
      <c r="G38435" s="4">
        <v>14.1</v>
      </c>
      <c r="H38435" s="4">
        <v>13.6</v>
      </c>
      <c r="I38435" s="4">
        <v>13.2</v>
      </c>
      <c r="J38435" s="4">
        <v>15</v>
      </c>
    </row>
    <row r="38436" spans="1:10" x14ac:dyDescent="0.25">
      <c r="A38436">
        <v>3912112</v>
      </c>
      <c r="B38436" t="s">
        <v>12946</v>
      </c>
      <c r="C38436" t="s">
        <v>83</v>
      </c>
      <c r="D38436" t="s">
        <v>9</v>
      </c>
      <c r="E38436" s="4">
        <v>0</v>
      </c>
      <c r="F38436" s="4">
        <v>0</v>
      </c>
      <c r="G38436" s="4">
        <v>0</v>
      </c>
      <c r="H38436" s="4">
        <v>0</v>
      </c>
      <c r="I38436" s="4">
        <v>0</v>
      </c>
      <c r="J38436" s="4">
        <v>0</v>
      </c>
    </row>
    <row r="38437" spans="1:10" x14ac:dyDescent="0.25">
      <c r="A38437">
        <v>3912112</v>
      </c>
      <c r="B38437" t="s">
        <v>12946</v>
      </c>
      <c r="C38437" t="s">
        <v>83</v>
      </c>
      <c r="D38437" t="s">
        <v>10</v>
      </c>
      <c r="E38437" s="4">
        <v>16.399999999999999</v>
      </c>
      <c r="F38437" s="4">
        <v>13.9</v>
      </c>
      <c r="G38437" s="4">
        <v>14.1</v>
      </c>
      <c r="H38437" s="4">
        <v>13.6</v>
      </c>
      <c r="I38437" s="4">
        <v>13.2</v>
      </c>
      <c r="J38437" s="4">
        <v>15</v>
      </c>
    </row>
    <row r="38438" spans="1:10" x14ac:dyDescent="0.25">
      <c r="A38438">
        <v>3912168</v>
      </c>
      <c r="B38438" t="s">
        <v>4824</v>
      </c>
      <c r="C38438" t="s">
        <v>83</v>
      </c>
      <c r="D38438" t="s">
        <v>6</v>
      </c>
      <c r="E38438" s="4" t="s">
        <v>16</v>
      </c>
      <c r="F38438" s="4" t="s">
        <v>23</v>
      </c>
      <c r="G38438" s="4" t="s">
        <v>23</v>
      </c>
      <c r="H38438" s="4" t="s">
        <v>23</v>
      </c>
      <c r="I38438" s="4" t="s">
        <v>23</v>
      </c>
      <c r="J38438" s="4" t="s">
        <v>16900</v>
      </c>
    </row>
    <row r="38439" spans="1:10" x14ac:dyDescent="0.25">
      <c r="A38439">
        <v>3912168</v>
      </c>
      <c r="B38439" t="s">
        <v>4824</v>
      </c>
      <c r="C38439" t="s">
        <v>83</v>
      </c>
      <c r="D38439" t="s">
        <v>8</v>
      </c>
      <c r="E38439" s="4">
        <v>17.2</v>
      </c>
      <c r="F38439" s="4">
        <v>15</v>
      </c>
      <c r="G38439" s="4">
        <v>13.8</v>
      </c>
      <c r="H38439" s="4">
        <v>12.2</v>
      </c>
      <c r="I38439" s="4">
        <v>12.2</v>
      </c>
      <c r="J38439" s="4" t="s">
        <v>16900</v>
      </c>
    </row>
    <row r="38440" spans="1:10" x14ac:dyDescent="0.25">
      <c r="A38440">
        <v>3912168</v>
      </c>
      <c r="B38440" t="s">
        <v>4824</v>
      </c>
      <c r="C38440" t="s">
        <v>83</v>
      </c>
      <c r="D38440" t="s">
        <v>9</v>
      </c>
      <c r="E38440" s="4">
        <v>0</v>
      </c>
      <c r="F38440" s="4">
        <v>0</v>
      </c>
      <c r="G38440" s="4">
        <v>0.8</v>
      </c>
      <c r="H38440" s="4">
        <v>0</v>
      </c>
      <c r="I38440" s="4">
        <v>0.1</v>
      </c>
      <c r="J38440" s="4" t="s">
        <v>16900</v>
      </c>
    </row>
    <row r="38441" spans="1:10" x14ac:dyDescent="0.25">
      <c r="A38441">
        <v>3912168</v>
      </c>
      <c r="B38441" t="s">
        <v>4824</v>
      </c>
      <c r="C38441" t="s">
        <v>83</v>
      </c>
      <c r="D38441" t="s">
        <v>10</v>
      </c>
      <c r="E38441" s="4">
        <v>17.2</v>
      </c>
      <c r="F38441" s="4">
        <v>15</v>
      </c>
      <c r="G38441" s="4">
        <v>12.9</v>
      </c>
      <c r="H38441" s="4">
        <v>12.2</v>
      </c>
      <c r="I38441" s="4">
        <v>12.1</v>
      </c>
      <c r="J38441" s="4" t="s">
        <v>16900</v>
      </c>
    </row>
    <row r="38442" spans="1:10" x14ac:dyDescent="0.25">
      <c r="A38442">
        <v>3912168</v>
      </c>
      <c r="B38442" t="s">
        <v>12947</v>
      </c>
      <c r="C38442" t="s">
        <v>83</v>
      </c>
      <c r="D38442" t="s">
        <v>6</v>
      </c>
      <c r="E38442" s="4" t="s">
        <v>16900</v>
      </c>
      <c r="F38442" s="4" t="s">
        <v>16900</v>
      </c>
      <c r="G38442" s="4" t="s">
        <v>16900</v>
      </c>
      <c r="H38442" s="4" t="s">
        <v>16900</v>
      </c>
      <c r="I38442" s="4" t="s">
        <v>16900</v>
      </c>
      <c r="J38442" s="4" t="s">
        <v>23</v>
      </c>
    </row>
    <row r="38443" spans="1:10" x14ac:dyDescent="0.25">
      <c r="A38443">
        <v>3912168</v>
      </c>
      <c r="B38443" t="s">
        <v>12947</v>
      </c>
      <c r="C38443" t="s">
        <v>83</v>
      </c>
      <c r="D38443" t="s">
        <v>8</v>
      </c>
      <c r="E38443" s="4" t="s">
        <v>16900</v>
      </c>
      <c r="F38443" s="4" t="s">
        <v>16900</v>
      </c>
      <c r="G38443" s="4" t="s">
        <v>16900</v>
      </c>
      <c r="H38443" s="4" t="s">
        <v>16900</v>
      </c>
      <c r="I38443" s="4" t="s">
        <v>16900</v>
      </c>
      <c r="J38443" s="4">
        <v>12.9</v>
      </c>
    </row>
    <row r="38444" spans="1:10" x14ac:dyDescent="0.25">
      <c r="A38444">
        <v>3912168</v>
      </c>
      <c r="B38444" t="s">
        <v>12947</v>
      </c>
      <c r="C38444" t="s">
        <v>83</v>
      </c>
      <c r="D38444" t="s">
        <v>9</v>
      </c>
      <c r="E38444" s="4" t="s">
        <v>16900</v>
      </c>
      <c r="F38444" s="4" t="s">
        <v>16900</v>
      </c>
      <c r="G38444" s="4" t="s">
        <v>16900</v>
      </c>
      <c r="H38444" s="4" t="s">
        <v>16900</v>
      </c>
      <c r="I38444" s="4" t="s">
        <v>16900</v>
      </c>
      <c r="J38444" s="4">
        <v>0</v>
      </c>
    </row>
    <row r="38445" spans="1:10" x14ac:dyDescent="0.25">
      <c r="A38445">
        <v>3912168</v>
      </c>
      <c r="B38445" t="s">
        <v>12947</v>
      </c>
      <c r="C38445" t="s">
        <v>83</v>
      </c>
      <c r="D38445" t="s">
        <v>10</v>
      </c>
      <c r="E38445" s="4" t="s">
        <v>16900</v>
      </c>
      <c r="F38445" s="4" t="s">
        <v>16900</v>
      </c>
      <c r="G38445" s="4" t="s">
        <v>16900</v>
      </c>
      <c r="H38445" s="4" t="s">
        <v>16900</v>
      </c>
      <c r="I38445" s="4" t="s">
        <v>16900</v>
      </c>
      <c r="J38445" s="4">
        <v>12.9</v>
      </c>
    </row>
    <row r="38446" spans="1:10" x14ac:dyDescent="0.25">
      <c r="A38446">
        <v>3912280</v>
      </c>
      <c r="B38446" t="s">
        <v>12948</v>
      </c>
      <c r="C38446" t="s">
        <v>83</v>
      </c>
      <c r="D38446" t="s">
        <v>6</v>
      </c>
      <c r="E38446" s="4" t="s">
        <v>13</v>
      </c>
      <c r="F38446" s="4" t="s">
        <v>13</v>
      </c>
      <c r="G38446" s="4" t="s">
        <v>13</v>
      </c>
      <c r="H38446" s="4" t="s">
        <v>13</v>
      </c>
      <c r="I38446" s="4" t="s">
        <v>16</v>
      </c>
      <c r="J38446" s="4" t="s">
        <v>13</v>
      </c>
    </row>
    <row r="38447" spans="1:10" x14ac:dyDescent="0.25">
      <c r="A38447">
        <v>3912280</v>
      </c>
      <c r="B38447" t="s">
        <v>12948</v>
      </c>
      <c r="C38447" t="s">
        <v>83</v>
      </c>
      <c r="D38447" t="s">
        <v>8</v>
      </c>
      <c r="E38447" s="4">
        <v>22</v>
      </c>
      <c r="F38447" s="4">
        <v>24.5</v>
      </c>
      <c r="G38447" s="4">
        <v>24.4</v>
      </c>
      <c r="H38447" s="4">
        <v>22.3</v>
      </c>
      <c r="I38447" s="4">
        <v>18.7</v>
      </c>
      <c r="J38447" s="4">
        <v>22</v>
      </c>
    </row>
    <row r="38448" spans="1:10" x14ac:dyDescent="0.25">
      <c r="A38448">
        <v>3912280</v>
      </c>
      <c r="B38448" t="s">
        <v>12948</v>
      </c>
      <c r="C38448" t="s">
        <v>83</v>
      </c>
      <c r="D38448" t="s">
        <v>9</v>
      </c>
      <c r="E38448" s="4">
        <v>8</v>
      </c>
      <c r="F38448" s="4">
        <v>7.5</v>
      </c>
      <c r="G38448" s="4">
        <v>10.4</v>
      </c>
      <c r="H38448" s="4">
        <v>11</v>
      </c>
      <c r="I38448" s="4">
        <v>6.5</v>
      </c>
      <c r="J38448" s="4">
        <v>9.5</v>
      </c>
    </row>
    <row r="38449" spans="1:10" x14ac:dyDescent="0.25">
      <c r="A38449">
        <v>3912280</v>
      </c>
      <c r="B38449" t="s">
        <v>12948</v>
      </c>
      <c r="C38449" t="s">
        <v>83</v>
      </c>
      <c r="D38449" t="s">
        <v>10</v>
      </c>
      <c r="E38449" s="4">
        <v>13.9</v>
      </c>
      <c r="F38449" s="4">
        <v>17</v>
      </c>
      <c r="G38449" s="4">
        <v>14</v>
      </c>
      <c r="H38449" s="4">
        <v>11.4</v>
      </c>
      <c r="I38449" s="4">
        <v>12.2</v>
      </c>
      <c r="J38449" s="4">
        <v>12.5</v>
      </c>
    </row>
    <row r="38450" spans="1:10" x14ac:dyDescent="0.25">
      <c r="A38450">
        <v>3912784</v>
      </c>
      <c r="B38450" t="s">
        <v>12949</v>
      </c>
      <c r="C38450" t="s">
        <v>83</v>
      </c>
      <c r="D38450" t="s">
        <v>6</v>
      </c>
      <c r="E38450" s="4" t="s">
        <v>121</v>
      </c>
      <c r="F38450" s="4" t="s">
        <v>121</v>
      </c>
      <c r="G38450" s="4" t="s">
        <v>121</v>
      </c>
      <c r="H38450" s="4" t="s">
        <v>121</v>
      </c>
      <c r="I38450" s="4" t="s">
        <v>121</v>
      </c>
      <c r="J38450" s="4" t="s">
        <v>121</v>
      </c>
    </row>
    <row r="38451" spans="1:10" x14ac:dyDescent="0.25">
      <c r="A38451">
        <v>3912784</v>
      </c>
      <c r="B38451" t="s">
        <v>12949</v>
      </c>
      <c r="C38451" t="s">
        <v>83</v>
      </c>
      <c r="D38451" t="s">
        <v>8</v>
      </c>
      <c r="E38451" s="4">
        <v>51.4</v>
      </c>
      <c r="F38451" s="4">
        <v>51.5</v>
      </c>
      <c r="G38451" s="4">
        <v>54.6</v>
      </c>
      <c r="H38451" s="4">
        <v>52.1</v>
      </c>
      <c r="I38451" s="4">
        <v>50.6</v>
      </c>
      <c r="J38451" s="4">
        <v>49.6</v>
      </c>
    </row>
    <row r="38452" spans="1:10" x14ac:dyDescent="0.25">
      <c r="A38452">
        <v>3912784</v>
      </c>
      <c r="B38452" t="s">
        <v>12949</v>
      </c>
      <c r="C38452" t="s">
        <v>83</v>
      </c>
      <c r="D38452" t="s">
        <v>9</v>
      </c>
      <c r="E38452" s="4">
        <v>46.8</v>
      </c>
      <c r="F38452" s="4">
        <v>47</v>
      </c>
      <c r="G38452" s="4">
        <v>50.3</v>
      </c>
      <c r="H38452" s="4">
        <v>47.5</v>
      </c>
      <c r="I38452" s="4">
        <v>45.6</v>
      </c>
      <c r="J38452" s="4">
        <v>45.6</v>
      </c>
    </row>
    <row r="38453" spans="1:10" x14ac:dyDescent="0.25">
      <c r="A38453">
        <v>3912784</v>
      </c>
      <c r="B38453" t="s">
        <v>12949</v>
      </c>
      <c r="C38453" t="s">
        <v>83</v>
      </c>
      <c r="D38453" t="s">
        <v>10</v>
      </c>
      <c r="E38453" s="4">
        <v>4.5999999999999996</v>
      </c>
      <c r="F38453" s="4">
        <v>4.5</v>
      </c>
      <c r="G38453" s="4">
        <v>4.2</v>
      </c>
      <c r="H38453" s="4">
        <v>4.5999999999999996</v>
      </c>
      <c r="I38453" s="4">
        <v>5</v>
      </c>
      <c r="J38453" s="4">
        <v>4</v>
      </c>
    </row>
    <row r="38454" spans="1:10" x14ac:dyDescent="0.25">
      <c r="A38454">
        <v>3912868</v>
      </c>
      <c r="B38454" t="s">
        <v>12950</v>
      </c>
      <c r="C38454" t="s">
        <v>83</v>
      </c>
      <c r="D38454" t="s">
        <v>6</v>
      </c>
      <c r="E38454" s="4" t="s">
        <v>16</v>
      </c>
      <c r="F38454" s="4" t="s">
        <v>16</v>
      </c>
      <c r="G38454" s="4" t="s">
        <v>16</v>
      </c>
      <c r="H38454" s="4" t="s">
        <v>16</v>
      </c>
      <c r="I38454" s="4" t="s">
        <v>16</v>
      </c>
      <c r="J38454" s="4" t="s">
        <v>13</v>
      </c>
    </row>
    <row r="38455" spans="1:10" x14ac:dyDescent="0.25">
      <c r="A38455">
        <v>3912868</v>
      </c>
      <c r="B38455" t="s">
        <v>12950</v>
      </c>
      <c r="C38455" t="s">
        <v>83</v>
      </c>
      <c r="D38455" t="s">
        <v>8</v>
      </c>
      <c r="E38455" s="4">
        <v>17</v>
      </c>
      <c r="F38455" s="4">
        <v>19.5</v>
      </c>
      <c r="G38455" s="4">
        <v>19.600000000000001</v>
      </c>
      <c r="H38455" s="4">
        <v>19</v>
      </c>
      <c r="I38455" s="4">
        <v>20.7</v>
      </c>
      <c r="J38455" s="4">
        <v>22.3</v>
      </c>
    </row>
    <row r="38456" spans="1:10" x14ac:dyDescent="0.25">
      <c r="A38456">
        <v>3912868</v>
      </c>
      <c r="B38456" t="s">
        <v>12950</v>
      </c>
      <c r="C38456" t="s">
        <v>83</v>
      </c>
      <c r="D38456" t="s">
        <v>9</v>
      </c>
      <c r="E38456" s="4">
        <v>0</v>
      </c>
      <c r="F38456" s="4">
        <v>5.2</v>
      </c>
      <c r="G38456" s="4">
        <v>6.4</v>
      </c>
      <c r="H38456" s="4">
        <v>7</v>
      </c>
      <c r="I38456" s="4">
        <v>9.1999999999999993</v>
      </c>
      <c r="J38456" s="4">
        <v>10.5</v>
      </c>
    </row>
    <row r="38457" spans="1:10" x14ac:dyDescent="0.25">
      <c r="A38457">
        <v>3912868</v>
      </c>
      <c r="B38457" t="s">
        <v>12950</v>
      </c>
      <c r="C38457" t="s">
        <v>83</v>
      </c>
      <c r="D38457" t="s">
        <v>10</v>
      </c>
      <c r="E38457" s="4">
        <v>17</v>
      </c>
      <c r="F38457" s="4">
        <v>14.3</v>
      </c>
      <c r="G38457" s="4">
        <v>13.2</v>
      </c>
      <c r="H38457" s="4">
        <v>12</v>
      </c>
      <c r="I38457" s="4">
        <v>11.6</v>
      </c>
      <c r="J38457" s="4">
        <v>11.8</v>
      </c>
    </row>
    <row r="38458" spans="1:10" x14ac:dyDescent="0.25">
      <c r="A38458">
        <v>3913036</v>
      </c>
      <c r="B38458" t="s">
        <v>12951</v>
      </c>
      <c r="C38458" t="s">
        <v>83</v>
      </c>
      <c r="D38458" t="s">
        <v>6</v>
      </c>
      <c r="E38458" s="4" t="s">
        <v>23</v>
      </c>
      <c r="F38458" s="4" t="s">
        <v>23</v>
      </c>
      <c r="G38458" s="4" t="s">
        <v>23</v>
      </c>
      <c r="H38458" s="4" t="s">
        <v>23</v>
      </c>
      <c r="I38458" s="4" t="s">
        <v>23</v>
      </c>
      <c r="J38458" s="4" t="s">
        <v>23</v>
      </c>
    </row>
    <row r="38459" spans="1:10" x14ac:dyDescent="0.25">
      <c r="A38459">
        <v>3913036</v>
      </c>
      <c r="B38459" t="s">
        <v>12951</v>
      </c>
      <c r="C38459" t="s">
        <v>83</v>
      </c>
      <c r="D38459" t="s">
        <v>8</v>
      </c>
      <c r="E38459" s="4">
        <v>11.1</v>
      </c>
      <c r="F38459" s="4">
        <v>12.8</v>
      </c>
      <c r="G38459" s="4">
        <v>13.8</v>
      </c>
      <c r="H38459" s="4">
        <v>9.3000000000000007</v>
      </c>
      <c r="I38459" s="4">
        <v>8</v>
      </c>
      <c r="J38459" s="4">
        <v>15</v>
      </c>
    </row>
    <row r="38460" spans="1:10" x14ac:dyDescent="0.25">
      <c r="A38460">
        <v>3913036</v>
      </c>
      <c r="B38460" t="s">
        <v>12951</v>
      </c>
      <c r="C38460" t="s">
        <v>83</v>
      </c>
      <c r="D38460" t="s">
        <v>9</v>
      </c>
      <c r="E38460" s="4">
        <v>0</v>
      </c>
      <c r="F38460" s="4">
        <v>2.2999999999999998</v>
      </c>
      <c r="G38460" s="4">
        <v>4.5</v>
      </c>
      <c r="H38460" s="4">
        <v>0</v>
      </c>
      <c r="I38460" s="4">
        <v>0</v>
      </c>
      <c r="J38460" s="4">
        <v>6.2</v>
      </c>
    </row>
    <row r="38461" spans="1:10" x14ac:dyDescent="0.25">
      <c r="A38461">
        <v>3913036</v>
      </c>
      <c r="B38461" t="s">
        <v>12951</v>
      </c>
      <c r="C38461" t="s">
        <v>83</v>
      </c>
      <c r="D38461" t="s">
        <v>10</v>
      </c>
      <c r="E38461" s="4">
        <v>11.1</v>
      </c>
      <c r="F38461" s="4">
        <v>10.5</v>
      </c>
      <c r="G38461" s="4">
        <v>9.3000000000000007</v>
      </c>
      <c r="H38461" s="4">
        <v>9.3000000000000007</v>
      </c>
      <c r="I38461" s="4">
        <v>8</v>
      </c>
      <c r="J38461" s="4">
        <v>8.8000000000000007</v>
      </c>
    </row>
    <row r="38462" spans="1:10" x14ac:dyDescent="0.25">
      <c r="A38462">
        <v>3913190</v>
      </c>
      <c r="B38462" t="s">
        <v>7377</v>
      </c>
      <c r="C38462" t="s">
        <v>83</v>
      </c>
      <c r="D38462" t="s">
        <v>6</v>
      </c>
      <c r="E38462" s="4" t="s">
        <v>23</v>
      </c>
      <c r="F38462" s="4" t="s">
        <v>23</v>
      </c>
      <c r="G38462" s="4" t="s">
        <v>23</v>
      </c>
      <c r="H38462" s="4" t="s">
        <v>23</v>
      </c>
      <c r="I38462" s="4" t="s">
        <v>23</v>
      </c>
      <c r="J38462" s="4" t="s">
        <v>23</v>
      </c>
    </row>
    <row r="38463" spans="1:10" x14ac:dyDescent="0.25">
      <c r="A38463">
        <v>3913190</v>
      </c>
      <c r="B38463" t="s">
        <v>7377</v>
      </c>
      <c r="C38463" t="s">
        <v>83</v>
      </c>
      <c r="D38463" t="s">
        <v>8</v>
      </c>
      <c r="E38463" s="4">
        <v>8.5</v>
      </c>
      <c r="F38463" s="4">
        <v>7.5</v>
      </c>
      <c r="G38463" s="4">
        <v>7.3</v>
      </c>
      <c r="H38463" s="4">
        <v>6.8</v>
      </c>
      <c r="I38463" s="4">
        <v>7.2</v>
      </c>
      <c r="J38463" s="4">
        <v>6.9</v>
      </c>
    </row>
    <row r="38464" spans="1:10" x14ac:dyDescent="0.25">
      <c r="A38464">
        <v>3913190</v>
      </c>
      <c r="B38464" t="s">
        <v>7377</v>
      </c>
      <c r="C38464" t="s">
        <v>83</v>
      </c>
      <c r="D38464" t="s">
        <v>9</v>
      </c>
      <c r="E38464" s="4">
        <v>0</v>
      </c>
      <c r="F38464" s="4">
        <v>0</v>
      </c>
      <c r="G38464" s="4">
        <v>0</v>
      </c>
      <c r="H38464" s="4">
        <v>0</v>
      </c>
      <c r="I38464" s="4">
        <v>0</v>
      </c>
      <c r="J38464" s="4">
        <v>0</v>
      </c>
    </row>
    <row r="38465" spans="1:10" x14ac:dyDescent="0.25">
      <c r="A38465">
        <v>3913190</v>
      </c>
      <c r="B38465" t="s">
        <v>7377</v>
      </c>
      <c r="C38465" t="s">
        <v>83</v>
      </c>
      <c r="D38465" t="s">
        <v>10</v>
      </c>
      <c r="E38465" s="4">
        <v>8.5</v>
      </c>
      <c r="F38465" s="4">
        <v>7.5</v>
      </c>
      <c r="G38465" s="4">
        <v>7.3</v>
      </c>
      <c r="H38465" s="4">
        <v>6.8</v>
      </c>
      <c r="I38465" s="4">
        <v>7.2</v>
      </c>
      <c r="J38465" s="4">
        <v>6.9</v>
      </c>
    </row>
    <row r="38466" spans="1:10" x14ac:dyDescent="0.25">
      <c r="A38466">
        <v>3913358</v>
      </c>
      <c r="B38466" t="s">
        <v>12952</v>
      </c>
      <c r="C38466" t="s">
        <v>83</v>
      </c>
      <c r="D38466" t="s">
        <v>6</v>
      </c>
      <c r="E38466" s="4" t="s">
        <v>23</v>
      </c>
      <c r="F38466" s="4" t="s">
        <v>23</v>
      </c>
      <c r="G38466" s="4" t="s">
        <v>23</v>
      </c>
      <c r="H38466" s="4" t="s">
        <v>23</v>
      </c>
      <c r="I38466" s="4" t="s">
        <v>23</v>
      </c>
      <c r="J38466" s="4" t="s">
        <v>23</v>
      </c>
    </row>
    <row r="38467" spans="1:10" x14ac:dyDescent="0.25">
      <c r="A38467">
        <v>3913358</v>
      </c>
      <c r="B38467" t="s">
        <v>12952</v>
      </c>
      <c r="C38467" t="s">
        <v>83</v>
      </c>
      <c r="D38467" t="s">
        <v>8</v>
      </c>
      <c r="E38467" s="4">
        <v>7.1</v>
      </c>
      <c r="F38467" s="4">
        <v>5.6</v>
      </c>
      <c r="G38467" s="4">
        <v>6</v>
      </c>
      <c r="H38467" s="4">
        <v>4.4000000000000004</v>
      </c>
      <c r="I38467" s="4">
        <v>5.7</v>
      </c>
      <c r="J38467" s="4">
        <v>5.6</v>
      </c>
    </row>
    <row r="38468" spans="1:10" x14ac:dyDescent="0.25">
      <c r="A38468">
        <v>3913358</v>
      </c>
      <c r="B38468" t="s">
        <v>12952</v>
      </c>
      <c r="C38468" t="s">
        <v>83</v>
      </c>
      <c r="D38468" t="s">
        <v>9</v>
      </c>
      <c r="E38468" s="4">
        <v>0</v>
      </c>
      <c r="F38468" s="4">
        <v>0</v>
      </c>
      <c r="G38468" s="4">
        <v>0</v>
      </c>
      <c r="H38468" s="4">
        <v>0</v>
      </c>
      <c r="I38468" s="4">
        <v>0</v>
      </c>
      <c r="J38468" s="4">
        <v>0</v>
      </c>
    </row>
    <row r="38469" spans="1:10" x14ac:dyDescent="0.25">
      <c r="A38469">
        <v>3913358</v>
      </c>
      <c r="B38469" t="s">
        <v>12952</v>
      </c>
      <c r="C38469" t="s">
        <v>83</v>
      </c>
      <c r="D38469" t="s">
        <v>10</v>
      </c>
      <c r="E38469" s="4">
        <v>7.1</v>
      </c>
      <c r="F38469" s="4">
        <v>5.6</v>
      </c>
      <c r="G38469" s="4">
        <v>6</v>
      </c>
      <c r="H38469" s="4">
        <v>4.4000000000000004</v>
      </c>
      <c r="I38469" s="4">
        <v>5.7</v>
      </c>
      <c r="J38469" s="4">
        <v>5.6</v>
      </c>
    </row>
    <row r="38470" spans="1:10" x14ac:dyDescent="0.25">
      <c r="A38470">
        <v>3913484</v>
      </c>
      <c r="B38470" t="s">
        <v>12953</v>
      </c>
      <c r="C38470" t="s">
        <v>83</v>
      </c>
      <c r="D38470" t="s">
        <v>6</v>
      </c>
      <c r="E38470" s="4" t="s">
        <v>23</v>
      </c>
      <c r="F38470" s="4" t="s">
        <v>23</v>
      </c>
      <c r="G38470" s="4" t="s">
        <v>23</v>
      </c>
      <c r="H38470" s="4" t="s">
        <v>23</v>
      </c>
      <c r="I38470" s="4" t="s">
        <v>23</v>
      </c>
      <c r="J38470" s="4" t="s">
        <v>23</v>
      </c>
    </row>
    <row r="38471" spans="1:10" x14ac:dyDescent="0.25">
      <c r="A38471">
        <v>3913484</v>
      </c>
      <c r="B38471" t="s">
        <v>12953</v>
      </c>
      <c r="C38471" t="s">
        <v>83</v>
      </c>
      <c r="D38471" t="s">
        <v>8</v>
      </c>
      <c r="E38471" s="4">
        <v>12</v>
      </c>
      <c r="F38471" s="4">
        <v>11.6</v>
      </c>
      <c r="G38471" s="4">
        <v>13.1</v>
      </c>
      <c r="H38471" s="4">
        <v>11.1</v>
      </c>
      <c r="I38471" s="4">
        <v>10.199999999999999</v>
      </c>
      <c r="J38471" s="4">
        <v>9.1999999999999993</v>
      </c>
    </row>
    <row r="38472" spans="1:10" x14ac:dyDescent="0.25">
      <c r="A38472">
        <v>3913484</v>
      </c>
      <c r="B38472" t="s">
        <v>12953</v>
      </c>
      <c r="C38472" t="s">
        <v>83</v>
      </c>
      <c r="D38472" t="s">
        <v>9</v>
      </c>
      <c r="E38472" s="4">
        <v>0</v>
      </c>
      <c r="F38472" s="4">
        <v>0</v>
      </c>
      <c r="G38472" s="4">
        <v>1</v>
      </c>
      <c r="H38472" s="4">
        <v>0</v>
      </c>
      <c r="I38472" s="4">
        <v>0.6</v>
      </c>
      <c r="J38472" s="4">
        <v>0</v>
      </c>
    </row>
    <row r="38473" spans="1:10" x14ac:dyDescent="0.25">
      <c r="A38473">
        <v>3913484</v>
      </c>
      <c r="B38473" t="s">
        <v>12953</v>
      </c>
      <c r="C38473" t="s">
        <v>83</v>
      </c>
      <c r="D38473" t="s">
        <v>10</v>
      </c>
      <c r="E38473" s="4">
        <v>12</v>
      </c>
      <c r="F38473" s="4">
        <v>11.6</v>
      </c>
      <c r="G38473" s="4">
        <v>12</v>
      </c>
      <c r="H38473" s="4">
        <v>11.1</v>
      </c>
      <c r="I38473" s="4">
        <v>9.6</v>
      </c>
      <c r="J38473" s="4">
        <v>9.1999999999999993</v>
      </c>
    </row>
    <row r="38474" spans="1:10" x14ac:dyDescent="0.25">
      <c r="A38474">
        <v>3913554</v>
      </c>
      <c r="B38474" t="s">
        <v>12954</v>
      </c>
      <c r="C38474" t="s">
        <v>83</v>
      </c>
      <c r="D38474" t="s">
        <v>6</v>
      </c>
      <c r="E38474" s="4" t="s">
        <v>23</v>
      </c>
      <c r="F38474" s="4" t="s">
        <v>23</v>
      </c>
      <c r="G38474" s="4" t="s">
        <v>23</v>
      </c>
      <c r="H38474" s="4" t="s">
        <v>23</v>
      </c>
      <c r="I38474" s="4" t="s">
        <v>23</v>
      </c>
      <c r="J38474" s="4" t="s">
        <v>23</v>
      </c>
    </row>
    <row r="38475" spans="1:10" x14ac:dyDescent="0.25">
      <c r="A38475">
        <v>3913554</v>
      </c>
      <c r="B38475" t="s">
        <v>12954</v>
      </c>
      <c r="C38475" t="s">
        <v>83</v>
      </c>
      <c r="D38475" t="s">
        <v>8</v>
      </c>
      <c r="E38475" s="4">
        <v>13.6</v>
      </c>
      <c r="F38475" s="4">
        <v>13.3</v>
      </c>
      <c r="G38475" s="4">
        <v>11.1</v>
      </c>
      <c r="H38475" s="4">
        <v>9.6999999999999993</v>
      </c>
      <c r="I38475" s="4">
        <v>9.3000000000000007</v>
      </c>
      <c r="J38475" s="4">
        <v>8.1</v>
      </c>
    </row>
    <row r="38476" spans="1:10" x14ac:dyDescent="0.25">
      <c r="A38476">
        <v>3913554</v>
      </c>
      <c r="B38476" t="s">
        <v>12954</v>
      </c>
      <c r="C38476" t="s">
        <v>83</v>
      </c>
      <c r="D38476" t="s">
        <v>9</v>
      </c>
      <c r="E38476" s="4">
        <v>0</v>
      </c>
      <c r="F38476" s="4">
        <v>0</v>
      </c>
      <c r="G38476" s="4">
        <v>0</v>
      </c>
      <c r="H38476" s="4">
        <v>0</v>
      </c>
      <c r="I38476" s="4">
        <v>0</v>
      </c>
      <c r="J38476" s="4">
        <v>0</v>
      </c>
    </row>
    <row r="38477" spans="1:10" x14ac:dyDescent="0.25">
      <c r="A38477">
        <v>3913554</v>
      </c>
      <c r="B38477" t="s">
        <v>12954</v>
      </c>
      <c r="C38477" t="s">
        <v>83</v>
      </c>
      <c r="D38477" t="s">
        <v>10</v>
      </c>
      <c r="E38477" s="4">
        <v>13.6</v>
      </c>
      <c r="F38477" s="4">
        <v>13.3</v>
      </c>
      <c r="G38477" s="4">
        <v>11.1</v>
      </c>
      <c r="H38477" s="4">
        <v>9.6999999999999993</v>
      </c>
      <c r="I38477" s="4">
        <v>9.3000000000000007</v>
      </c>
      <c r="J38477" s="4">
        <v>8.1</v>
      </c>
    </row>
    <row r="38478" spans="1:10" x14ac:dyDescent="0.25">
      <c r="A38478">
        <v>3913848</v>
      </c>
      <c r="B38478" t="s">
        <v>12955</v>
      </c>
      <c r="C38478" t="s">
        <v>83</v>
      </c>
      <c r="D38478" t="s">
        <v>6</v>
      </c>
      <c r="E38478" s="4" t="s">
        <v>23</v>
      </c>
      <c r="F38478" s="4" t="s">
        <v>23</v>
      </c>
      <c r="G38478" s="4" t="s">
        <v>23</v>
      </c>
      <c r="H38478" s="4" t="s">
        <v>23</v>
      </c>
      <c r="I38478" s="4" t="s">
        <v>23</v>
      </c>
      <c r="J38478" s="4" t="s">
        <v>23</v>
      </c>
    </row>
    <row r="38479" spans="1:10" x14ac:dyDescent="0.25">
      <c r="A38479">
        <v>3913848</v>
      </c>
      <c r="B38479" t="s">
        <v>12955</v>
      </c>
      <c r="C38479" t="s">
        <v>83</v>
      </c>
      <c r="D38479" t="s">
        <v>8</v>
      </c>
      <c r="E38479" s="4">
        <v>10.199999999999999</v>
      </c>
      <c r="F38479" s="4">
        <v>9.9</v>
      </c>
      <c r="G38479" s="4">
        <v>8.9</v>
      </c>
      <c r="H38479" s="4">
        <v>7.6</v>
      </c>
      <c r="I38479" s="4">
        <v>7.2</v>
      </c>
      <c r="J38479" s="4">
        <v>7.7</v>
      </c>
    </row>
    <row r="38480" spans="1:10" x14ac:dyDescent="0.25">
      <c r="A38480">
        <v>3913848</v>
      </c>
      <c r="B38480" t="s">
        <v>12955</v>
      </c>
      <c r="C38480" t="s">
        <v>83</v>
      </c>
      <c r="D38480" t="s">
        <v>9</v>
      </c>
      <c r="E38480" s="4">
        <v>0</v>
      </c>
      <c r="F38480" s="4">
        <v>0</v>
      </c>
      <c r="G38480" s="4">
        <v>0</v>
      </c>
      <c r="H38480" s="4">
        <v>0</v>
      </c>
      <c r="I38480" s="4">
        <v>0</v>
      </c>
      <c r="J38480" s="4">
        <v>0</v>
      </c>
    </row>
    <row r="38481" spans="1:10" x14ac:dyDescent="0.25">
      <c r="A38481">
        <v>3913848</v>
      </c>
      <c r="B38481" t="s">
        <v>12955</v>
      </c>
      <c r="C38481" t="s">
        <v>83</v>
      </c>
      <c r="D38481" t="s">
        <v>10</v>
      </c>
      <c r="E38481" s="4">
        <v>10.199999999999999</v>
      </c>
      <c r="F38481" s="4">
        <v>9.9</v>
      </c>
      <c r="G38481" s="4">
        <v>8.9</v>
      </c>
      <c r="H38481" s="4">
        <v>7.6</v>
      </c>
      <c r="I38481" s="4">
        <v>7.2</v>
      </c>
      <c r="J38481" s="4">
        <v>7.7</v>
      </c>
    </row>
    <row r="38482" spans="1:10" x14ac:dyDescent="0.25">
      <c r="A38482">
        <v>3914100</v>
      </c>
      <c r="B38482" t="s">
        <v>12956</v>
      </c>
      <c r="C38482" t="s">
        <v>83</v>
      </c>
      <c r="D38482" t="s">
        <v>6</v>
      </c>
      <c r="E38482" s="4" t="s">
        <v>23</v>
      </c>
      <c r="F38482" s="4" t="s">
        <v>23</v>
      </c>
      <c r="G38482" s="4" t="s">
        <v>23</v>
      </c>
      <c r="H38482" s="4" t="s">
        <v>23</v>
      </c>
      <c r="I38482" s="4" t="s">
        <v>23</v>
      </c>
      <c r="J38482" s="4" t="s">
        <v>23</v>
      </c>
    </row>
    <row r="38483" spans="1:10" x14ac:dyDescent="0.25">
      <c r="A38483">
        <v>3914100</v>
      </c>
      <c r="B38483" t="s">
        <v>12956</v>
      </c>
      <c r="C38483" t="s">
        <v>83</v>
      </c>
      <c r="D38483" t="s">
        <v>8</v>
      </c>
      <c r="E38483" s="4">
        <v>8</v>
      </c>
      <c r="F38483" s="4">
        <v>7.2</v>
      </c>
      <c r="G38483" s="4">
        <v>6.5</v>
      </c>
      <c r="H38483" s="4">
        <v>5.7</v>
      </c>
      <c r="I38483" s="4">
        <v>5.8</v>
      </c>
      <c r="J38483" s="4">
        <v>6.2</v>
      </c>
    </row>
    <row r="38484" spans="1:10" x14ac:dyDescent="0.25">
      <c r="A38484">
        <v>3914100</v>
      </c>
      <c r="B38484" t="s">
        <v>12956</v>
      </c>
      <c r="C38484" t="s">
        <v>83</v>
      </c>
      <c r="D38484" t="s">
        <v>9</v>
      </c>
      <c r="E38484" s="4">
        <v>0</v>
      </c>
      <c r="F38484" s="4">
        <v>0</v>
      </c>
      <c r="G38484" s="4">
        <v>0</v>
      </c>
      <c r="H38484" s="4">
        <v>0</v>
      </c>
      <c r="I38484" s="4">
        <v>0</v>
      </c>
      <c r="J38484" s="4">
        <v>0</v>
      </c>
    </row>
    <row r="38485" spans="1:10" x14ac:dyDescent="0.25">
      <c r="A38485">
        <v>3914100</v>
      </c>
      <c r="B38485" t="s">
        <v>12956</v>
      </c>
      <c r="C38485" t="s">
        <v>83</v>
      </c>
      <c r="D38485" t="s">
        <v>10</v>
      </c>
      <c r="E38485" s="4">
        <v>8</v>
      </c>
      <c r="F38485" s="4">
        <v>7.2</v>
      </c>
      <c r="G38485" s="4">
        <v>6.5</v>
      </c>
      <c r="H38485" s="4">
        <v>5.7</v>
      </c>
      <c r="I38485" s="4">
        <v>5.8</v>
      </c>
      <c r="J38485" s="4">
        <v>6.2</v>
      </c>
    </row>
    <row r="38486" spans="1:10" x14ac:dyDescent="0.25">
      <c r="A38486">
        <v>3914128</v>
      </c>
      <c r="B38486" t="s">
        <v>12957</v>
      </c>
      <c r="C38486" t="s">
        <v>83</v>
      </c>
      <c r="D38486" t="s">
        <v>6</v>
      </c>
      <c r="E38486" s="4" t="s">
        <v>13</v>
      </c>
      <c r="F38486" s="4" t="s">
        <v>7</v>
      </c>
      <c r="G38486" s="4" t="s">
        <v>16</v>
      </c>
      <c r="H38486" s="4" t="s">
        <v>16</v>
      </c>
      <c r="I38486" s="4" t="s">
        <v>23</v>
      </c>
      <c r="J38486" s="4" t="s">
        <v>16</v>
      </c>
    </row>
    <row r="38487" spans="1:10" x14ac:dyDescent="0.25">
      <c r="A38487">
        <v>3914128</v>
      </c>
      <c r="B38487" t="s">
        <v>12957</v>
      </c>
      <c r="C38487" t="s">
        <v>83</v>
      </c>
      <c r="D38487" t="s">
        <v>8</v>
      </c>
      <c r="E38487" s="4">
        <v>25.9</v>
      </c>
      <c r="F38487" s="4">
        <v>26.6</v>
      </c>
      <c r="G38487" s="4">
        <v>19.399999999999999</v>
      </c>
      <c r="H38487" s="4">
        <v>20.399999999999999</v>
      </c>
      <c r="I38487" s="4">
        <v>16.3</v>
      </c>
      <c r="J38487" s="4">
        <v>18.600000000000001</v>
      </c>
    </row>
    <row r="38488" spans="1:10" x14ac:dyDescent="0.25">
      <c r="A38488">
        <v>3914128</v>
      </c>
      <c r="B38488" t="s">
        <v>12957</v>
      </c>
      <c r="C38488" t="s">
        <v>83</v>
      </c>
      <c r="D38488" t="s">
        <v>9</v>
      </c>
      <c r="E38488" s="4">
        <v>6.3</v>
      </c>
      <c r="F38488" s="4">
        <v>7.7</v>
      </c>
      <c r="G38488" s="4">
        <v>1.6</v>
      </c>
      <c r="H38488" s="4">
        <v>3.6</v>
      </c>
      <c r="I38488" s="4">
        <v>0</v>
      </c>
      <c r="J38488" s="4">
        <v>0</v>
      </c>
    </row>
    <row r="38489" spans="1:10" x14ac:dyDescent="0.25">
      <c r="A38489">
        <v>3914128</v>
      </c>
      <c r="B38489" t="s">
        <v>12957</v>
      </c>
      <c r="C38489" t="s">
        <v>83</v>
      </c>
      <c r="D38489" t="s">
        <v>10</v>
      </c>
      <c r="E38489" s="4">
        <v>19.600000000000001</v>
      </c>
      <c r="F38489" s="4">
        <v>18.899999999999999</v>
      </c>
      <c r="G38489" s="4">
        <v>17.8</v>
      </c>
      <c r="H38489" s="4">
        <v>16.8</v>
      </c>
      <c r="I38489" s="4">
        <v>16.3</v>
      </c>
      <c r="J38489" s="4">
        <v>18.600000000000001</v>
      </c>
    </row>
    <row r="38490" spans="1:10" x14ac:dyDescent="0.25">
      <c r="A38490">
        <v>3914184</v>
      </c>
      <c r="B38490" t="s">
        <v>8115</v>
      </c>
      <c r="C38490" t="s">
        <v>83</v>
      </c>
      <c r="D38490" t="s">
        <v>6</v>
      </c>
      <c r="E38490" s="4" t="s">
        <v>13</v>
      </c>
      <c r="F38490" s="4" t="s">
        <v>7</v>
      </c>
      <c r="G38490" s="4" t="s">
        <v>7</v>
      </c>
      <c r="H38490" s="4" t="s">
        <v>7</v>
      </c>
      <c r="I38490" s="4" t="s">
        <v>13</v>
      </c>
      <c r="J38490" s="4" t="s">
        <v>7</v>
      </c>
    </row>
    <row r="38491" spans="1:10" x14ac:dyDescent="0.25">
      <c r="A38491">
        <v>3914184</v>
      </c>
      <c r="B38491" t="s">
        <v>8115</v>
      </c>
      <c r="C38491" t="s">
        <v>83</v>
      </c>
      <c r="D38491" t="s">
        <v>8</v>
      </c>
      <c r="E38491" s="4">
        <v>25.2</v>
      </c>
      <c r="F38491" s="4">
        <v>28.2</v>
      </c>
      <c r="G38491" s="4">
        <v>28.8</v>
      </c>
      <c r="H38491" s="4">
        <v>27.1</v>
      </c>
      <c r="I38491" s="4">
        <v>26.2</v>
      </c>
      <c r="J38491" s="4">
        <v>27.3</v>
      </c>
    </row>
    <row r="38492" spans="1:10" x14ac:dyDescent="0.25">
      <c r="A38492">
        <v>3914184</v>
      </c>
      <c r="B38492" t="s">
        <v>8115</v>
      </c>
      <c r="C38492" t="s">
        <v>83</v>
      </c>
      <c r="D38492" t="s">
        <v>9</v>
      </c>
      <c r="E38492" s="4">
        <v>5.5</v>
      </c>
      <c r="F38492" s="4">
        <v>8.9</v>
      </c>
      <c r="G38492" s="4">
        <v>11.3</v>
      </c>
      <c r="H38492" s="4">
        <v>10.7</v>
      </c>
      <c r="I38492" s="4">
        <v>9</v>
      </c>
      <c r="J38492" s="4">
        <v>10.5</v>
      </c>
    </row>
    <row r="38493" spans="1:10" x14ac:dyDescent="0.25">
      <c r="A38493">
        <v>3914184</v>
      </c>
      <c r="B38493" t="s">
        <v>8115</v>
      </c>
      <c r="C38493" t="s">
        <v>83</v>
      </c>
      <c r="D38493" t="s">
        <v>10</v>
      </c>
      <c r="E38493" s="4">
        <v>19.8</v>
      </c>
      <c r="F38493" s="4">
        <v>19.3</v>
      </c>
      <c r="G38493" s="4">
        <v>17.5</v>
      </c>
      <c r="H38493" s="4">
        <v>16.399999999999999</v>
      </c>
      <c r="I38493" s="4">
        <v>17.2</v>
      </c>
      <c r="J38493" s="4">
        <v>16.899999999999999</v>
      </c>
    </row>
    <row r="38494" spans="1:10" x14ac:dyDescent="0.25">
      <c r="A38494">
        <v>3914288</v>
      </c>
      <c r="B38494" t="s">
        <v>12958</v>
      </c>
      <c r="C38494" t="s">
        <v>83</v>
      </c>
      <c r="D38494" t="s">
        <v>6</v>
      </c>
      <c r="E38494" s="4" t="s">
        <v>13</v>
      </c>
      <c r="F38494" s="4" t="s">
        <v>23</v>
      </c>
      <c r="G38494" s="4" t="s">
        <v>23</v>
      </c>
      <c r="H38494" s="4" t="s">
        <v>23</v>
      </c>
      <c r="I38494" s="4" t="s">
        <v>23</v>
      </c>
      <c r="J38494" s="4" t="s">
        <v>16</v>
      </c>
    </row>
    <row r="38495" spans="1:10" x14ac:dyDescent="0.25">
      <c r="A38495">
        <v>3914288</v>
      </c>
      <c r="B38495" t="s">
        <v>12958</v>
      </c>
      <c r="C38495" t="s">
        <v>83</v>
      </c>
      <c r="D38495" t="s">
        <v>8</v>
      </c>
      <c r="E38495" s="4">
        <v>22.4</v>
      </c>
      <c r="F38495" s="4">
        <v>14.3</v>
      </c>
      <c r="G38495" s="4">
        <v>16.399999999999999</v>
      </c>
      <c r="H38495" s="4">
        <v>13.7</v>
      </c>
      <c r="I38495" s="4">
        <v>14.7</v>
      </c>
      <c r="J38495" s="4">
        <v>21.3</v>
      </c>
    </row>
    <row r="38496" spans="1:10" x14ac:dyDescent="0.25">
      <c r="A38496">
        <v>3914288</v>
      </c>
      <c r="B38496" t="s">
        <v>12958</v>
      </c>
      <c r="C38496" t="s">
        <v>83</v>
      </c>
      <c r="D38496" t="s">
        <v>9</v>
      </c>
      <c r="E38496" s="4">
        <v>12.2</v>
      </c>
      <c r="F38496" s="4">
        <v>4.2</v>
      </c>
      <c r="G38496" s="4">
        <v>7.6</v>
      </c>
      <c r="H38496" s="4">
        <v>5.8</v>
      </c>
      <c r="I38496" s="4">
        <v>5.9</v>
      </c>
      <c r="J38496" s="4">
        <v>13.3</v>
      </c>
    </row>
    <row r="38497" spans="1:10" x14ac:dyDescent="0.25">
      <c r="A38497">
        <v>3914288</v>
      </c>
      <c r="B38497" t="s">
        <v>12958</v>
      </c>
      <c r="C38497" t="s">
        <v>83</v>
      </c>
      <c r="D38497" t="s">
        <v>10</v>
      </c>
      <c r="E38497" s="4">
        <v>10.199999999999999</v>
      </c>
      <c r="F38497" s="4">
        <v>10.199999999999999</v>
      </c>
      <c r="G38497" s="4">
        <v>8.8000000000000007</v>
      </c>
      <c r="H38497" s="4">
        <v>7.8</v>
      </c>
      <c r="I38497" s="4">
        <v>8.8000000000000007</v>
      </c>
      <c r="J38497" s="4">
        <v>8</v>
      </c>
    </row>
    <row r="38498" spans="1:10" x14ac:dyDescent="0.25">
      <c r="A38498">
        <v>3914324</v>
      </c>
      <c r="B38498" t="s">
        <v>12959</v>
      </c>
      <c r="C38498" t="s">
        <v>83</v>
      </c>
      <c r="D38498" t="s">
        <v>6</v>
      </c>
      <c r="E38498" s="4" t="s">
        <v>23</v>
      </c>
      <c r="F38498" s="4" t="s">
        <v>23</v>
      </c>
      <c r="G38498" s="4" t="s">
        <v>23</v>
      </c>
      <c r="H38498" s="4" t="s">
        <v>23</v>
      </c>
      <c r="I38498" s="4" t="s">
        <v>23</v>
      </c>
      <c r="J38498" s="4" t="s">
        <v>23</v>
      </c>
    </row>
    <row r="38499" spans="1:10" x14ac:dyDescent="0.25">
      <c r="A38499">
        <v>3914324</v>
      </c>
      <c r="B38499" t="s">
        <v>12959</v>
      </c>
      <c r="C38499" t="s">
        <v>83</v>
      </c>
      <c r="D38499" t="s">
        <v>8</v>
      </c>
      <c r="E38499" s="4">
        <v>15.3</v>
      </c>
      <c r="F38499" s="4">
        <v>13.6</v>
      </c>
      <c r="G38499" s="4">
        <v>13.3</v>
      </c>
      <c r="H38499" s="4">
        <v>11.7</v>
      </c>
      <c r="I38499" s="4">
        <v>12.3</v>
      </c>
      <c r="J38499" s="4">
        <v>13.6</v>
      </c>
    </row>
    <row r="38500" spans="1:10" x14ac:dyDescent="0.25">
      <c r="A38500">
        <v>3914324</v>
      </c>
      <c r="B38500" t="s">
        <v>12959</v>
      </c>
      <c r="C38500" t="s">
        <v>83</v>
      </c>
      <c r="D38500" t="s">
        <v>9</v>
      </c>
      <c r="E38500" s="4">
        <v>0</v>
      </c>
      <c r="F38500" s="4">
        <v>0</v>
      </c>
      <c r="G38500" s="4">
        <v>0</v>
      </c>
      <c r="H38500" s="4">
        <v>0</v>
      </c>
      <c r="I38500" s="4">
        <v>0</v>
      </c>
      <c r="J38500" s="4">
        <v>0</v>
      </c>
    </row>
    <row r="38501" spans="1:10" x14ac:dyDescent="0.25">
      <c r="A38501">
        <v>3914324</v>
      </c>
      <c r="B38501" t="s">
        <v>12959</v>
      </c>
      <c r="C38501" t="s">
        <v>83</v>
      </c>
      <c r="D38501" t="s">
        <v>10</v>
      </c>
      <c r="E38501" s="4">
        <v>15.3</v>
      </c>
      <c r="F38501" s="4">
        <v>13.6</v>
      </c>
      <c r="G38501" s="4">
        <v>13.3</v>
      </c>
      <c r="H38501" s="4">
        <v>11.7</v>
      </c>
      <c r="I38501" s="4">
        <v>12.3</v>
      </c>
      <c r="J38501" s="4">
        <v>13.6</v>
      </c>
    </row>
    <row r="38502" spans="1:10" x14ac:dyDescent="0.25">
      <c r="A38502">
        <v>3915000</v>
      </c>
      <c r="B38502" t="s">
        <v>12960</v>
      </c>
      <c r="C38502" t="s">
        <v>83</v>
      </c>
      <c r="D38502" t="s">
        <v>6</v>
      </c>
      <c r="E38502" s="4" t="s">
        <v>121</v>
      </c>
      <c r="F38502" s="4" t="s">
        <v>121</v>
      </c>
      <c r="G38502" s="4" t="s">
        <v>121</v>
      </c>
      <c r="H38502" s="4" t="s">
        <v>121</v>
      </c>
      <c r="I38502" s="4" t="s">
        <v>121</v>
      </c>
      <c r="J38502" s="4" t="s">
        <v>121</v>
      </c>
    </row>
    <row r="38503" spans="1:10" x14ac:dyDescent="0.25">
      <c r="A38503">
        <v>3915000</v>
      </c>
      <c r="B38503" t="s">
        <v>12960</v>
      </c>
      <c r="C38503" t="s">
        <v>83</v>
      </c>
      <c r="D38503" t="s">
        <v>8</v>
      </c>
      <c r="E38503" s="4">
        <v>34.9</v>
      </c>
      <c r="F38503" s="4">
        <v>36</v>
      </c>
      <c r="G38503" s="4">
        <v>35.6</v>
      </c>
      <c r="H38503" s="4">
        <v>35.299999999999997</v>
      </c>
      <c r="I38503" s="4">
        <v>35.700000000000003</v>
      </c>
      <c r="J38503" s="4">
        <v>35</v>
      </c>
    </row>
    <row r="38504" spans="1:10" x14ac:dyDescent="0.25">
      <c r="A38504">
        <v>3915000</v>
      </c>
      <c r="B38504" t="s">
        <v>12960</v>
      </c>
      <c r="C38504" t="s">
        <v>83</v>
      </c>
      <c r="D38504" t="s">
        <v>9</v>
      </c>
      <c r="E38504" s="4">
        <v>17.5</v>
      </c>
      <c r="F38504" s="4">
        <v>19.100000000000001</v>
      </c>
      <c r="G38504" s="4">
        <v>20.399999999999999</v>
      </c>
      <c r="H38504" s="4">
        <v>21.3</v>
      </c>
      <c r="I38504" s="4">
        <v>21.7</v>
      </c>
      <c r="J38504" s="4">
        <v>20.5</v>
      </c>
    </row>
    <row r="38505" spans="1:10" x14ac:dyDescent="0.25">
      <c r="A38505">
        <v>3915000</v>
      </c>
      <c r="B38505" t="s">
        <v>12960</v>
      </c>
      <c r="C38505" t="s">
        <v>83</v>
      </c>
      <c r="D38505" t="s">
        <v>10</v>
      </c>
      <c r="E38505" s="4">
        <v>17.399999999999999</v>
      </c>
      <c r="F38505" s="4">
        <v>16.8</v>
      </c>
      <c r="G38505" s="4">
        <v>15.2</v>
      </c>
      <c r="H38505" s="4">
        <v>14</v>
      </c>
      <c r="I38505" s="4">
        <v>14</v>
      </c>
      <c r="J38505" s="4">
        <v>14.5</v>
      </c>
    </row>
    <row r="38506" spans="1:10" x14ac:dyDescent="0.25">
      <c r="A38506">
        <v>3915070</v>
      </c>
      <c r="B38506" t="s">
        <v>12961</v>
      </c>
      <c r="C38506" t="s">
        <v>83</v>
      </c>
      <c r="D38506" t="s">
        <v>6</v>
      </c>
      <c r="E38506" s="4" t="s">
        <v>13</v>
      </c>
      <c r="F38506" s="4" t="s">
        <v>13</v>
      </c>
      <c r="G38506" s="4" t="s">
        <v>7</v>
      </c>
      <c r="H38506" s="4" t="s">
        <v>13</v>
      </c>
      <c r="I38506" s="4" t="s">
        <v>13</v>
      </c>
      <c r="J38506" s="4" t="s">
        <v>13</v>
      </c>
    </row>
    <row r="38507" spans="1:10" x14ac:dyDescent="0.25">
      <c r="A38507">
        <v>3915070</v>
      </c>
      <c r="B38507" t="s">
        <v>12961</v>
      </c>
      <c r="C38507" t="s">
        <v>83</v>
      </c>
      <c r="D38507" t="s">
        <v>8</v>
      </c>
      <c r="E38507" s="4">
        <v>23.1</v>
      </c>
      <c r="F38507" s="4">
        <v>26.1</v>
      </c>
      <c r="G38507" s="4">
        <v>26.7</v>
      </c>
      <c r="H38507" s="4">
        <v>24.3</v>
      </c>
      <c r="I38507" s="4">
        <v>26</v>
      </c>
      <c r="J38507" s="4">
        <v>25.2</v>
      </c>
    </row>
    <row r="38508" spans="1:10" x14ac:dyDescent="0.25">
      <c r="A38508">
        <v>3915070</v>
      </c>
      <c r="B38508" t="s">
        <v>12961</v>
      </c>
      <c r="C38508" t="s">
        <v>83</v>
      </c>
      <c r="D38508" t="s">
        <v>9</v>
      </c>
      <c r="E38508" s="4">
        <v>5.7</v>
      </c>
      <c r="F38508" s="4">
        <v>10.3</v>
      </c>
      <c r="G38508" s="4">
        <v>11.7</v>
      </c>
      <c r="H38508" s="4">
        <v>9.6</v>
      </c>
      <c r="I38508" s="4">
        <v>11</v>
      </c>
      <c r="J38508" s="4">
        <v>10.199999999999999</v>
      </c>
    </row>
    <row r="38509" spans="1:10" x14ac:dyDescent="0.25">
      <c r="A38509">
        <v>3915070</v>
      </c>
      <c r="B38509" t="s">
        <v>12961</v>
      </c>
      <c r="C38509" t="s">
        <v>83</v>
      </c>
      <c r="D38509" t="s">
        <v>10</v>
      </c>
      <c r="E38509" s="4">
        <v>17.399999999999999</v>
      </c>
      <c r="F38509" s="4">
        <v>15.9</v>
      </c>
      <c r="G38509" s="4">
        <v>15</v>
      </c>
      <c r="H38509" s="4">
        <v>14.7</v>
      </c>
      <c r="I38509" s="4">
        <v>15</v>
      </c>
      <c r="J38509" s="4">
        <v>15</v>
      </c>
    </row>
    <row r="38510" spans="1:10" x14ac:dyDescent="0.25">
      <c r="A38510">
        <v>3915644</v>
      </c>
      <c r="B38510" t="s">
        <v>5347</v>
      </c>
      <c r="C38510" t="s">
        <v>83</v>
      </c>
      <c r="D38510" t="s">
        <v>6</v>
      </c>
      <c r="E38510" s="4" t="s">
        <v>23</v>
      </c>
      <c r="F38510" s="4" t="s">
        <v>23</v>
      </c>
      <c r="G38510" s="4" t="s">
        <v>23</v>
      </c>
      <c r="H38510" s="4" t="s">
        <v>23</v>
      </c>
      <c r="I38510" s="4" t="s">
        <v>23</v>
      </c>
      <c r="J38510" s="4" t="s">
        <v>23</v>
      </c>
    </row>
    <row r="38511" spans="1:10" x14ac:dyDescent="0.25">
      <c r="A38511">
        <v>3915644</v>
      </c>
      <c r="B38511" t="s">
        <v>5347</v>
      </c>
      <c r="C38511" t="s">
        <v>83</v>
      </c>
      <c r="D38511" t="s">
        <v>8</v>
      </c>
      <c r="E38511" s="4">
        <v>13.2</v>
      </c>
      <c r="F38511" s="4">
        <v>11.7</v>
      </c>
      <c r="G38511" s="4">
        <v>11</v>
      </c>
      <c r="H38511" s="4">
        <v>10.9</v>
      </c>
      <c r="I38511" s="4">
        <v>10.199999999999999</v>
      </c>
      <c r="J38511" s="4">
        <v>11.4</v>
      </c>
    </row>
    <row r="38512" spans="1:10" x14ac:dyDescent="0.25">
      <c r="A38512">
        <v>3915644</v>
      </c>
      <c r="B38512" t="s">
        <v>5347</v>
      </c>
      <c r="C38512" t="s">
        <v>83</v>
      </c>
      <c r="D38512" t="s">
        <v>9</v>
      </c>
      <c r="E38512" s="4">
        <v>0</v>
      </c>
      <c r="F38512" s="4">
        <v>0</v>
      </c>
      <c r="G38512" s="4">
        <v>0.4</v>
      </c>
      <c r="H38512" s="4">
        <v>0</v>
      </c>
      <c r="I38512" s="4">
        <v>0.1</v>
      </c>
      <c r="J38512" s="4">
        <v>0</v>
      </c>
    </row>
    <row r="38513" spans="1:10" x14ac:dyDescent="0.25">
      <c r="A38513">
        <v>3915644</v>
      </c>
      <c r="B38513" t="s">
        <v>5347</v>
      </c>
      <c r="C38513" t="s">
        <v>83</v>
      </c>
      <c r="D38513" t="s">
        <v>10</v>
      </c>
      <c r="E38513" s="4">
        <v>13.2</v>
      </c>
      <c r="F38513" s="4">
        <v>11.7</v>
      </c>
      <c r="G38513" s="4">
        <v>10.7</v>
      </c>
      <c r="H38513" s="4">
        <v>10.9</v>
      </c>
      <c r="I38513" s="4">
        <v>10.1</v>
      </c>
      <c r="J38513" s="4">
        <v>11.4</v>
      </c>
    </row>
    <row r="38514" spans="1:10" x14ac:dyDescent="0.25">
      <c r="A38514">
        <v>3916014</v>
      </c>
      <c r="B38514" t="s">
        <v>12962</v>
      </c>
      <c r="C38514" t="s">
        <v>83</v>
      </c>
      <c r="D38514" t="s">
        <v>6</v>
      </c>
      <c r="E38514" s="4" t="s">
        <v>13</v>
      </c>
      <c r="F38514" s="4" t="s">
        <v>13</v>
      </c>
      <c r="G38514" s="4" t="s">
        <v>13</v>
      </c>
      <c r="H38514" s="4" t="s">
        <v>13</v>
      </c>
      <c r="I38514" s="4" t="s">
        <v>13</v>
      </c>
      <c r="J38514" s="4" t="s">
        <v>13</v>
      </c>
    </row>
    <row r="38515" spans="1:10" x14ac:dyDescent="0.25">
      <c r="A38515">
        <v>3916014</v>
      </c>
      <c r="B38515" t="s">
        <v>12962</v>
      </c>
      <c r="C38515" t="s">
        <v>83</v>
      </c>
      <c r="D38515" t="s">
        <v>8</v>
      </c>
      <c r="E38515" s="4">
        <v>23.8</v>
      </c>
      <c r="F38515" s="4">
        <v>25.3</v>
      </c>
      <c r="G38515" s="4">
        <v>23.1</v>
      </c>
      <c r="H38515" s="4">
        <v>24.2</v>
      </c>
      <c r="I38515" s="4">
        <v>23.8</v>
      </c>
      <c r="J38515" s="4">
        <v>22.8</v>
      </c>
    </row>
    <row r="38516" spans="1:10" x14ac:dyDescent="0.25">
      <c r="A38516">
        <v>3916014</v>
      </c>
      <c r="B38516" t="s">
        <v>12962</v>
      </c>
      <c r="C38516" t="s">
        <v>83</v>
      </c>
      <c r="D38516" t="s">
        <v>9</v>
      </c>
      <c r="E38516" s="4">
        <v>7.4</v>
      </c>
      <c r="F38516" s="4">
        <v>9.9</v>
      </c>
      <c r="G38516" s="4">
        <v>9.6</v>
      </c>
      <c r="H38516" s="4">
        <v>11.3</v>
      </c>
      <c r="I38516" s="4">
        <v>10.5</v>
      </c>
      <c r="J38516" s="4">
        <v>8.5</v>
      </c>
    </row>
    <row r="38517" spans="1:10" x14ac:dyDescent="0.25">
      <c r="A38517">
        <v>3916014</v>
      </c>
      <c r="B38517" t="s">
        <v>12962</v>
      </c>
      <c r="C38517" t="s">
        <v>83</v>
      </c>
      <c r="D38517" t="s">
        <v>10</v>
      </c>
      <c r="E38517" s="4">
        <v>16.399999999999999</v>
      </c>
      <c r="F38517" s="4">
        <v>15.4</v>
      </c>
      <c r="G38517" s="4">
        <v>13.5</v>
      </c>
      <c r="H38517" s="4">
        <v>12.9</v>
      </c>
      <c r="I38517" s="4">
        <v>13.3</v>
      </c>
      <c r="J38517" s="4">
        <v>14.2</v>
      </c>
    </row>
    <row r="38518" spans="1:10" x14ac:dyDescent="0.25">
      <c r="A38518">
        <v>3916000</v>
      </c>
      <c r="B38518" t="s">
        <v>7387</v>
      </c>
      <c r="C38518" t="s">
        <v>83</v>
      </c>
      <c r="D38518" t="s">
        <v>6</v>
      </c>
      <c r="E38518" s="4" t="s">
        <v>121</v>
      </c>
      <c r="F38518" s="4" t="s">
        <v>121</v>
      </c>
      <c r="G38518" s="4" t="s">
        <v>121</v>
      </c>
      <c r="H38518" s="4" t="s">
        <v>121</v>
      </c>
      <c r="I38518" s="4" t="s">
        <v>121</v>
      </c>
      <c r="J38518" s="4" t="s">
        <v>121</v>
      </c>
    </row>
    <row r="38519" spans="1:10" x14ac:dyDescent="0.25">
      <c r="A38519">
        <v>3916000</v>
      </c>
      <c r="B38519" t="s">
        <v>7387</v>
      </c>
      <c r="C38519" t="s">
        <v>83</v>
      </c>
      <c r="D38519" t="s">
        <v>8</v>
      </c>
      <c r="E38519" s="4">
        <v>42.3</v>
      </c>
      <c r="F38519" s="4">
        <v>44</v>
      </c>
      <c r="G38519" s="4">
        <v>43.4</v>
      </c>
      <c r="H38519" s="4">
        <v>39.5</v>
      </c>
      <c r="I38519" s="4">
        <v>39.6</v>
      </c>
      <c r="J38519" s="4">
        <v>39.4</v>
      </c>
    </row>
    <row r="38520" spans="1:10" x14ac:dyDescent="0.25">
      <c r="A38520">
        <v>3916000</v>
      </c>
      <c r="B38520" t="s">
        <v>7387</v>
      </c>
      <c r="C38520" t="s">
        <v>83</v>
      </c>
      <c r="D38520" t="s">
        <v>9</v>
      </c>
      <c r="E38520" s="4">
        <v>22.4</v>
      </c>
      <c r="F38520" s="4">
        <v>25.1</v>
      </c>
      <c r="G38520" s="4">
        <v>26</v>
      </c>
      <c r="H38520" s="4">
        <v>22.7</v>
      </c>
      <c r="I38520" s="4">
        <v>21.7</v>
      </c>
      <c r="J38520" s="4">
        <v>20.9</v>
      </c>
    </row>
    <row r="38521" spans="1:10" x14ac:dyDescent="0.25">
      <c r="A38521">
        <v>3916000</v>
      </c>
      <c r="B38521" t="s">
        <v>7387</v>
      </c>
      <c r="C38521" t="s">
        <v>83</v>
      </c>
      <c r="D38521" t="s">
        <v>10</v>
      </c>
      <c r="E38521" s="4">
        <v>19.899999999999999</v>
      </c>
      <c r="F38521" s="4">
        <v>18.899999999999999</v>
      </c>
      <c r="G38521" s="4">
        <v>17.3</v>
      </c>
      <c r="H38521" s="4">
        <v>16.7</v>
      </c>
      <c r="I38521" s="4">
        <v>17.899999999999999</v>
      </c>
      <c r="J38521" s="4">
        <v>18.600000000000001</v>
      </c>
    </row>
    <row r="38522" spans="1:10" x14ac:dyDescent="0.25">
      <c r="A38522">
        <v>3916028</v>
      </c>
      <c r="B38522" t="s">
        <v>12963</v>
      </c>
      <c r="C38522" t="s">
        <v>83</v>
      </c>
      <c r="D38522" t="s">
        <v>6</v>
      </c>
      <c r="E38522" s="4" t="s">
        <v>16</v>
      </c>
      <c r="F38522" s="4" t="s">
        <v>16</v>
      </c>
      <c r="G38522" s="4" t="s">
        <v>23</v>
      </c>
      <c r="H38522" s="4" t="s">
        <v>23</v>
      </c>
      <c r="I38522" s="4" t="s">
        <v>23</v>
      </c>
      <c r="J38522" s="4" t="s">
        <v>23</v>
      </c>
    </row>
    <row r="38523" spans="1:10" x14ac:dyDescent="0.25">
      <c r="A38523">
        <v>3916028</v>
      </c>
      <c r="B38523" t="s">
        <v>12963</v>
      </c>
      <c r="C38523" t="s">
        <v>83</v>
      </c>
      <c r="D38523" t="s">
        <v>8</v>
      </c>
      <c r="E38523" s="4">
        <v>19</v>
      </c>
      <c r="F38523" s="4">
        <v>18.399999999999999</v>
      </c>
      <c r="G38523" s="4">
        <v>15.9</v>
      </c>
      <c r="H38523" s="4">
        <v>14.1</v>
      </c>
      <c r="I38523" s="4">
        <v>12.8</v>
      </c>
      <c r="J38523" s="4">
        <v>14.9</v>
      </c>
    </row>
    <row r="38524" spans="1:10" x14ac:dyDescent="0.25">
      <c r="A38524">
        <v>3916028</v>
      </c>
      <c r="B38524" t="s">
        <v>12963</v>
      </c>
      <c r="C38524" t="s">
        <v>83</v>
      </c>
      <c r="D38524" t="s">
        <v>9</v>
      </c>
      <c r="E38524" s="4">
        <v>2.5</v>
      </c>
      <c r="F38524" s="4">
        <v>2</v>
      </c>
      <c r="G38524" s="4">
        <v>2.2999999999999998</v>
      </c>
      <c r="H38524" s="4">
        <v>0</v>
      </c>
      <c r="I38524" s="4">
        <v>0</v>
      </c>
      <c r="J38524" s="4">
        <v>0.8</v>
      </c>
    </row>
    <row r="38525" spans="1:10" x14ac:dyDescent="0.25">
      <c r="A38525">
        <v>3916028</v>
      </c>
      <c r="B38525" t="s">
        <v>12963</v>
      </c>
      <c r="C38525" t="s">
        <v>83</v>
      </c>
      <c r="D38525" t="s">
        <v>10</v>
      </c>
      <c r="E38525" s="4">
        <v>16.5</v>
      </c>
      <c r="F38525" s="4">
        <v>16.399999999999999</v>
      </c>
      <c r="G38525" s="4">
        <v>13.6</v>
      </c>
      <c r="H38525" s="4">
        <v>14.1</v>
      </c>
      <c r="I38525" s="4">
        <v>12.8</v>
      </c>
      <c r="J38525" s="4">
        <v>14</v>
      </c>
    </row>
    <row r="38526" spans="1:10" x14ac:dyDescent="0.25">
      <c r="A38526">
        <v>3916182</v>
      </c>
      <c r="B38526" t="s">
        <v>10029</v>
      </c>
      <c r="C38526" t="s">
        <v>83</v>
      </c>
      <c r="D38526" t="s">
        <v>6</v>
      </c>
      <c r="E38526" s="4" t="s">
        <v>23</v>
      </c>
      <c r="F38526" s="4" t="s">
        <v>23</v>
      </c>
      <c r="G38526" s="4" t="s">
        <v>23</v>
      </c>
      <c r="H38526" s="4" t="s">
        <v>23</v>
      </c>
      <c r="I38526" s="4" t="s">
        <v>23</v>
      </c>
      <c r="J38526" s="4" t="s">
        <v>23</v>
      </c>
    </row>
    <row r="38527" spans="1:10" x14ac:dyDescent="0.25">
      <c r="A38527">
        <v>3916182</v>
      </c>
      <c r="B38527" t="s">
        <v>10029</v>
      </c>
      <c r="C38527" t="s">
        <v>83</v>
      </c>
      <c r="D38527" t="s">
        <v>8</v>
      </c>
      <c r="E38527" s="4">
        <v>10.199999999999999</v>
      </c>
      <c r="F38527" s="4">
        <v>10.3</v>
      </c>
      <c r="G38527" s="4">
        <v>14.1</v>
      </c>
      <c r="H38527" s="4">
        <v>9.4</v>
      </c>
      <c r="I38527" s="4">
        <v>8.4</v>
      </c>
      <c r="J38527" s="4">
        <v>9.6999999999999993</v>
      </c>
    </row>
    <row r="38528" spans="1:10" x14ac:dyDescent="0.25">
      <c r="A38528">
        <v>3916182</v>
      </c>
      <c r="B38528" t="s">
        <v>10029</v>
      </c>
      <c r="C38528" t="s">
        <v>83</v>
      </c>
      <c r="D38528" t="s">
        <v>9</v>
      </c>
      <c r="E38528" s="4">
        <v>0</v>
      </c>
      <c r="F38528" s="4">
        <v>0</v>
      </c>
      <c r="G38528" s="4">
        <v>5</v>
      </c>
      <c r="H38528" s="4">
        <v>1</v>
      </c>
      <c r="I38528" s="4">
        <v>1.5</v>
      </c>
      <c r="J38528" s="4">
        <v>0.9</v>
      </c>
    </row>
    <row r="38529" spans="1:10" x14ac:dyDescent="0.25">
      <c r="A38529">
        <v>3916182</v>
      </c>
      <c r="B38529" t="s">
        <v>10029</v>
      </c>
      <c r="C38529" t="s">
        <v>83</v>
      </c>
      <c r="D38529" t="s">
        <v>10</v>
      </c>
      <c r="E38529" s="4">
        <v>10.199999999999999</v>
      </c>
      <c r="F38529" s="4">
        <v>10.3</v>
      </c>
      <c r="G38529" s="4">
        <v>9.1</v>
      </c>
      <c r="H38529" s="4">
        <v>8.4</v>
      </c>
      <c r="I38529" s="4">
        <v>6.9</v>
      </c>
      <c r="J38529" s="4">
        <v>8.6999999999999993</v>
      </c>
    </row>
    <row r="38530" spans="1:10" x14ac:dyDescent="0.25">
      <c r="A38530">
        <v>3916308</v>
      </c>
      <c r="B38530" t="s">
        <v>12964</v>
      </c>
      <c r="C38530" t="s">
        <v>83</v>
      </c>
      <c r="D38530" t="s">
        <v>6</v>
      </c>
      <c r="E38530" s="4" t="s">
        <v>23</v>
      </c>
      <c r="F38530" s="4" t="s">
        <v>23</v>
      </c>
      <c r="G38530" s="4" t="s">
        <v>23</v>
      </c>
      <c r="H38530" s="4" t="s">
        <v>23</v>
      </c>
      <c r="I38530" s="4" t="s">
        <v>23</v>
      </c>
      <c r="J38530" s="4" t="s">
        <v>23</v>
      </c>
    </row>
    <row r="38531" spans="1:10" x14ac:dyDescent="0.25">
      <c r="A38531">
        <v>3916308</v>
      </c>
      <c r="B38531" t="s">
        <v>12964</v>
      </c>
      <c r="C38531" t="s">
        <v>83</v>
      </c>
      <c r="D38531" t="s">
        <v>8</v>
      </c>
      <c r="E38531" s="4">
        <v>11.9</v>
      </c>
      <c r="F38531" s="4">
        <v>11.8</v>
      </c>
      <c r="G38531" s="4">
        <v>11.8</v>
      </c>
      <c r="H38531" s="4">
        <v>11.7</v>
      </c>
      <c r="I38531" s="4">
        <v>14.8</v>
      </c>
      <c r="J38531" s="4">
        <v>15.9</v>
      </c>
    </row>
    <row r="38532" spans="1:10" x14ac:dyDescent="0.25">
      <c r="A38532">
        <v>3916308</v>
      </c>
      <c r="B38532" t="s">
        <v>12964</v>
      </c>
      <c r="C38532" t="s">
        <v>83</v>
      </c>
      <c r="D38532" t="s">
        <v>9</v>
      </c>
      <c r="E38532" s="4">
        <v>0</v>
      </c>
      <c r="F38532" s="4">
        <v>0</v>
      </c>
      <c r="G38532" s="4">
        <v>0</v>
      </c>
      <c r="H38532" s="4">
        <v>0</v>
      </c>
      <c r="I38532" s="4">
        <v>0</v>
      </c>
      <c r="J38532" s="4">
        <v>0</v>
      </c>
    </row>
    <row r="38533" spans="1:10" x14ac:dyDescent="0.25">
      <c r="A38533">
        <v>3916308</v>
      </c>
      <c r="B38533" t="s">
        <v>12964</v>
      </c>
      <c r="C38533" t="s">
        <v>83</v>
      </c>
      <c r="D38533" t="s">
        <v>10</v>
      </c>
      <c r="E38533" s="4">
        <v>11.9</v>
      </c>
      <c r="F38533" s="4">
        <v>11.8</v>
      </c>
      <c r="G38533" s="4">
        <v>11.8</v>
      </c>
      <c r="H38533" s="4">
        <v>11.7</v>
      </c>
      <c r="I38533" s="4">
        <v>14.8</v>
      </c>
      <c r="J38533" s="4">
        <v>15.9</v>
      </c>
    </row>
    <row r="38534" spans="1:10" x14ac:dyDescent="0.25">
      <c r="A38534">
        <v>3916378</v>
      </c>
      <c r="B38534" t="s">
        <v>12965</v>
      </c>
      <c r="C38534" t="s">
        <v>83</v>
      </c>
      <c r="D38534" t="s">
        <v>6</v>
      </c>
      <c r="E38534" s="4" t="s">
        <v>16</v>
      </c>
      <c r="F38534" s="4" t="s">
        <v>13</v>
      </c>
      <c r="G38534" s="4" t="s">
        <v>7</v>
      </c>
      <c r="H38534" s="4" t="s">
        <v>7</v>
      </c>
      <c r="I38534" s="4" t="s">
        <v>13</v>
      </c>
      <c r="J38534" s="4" t="s">
        <v>13</v>
      </c>
    </row>
    <row r="38535" spans="1:10" x14ac:dyDescent="0.25">
      <c r="A38535">
        <v>3916378</v>
      </c>
      <c r="B38535" t="s">
        <v>12965</v>
      </c>
      <c r="C38535" t="s">
        <v>83</v>
      </c>
      <c r="D38535" t="s">
        <v>8</v>
      </c>
      <c r="E38535" s="4">
        <v>20.6</v>
      </c>
      <c r="F38535" s="4">
        <v>25</v>
      </c>
      <c r="G38535" s="4">
        <v>28.6</v>
      </c>
      <c r="H38535" s="4">
        <v>27.7</v>
      </c>
      <c r="I38535" s="4">
        <v>23.1</v>
      </c>
      <c r="J38535" s="4">
        <v>22.3</v>
      </c>
    </row>
    <row r="38536" spans="1:10" x14ac:dyDescent="0.25">
      <c r="A38536">
        <v>3916378</v>
      </c>
      <c r="B38536" t="s">
        <v>12965</v>
      </c>
      <c r="C38536" t="s">
        <v>83</v>
      </c>
      <c r="D38536" t="s">
        <v>9</v>
      </c>
      <c r="E38536" s="4">
        <v>0</v>
      </c>
      <c r="F38536" s="4">
        <v>0</v>
      </c>
      <c r="G38536" s="4">
        <v>7.9</v>
      </c>
      <c r="H38536" s="4">
        <v>7.6</v>
      </c>
      <c r="I38536" s="4">
        <v>2.7</v>
      </c>
      <c r="J38536" s="4">
        <v>1.6</v>
      </c>
    </row>
    <row r="38537" spans="1:10" x14ac:dyDescent="0.25">
      <c r="A38537">
        <v>3916378</v>
      </c>
      <c r="B38537" t="s">
        <v>12965</v>
      </c>
      <c r="C38537" t="s">
        <v>83</v>
      </c>
      <c r="D38537" t="s">
        <v>10</v>
      </c>
      <c r="E38537" s="4">
        <v>20.6</v>
      </c>
      <c r="F38537" s="4">
        <v>25</v>
      </c>
      <c r="G38537" s="4">
        <v>20.7</v>
      </c>
      <c r="H38537" s="4">
        <v>20.100000000000001</v>
      </c>
      <c r="I38537" s="4">
        <v>20.399999999999999</v>
      </c>
      <c r="J38537" s="4">
        <v>20.7</v>
      </c>
    </row>
    <row r="38538" spans="1:10" x14ac:dyDescent="0.25">
      <c r="A38538">
        <v>3916532</v>
      </c>
      <c r="B38538" t="s">
        <v>12966</v>
      </c>
      <c r="C38538" t="s">
        <v>83</v>
      </c>
      <c r="D38538" t="s">
        <v>6</v>
      </c>
      <c r="E38538" s="4" t="s">
        <v>23</v>
      </c>
      <c r="F38538" s="4" t="s">
        <v>23</v>
      </c>
      <c r="G38538" s="4" t="s">
        <v>23</v>
      </c>
      <c r="H38538" s="4" t="s">
        <v>23</v>
      </c>
      <c r="I38538" s="4" t="s">
        <v>23</v>
      </c>
      <c r="J38538" s="4" t="s">
        <v>23</v>
      </c>
    </row>
    <row r="38539" spans="1:10" x14ac:dyDescent="0.25">
      <c r="A38539">
        <v>3916532</v>
      </c>
      <c r="B38539" t="s">
        <v>12966</v>
      </c>
      <c r="C38539" t="s">
        <v>83</v>
      </c>
      <c r="D38539" t="s">
        <v>8</v>
      </c>
      <c r="E38539" s="4">
        <v>8.9</v>
      </c>
      <c r="F38539" s="4">
        <v>9.5</v>
      </c>
      <c r="G38539" s="4">
        <v>9.3000000000000007</v>
      </c>
      <c r="H38539" s="4">
        <v>7.7</v>
      </c>
      <c r="I38539" s="4">
        <v>9</v>
      </c>
      <c r="J38539" s="4">
        <v>7</v>
      </c>
    </row>
    <row r="38540" spans="1:10" x14ac:dyDescent="0.25">
      <c r="A38540">
        <v>3916532</v>
      </c>
      <c r="B38540" t="s">
        <v>12966</v>
      </c>
      <c r="C38540" t="s">
        <v>83</v>
      </c>
      <c r="D38540" t="s">
        <v>9</v>
      </c>
      <c r="E38540" s="4">
        <v>0</v>
      </c>
      <c r="F38540" s="4">
        <v>0</v>
      </c>
      <c r="G38540" s="4">
        <v>0</v>
      </c>
      <c r="H38540" s="4">
        <v>0</v>
      </c>
      <c r="I38540" s="4">
        <v>0</v>
      </c>
      <c r="J38540" s="4">
        <v>0</v>
      </c>
    </row>
    <row r="38541" spans="1:10" x14ac:dyDescent="0.25">
      <c r="A38541">
        <v>3916532</v>
      </c>
      <c r="B38541" t="s">
        <v>12966</v>
      </c>
      <c r="C38541" t="s">
        <v>83</v>
      </c>
      <c r="D38541" t="s">
        <v>10</v>
      </c>
      <c r="E38541" s="4">
        <v>8.9</v>
      </c>
      <c r="F38541" s="4">
        <v>9.5</v>
      </c>
      <c r="G38541" s="4">
        <v>9.3000000000000007</v>
      </c>
      <c r="H38541" s="4">
        <v>7.7</v>
      </c>
      <c r="I38541" s="4">
        <v>9</v>
      </c>
      <c r="J38541" s="4">
        <v>7</v>
      </c>
    </row>
    <row r="38542" spans="1:10" x14ac:dyDescent="0.25">
      <c r="A38542">
        <v>3917036</v>
      </c>
      <c r="B38542" t="s">
        <v>4562</v>
      </c>
      <c r="C38542" t="s">
        <v>83</v>
      </c>
      <c r="D38542" t="s">
        <v>6</v>
      </c>
      <c r="E38542" s="4" t="s">
        <v>23</v>
      </c>
      <c r="F38542" s="4" t="s">
        <v>23</v>
      </c>
      <c r="G38542" s="4" t="s">
        <v>23</v>
      </c>
      <c r="H38542" s="4" t="s">
        <v>23</v>
      </c>
      <c r="I38542" s="4" t="s">
        <v>23</v>
      </c>
      <c r="J38542" s="4" t="s">
        <v>23</v>
      </c>
    </row>
    <row r="38543" spans="1:10" x14ac:dyDescent="0.25">
      <c r="A38543">
        <v>3917036</v>
      </c>
      <c r="B38543" t="s">
        <v>4562</v>
      </c>
      <c r="C38543" t="s">
        <v>83</v>
      </c>
      <c r="D38543" t="s">
        <v>8</v>
      </c>
      <c r="E38543" s="4">
        <v>13.7</v>
      </c>
      <c r="F38543" s="4">
        <v>11.8</v>
      </c>
      <c r="G38543" s="4">
        <v>11.6</v>
      </c>
      <c r="H38543" s="4">
        <v>10.1</v>
      </c>
      <c r="I38543" s="4">
        <v>10.8</v>
      </c>
      <c r="J38543" s="4">
        <v>10.6</v>
      </c>
    </row>
    <row r="38544" spans="1:10" x14ac:dyDescent="0.25">
      <c r="A38544">
        <v>3917036</v>
      </c>
      <c r="B38544" t="s">
        <v>4562</v>
      </c>
      <c r="C38544" t="s">
        <v>83</v>
      </c>
      <c r="D38544" t="s">
        <v>9</v>
      </c>
      <c r="E38544" s="4">
        <v>0</v>
      </c>
      <c r="F38544" s="4">
        <v>0</v>
      </c>
      <c r="G38544" s="4">
        <v>0.9</v>
      </c>
      <c r="H38544" s="4">
        <v>0</v>
      </c>
      <c r="I38544" s="4">
        <v>0</v>
      </c>
      <c r="J38544" s="4">
        <v>0</v>
      </c>
    </row>
    <row r="38545" spans="1:10" x14ac:dyDescent="0.25">
      <c r="A38545">
        <v>3917036</v>
      </c>
      <c r="B38545" t="s">
        <v>4562</v>
      </c>
      <c r="C38545" t="s">
        <v>83</v>
      </c>
      <c r="D38545" t="s">
        <v>10</v>
      </c>
      <c r="E38545" s="4">
        <v>13.7</v>
      </c>
      <c r="F38545" s="4">
        <v>11.8</v>
      </c>
      <c r="G38545" s="4">
        <v>10.8</v>
      </c>
      <c r="H38545" s="4">
        <v>10.1</v>
      </c>
      <c r="I38545" s="4">
        <v>10.8</v>
      </c>
      <c r="J38545" s="4">
        <v>10.6</v>
      </c>
    </row>
    <row r="38546" spans="1:10" x14ac:dyDescent="0.25">
      <c r="A38546">
        <v>3918014</v>
      </c>
      <c r="B38546" t="s">
        <v>12967</v>
      </c>
      <c r="C38546" t="s">
        <v>83</v>
      </c>
      <c r="D38546" t="s">
        <v>6</v>
      </c>
      <c r="E38546" s="4" t="s">
        <v>23</v>
      </c>
      <c r="F38546" s="4" t="s">
        <v>16</v>
      </c>
      <c r="G38546" s="4" t="s">
        <v>23</v>
      </c>
      <c r="H38546" s="4" t="s">
        <v>23</v>
      </c>
      <c r="I38546" s="4" t="s">
        <v>23</v>
      </c>
      <c r="J38546" s="4" t="s">
        <v>23</v>
      </c>
    </row>
    <row r="38547" spans="1:10" x14ac:dyDescent="0.25">
      <c r="A38547">
        <v>3918014</v>
      </c>
      <c r="B38547" t="s">
        <v>12967</v>
      </c>
      <c r="C38547" t="s">
        <v>83</v>
      </c>
      <c r="D38547" t="s">
        <v>8</v>
      </c>
      <c r="E38547" s="4">
        <v>14.5</v>
      </c>
      <c r="F38547" s="4">
        <v>18.8</v>
      </c>
      <c r="G38547" s="4">
        <v>15.9</v>
      </c>
      <c r="H38547" s="4">
        <v>14.7</v>
      </c>
      <c r="I38547" s="4">
        <v>12.7</v>
      </c>
      <c r="J38547" s="4">
        <v>12.9</v>
      </c>
    </row>
    <row r="38548" spans="1:10" x14ac:dyDescent="0.25">
      <c r="A38548">
        <v>3918014</v>
      </c>
      <c r="B38548" t="s">
        <v>12967</v>
      </c>
      <c r="C38548" t="s">
        <v>83</v>
      </c>
      <c r="D38548" t="s">
        <v>9</v>
      </c>
      <c r="E38548" s="4">
        <v>0.5</v>
      </c>
      <c r="F38548" s="4">
        <v>6.3</v>
      </c>
      <c r="G38548" s="4">
        <v>4.2</v>
      </c>
      <c r="H38548" s="4">
        <v>3.1</v>
      </c>
      <c r="I38548" s="4">
        <v>0</v>
      </c>
      <c r="J38548" s="4">
        <v>3</v>
      </c>
    </row>
    <row r="38549" spans="1:10" x14ac:dyDescent="0.25">
      <c r="A38549">
        <v>3918014</v>
      </c>
      <c r="B38549" t="s">
        <v>12967</v>
      </c>
      <c r="C38549" t="s">
        <v>83</v>
      </c>
      <c r="D38549" t="s">
        <v>10</v>
      </c>
      <c r="E38549" s="4">
        <v>14</v>
      </c>
      <c r="F38549" s="4">
        <v>12.5</v>
      </c>
      <c r="G38549" s="4">
        <v>11.7</v>
      </c>
      <c r="H38549" s="4">
        <v>11.5</v>
      </c>
      <c r="I38549" s="4">
        <v>12.7</v>
      </c>
      <c r="J38549" s="4">
        <v>9.9</v>
      </c>
    </row>
    <row r="38550" spans="1:10" x14ac:dyDescent="0.25">
      <c r="A38550">
        <v>3918000</v>
      </c>
      <c r="B38550" t="s">
        <v>7391</v>
      </c>
      <c r="C38550" t="s">
        <v>83</v>
      </c>
      <c r="D38550" t="s">
        <v>6</v>
      </c>
      <c r="E38550" s="4" t="s">
        <v>7</v>
      </c>
      <c r="F38550" s="4" t="s">
        <v>7</v>
      </c>
      <c r="G38550" s="4" t="s">
        <v>7</v>
      </c>
      <c r="H38550" s="4" t="s">
        <v>7</v>
      </c>
      <c r="I38550" s="4" t="s">
        <v>7</v>
      </c>
      <c r="J38550" s="4" t="s">
        <v>7</v>
      </c>
    </row>
    <row r="38551" spans="1:10" x14ac:dyDescent="0.25">
      <c r="A38551">
        <v>3918000</v>
      </c>
      <c r="B38551" t="s">
        <v>7391</v>
      </c>
      <c r="C38551" t="s">
        <v>83</v>
      </c>
      <c r="D38551" t="s">
        <v>8</v>
      </c>
      <c r="E38551" s="4">
        <v>29.2</v>
      </c>
      <c r="F38551" s="4">
        <v>29.4</v>
      </c>
      <c r="G38551" s="4">
        <v>29.1</v>
      </c>
      <c r="H38551" s="4">
        <v>27.2</v>
      </c>
      <c r="I38551" s="4">
        <v>27.6</v>
      </c>
      <c r="J38551" s="4">
        <v>26.9</v>
      </c>
    </row>
    <row r="38552" spans="1:10" x14ac:dyDescent="0.25">
      <c r="A38552">
        <v>3918000</v>
      </c>
      <c r="B38552" t="s">
        <v>7391</v>
      </c>
      <c r="C38552" t="s">
        <v>83</v>
      </c>
      <c r="D38552" t="s">
        <v>9</v>
      </c>
      <c r="E38552" s="4">
        <v>13.9</v>
      </c>
      <c r="F38552" s="4">
        <v>14.7</v>
      </c>
      <c r="G38552" s="4">
        <v>15.8</v>
      </c>
      <c r="H38552" s="4">
        <v>14.8</v>
      </c>
      <c r="I38552" s="4">
        <v>15</v>
      </c>
      <c r="J38552" s="4">
        <v>13.6</v>
      </c>
    </row>
    <row r="38553" spans="1:10" x14ac:dyDescent="0.25">
      <c r="A38553">
        <v>3918000</v>
      </c>
      <c r="B38553" t="s">
        <v>7391</v>
      </c>
      <c r="C38553" t="s">
        <v>83</v>
      </c>
      <c r="D38553" t="s">
        <v>10</v>
      </c>
      <c r="E38553" s="4">
        <v>15.3</v>
      </c>
      <c r="F38553" s="4">
        <v>14.7</v>
      </c>
      <c r="G38553" s="4">
        <v>13.3</v>
      </c>
      <c r="H38553" s="4">
        <v>12.4</v>
      </c>
      <c r="I38553" s="4">
        <v>12.6</v>
      </c>
      <c r="J38553" s="4">
        <v>13.3</v>
      </c>
    </row>
    <row r="38554" spans="1:10" x14ac:dyDescent="0.25">
      <c r="A38554">
        <v>3918070</v>
      </c>
      <c r="B38554" t="s">
        <v>12968</v>
      </c>
      <c r="C38554" t="s">
        <v>83</v>
      </c>
      <c r="D38554" t="s">
        <v>6</v>
      </c>
      <c r="E38554" s="4" t="s">
        <v>23</v>
      </c>
      <c r="F38554" s="4" t="s">
        <v>23</v>
      </c>
      <c r="G38554" s="4" t="s">
        <v>23</v>
      </c>
      <c r="H38554" s="4" t="s">
        <v>23</v>
      </c>
      <c r="I38554" s="4" t="s">
        <v>23</v>
      </c>
      <c r="J38554" s="4" t="s">
        <v>23</v>
      </c>
    </row>
    <row r="38555" spans="1:10" x14ac:dyDescent="0.25">
      <c r="A38555">
        <v>3918070</v>
      </c>
      <c r="B38555" t="s">
        <v>12968</v>
      </c>
      <c r="C38555" t="s">
        <v>83</v>
      </c>
      <c r="D38555" t="s">
        <v>8</v>
      </c>
      <c r="E38555" s="4">
        <v>12.4</v>
      </c>
      <c r="F38555" s="4">
        <v>9.6</v>
      </c>
      <c r="G38555" s="4">
        <v>8.4</v>
      </c>
      <c r="H38555" s="4">
        <v>8.3000000000000007</v>
      </c>
      <c r="I38555" s="4">
        <v>8.3000000000000007</v>
      </c>
      <c r="J38555" s="4">
        <v>7.9</v>
      </c>
    </row>
    <row r="38556" spans="1:10" x14ac:dyDescent="0.25">
      <c r="A38556">
        <v>3918070</v>
      </c>
      <c r="B38556" t="s">
        <v>12968</v>
      </c>
      <c r="C38556" t="s">
        <v>83</v>
      </c>
      <c r="D38556" t="s">
        <v>9</v>
      </c>
      <c r="E38556" s="4">
        <v>0</v>
      </c>
      <c r="F38556" s="4">
        <v>0</v>
      </c>
      <c r="G38556" s="4">
        <v>0</v>
      </c>
      <c r="H38556" s="4">
        <v>0</v>
      </c>
      <c r="I38556" s="4">
        <v>0</v>
      </c>
      <c r="J38556" s="4">
        <v>0</v>
      </c>
    </row>
    <row r="38557" spans="1:10" x14ac:dyDescent="0.25">
      <c r="A38557">
        <v>3918070</v>
      </c>
      <c r="B38557" t="s">
        <v>12968</v>
      </c>
      <c r="C38557" t="s">
        <v>83</v>
      </c>
      <c r="D38557" t="s">
        <v>10</v>
      </c>
      <c r="E38557" s="4">
        <v>12.4</v>
      </c>
      <c r="F38557" s="4">
        <v>9.6</v>
      </c>
      <c r="G38557" s="4">
        <v>8.4</v>
      </c>
      <c r="H38557" s="4">
        <v>8.3000000000000007</v>
      </c>
      <c r="I38557" s="4">
        <v>8.3000000000000007</v>
      </c>
      <c r="J38557" s="4">
        <v>7.9</v>
      </c>
    </row>
    <row r="38558" spans="1:10" x14ac:dyDescent="0.25">
      <c r="A38558">
        <v>3918350</v>
      </c>
      <c r="B38558" t="s">
        <v>12969</v>
      </c>
      <c r="C38558" t="s">
        <v>83</v>
      </c>
      <c r="D38558" t="s">
        <v>6</v>
      </c>
      <c r="E38558" s="4" t="s">
        <v>121</v>
      </c>
      <c r="F38558" s="4" t="s">
        <v>121</v>
      </c>
      <c r="G38558" s="4" t="s">
        <v>121</v>
      </c>
      <c r="H38558" s="4" t="s">
        <v>7</v>
      </c>
      <c r="I38558" s="4" t="s">
        <v>121</v>
      </c>
      <c r="J38558" s="4" t="s">
        <v>121</v>
      </c>
    </row>
    <row r="38559" spans="1:10" x14ac:dyDescent="0.25">
      <c r="A38559">
        <v>3918350</v>
      </c>
      <c r="B38559" t="s">
        <v>12969</v>
      </c>
      <c r="C38559" t="s">
        <v>83</v>
      </c>
      <c r="D38559" t="s">
        <v>8</v>
      </c>
      <c r="E38559" s="4">
        <v>36.6</v>
      </c>
      <c r="F38559" s="4">
        <v>40.5</v>
      </c>
      <c r="G38559" s="4">
        <v>38.5</v>
      </c>
      <c r="H38559" s="4">
        <v>32.1</v>
      </c>
      <c r="I38559" s="4">
        <v>33.9</v>
      </c>
      <c r="J38559" s="4">
        <v>36.700000000000003</v>
      </c>
    </row>
    <row r="38560" spans="1:10" x14ac:dyDescent="0.25">
      <c r="A38560">
        <v>3918350</v>
      </c>
      <c r="B38560" t="s">
        <v>12969</v>
      </c>
      <c r="C38560" t="s">
        <v>83</v>
      </c>
      <c r="D38560" t="s">
        <v>9</v>
      </c>
      <c r="E38560" s="4">
        <v>22.3</v>
      </c>
      <c r="F38560" s="4">
        <v>27.9</v>
      </c>
      <c r="G38560" s="4">
        <v>26.4</v>
      </c>
      <c r="H38560" s="4">
        <v>19.899999999999999</v>
      </c>
      <c r="I38560" s="4">
        <v>22.6</v>
      </c>
      <c r="J38560" s="4">
        <v>25.6</v>
      </c>
    </row>
    <row r="38561" spans="1:10" x14ac:dyDescent="0.25">
      <c r="A38561">
        <v>3918350</v>
      </c>
      <c r="B38561" t="s">
        <v>12969</v>
      </c>
      <c r="C38561" t="s">
        <v>83</v>
      </c>
      <c r="D38561" t="s">
        <v>10</v>
      </c>
      <c r="E38561" s="4">
        <v>14.3</v>
      </c>
      <c r="F38561" s="4">
        <v>12.6</v>
      </c>
      <c r="G38561" s="4">
        <v>12.2</v>
      </c>
      <c r="H38561" s="4">
        <v>12.1</v>
      </c>
      <c r="I38561" s="4">
        <v>11.3</v>
      </c>
      <c r="J38561" s="4">
        <v>11.1</v>
      </c>
    </row>
    <row r="38562" spans="1:10" x14ac:dyDescent="0.25">
      <c r="A38562">
        <v>3918812</v>
      </c>
      <c r="B38562" t="s">
        <v>12282</v>
      </c>
      <c r="C38562" t="s">
        <v>83</v>
      </c>
      <c r="D38562" t="s">
        <v>6</v>
      </c>
      <c r="E38562" s="4" t="s">
        <v>23</v>
      </c>
      <c r="F38562" s="4" t="s">
        <v>23</v>
      </c>
      <c r="G38562" s="4" t="s">
        <v>23</v>
      </c>
      <c r="H38562" s="4" t="s">
        <v>23</v>
      </c>
      <c r="I38562" s="4" t="s">
        <v>23</v>
      </c>
      <c r="J38562" s="4" t="s">
        <v>23</v>
      </c>
    </row>
    <row r="38563" spans="1:10" x14ac:dyDescent="0.25">
      <c r="A38563">
        <v>3918812</v>
      </c>
      <c r="B38563" t="s">
        <v>12282</v>
      </c>
      <c r="C38563" t="s">
        <v>83</v>
      </c>
      <c r="D38563" t="s">
        <v>8</v>
      </c>
      <c r="E38563" s="4">
        <v>9.8000000000000007</v>
      </c>
      <c r="F38563" s="4">
        <v>9</v>
      </c>
      <c r="G38563" s="4">
        <v>9.1999999999999993</v>
      </c>
      <c r="H38563" s="4">
        <v>9.6999999999999993</v>
      </c>
      <c r="I38563" s="4">
        <v>8.9</v>
      </c>
      <c r="J38563" s="4">
        <v>9.1999999999999993</v>
      </c>
    </row>
    <row r="38564" spans="1:10" x14ac:dyDescent="0.25">
      <c r="A38564">
        <v>3918812</v>
      </c>
      <c r="B38564" t="s">
        <v>12282</v>
      </c>
      <c r="C38564" t="s">
        <v>83</v>
      </c>
      <c r="D38564" t="s">
        <v>9</v>
      </c>
      <c r="E38564" s="4">
        <v>0</v>
      </c>
      <c r="F38564" s="4">
        <v>0</v>
      </c>
      <c r="G38564" s="4">
        <v>0</v>
      </c>
      <c r="H38564" s="4">
        <v>0</v>
      </c>
      <c r="I38564" s="4">
        <v>0</v>
      </c>
      <c r="J38564" s="4">
        <v>0</v>
      </c>
    </row>
    <row r="38565" spans="1:10" x14ac:dyDescent="0.25">
      <c r="A38565">
        <v>3918812</v>
      </c>
      <c r="B38565" t="s">
        <v>12282</v>
      </c>
      <c r="C38565" t="s">
        <v>83</v>
      </c>
      <c r="D38565" t="s">
        <v>10</v>
      </c>
      <c r="E38565" s="4">
        <v>9.8000000000000007</v>
      </c>
      <c r="F38565" s="4">
        <v>9</v>
      </c>
      <c r="G38565" s="4">
        <v>9.1999999999999993</v>
      </c>
      <c r="H38565" s="4">
        <v>9.6999999999999993</v>
      </c>
      <c r="I38565" s="4">
        <v>8.9</v>
      </c>
      <c r="J38565" s="4">
        <v>9.1999999999999993</v>
      </c>
    </row>
    <row r="38566" spans="1:10" x14ac:dyDescent="0.25">
      <c r="A38566">
        <v>3918868</v>
      </c>
      <c r="B38566" t="s">
        <v>12970</v>
      </c>
      <c r="C38566" t="s">
        <v>83</v>
      </c>
      <c r="D38566" t="s">
        <v>6</v>
      </c>
      <c r="E38566" s="4" t="s">
        <v>13</v>
      </c>
      <c r="F38566" s="4" t="s">
        <v>13</v>
      </c>
      <c r="G38566" s="4" t="s">
        <v>16</v>
      </c>
      <c r="H38566" s="4" t="s">
        <v>16</v>
      </c>
      <c r="I38566" s="4" t="s">
        <v>13</v>
      </c>
      <c r="J38566" s="4" t="s">
        <v>13</v>
      </c>
    </row>
    <row r="38567" spans="1:10" x14ac:dyDescent="0.25">
      <c r="A38567">
        <v>3918868</v>
      </c>
      <c r="B38567" t="s">
        <v>12970</v>
      </c>
      <c r="C38567" t="s">
        <v>83</v>
      </c>
      <c r="D38567" t="s">
        <v>8</v>
      </c>
      <c r="E38567" s="4">
        <v>21.8</v>
      </c>
      <c r="F38567" s="4">
        <v>23.2</v>
      </c>
      <c r="G38567" s="4">
        <v>21.4</v>
      </c>
      <c r="H38567" s="4">
        <v>20</v>
      </c>
      <c r="I38567" s="4">
        <v>21.8</v>
      </c>
      <c r="J38567" s="4">
        <v>21.8</v>
      </c>
    </row>
    <row r="38568" spans="1:10" x14ac:dyDescent="0.25">
      <c r="A38568">
        <v>3918868</v>
      </c>
      <c r="B38568" t="s">
        <v>12970</v>
      </c>
      <c r="C38568" t="s">
        <v>83</v>
      </c>
      <c r="D38568" t="s">
        <v>9</v>
      </c>
      <c r="E38568" s="4">
        <v>2.2999999999999998</v>
      </c>
      <c r="F38568" s="4">
        <v>6</v>
      </c>
      <c r="G38568" s="4">
        <v>5.2</v>
      </c>
      <c r="H38568" s="4">
        <v>5.9</v>
      </c>
      <c r="I38568" s="4">
        <v>7.3</v>
      </c>
      <c r="J38568" s="4">
        <v>7.2</v>
      </c>
    </row>
    <row r="38569" spans="1:10" x14ac:dyDescent="0.25">
      <c r="A38569">
        <v>3918868</v>
      </c>
      <c r="B38569" t="s">
        <v>12970</v>
      </c>
      <c r="C38569" t="s">
        <v>83</v>
      </c>
      <c r="D38569" t="s">
        <v>10</v>
      </c>
      <c r="E38569" s="4">
        <v>19.5</v>
      </c>
      <c r="F38569" s="4">
        <v>17.2</v>
      </c>
      <c r="G38569" s="4">
        <v>16.100000000000001</v>
      </c>
      <c r="H38569" s="4">
        <v>14.1</v>
      </c>
      <c r="I38569" s="4">
        <v>14.6</v>
      </c>
      <c r="J38569" s="4">
        <v>14.6</v>
      </c>
    </row>
    <row r="38570" spans="1:10" x14ac:dyDescent="0.25">
      <c r="A38570">
        <v>3919008</v>
      </c>
      <c r="B38570" t="s">
        <v>12971</v>
      </c>
      <c r="C38570" t="s">
        <v>83</v>
      </c>
      <c r="D38570" t="s">
        <v>6</v>
      </c>
      <c r="E38570" s="4" t="s">
        <v>23</v>
      </c>
      <c r="F38570" s="4" t="s">
        <v>23</v>
      </c>
      <c r="G38570" s="4" t="s">
        <v>23</v>
      </c>
      <c r="H38570" s="4" t="s">
        <v>23</v>
      </c>
      <c r="I38570" s="4" t="s">
        <v>23</v>
      </c>
      <c r="J38570" s="4" t="s">
        <v>23</v>
      </c>
    </row>
    <row r="38571" spans="1:10" x14ac:dyDescent="0.25">
      <c r="A38571">
        <v>3919008</v>
      </c>
      <c r="B38571" t="s">
        <v>12971</v>
      </c>
      <c r="C38571" t="s">
        <v>83</v>
      </c>
      <c r="D38571" t="s">
        <v>8</v>
      </c>
      <c r="E38571" s="4">
        <v>11.9</v>
      </c>
      <c r="F38571" s="4">
        <v>11.3</v>
      </c>
      <c r="G38571" s="4">
        <v>10.4</v>
      </c>
      <c r="H38571" s="4">
        <v>9.9</v>
      </c>
      <c r="I38571" s="4">
        <v>8.6999999999999993</v>
      </c>
      <c r="J38571" s="4">
        <v>9.6</v>
      </c>
    </row>
    <row r="38572" spans="1:10" x14ac:dyDescent="0.25">
      <c r="A38572">
        <v>3919008</v>
      </c>
      <c r="B38572" t="s">
        <v>12971</v>
      </c>
      <c r="C38572" t="s">
        <v>83</v>
      </c>
      <c r="D38572" t="s">
        <v>9</v>
      </c>
      <c r="E38572" s="4">
        <v>0</v>
      </c>
      <c r="F38572" s="4">
        <v>1.7</v>
      </c>
      <c r="G38572" s="4">
        <v>0</v>
      </c>
      <c r="H38572" s="4">
        <v>0</v>
      </c>
      <c r="I38572" s="4">
        <v>0</v>
      </c>
      <c r="J38572" s="4">
        <v>0</v>
      </c>
    </row>
    <row r="38573" spans="1:10" x14ac:dyDescent="0.25">
      <c r="A38573">
        <v>3919008</v>
      </c>
      <c r="B38573" t="s">
        <v>12971</v>
      </c>
      <c r="C38573" t="s">
        <v>83</v>
      </c>
      <c r="D38573" t="s">
        <v>10</v>
      </c>
      <c r="E38573" s="4">
        <v>11.9</v>
      </c>
      <c r="F38573" s="4">
        <v>9.6</v>
      </c>
      <c r="G38573" s="4">
        <v>10.4</v>
      </c>
      <c r="H38573" s="4">
        <v>9.9</v>
      </c>
      <c r="I38573" s="4">
        <v>8.6999999999999993</v>
      </c>
      <c r="J38573" s="4">
        <v>9.6</v>
      </c>
    </row>
    <row r="38574" spans="1:10" x14ac:dyDescent="0.25">
      <c r="A38574">
        <v>3919050</v>
      </c>
      <c r="B38574" t="s">
        <v>12972</v>
      </c>
      <c r="C38574" t="s">
        <v>83</v>
      </c>
      <c r="D38574" t="s">
        <v>6</v>
      </c>
      <c r="E38574" s="4" t="s">
        <v>13</v>
      </c>
      <c r="F38574" s="4" t="s">
        <v>13</v>
      </c>
      <c r="G38574" s="4" t="s">
        <v>16</v>
      </c>
      <c r="H38574" s="4" t="s">
        <v>23</v>
      </c>
      <c r="I38574" s="4" t="s">
        <v>16</v>
      </c>
      <c r="J38574" s="4" t="s">
        <v>16</v>
      </c>
    </row>
    <row r="38575" spans="1:10" x14ac:dyDescent="0.25">
      <c r="A38575">
        <v>3919050</v>
      </c>
      <c r="B38575" t="s">
        <v>12972</v>
      </c>
      <c r="C38575" t="s">
        <v>83</v>
      </c>
      <c r="D38575" t="s">
        <v>8</v>
      </c>
      <c r="E38575" s="4">
        <v>22.3</v>
      </c>
      <c r="F38575" s="4">
        <v>23.9</v>
      </c>
      <c r="G38575" s="4">
        <v>17.899999999999999</v>
      </c>
      <c r="H38575" s="4">
        <v>14.5</v>
      </c>
      <c r="I38575" s="4">
        <v>18.2</v>
      </c>
      <c r="J38575" s="4">
        <v>21.6</v>
      </c>
    </row>
    <row r="38576" spans="1:10" x14ac:dyDescent="0.25">
      <c r="A38576">
        <v>3919050</v>
      </c>
      <c r="B38576" t="s">
        <v>12972</v>
      </c>
      <c r="C38576" t="s">
        <v>83</v>
      </c>
      <c r="D38576" t="s">
        <v>9</v>
      </c>
      <c r="E38576" s="4">
        <v>6.8</v>
      </c>
      <c r="F38576" s="4">
        <v>8.3000000000000007</v>
      </c>
      <c r="G38576" s="4">
        <v>3.2</v>
      </c>
      <c r="H38576" s="4">
        <v>0</v>
      </c>
      <c r="I38576" s="4">
        <v>3.8</v>
      </c>
      <c r="J38576" s="4">
        <v>6.8</v>
      </c>
    </row>
    <row r="38577" spans="1:10" x14ac:dyDescent="0.25">
      <c r="A38577">
        <v>3919050</v>
      </c>
      <c r="B38577" t="s">
        <v>12972</v>
      </c>
      <c r="C38577" t="s">
        <v>83</v>
      </c>
      <c r="D38577" t="s">
        <v>10</v>
      </c>
      <c r="E38577" s="4">
        <v>15.5</v>
      </c>
      <c r="F38577" s="4">
        <v>15.6</v>
      </c>
      <c r="G38577" s="4">
        <v>14.7</v>
      </c>
      <c r="H38577" s="4">
        <v>14.5</v>
      </c>
      <c r="I38577" s="4">
        <v>14.3</v>
      </c>
      <c r="J38577" s="4">
        <v>14.8</v>
      </c>
    </row>
    <row r="38578" spans="1:10" x14ac:dyDescent="0.25">
      <c r="A38578">
        <v>3919330</v>
      </c>
      <c r="B38578" t="s">
        <v>12973</v>
      </c>
      <c r="C38578" t="s">
        <v>83</v>
      </c>
      <c r="D38578" t="s">
        <v>6</v>
      </c>
      <c r="E38578" s="4" t="s">
        <v>16</v>
      </c>
      <c r="F38578" s="4" t="s">
        <v>16</v>
      </c>
      <c r="G38578" s="4" t="s">
        <v>16</v>
      </c>
      <c r="H38578" s="4" t="s">
        <v>23</v>
      </c>
      <c r="I38578" s="4" t="s">
        <v>16</v>
      </c>
      <c r="J38578" s="4" t="s">
        <v>16900</v>
      </c>
    </row>
    <row r="38579" spans="1:10" x14ac:dyDescent="0.25">
      <c r="A38579">
        <v>3919330</v>
      </c>
      <c r="B38579" t="s">
        <v>12973</v>
      </c>
      <c r="C38579" t="s">
        <v>83</v>
      </c>
      <c r="D38579" t="s">
        <v>8</v>
      </c>
      <c r="E38579" s="4">
        <v>18.399999999999999</v>
      </c>
      <c r="F38579" s="4">
        <v>18.600000000000001</v>
      </c>
      <c r="G38579" s="4">
        <v>17.399999999999999</v>
      </c>
      <c r="H38579" s="4">
        <v>16.100000000000001</v>
      </c>
      <c r="I38579" s="4">
        <v>17.8</v>
      </c>
      <c r="J38579" s="4" t="s">
        <v>16900</v>
      </c>
    </row>
    <row r="38580" spans="1:10" x14ac:dyDescent="0.25">
      <c r="A38580">
        <v>3919330</v>
      </c>
      <c r="B38580" t="s">
        <v>12973</v>
      </c>
      <c r="C38580" t="s">
        <v>83</v>
      </c>
      <c r="D38580" t="s">
        <v>9</v>
      </c>
      <c r="E38580" s="4">
        <v>0</v>
      </c>
      <c r="F38580" s="4">
        <v>0</v>
      </c>
      <c r="G38580" s="4">
        <v>0</v>
      </c>
      <c r="H38580" s="4">
        <v>0</v>
      </c>
      <c r="I38580" s="4">
        <v>0</v>
      </c>
      <c r="J38580" s="4" t="s">
        <v>16900</v>
      </c>
    </row>
    <row r="38581" spans="1:10" x14ac:dyDescent="0.25">
      <c r="A38581">
        <v>3919330</v>
      </c>
      <c r="B38581" t="s">
        <v>12973</v>
      </c>
      <c r="C38581" t="s">
        <v>83</v>
      </c>
      <c r="D38581" t="s">
        <v>10</v>
      </c>
      <c r="E38581" s="4">
        <v>18.399999999999999</v>
      </c>
      <c r="F38581" s="4">
        <v>18.600000000000001</v>
      </c>
      <c r="G38581" s="4">
        <v>17.399999999999999</v>
      </c>
      <c r="H38581" s="4">
        <v>16.100000000000001</v>
      </c>
      <c r="I38581" s="4">
        <v>17.8</v>
      </c>
      <c r="J38581" s="4" t="s">
        <v>16900</v>
      </c>
    </row>
    <row r="38582" spans="1:10" x14ac:dyDescent="0.25">
      <c r="A38582">
        <v>3919330</v>
      </c>
      <c r="B38582" t="s">
        <v>12974</v>
      </c>
      <c r="C38582" t="s">
        <v>83</v>
      </c>
      <c r="D38582" t="s">
        <v>6</v>
      </c>
      <c r="E38582" s="4" t="s">
        <v>16900</v>
      </c>
      <c r="F38582" s="4" t="s">
        <v>16900</v>
      </c>
      <c r="G38582" s="4" t="s">
        <v>16900</v>
      </c>
      <c r="H38582" s="4" t="s">
        <v>16900</v>
      </c>
      <c r="I38582" s="4" t="s">
        <v>16900</v>
      </c>
      <c r="J38582" s="4" t="s">
        <v>16</v>
      </c>
    </row>
    <row r="38583" spans="1:10" x14ac:dyDescent="0.25">
      <c r="A38583">
        <v>3919330</v>
      </c>
      <c r="B38583" t="s">
        <v>12974</v>
      </c>
      <c r="C38583" t="s">
        <v>83</v>
      </c>
      <c r="D38583" t="s">
        <v>8</v>
      </c>
      <c r="E38583" s="4" t="s">
        <v>16900</v>
      </c>
      <c r="F38583" s="4" t="s">
        <v>16900</v>
      </c>
      <c r="G38583" s="4" t="s">
        <v>16900</v>
      </c>
      <c r="H38583" s="4" t="s">
        <v>16900</v>
      </c>
      <c r="I38583" s="4" t="s">
        <v>16900</v>
      </c>
      <c r="J38583" s="4">
        <v>18.899999999999999</v>
      </c>
    </row>
    <row r="38584" spans="1:10" x14ac:dyDescent="0.25">
      <c r="A38584">
        <v>3919330</v>
      </c>
      <c r="B38584" t="s">
        <v>12974</v>
      </c>
      <c r="C38584" t="s">
        <v>83</v>
      </c>
      <c r="D38584" t="s">
        <v>9</v>
      </c>
      <c r="E38584" s="4" t="s">
        <v>16900</v>
      </c>
      <c r="F38584" s="4" t="s">
        <v>16900</v>
      </c>
      <c r="G38584" s="4" t="s">
        <v>16900</v>
      </c>
      <c r="H38584" s="4" t="s">
        <v>16900</v>
      </c>
      <c r="I38584" s="4" t="s">
        <v>16900</v>
      </c>
      <c r="J38584" s="4">
        <v>0</v>
      </c>
    </row>
    <row r="38585" spans="1:10" x14ac:dyDescent="0.25">
      <c r="A38585">
        <v>3919330</v>
      </c>
      <c r="B38585" t="s">
        <v>12974</v>
      </c>
      <c r="C38585" t="s">
        <v>83</v>
      </c>
      <c r="D38585" t="s">
        <v>10</v>
      </c>
      <c r="E38585" s="4" t="s">
        <v>16900</v>
      </c>
      <c r="F38585" s="4" t="s">
        <v>16900</v>
      </c>
      <c r="G38585" s="4" t="s">
        <v>16900</v>
      </c>
      <c r="H38585" s="4" t="s">
        <v>16900</v>
      </c>
      <c r="I38585" s="4" t="s">
        <v>16900</v>
      </c>
      <c r="J38585" s="4">
        <v>18.899999999999999</v>
      </c>
    </row>
    <row r="38586" spans="1:10" x14ac:dyDescent="0.25">
      <c r="A38586">
        <v>3919344</v>
      </c>
      <c r="B38586" t="s">
        <v>12975</v>
      </c>
      <c r="C38586" t="s">
        <v>83</v>
      </c>
      <c r="D38586" t="s">
        <v>6</v>
      </c>
      <c r="E38586" s="4" t="s">
        <v>23</v>
      </c>
      <c r="F38586" s="4" t="s">
        <v>23</v>
      </c>
      <c r="G38586" s="4" t="s">
        <v>23</v>
      </c>
      <c r="H38586" s="4" t="s">
        <v>23</v>
      </c>
      <c r="I38586" s="4" t="s">
        <v>23</v>
      </c>
      <c r="J38586" s="4" t="s">
        <v>23</v>
      </c>
    </row>
    <row r="38587" spans="1:10" x14ac:dyDescent="0.25">
      <c r="A38587">
        <v>3919344</v>
      </c>
      <c r="B38587" t="s">
        <v>12975</v>
      </c>
      <c r="C38587" t="s">
        <v>83</v>
      </c>
      <c r="D38587" t="s">
        <v>8</v>
      </c>
      <c r="E38587" s="4">
        <v>13.5</v>
      </c>
      <c r="F38587" s="4">
        <v>11.8</v>
      </c>
      <c r="G38587" s="4">
        <v>11.7</v>
      </c>
      <c r="H38587" s="4">
        <v>10.3</v>
      </c>
      <c r="I38587" s="4">
        <v>9.6999999999999993</v>
      </c>
      <c r="J38587" s="4">
        <v>12.2</v>
      </c>
    </row>
    <row r="38588" spans="1:10" x14ac:dyDescent="0.25">
      <c r="A38588">
        <v>3919344</v>
      </c>
      <c r="B38588" t="s">
        <v>12975</v>
      </c>
      <c r="C38588" t="s">
        <v>83</v>
      </c>
      <c r="D38588" t="s">
        <v>9</v>
      </c>
      <c r="E38588" s="4">
        <v>0</v>
      </c>
      <c r="F38588" s="4">
        <v>0</v>
      </c>
      <c r="G38588" s="4">
        <v>0</v>
      </c>
      <c r="H38588" s="4">
        <v>0</v>
      </c>
      <c r="I38588" s="4">
        <v>0</v>
      </c>
      <c r="J38588" s="4">
        <v>0</v>
      </c>
    </row>
    <row r="38589" spans="1:10" x14ac:dyDescent="0.25">
      <c r="A38589">
        <v>3919344</v>
      </c>
      <c r="B38589" t="s">
        <v>12975</v>
      </c>
      <c r="C38589" t="s">
        <v>83</v>
      </c>
      <c r="D38589" t="s">
        <v>10</v>
      </c>
      <c r="E38589" s="4">
        <v>13.5</v>
      </c>
      <c r="F38589" s="4">
        <v>11.8</v>
      </c>
      <c r="G38589" s="4">
        <v>11.7</v>
      </c>
      <c r="H38589" s="4">
        <v>10.3</v>
      </c>
      <c r="I38589" s="4">
        <v>9.6999999999999993</v>
      </c>
      <c r="J38589" s="4">
        <v>12.2</v>
      </c>
    </row>
    <row r="38590" spans="1:10" x14ac:dyDescent="0.25">
      <c r="A38590">
        <v>3919400</v>
      </c>
      <c r="B38590" t="s">
        <v>12976</v>
      </c>
      <c r="C38590" t="s">
        <v>83</v>
      </c>
      <c r="D38590" t="s">
        <v>6</v>
      </c>
      <c r="E38590" s="4" t="s">
        <v>13</v>
      </c>
      <c r="F38590" s="4" t="s">
        <v>16</v>
      </c>
      <c r="G38590" s="4" t="s">
        <v>7</v>
      </c>
      <c r="H38590" s="4" t="s">
        <v>7</v>
      </c>
      <c r="I38590" s="4" t="s">
        <v>121</v>
      </c>
      <c r="J38590" s="4" t="s">
        <v>121</v>
      </c>
    </row>
    <row r="38591" spans="1:10" x14ac:dyDescent="0.25">
      <c r="A38591">
        <v>3919400</v>
      </c>
      <c r="B38591" t="s">
        <v>12976</v>
      </c>
      <c r="C38591" t="s">
        <v>83</v>
      </c>
      <c r="D38591" t="s">
        <v>8</v>
      </c>
      <c r="E38591" s="4">
        <v>24.7</v>
      </c>
      <c r="F38591" s="4">
        <v>21.2</v>
      </c>
      <c r="G38591" s="4">
        <v>28.5</v>
      </c>
      <c r="H38591" s="4">
        <v>32.1</v>
      </c>
      <c r="I38591" s="4">
        <v>36.299999999999997</v>
      </c>
      <c r="J38591" s="4">
        <v>39.6</v>
      </c>
    </row>
    <row r="38592" spans="1:10" x14ac:dyDescent="0.25">
      <c r="A38592">
        <v>3919400</v>
      </c>
      <c r="B38592" t="s">
        <v>12976</v>
      </c>
      <c r="C38592" t="s">
        <v>83</v>
      </c>
      <c r="D38592" t="s">
        <v>9</v>
      </c>
      <c r="E38592" s="4">
        <v>11.8</v>
      </c>
      <c r="F38592" s="4">
        <v>8.4</v>
      </c>
      <c r="G38592" s="4">
        <v>20</v>
      </c>
      <c r="H38592" s="4">
        <v>25.4</v>
      </c>
      <c r="I38592" s="4">
        <v>28.3</v>
      </c>
      <c r="J38592" s="4">
        <v>31.1</v>
      </c>
    </row>
    <row r="38593" spans="1:10" x14ac:dyDescent="0.25">
      <c r="A38593">
        <v>3919400</v>
      </c>
      <c r="B38593" t="s">
        <v>12976</v>
      </c>
      <c r="C38593" t="s">
        <v>83</v>
      </c>
      <c r="D38593" t="s">
        <v>10</v>
      </c>
      <c r="E38593" s="4">
        <v>12.9</v>
      </c>
      <c r="F38593" s="4">
        <v>12.8</v>
      </c>
      <c r="G38593" s="4">
        <v>8.5</v>
      </c>
      <c r="H38593" s="4">
        <v>6.7</v>
      </c>
      <c r="I38593" s="4">
        <v>8</v>
      </c>
      <c r="J38593" s="4">
        <v>8.5</v>
      </c>
    </row>
    <row r="38594" spans="1:10" x14ac:dyDescent="0.25">
      <c r="A38594">
        <v>3919456</v>
      </c>
      <c r="B38594" t="s">
        <v>12977</v>
      </c>
      <c r="C38594" t="s">
        <v>83</v>
      </c>
      <c r="D38594" t="s">
        <v>6</v>
      </c>
      <c r="E38594" s="4" t="s">
        <v>7</v>
      </c>
      <c r="F38594" s="4" t="s">
        <v>7</v>
      </c>
      <c r="G38594" s="4" t="s">
        <v>7</v>
      </c>
      <c r="H38594" s="4" t="s">
        <v>121</v>
      </c>
      <c r="I38594" s="4" t="s">
        <v>121</v>
      </c>
      <c r="J38594" s="4" t="s">
        <v>7</v>
      </c>
    </row>
    <row r="38595" spans="1:10" x14ac:dyDescent="0.25">
      <c r="A38595">
        <v>3919456</v>
      </c>
      <c r="B38595" t="s">
        <v>12977</v>
      </c>
      <c r="C38595" t="s">
        <v>83</v>
      </c>
      <c r="D38595" t="s">
        <v>8</v>
      </c>
      <c r="E38595" s="4">
        <v>29.8</v>
      </c>
      <c r="F38595" s="4">
        <v>30.7</v>
      </c>
      <c r="G38595" s="4">
        <v>30.9</v>
      </c>
      <c r="H38595" s="4">
        <v>33.799999999999997</v>
      </c>
      <c r="I38595" s="4">
        <v>32.6</v>
      </c>
      <c r="J38595" s="4">
        <v>29.2</v>
      </c>
    </row>
    <row r="38596" spans="1:10" x14ac:dyDescent="0.25">
      <c r="A38596">
        <v>3919456</v>
      </c>
      <c r="B38596" t="s">
        <v>12977</v>
      </c>
      <c r="C38596" t="s">
        <v>83</v>
      </c>
      <c r="D38596" t="s">
        <v>9</v>
      </c>
      <c r="E38596" s="4">
        <v>8.3000000000000007</v>
      </c>
      <c r="F38596" s="4">
        <v>12.1</v>
      </c>
      <c r="G38596" s="4">
        <v>13.2</v>
      </c>
      <c r="H38596" s="4">
        <v>16.399999999999999</v>
      </c>
      <c r="I38596" s="4">
        <v>15</v>
      </c>
      <c r="J38596" s="4">
        <v>10.199999999999999</v>
      </c>
    </row>
    <row r="38597" spans="1:10" x14ac:dyDescent="0.25">
      <c r="A38597">
        <v>3919456</v>
      </c>
      <c r="B38597" t="s">
        <v>12977</v>
      </c>
      <c r="C38597" t="s">
        <v>83</v>
      </c>
      <c r="D38597" t="s">
        <v>10</v>
      </c>
      <c r="E38597" s="4">
        <v>21.5</v>
      </c>
      <c r="F38597" s="4">
        <v>18.600000000000001</v>
      </c>
      <c r="G38597" s="4">
        <v>17.7</v>
      </c>
      <c r="H38597" s="4">
        <v>17.399999999999999</v>
      </c>
      <c r="I38597" s="4">
        <v>17.7</v>
      </c>
      <c r="J38597" s="4">
        <v>19</v>
      </c>
    </row>
    <row r="38598" spans="1:10" x14ac:dyDescent="0.25">
      <c r="A38598">
        <v>3919596</v>
      </c>
      <c r="B38598" t="s">
        <v>12978</v>
      </c>
      <c r="C38598" t="s">
        <v>83</v>
      </c>
      <c r="D38598" t="s">
        <v>6</v>
      </c>
      <c r="E38598" s="4" t="s">
        <v>7</v>
      </c>
      <c r="F38598" s="4" t="s">
        <v>7</v>
      </c>
      <c r="G38598" s="4" t="s">
        <v>7</v>
      </c>
      <c r="H38598" s="4" t="s">
        <v>13</v>
      </c>
      <c r="I38598" s="4" t="s">
        <v>7</v>
      </c>
      <c r="J38598" s="4" t="s">
        <v>7</v>
      </c>
    </row>
    <row r="38599" spans="1:10" x14ac:dyDescent="0.25">
      <c r="A38599">
        <v>3919596</v>
      </c>
      <c r="B38599" t="s">
        <v>12978</v>
      </c>
      <c r="C38599" t="s">
        <v>83</v>
      </c>
      <c r="D38599" t="s">
        <v>8</v>
      </c>
      <c r="E38599" s="4">
        <v>28.2</v>
      </c>
      <c r="F38599" s="4">
        <v>27.6</v>
      </c>
      <c r="G38599" s="4">
        <v>28</v>
      </c>
      <c r="H38599" s="4">
        <v>21.7</v>
      </c>
      <c r="I38599" s="4">
        <v>29.5</v>
      </c>
      <c r="J38599" s="4">
        <v>30.3</v>
      </c>
    </row>
    <row r="38600" spans="1:10" x14ac:dyDescent="0.25">
      <c r="A38600">
        <v>3919596</v>
      </c>
      <c r="B38600" t="s">
        <v>12978</v>
      </c>
      <c r="C38600" t="s">
        <v>83</v>
      </c>
      <c r="D38600" t="s">
        <v>9</v>
      </c>
      <c r="E38600" s="4">
        <v>11.6</v>
      </c>
      <c r="F38600" s="4">
        <v>10.5</v>
      </c>
      <c r="G38600" s="4">
        <v>11.9</v>
      </c>
      <c r="H38600" s="4">
        <v>5</v>
      </c>
      <c r="I38600" s="4">
        <v>15.8</v>
      </c>
      <c r="J38600" s="4">
        <v>17.2</v>
      </c>
    </row>
    <row r="38601" spans="1:10" x14ac:dyDescent="0.25">
      <c r="A38601">
        <v>3919596</v>
      </c>
      <c r="B38601" t="s">
        <v>12978</v>
      </c>
      <c r="C38601" t="s">
        <v>83</v>
      </c>
      <c r="D38601" t="s">
        <v>10</v>
      </c>
      <c r="E38601" s="4">
        <v>16.7</v>
      </c>
      <c r="F38601" s="4">
        <v>17.2</v>
      </c>
      <c r="G38601" s="4">
        <v>16.100000000000001</v>
      </c>
      <c r="H38601" s="4">
        <v>16.8</v>
      </c>
      <c r="I38601" s="4">
        <v>13.7</v>
      </c>
      <c r="J38601" s="4">
        <v>13.1</v>
      </c>
    </row>
    <row r="38602" spans="1:10" x14ac:dyDescent="0.25">
      <c r="A38602">
        <v>3919736</v>
      </c>
      <c r="B38602" t="s">
        <v>12979</v>
      </c>
      <c r="C38602" t="s">
        <v>83</v>
      </c>
      <c r="D38602" t="s">
        <v>6</v>
      </c>
      <c r="E38602" s="4" t="s">
        <v>7</v>
      </c>
      <c r="F38602" s="4" t="s">
        <v>16</v>
      </c>
      <c r="G38602" s="4" t="s">
        <v>13</v>
      </c>
      <c r="H38602" s="4" t="s">
        <v>16</v>
      </c>
      <c r="I38602" s="4" t="s">
        <v>13</v>
      </c>
      <c r="J38602" s="4" t="s">
        <v>13</v>
      </c>
    </row>
    <row r="38603" spans="1:10" x14ac:dyDescent="0.25">
      <c r="A38603">
        <v>3919736</v>
      </c>
      <c r="B38603" t="s">
        <v>12979</v>
      </c>
      <c r="C38603" t="s">
        <v>83</v>
      </c>
      <c r="D38603" t="s">
        <v>8</v>
      </c>
      <c r="E38603" s="4">
        <v>26.6</v>
      </c>
      <c r="F38603" s="4">
        <v>19.600000000000001</v>
      </c>
      <c r="G38603" s="4">
        <v>22</v>
      </c>
      <c r="H38603" s="4">
        <v>21.4</v>
      </c>
      <c r="I38603" s="4">
        <v>23.2</v>
      </c>
      <c r="J38603" s="4">
        <v>22.1</v>
      </c>
    </row>
    <row r="38604" spans="1:10" x14ac:dyDescent="0.25">
      <c r="A38604">
        <v>3919736</v>
      </c>
      <c r="B38604" t="s">
        <v>12979</v>
      </c>
      <c r="C38604" t="s">
        <v>83</v>
      </c>
      <c r="D38604" t="s">
        <v>9</v>
      </c>
      <c r="E38604" s="4">
        <v>16.600000000000001</v>
      </c>
      <c r="F38604" s="4">
        <v>11.6</v>
      </c>
      <c r="G38604" s="4">
        <v>13.8</v>
      </c>
      <c r="H38604" s="4">
        <v>13.7</v>
      </c>
      <c r="I38604" s="4">
        <v>14</v>
      </c>
      <c r="J38604" s="4">
        <v>13.3</v>
      </c>
    </row>
    <row r="38605" spans="1:10" x14ac:dyDescent="0.25">
      <c r="A38605">
        <v>3919736</v>
      </c>
      <c r="B38605" t="s">
        <v>12979</v>
      </c>
      <c r="C38605" t="s">
        <v>83</v>
      </c>
      <c r="D38605" t="s">
        <v>10</v>
      </c>
      <c r="E38605" s="4">
        <v>10</v>
      </c>
      <c r="F38605" s="4">
        <v>8</v>
      </c>
      <c r="G38605" s="4">
        <v>8.1999999999999993</v>
      </c>
      <c r="H38605" s="4">
        <v>7.8</v>
      </c>
      <c r="I38605" s="4">
        <v>9.3000000000000007</v>
      </c>
      <c r="J38605" s="4">
        <v>8.9</v>
      </c>
    </row>
    <row r="38606" spans="1:10" x14ac:dyDescent="0.25">
      <c r="A38606">
        <v>3919778</v>
      </c>
      <c r="B38606" t="s">
        <v>12980</v>
      </c>
      <c r="C38606" t="s">
        <v>83</v>
      </c>
      <c r="D38606" t="s">
        <v>6</v>
      </c>
      <c r="E38606" s="4" t="s">
        <v>23</v>
      </c>
      <c r="F38606" s="4" t="s">
        <v>16</v>
      </c>
      <c r="G38606" s="4" t="s">
        <v>23</v>
      </c>
      <c r="H38606" s="4" t="s">
        <v>23</v>
      </c>
      <c r="I38606" s="4" t="s">
        <v>16</v>
      </c>
      <c r="J38606" s="4" t="s">
        <v>16</v>
      </c>
    </row>
    <row r="38607" spans="1:10" x14ac:dyDescent="0.25">
      <c r="A38607">
        <v>3919778</v>
      </c>
      <c r="B38607" t="s">
        <v>12980</v>
      </c>
      <c r="C38607" t="s">
        <v>83</v>
      </c>
      <c r="D38607" t="s">
        <v>8</v>
      </c>
      <c r="E38607" s="4">
        <v>15.6</v>
      </c>
      <c r="F38607" s="4">
        <v>17.5</v>
      </c>
      <c r="G38607" s="4">
        <v>15.4</v>
      </c>
      <c r="H38607" s="4">
        <v>16.2</v>
      </c>
      <c r="I38607" s="4">
        <v>17.899999999999999</v>
      </c>
      <c r="J38607" s="4">
        <v>17.100000000000001</v>
      </c>
    </row>
    <row r="38608" spans="1:10" x14ac:dyDescent="0.25">
      <c r="A38608">
        <v>3919778</v>
      </c>
      <c r="B38608" t="s">
        <v>12980</v>
      </c>
      <c r="C38608" t="s">
        <v>83</v>
      </c>
      <c r="D38608" t="s">
        <v>9</v>
      </c>
      <c r="E38608" s="4">
        <v>1.5</v>
      </c>
      <c r="F38608" s="4">
        <v>4.5</v>
      </c>
      <c r="G38608" s="4">
        <v>4.4000000000000004</v>
      </c>
      <c r="H38608" s="4">
        <v>6.4</v>
      </c>
      <c r="I38608" s="4">
        <v>7.9</v>
      </c>
      <c r="J38608" s="4">
        <v>6.9</v>
      </c>
    </row>
    <row r="38609" spans="1:10" x14ac:dyDescent="0.25">
      <c r="A38609">
        <v>3919778</v>
      </c>
      <c r="B38609" t="s">
        <v>12980</v>
      </c>
      <c r="C38609" t="s">
        <v>83</v>
      </c>
      <c r="D38609" t="s">
        <v>10</v>
      </c>
      <c r="E38609" s="4">
        <v>14.1</v>
      </c>
      <c r="F38609" s="4">
        <v>13</v>
      </c>
      <c r="G38609" s="4">
        <v>11.1</v>
      </c>
      <c r="H38609" s="4">
        <v>9.8000000000000007</v>
      </c>
      <c r="I38609" s="4">
        <v>10</v>
      </c>
      <c r="J38609" s="4">
        <v>10.199999999999999</v>
      </c>
    </row>
    <row r="38610" spans="1:10" x14ac:dyDescent="0.25">
      <c r="A38610">
        <v>3919974</v>
      </c>
      <c r="B38610" t="s">
        <v>12981</v>
      </c>
      <c r="C38610" t="s">
        <v>83</v>
      </c>
      <c r="D38610" t="s">
        <v>6</v>
      </c>
      <c r="E38610" s="4" t="s">
        <v>23</v>
      </c>
      <c r="F38610" s="4" t="s">
        <v>23</v>
      </c>
      <c r="G38610" s="4" t="s">
        <v>23</v>
      </c>
      <c r="H38610" s="4" t="s">
        <v>23</v>
      </c>
      <c r="I38610" s="4" t="s">
        <v>23</v>
      </c>
      <c r="J38610" s="4" t="s">
        <v>23</v>
      </c>
    </row>
    <row r="38611" spans="1:10" x14ac:dyDescent="0.25">
      <c r="A38611">
        <v>3919974</v>
      </c>
      <c r="B38611" t="s">
        <v>12981</v>
      </c>
      <c r="C38611" t="s">
        <v>83</v>
      </c>
      <c r="D38611" t="s">
        <v>8</v>
      </c>
      <c r="E38611" s="4">
        <v>9.6</v>
      </c>
      <c r="F38611" s="4">
        <v>10.9</v>
      </c>
      <c r="G38611" s="4">
        <v>10.7</v>
      </c>
      <c r="H38611" s="4">
        <v>10.7</v>
      </c>
      <c r="I38611" s="4">
        <v>8.5</v>
      </c>
      <c r="J38611" s="4">
        <v>10.6</v>
      </c>
    </row>
    <row r="38612" spans="1:10" x14ac:dyDescent="0.25">
      <c r="A38612">
        <v>3919974</v>
      </c>
      <c r="B38612" t="s">
        <v>12981</v>
      </c>
      <c r="C38612" t="s">
        <v>83</v>
      </c>
      <c r="D38612" t="s">
        <v>9</v>
      </c>
      <c r="E38612" s="4">
        <v>0</v>
      </c>
      <c r="F38612" s="4">
        <v>0</v>
      </c>
      <c r="G38612" s="4">
        <v>0</v>
      </c>
      <c r="H38612" s="4">
        <v>0</v>
      </c>
      <c r="I38612" s="4">
        <v>0</v>
      </c>
      <c r="J38612" s="4">
        <v>0</v>
      </c>
    </row>
    <row r="38613" spans="1:10" x14ac:dyDescent="0.25">
      <c r="A38613">
        <v>3919974</v>
      </c>
      <c r="B38613" t="s">
        <v>12981</v>
      </c>
      <c r="C38613" t="s">
        <v>83</v>
      </c>
      <c r="D38613" t="s">
        <v>10</v>
      </c>
      <c r="E38613" s="4">
        <v>9.6</v>
      </c>
      <c r="F38613" s="4">
        <v>10.9</v>
      </c>
      <c r="G38613" s="4">
        <v>10.7</v>
      </c>
      <c r="H38613" s="4">
        <v>10.7</v>
      </c>
      <c r="I38613" s="4">
        <v>8.5</v>
      </c>
      <c r="J38613" s="4">
        <v>10.6</v>
      </c>
    </row>
    <row r="38614" spans="1:10" x14ac:dyDescent="0.25">
      <c r="A38614">
        <v>3920366</v>
      </c>
      <c r="B38614" t="s">
        <v>12982</v>
      </c>
      <c r="C38614" t="s">
        <v>83</v>
      </c>
      <c r="D38614" t="s">
        <v>6</v>
      </c>
      <c r="E38614" s="4" t="s">
        <v>23</v>
      </c>
      <c r="F38614" s="4" t="s">
        <v>23</v>
      </c>
      <c r="G38614" s="4" t="s">
        <v>23</v>
      </c>
      <c r="H38614" s="4" t="s">
        <v>23</v>
      </c>
      <c r="I38614" s="4" t="s">
        <v>23</v>
      </c>
      <c r="J38614" s="4" t="s">
        <v>23</v>
      </c>
    </row>
    <row r="38615" spans="1:10" x14ac:dyDescent="0.25">
      <c r="A38615">
        <v>3920366</v>
      </c>
      <c r="B38615" t="s">
        <v>12982</v>
      </c>
      <c r="C38615" t="s">
        <v>83</v>
      </c>
      <c r="D38615" t="s">
        <v>8</v>
      </c>
      <c r="E38615" s="4">
        <v>10.9</v>
      </c>
      <c r="F38615" s="4">
        <v>10.3</v>
      </c>
      <c r="G38615" s="4">
        <v>8.8000000000000007</v>
      </c>
      <c r="H38615" s="4">
        <v>8.3000000000000007</v>
      </c>
      <c r="I38615" s="4">
        <v>8.1999999999999993</v>
      </c>
      <c r="J38615" s="4">
        <v>7.6</v>
      </c>
    </row>
    <row r="38616" spans="1:10" x14ac:dyDescent="0.25">
      <c r="A38616">
        <v>3920366</v>
      </c>
      <c r="B38616" t="s">
        <v>12982</v>
      </c>
      <c r="C38616" t="s">
        <v>83</v>
      </c>
      <c r="D38616" t="s">
        <v>9</v>
      </c>
      <c r="E38616" s="4">
        <v>0</v>
      </c>
      <c r="F38616" s="4">
        <v>0</v>
      </c>
      <c r="G38616" s="4">
        <v>0</v>
      </c>
      <c r="H38616" s="4">
        <v>0</v>
      </c>
      <c r="I38616" s="4">
        <v>0</v>
      </c>
      <c r="J38616" s="4">
        <v>0</v>
      </c>
    </row>
    <row r="38617" spans="1:10" x14ac:dyDescent="0.25">
      <c r="A38617">
        <v>3920366</v>
      </c>
      <c r="B38617" t="s">
        <v>12982</v>
      </c>
      <c r="C38617" t="s">
        <v>83</v>
      </c>
      <c r="D38617" t="s">
        <v>10</v>
      </c>
      <c r="E38617" s="4">
        <v>10.9</v>
      </c>
      <c r="F38617" s="4">
        <v>10.3</v>
      </c>
      <c r="G38617" s="4">
        <v>8.8000000000000007</v>
      </c>
      <c r="H38617" s="4">
        <v>8.3000000000000007</v>
      </c>
      <c r="I38617" s="4">
        <v>8.1999999999999993</v>
      </c>
      <c r="J38617" s="4">
        <v>7.6</v>
      </c>
    </row>
    <row r="38618" spans="1:10" x14ac:dyDescent="0.25">
      <c r="A38618">
        <v>3921000</v>
      </c>
      <c r="B38618" t="s">
        <v>9024</v>
      </c>
      <c r="C38618" t="s">
        <v>83</v>
      </c>
      <c r="D38618" t="s">
        <v>6</v>
      </c>
      <c r="E38618" s="4" t="s">
        <v>121</v>
      </c>
      <c r="F38618" s="4" t="s">
        <v>121</v>
      </c>
      <c r="G38618" s="4" t="s">
        <v>121</v>
      </c>
      <c r="H38618" s="4" t="s">
        <v>121</v>
      </c>
      <c r="I38618" s="4" t="s">
        <v>121</v>
      </c>
      <c r="J38618" s="4" t="s">
        <v>121</v>
      </c>
    </row>
    <row r="38619" spans="1:10" x14ac:dyDescent="0.25">
      <c r="A38619">
        <v>3921000</v>
      </c>
      <c r="B38619" t="s">
        <v>9024</v>
      </c>
      <c r="C38619" t="s">
        <v>83</v>
      </c>
      <c r="D38619" t="s">
        <v>8</v>
      </c>
      <c r="E38619" s="4">
        <v>40.6</v>
      </c>
      <c r="F38619" s="4">
        <v>41.3</v>
      </c>
      <c r="G38619" s="4">
        <v>41.8</v>
      </c>
      <c r="H38619" s="4">
        <v>38.5</v>
      </c>
      <c r="I38619" s="4">
        <v>38</v>
      </c>
      <c r="J38619" s="4">
        <v>38.299999999999997</v>
      </c>
    </row>
    <row r="38620" spans="1:10" x14ac:dyDescent="0.25">
      <c r="A38620">
        <v>3921000</v>
      </c>
      <c r="B38620" t="s">
        <v>9024</v>
      </c>
      <c r="C38620" t="s">
        <v>83</v>
      </c>
      <c r="D38620" t="s">
        <v>9</v>
      </c>
      <c r="E38620" s="4">
        <v>19.3</v>
      </c>
      <c r="F38620" s="4">
        <v>21.6</v>
      </c>
      <c r="G38620" s="4">
        <v>23.7</v>
      </c>
      <c r="H38620" s="4">
        <v>21.2</v>
      </c>
      <c r="I38620" s="4">
        <v>20.2</v>
      </c>
      <c r="J38620" s="4">
        <v>19.600000000000001</v>
      </c>
    </row>
    <row r="38621" spans="1:10" x14ac:dyDescent="0.25">
      <c r="A38621">
        <v>3921000</v>
      </c>
      <c r="B38621" t="s">
        <v>9024</v>
      </c>
      <c r="C38621" t="s">
        <v>83</v>
      </c>
      <c r="D38621" t="s">
        <v>10</v>
      </c>
      <c r="E38621" s="4">
        <v>21.4</v>
      </c>
      <c r="F38621" s="4">
        <v>19.600000000000001</v>
      </c>
      <c r="G38621" s="4">
        <v>18.100000000000001</v>
      </c>
      <c r="H38621" s="4">
        <v>17.399999999999999</v>
      </c>
      <c r="I38621" s="4">
        <v>17.899999999999999</v>
      </c>
      <c r="J38621" s="4">
        <v>18.7</v>
      </c>
    </row>
    <row r="38622" spans="1:10" x14ac:dyDescent="0.25">
      <c r="A38622">
        <v>3921266</v>
      </c>
      <c r="B38622" t="s">
        <v>12983</v>
      </c>
      <c r="C38622" t="s">
        <v>83</v>
      </c>
      <c r="D38622" t="s">
        <v>6</v>
      </c>
      <c r="E38622" s="4" t="s">
        <v>23</v>
      </c>
      <c r="F38622" s="4" t="s">
        <v>23</v>
      </c>
      <c r="G38622" s="4" t="s">
        <v>23</v>
      </c>
      <c r="H38622" s="4" t="s">
        <v>23</v>
      </c>
      <c r="I38622" s="4" t="s">
        <v>23</v>
      </c>
      <c r="J38622" s="4" t="s">
        <v>23</v>
      </c>
    </row>
    <row r="38623" spans="1:10" x14ac:dyDescent="0.25">
      <c r="A38623">
        <v>3921266</v>
      </c>
      <c r="B38623" t="s">
        <v>12983</v>
      </c>
      <c r="C38623" t="s">
        <v>83</v>
      </c>
      <c r="D38623" t="s">
        <v>8</v>
      </c>
      <c r="E38623" s="4">
        <v>14.8</v>
      </c>
      <c r="F38623" s="4">
        <v>13.4</v>
      </c>
      <c r="G38623" s="4">
        <v>14.9</v>
      </c>
      <c r="H38623" s="4">
        <v>9.8000000000000007</v>
      </c>
      <c r="I38623" s="4">
        <v>10</v>
      </c>
      <c r="J38623" s="4">
        <v>11</v>
      </c>
    </row>
    <row r="38624" spans="1:10" x14ac:dyDescent="0.25">
      <c r="A38624">
        <v>3921266</v>
      </c>
      <c r="B38624" t="s">
        <v>12983</v>
      </c>
      <c r="C38624" t="s">
        <v>83</v>
      </c>
      <c r="D38624" t="s">
        <v>9</v>
      </c>
      <c r="E38624" s="4">
        <v>0</v>
      </c>
      <c r="F38624" s="4">
        <v>0.8</v>
      </c>
      <c r="G38624" s="4">
        <v>4.2</v>
      </c>
      <c r="H38624" s="4">
        <v>0</v>
      </c>
      <c r="I38624" s="4">
        <v>0</v>
      </c>
      <c r="J38624" s="4">
        <v>0</v>
      </c>
    </row>
    <row r="38625" spans="1:10" x14ac:dyDescent="0.25">
      <c r="A38625">
        <v>3921266</v>
      </c>
      <c r="B38625" t="s">
        <v>12983</v>
      </c>
      <c r="C38625" t="s">
        <v>83</v>
      </c>
      <c r="D38625" t="s">
        <v>10</v>
      </c>
      <c r="E38625" s="4">
        <v>14.8</v>
      </c>
      <c r="F38625" s="4">
        <v>12.6</v>
      </c>
      <c r="G38625" s="4">
        <v>10.7</v>
      </c>
      <c r="H38625" s="4">
        <v>9.8000000000000007</v>
      </c>
      <c r="I38625" s="4">
        <v>10</v>
      </c>
      <c r="J38625" s="4">
        <v>11</v>
      </c>
    </row>
    <row r="38626" spans="1:10" x14ac:dyDescent="0.25">
      <c r="A38626">
        <v>3921308</v>
      </c>
      <c r="B38626" t="s">
        <v>12984</v>
      </c>
      <c r="C38626" t="s">
        <v>83</v>
      </c>
      <c r="D38626" t="s">
        <v>6</v>
      </c>
      <c r="E38626" s="4" t="s">
        <v>13</v>
      </c>
      <c r="F38626" s="4" t="s">
        <v>13</v>
      </c>
      <c r="G38626" s="4" t="s">
        <v>13</v>
      </c>
      <c r="H38626" s="4" t="s">
        <v>7</v>
      </c>
      <c r="I38626" s="4" t="s">
        <v>13</v>
      </c>
      <c r="J38626" s="4" t="s">
        <v>13</v>
      </c>
    </row>
    <row r="38627" spans="1:10" x14ac:dyDescent="0.25">
      <c r="A38627">
        <v>3921308</v>
      </c>
      <c r="B38627" t="s">
        <v>12984</v>
      </c>
      <c r="C38627" t="s">
        <v>83</v>
      </c>
      <c r="D38627" t="s">
        <v>8</v>
      </c>
      <c r="E38627" s="4">
        <v>24.9</v>
      </c>
      <c r="F38627" s="4">
        <v>25.7</v>
      </c>
      <c r="G38627" s="4">
        <v>24.9</v>
      </c>
      <c r="H38627" s="4">
        <v>28.9</v>
      </c>
      <c r="I38627" s="4">
        <v>26.4</v>
      </c>
      <c r="J38627" s="4">
        <v>26.2</v>
      </c>
    </row>
    <row r="38628" spans="1:10" x14ac:dyDescent="0.25">
      <c r="A38628">
        <v>3921308</v>
      </c>
      <c r="B38628" t="s">
        <v>12984</v>
      </c>
      <c r="C38628" t="s">
        <v>83</v>
      </c>
      <c r="D38628" t="s">
        <v>9</v>
      </c>
      <c r="E38628" s="4">
        <v>10.199999999999999</v>
      </c>
      <c r="F38628" s="4">
        <v>10.7</v>
      </c>
      <c r="G38628" s="4">
        <v>10.199999999999999</v>
      </c>
      <c r="H38628" s="4">
        <v>16.100000000000001</v>
      </c>
      <c r="I38628" s="4">
        <v>13.9</v>
      </c>
      <c r="J38628" s="4">
        <v>12.9</v>
      </c>
    </row>
    <row r="38629" spans="1:10" x14ac:dyDescent="0.25">
      <c r="A38629">
        <v>3921308</v>
      </c>
      <c r="B38629" t="s">
        <v>12984</v>
      </c>
      <c r="C38629" t="s">
        <v>83</v>
      </c>
      <c r="D38629" t="s">
        <v>10</v>
      </c>
      <c r="E38629" s="4">
        <v>14.8</v>
      </c>
      <c r="F38629" s="4">
        <v>15</v>
      </c>
      <c r="G38629" s="4">
        <v>14.7</v>
      </c>
      <c r="H38629" s="4">
        <v>12.7</v>
      </c>
      <c r="I38629" s="4">
        <v>12.5</v>
      </c>
      <c r="J38629" s="4">
        <v>13.3</v>
      </c>
    </row>
    <row r="38630" spans="1:10" x14ac:dyDescent="0.25">
      <c r="A38630">
        <v>3921434</v>
      </c>
      <c r="B38630" t="s">
        <v>12985</v>
      </c>
      <c r="C38630" t="s">
        <v>83</v>
      </c>
      <c r="D38630" t="s">
        <v>6</v>
      </c>
      <c r="E38630" s="4" t="s">
        <v>16</v>
      </c>
      <c r="F38630" s="4" t="s">
        <v>16</v>
      </c>
      <c r="G38630" s="4" t="s">
        <v>16</v>
      </c>
      <c r="H38630" s="4" t="s">
        <v>23</v>
      </c>
      <c r="I38630" s="4" t="s">
        <v>23</v>
      </c>
      <c r="J38630" s="4" t="s">
        <v>23</v>
      </c>
    </row>
    <row r="38631" spans="1:10" x14ac:dyDescent="0.25">
      <c r="A38631">
        <v>3921434</v>
      </c>
      <c r="B38631" t="s">
        <v>12985</v>
      </c>
      <c r="C38631" t="s">
        <v>83</v>
      </c>
      <c r="D38631" t="s">
        <v>8</v>
      </c>
      <c r="E38631" s="4">
        <v>19.899999999999999</v>
      </c>
      <c r="F38631" s="4">
        <v>19.3</v>
      </c>
      <c r="G38631" s="4">
        <v>20.100000000000001</v>
      </c>
      <c r="H38631" s="4">
        <v>13.7</v>
      </c>
      <c r="I38631" s="4">
        <v>14.2</v>
      </c>
      <c r="J38631" s="4">
        <v>10.5</v>
      </c>
    </row>
    <row r="38632" spans="1:10" x14ac:dyDescent="0.25">
      <c r="A38632">
        <v>3921434</v>
      </c>
      <c r="B38632" t="s">
        <v>12985</v>
      </c>
      <c r="C38632" t="s">
        <v>83</v>
      </c>
      <c r="D38632" t="s">
        <v>9</v>
      </c>
      <c r="E38632" s="4">
        <v>7.3</v>
      </c>
      <c r="F38632" s="4">
        <v>6.9</v>
      </c>
      <c r="G38632" s="4">
        <v>9</v>
      </c>
      <c r="H38632" s="4">
        <v>2.9</v>
      </c>
      <c r="I38632" s="4">
        <v>3.9</v>
      </c>
      <c r="J38632" s="4">
        <v>0</v>
      </c>
    </row>
    <row r="38633" spans="1:10" x14ac:dyDescent="0.25">
      <c r="A38633">
        <v>3921434</v>
      </c>
      <c r="B38633" t="s">
        <v>12985</v>
      </c>
      <c r="C38633" t="s">
        <v>83</v>
      </c>
      <c r="D38633" t="s">
        <v>10</v>
      </c>
      <c r="E38633" s="4">
        <v>12.6</v>
      </c>
      <c r="F38633" s="4">
        <v>12.5</v>
      </c>
      <c r="G38633" s="4">
        <v>11.1</v>
      </c>
      <c r="H38633" s="4">
        <v>10.8</v>
      </c>
      <c r="I38633" s="4">
        <v>10.3</v>
      </c>
      <c r="J38633" s="4">
        <v>10.5</v>
      </c>
    </row>
    <row r="38634" spans="1:10" x14ac:dyDescent="0.25">
      <c r="A38634">
        <v>3921518</v>
      </c>
      <c r="B38634" t="s">
        <v>12986</v>
      </c>
      <c r="C38634" t="s">
        <v>83</v>
      </c>
      <c r="D38634" t="s">
        <v>6</v>
      </c>
      <c r="E38634" s="4" t="s">
        <v>16</v>
      </c>
      <c r="F38634" s="4" t="s">
        <v>23</v>
      </c>
      <c r="G38634" s="4" t="s">
        <v>23</v>
      </c>
      <c r="H38634" s="4" t="s">
        <v>23</v>
      </c>
      <c r="I38634" s="4" t="s">
        <v>23</v>
      </c>
      <c r="J38634" s="4" t="s">
        <v>23</v>
      </c>
    </row>
    <row r="38635" spans="1:10" x14ac:dyDescent="0.25">
      <c r="A38635">
        <v>3921518</v>
      </c>
      <c r="B38635" t="s">
        <v>12986</v>
      </c>
      <c r="C38635" t="s">
        <v>83</v>
      </c>
      <c r="D38635" t="s">
        <v>8</v>
      </c>
      <c r="E38635" s="4">
        <v>21.2</v>
      </c>
      <c r="F38635" s="4">
        <v>16.2</v>
      </c>
      <c r="G38635" s="4">
        <v>11.5</v>
      </c>
      <c r="H38635" s="4">
        <v>10.8</v>
      </c>
      <c r="I38635" s="4">
        <v>12.3</v>
      </c>
      <c r="J38635" s="4">
        <v>12.3</v>
      </c>
    </row>
    <row r="38636" spans="1:10" x14ac:dyDescent="0.25">
      <c r="A38636">
        <v>3921518</v>
      </c>
      <c r="B38636" t="s">
        <v>12986</v>
      </c>
      <c r="C38636" t="s">
        <v>83</v>
      </c>
      <c r="D38636" t="s">
        <v>9</v>
      </c>
      <c r="E38636" s="4">
        <v>8.1999999999999993</v>
      </c>
      <c r="F38636" s="4">
        <v>3.5</v>
      </c>
      <c r="G38636" s="4">
        <v>0</v>
      </c>
      <c r="H38636" s="4">
        <v>0</v>
      </c>
      <c r="I38636" s="4">
        <v>2</v>
      </c>
      <c r="J38636" s="4">
        <v>0.3</v>
      </c>
    </row>
    <row r="38637" spans="1:10" x14ac:dyDescent="0.25">
      <c r="A38637">
        <v>3921518</v>
      </c>
      <c r="B38637" t="s">
        <v>12986</v>
      </c>
      <c r="C38637" t="s">
        <v>83</v>
      </c>
      <c r="D38637" t="s">
        <v>10</v>
      </c>
      <c r="E38637" s="4">
        <v>13</v>
      </c>
      <c r="F38637" s="4">
        <v>12.8</v>
      </c>
      <c r="G38637" s="4">
        <v>11.5</v>
      </c>
      <c r="H38637" s="4">
        <v>10.8</v>
      </c>
      <c r="I38637" s="4">
        <v>10.3</v>
      </c>
      <c r="J38637" s="4">
        <v>11.9</v>
      </c>
    </row>
    <row r="38638" spans="1:10" x14ac:dyDescent="0.25">
      <c r="A38638">
        <v>3921602</v>
      </c>
      <c r="B38638" t="s">
        <v>12987</v>
      </c>
      <c r="C38638" t="s">
        <v>83</v>
      </c>
      <c r="D38638" t="s">
        <v>6</v>
      </c>
      <c r="E38638" s="4" t="s">
        <v>23</v>
      </c>
      <c r="F38638" s="4" t="s">
        <v>23</v>
      </c>
      <c r="G38638" s="4" t="s">
        <v>16</v>
      </c>
      <c r="H38638" s="4" t="s">
        <v>23</v>
      </c>
      <c r="I38638" s="4" t="s">
        <v>23</v>
      </c>
      <c r="J38638" s="4" t="s">
        <v>23</v>
      </c>
    </row>
    <row r="38639" spans="1:10" x14ac:dyDescent="0.25">
      <c r="A38639">
        <v>3921602</v>
      </c>
      <c r="B38639" t="s">
        <v>12987</v>
      </c>
      <c r="C38639" t="s">
        <v>83</v>
      </c>
      <c r="D38639" t="s">
        <v>8</v>
      </c>
      <c r="E38639" s="4">
        <v>14.9</v>
      </c>
      <c r="F38639" s="4">
        <v>14.4</v>
      </c>
      <c r="G38639" s="4">
        <v>17.100000000000001</v>
      </c>
      <c r="H38639" s="4">
        <v>11.5</v>
      </c>
      <c r="I38639" s="4">
        <v>14.2</v>
      </c>
      <c r="J38639" s="4">
        <v>13.7</v>
      </c>
    </row>
    <row r="38640" spans="1:10" x14ac:dyDescent="0.25">
      <c r="A38640">
        <v>3921602</v>
      </c>
      <c r="B38640" t="s">
        <v>12987</v>
      </c>
      <c r="C38640" t="s">
        <v>83</v>
      </c>
      <c r="D38640" t="s">
        <v>9</v>
      </c>
      <c r="E38640" s="4">
        <v>0</v>
      </c>
      <c r="F38640" s="4">
        <v>0.9</v>
      </c>
      <c r="G38640" s="4">
        <v>5.8</v>
      </c>
      <c r="H38640" s="4">
        <v>1.6</v>
      </c>
      <c r="I38640" s="4">
        <v>4</v>
      </c>
      <c r="J38640" s="4">
        <v>2.2999999999999998</v>
      </c>
    </row>
    <row r="38641" spans="1:10" x14ac:dyDescent="0.25">
      <c r="A38641">
        <v>3921602</v>
      </c>
      <c r="B38641" t="s">
        <v>12987</v>
      </c>
      <c r="C38641" t="s">
        <v>83</v>
      </c>
      <c r="D38641" t="s">
        <v>10</v>
      </c>
      <c r="E38641" s="4">
        <v>14.9</v>
      </c>
      <c r="F38641" s="4">
        <v>13.5</v>
      </c>
      <c r="G38641" s="4">
        <v>11.3</v>
      </c>
      <c r="H38641" s="4">
        <v>9.9</v>
      </c>
      <c r="I38641" s="4">
        <v>10.199999999999999</v>
      </c>
      <c r="J38641" s="4">
        <v>11.3</v>
      </c>
    </row>
    <row r="38642" spans="1:10" x14ac:dyDescent="0.25">
      <c r="A38642">
        <v>3921610</v>
      </c>
      <c r="B38642" t="s">
        <v>12988</v>
      </c>
      <c r="C38642" t="s">
        <v>83</v>
      </c>
      <c r="D38642" t="s">
        <v>6</v>
      </c>
      <c r="E38642" s="4" t="s">
        <v>16</v>
      </c>
      <c r="F38642" s="4" t="s">
        <v>13</v>
      </c>
      <c r="G38642" s="4" t="s">
        <v>7</v>
      </c>
      <c r="H38642" s="4" t="s">
        <v>13</v>
      </c>
      <c r="I38642" s="4" t="s">
        <v>7</v>
      </c>
      <c r="J38642" s="4" t="s">
        <v>7</v>
      </c>
    </row>
    <row r="38643" spans="1:10" x14ac:dyDescent="0.25">
      <c r="A38643">
        <v>3921610</v>
      </c>
      <c r="B38643" t="s">
        <v>12988</v>
      </c>
      <c r="C38643" t="s">
        <v>83</v>
      </c>
      <c r="D38643" t="s">
        <v>8</v>
      </c>
      <c r="E38643" s="4">
        <v>19.2</v>
      </c>
      <c r="F38643" s="4">
        <v>23.2</v>
      </c>
      <c r="G38643" s="4">
        <v>30.7</v>
      </c>
      <c r="H38643" s="4">
        <v>24.8</v>
      </c>
      <c r="I38643" s="4">
        <v>27.4</v>
      </c>
      <c r="J38643" s="4">
        <v>32.4</v>
      </c>
    </row>
    <row r="38644" spans="1:10" x14ac:dyDescent="0.25">
      <c r="A38644">
        <v>3921610</v>
      </c>
      <c r="B38644" t="s">
        <v>12988</v>
      </c>
      <c r="C38644" t="s">
        <v>83</v>
      </c>
      <c r="D38644" t="s">
        <v>9</v>
      </c>
      <c r="E38644" s="4">
        <v>3.7</v>
      </c>
      <c r="F38644" s="4">
        <v>9.8000000000000007</v>
      </c>
      <c r="G38644" s="4">
        <v>19.7</v>
      </c>
      <c r="H38644" s="4">
        <v>14</v>
      </c>
      <c r="I38644" s="4">
        <v>17.2</v>
      </c>
      <c r="J38644" s="4">
        <v>21.5</v>
      </c>
    </row>
    <row r="38645" spans="1:10" x14ac:dyDescent="0.25">
      <c r="A38645">
        <v>3921610</v>
      </c>
      <c r="B38645" t="s">
        <v>12988</v>
      </c>
      <c r="C38645" t="s">
        <v>83</v>
      </c>
      <c r="D38645" t="s">
        <v>10</v>
      </c>
      <c r="E38645" s="4">
        <v>15.6</v>
      </c>
      <c r="F38645" s="4">
        <v>13.4</v>
      </c>
      <c r="G38645" s="4">
        <v>11</v>
      </c>
      <c r="H38645" s="4">
        <v>10.8</v>
      </c>
      <c r="I38645" s="4">
        <v>10.199999999999999</v>
      </c>
      <c r="J38645" s="4">
        <v>10.8</v>
      </c>
    </row>
    <row r="38646" spans="1:10" x14ac:dyDescent="0.25">
      <c r="A38646">
        <v>3921616</v>
      </c>
      <c r="B38646" t="s">
        <v>12989</v>
      </c>
      <c r="C38646" t="s">
        <v>83</v>
      </c>
      <c r="D38646" t="s">
        <v>6</v>
      </c>
      <c r="E38646" s="4" t="s">
        <v>13</v>
      </c>
      <c r="F38646" s="4" t="s">
        <v>13</v>
      </c>
      <c r="G38646" s="4" t="s">
        <v>23</v>
      </c>
      <c r="H38646" s="4" t="s">
        <v>23</v>
      </c>
      <c r="I38646" s="4" t="s">
        <v>23</v>
      </c>
      <c r="J38646" s="4" t="s">
        <v>23</v>
      </c>
    </row>
    <row r="38647" spans="1:10" x14ac:dyDescent="0.25">
      <c r="A38647">
        <v>3921616</v>
      </c>
      <c r="B38647" t="s">
        <v>12989</v>
      </c>
      <c r="C38647" t="s">
        <v>83</v>
      </c>
      <c r="D38647" t="s">
        <v>8</v>
      </c>
      <c r="E38647" s="4">
        <v>22</v>
      </c>
      <c r="F38647" s="4">
        <v>25.2</v>
      </c>
      <c r="G38647" s="4">
        <v>14.4</v>
      </c>
      <c r="H38647" s="4">
        <v>11.2</v>
      </c>
      <c r="I38647" s="4">
        <v>13.9</v>
      </c>
      <c r="J38647" s="4">
        <v>12.2</v>
      </c>
    </row>
    <row r="38648" spans="1:10" x14ac:dyDescent="0.25">
      <c r="A38648">
        <v>3921616</v>
      </c>
      <c r="B38648" t="s">
        <v>12989</v>
      </c>
      <c r="C38648" t="s">
        <v>83</v>
      </c>
      <c r="D38648" t="s">
        <v>9</v>
      </c>
      <c r="E38648" s="4">
        <v>4.5</v>
      </c>
      <c r="F38648" s="4">
        <v>10</v>
      </c>
      <c r="G38648" s="4">
        <v>0</v>
      </c>
      <c r="H38648" s="4">
        <v>0</v>
      </c>
      <c r="I38648" s="4">
        <v>0</v>
      </c>
      <c r="J38648" s="4">
        <v>0</v>
      </c>
    </row>
    <row r="38649" spans="1:10" x14ac:dyDescent="0.25">
      <c r="A38649">
        <v>3921616</v>
      </c>
      <c r="B38649" t="s">
        <v>12989</v>
      </c>
      <c r="C38649" t="s">
        <v>83</v>
      </c>
      <c r="D38649" t="s">
        <v>10</v>
      </c>
      <c r="E38649" s="4">
        <v>17.5</v>
      </c>
      <c r="F38649" s="4">
        <v>15.1</v>
      </c>
      <c r="G38649" s="4">
        <v>14.4</v>
      </c>
      <c r="H38649" s="4">
        <v>11.2</v>
      </c>
      <c r="I38649" s="4">
        <v>13.9</v>
      </c>
      <c r="J38649" s="4">
        <v>12.2</v>
      </c>
    </row>
    <row r="38650" spans="1:10" x14ac:dyDescent="0.25">
      <c r="A38650">
        <v>3921714</v>
      </c>
      <c r="B38650" t="s">
        <v>12990</v>
      </c>
      <c r="C38650" t="s">
        <v>83</v>
      </c>
      <c r="D38650" t="s">
        <v>6</v>
      </c>
      <c r="E38650" s="4" t="s">
        <v>16</v>
      </c>
      <c r="F38650" s="4" t="s">
        <v>16</v>
      </c>
      <c r="G38650" s="4" t="s">
        <v>16</v>
      </c>
      <c r="H38650" s="4" t="s">
        <v>16</v>
      </c>
      <c r="I38650" s="4" t="s">
        <v>23</v>
      </c>
      <c r="J38650" s="4" t="s">
        <v>23</v>
      </c>
    </row>
    <row r="38651" spans="1:10" x14ac:dyDescent="0.25">
      <c r="A38651">
        <v>3921714</v>
      </c>
      <c r="B38651" t="s">
        <v>12990</v>
      </c>
      <c r="C38651" t="s">
        <v>83</v>
      </c>
      <c r="D38651" t="s">
        <v>8</v>
      </c>
      <c r="E38651" s="4">
        <v>20.6</v>
      </c>
      <c r="F38651" s="4">
        <v>18.5</v>
      </c>
      <c r="G38651" s="4">
        <v>18.5</v>
      </c>
      <c r="H38651" s="4">
        <v>17.2</v>
      </c>
      <c r="I38651" s="4">
        <v>16.3</v>
      </c>
      <c r="J38651" s="4">
        <v>16.100000000000001</v>
      </c>
    </row>
    <row r="38652" spans="1:10" x14ac:dyDescent="0.25">
      <c r="A38652">
        <v>3921714</v>
      </c>
      <c r="B38652" t="s">
        <v>12990</v>
      </c>
      <c r="C38652" t="s">
        <v>83</v>
      </c>
      <c r="D38652" t="s">
        <v>9</v>
      </c>
      <c r="E38652" s="4">
        <v>0</v>
      </c>
      <c r="F38652" s="4">
        <v>0</v>
      </c>
      <c r="G38652" s="4">
        <v>0</v>
      </c>
      <c r="H38652" s="4">
        <v>0</v>
      </c>
      <c r="I38652" s="4">
        <v>0</v>
      </c>
      <c r="J38652" s="4">
        <v>0</v>
      </c>
    </row>
    <row r="38653" spans="1:10" x14ac:dyDescent="0.25">
      <c r="A38653">
        <v>3921714</v>
      </c>
      <c r="B38653" t="s">
        <v>12990</v>
      </c>
      <c r="C38653" t="s">
        <v>83</v>
      </c>
      <c r="D38653" t="s">
        <v>10</v>
      </c>
      <c r="E38653" s="4">
        <v>20.6</v>
      </c>
      <c r="F38653" s="4">
        <v>18.5</v>
      </c>
      <c r="G38653" s="4">
        <v>18.5</v>
      </c>
      <c r="H38653" s="4">
        <v>17.2</v>
      </c>
      <c r="I38653" s="4">
        <v>16.3</v>
      </c>
      <c r="J38653" s="4">
        <v>16.100000000000001</v>
      </c>
    </row>
    <row r="38654" spans="1:10" x14ac:dyDescent="0.25">
      <c r="A38654">
        <v>3921742</v>
      </c>
      <c r="B38654" t="s">
        <v>12991</v>
      </c>
      <c r="C38654" t="s">
        <v>83</v>
      </c>
      <c r="D38654" t="s">
        <v>6</v>
      </c>
      <c r="E38654" s="4" t="s">
        <v>23</v>
      </c>
      <c r="F38654" s="4" t="s">
        <v>23</v>
      </c>
      <c r="G38654" s="4" t="s">
        <v>23</v>
      </c>
      <c r="H38654" s="4" t="s">
        <v>23</v>
      </c>
      <c r="I38654" s="4" t="s">
        <v>23</v>
      </c>
      <c r="J38654" s="4" t="s">
        <v>23</v>
      </c>
    </row>
    <row r="38655" spans="1:10" x14ac:dyDescent="0.25">
      <c r="A38655">
        <v>3921742</v>
      </c>
      <c r="B38655" t="s">
        <v>12991</v>
      </c>
      <c r="C38655" t="s">
        <v>83</v>
      </c>
      <c r="D38655" t="s">
        <v>8</v>
      </c>
      <c r="E38655" s="4">
        <v>9.6999999999999993</v>
      </c>
      <c r="F38655" s="4">
        <v>9.4</v>
      </c>
      <c r="G38655" s="4">
        <v>8.6</v>
      </c>
      <c r="H38655" s="4">
        <v>8.5</v>
      </c>
      <c r="I38655" s="4">
        <v>8.9</v>
      </c>
      <c r="J38655" s="4">
        <v>9.3000000000000007</v>
      </c>
    </row>
    <row r="38656" spans="1:10" x14ac:dyDescent="0.25">
      <c r="A38656">
        <v>3921742</v>
      </c>
      <c r="B38656" t="s">
        <v>12991</v>
      </c>
      <c r="C38656" t="s">
        <v>83</v>
      </c>
      <c r="D38656" t="s">
        <v>9</v>
      </c>
      <c r="E38656" s="4">
        <v>0</v>
      </c>
      <c r="F38656" s="4">
        <v>0</v>
      </c>
      <c r="G38656" s="4">
        <v>0</v>
      </c>
      <c r="H38656" s="4">
        <v>0</v>
      </c>
      <c r="I38656" s="4">
        <v>0</v>
      </c>
      <c r="J38656" s="4">
        <v>0</v>
      </c>
    </row>
    <row r="38657" spans="1:10" x14ac:dyDescent="0.25">
      <c r="A38657">
        <v>3921742</v>
      </c>
      <c r="B38657" t="s">
        <v>12991</v>
      </c>
      <c r="C38657" t="s">
        <v>83</v>
      </c>
      <c r="D38657" t="s">
        <v>10</v>
      </c>
      <c r="E38657" s="4">
        <v>9.6999999999999993</v>
      </c>
      <c r="F38657" s="4">
        <v>9.4</v>
      </c>
      <c r="G38657" s="4">
        <v>8.6</v>
      </c>
      <c r="H38657" s="4">
        <v>8.5</v>
      </c>
      <c r="I38657" s="4">
        <v>8.9</v>
      </c>
      <c r="J38657" s="4">
        <v>9.3000000000000007</v>
      </c>
    </row>
    <row r="38658" spans="1:10" x14ac:dyDescent="0.25">
      <c r="A38658">
        <v>3921812</v>
      </c>
      <c r="B38658" t="s">
        <v>12992</v>
      </c>
      <c r="C38658" t="s">
        <v>83</v>
      </c>
      <c r="D38658" t="s">
        <v>6</v>
      </c>
      <c r="E38658" s="4" t="s">
        <v>23</v>
      </c>
      <c r="F38658" s="4" t="s">
        <v>16</v>
      </c>
      <c r="G38658" s="4" t="s">
        <v>23</v>
      </c>
      <c r="H38658" s="4" t="s">
        <v>23</v>
      </c>
      <c r="I38658" s="4" t="s">
        <v>23</v>
      </c>
      <c r="J38658" s="4" t="s">
        <v>23</v>
      </c>
    </row>
    <row r="38659" spans="1:10" x14ac:dyDescent="0.25">
      <c r="A38659">
        <v>3921812</v>
      </c>
      <c r="B38659" t="s">
        <v>12992</v>
      </c>
      <c r="C38659" t="s">
        <v>83</v>
      </c>
      <c r="D38659" t="s">
        <v>8</v>
      </c>
      <c r="E38659" s="4">
        <v>16.399999999999999</v>
      </c>
      <c r="F38659" s="4">
        <v>17.5</v>
      </c>
      <c r="G38659" s="4">
        <v>15.4</v>
      </c>
      <c r="H38659" s="4">
        <v>13.4</v>
      </c>
      <c r="I38659" s="4">
        <v>15.2</v>
      </c>
      <c r="J38659" s="4">
        <v>16.3</v>
      </c>
    </row>
    <row r="38660" spans="1:10" x14ac:dyDescent="0.25">
      <c r="A38660">
        <v>3921812</v>
      </c>
      <c r="B38660" t="s">
        <v>12992</v>
      </c>
      <c r="C38660" t="s">
        <v>83</v>
      </c>
      <c r="D38660" t="s">
        <v>9</v>
      </c>
      <c r="E38660" s="4">
        <v>0</v>
      </c>
      <c r="F38660" s="4">
        <v>0</v>
      </c>
      <c r="G38660" s="4">
        <v>0</v>
      </c>
      <c r="H38660" s="4">
        <v>0</v>
      </c>
      <c r="I38660" s="4">
        <v>0</v>
      </c>
      <c r="J38660" s="4">
        <v>0</v>
      </c>
    </row>
    <row r="38661" spans="1:10" x14ac:dyDescent="0.25">
      <c r="A38661">
        <v>3921812</v>
      </c>
      <c r="B38661" t="s">
        <v>12992</v>
      </c>
      <c r="C38661" t="s">
        <v>83</v>
      </c>
      <c r="D38661" t="s">
        <v>10</v>
      </c>
      <c r="E38661" s="4">
        <v>16.399999999999999</v>
      </c>
      <c r="F38661" s="4">
        <v>17.5</v>
      </c>
      <c r="G38661" s="4">
        <v>15.4</v>
      </c>
      <c r="H38661" s="4">
        <v>13.4</v>
      </c>
      <c r="I38661" s="4">
        <v>15.2</v>
      </c>
      <c r="J38661" s="4">
        <v>16.3</v>
      </c>
    </row>
    <row r="38662" spans="1:10" x14ac:dyDescent="0.25">
      <c r="A38662">
        <v>3921868</v>
      </c>
      <c r="B38662" t="s">
        <v>12993</v>
      </c>
      <c r="C38662" t="s">
        <v>83</v>
      </c>
      <c r="D38662" t="s">
        <v>6</v>
      </c>
      <c r="E38662" s="4" t="s">
        <v>23</v>
      </c>
      <c r="F38662" s="4" t="s">
        <v>23</v>
      </c>
      <c r="G38662" s="4" t="s">
        <v>23</v>
      </c>
      <c r="H38662" s="4" t="s">
        <v>23</v>
      </c>
      <c r="I38662" s="4" t="s">
        <v>23</v>
      </c>
      <c r="J38662" s="4" t="s">
        <v>23</v>
      </c>
    </row>
    <row r="38663" spans="1:10" x14ac:dyDescent="0.25">
      <c r="A38663">
        <v>3921868</v>
      </c>
      <c r="B38663" t="s">
        <v>12993</v>
      </c>
      <c r="C38663" t="s">
        <v>83</v>
      </c>
      <c r="D38663" t="s">
        <v>8</v>
      </c>
      <c r="E38663" s="4">
        <v>9.9</v>
      </c>
      <c r="F38663" s="4">
        <v>12.2</v>
      </c>
      <c r="G38663" s="4">
        <v>8.6999999999999993</v>
      </c>
      <c r="H38663" s="4">
        <v>10.3</v>
      </c>
      <c r="I38663" s="4">
        <v>8.6</v>
      </c>
      <c r="J38663" s="4">
        <v>8.5</v>
      </c>
    </row>
    <row r="38664" spans="1:10" x14ac:dyDescent="0.25">
      <c r="A38664">
        <v>3921868</v>
      </c>
      <c r="B38664" t="s">
        <v>12993</v>
      </c>
      <c r="C38664" t="s">
        <v>83</v>
      </c>
      <c r="D38664" t="s">
        <v>9</v>
      </c>
      <c r="E38664" s="4">
        <v>0</v>
      </c>
      <c r="F38664" s="4">
        <v>2.9</v>
      </c>
      <c r="G38664" s="4">
        <v>0</v>
      </c>
      <c r="H38664" s="4">
        <v>2</v>
      </c>
      <c r="I38664" s="4">
        <v>0</v>
      </c>
      <c r="J38664" s="4">
        <v>0</v>
      </c>
    </row>
    <row r="38665" spans="1:10" x14ac:dyDescent="0.25">
      <c r="A38665">
        <v>3921868</v>
      </c>
      <c r="B38665" t="s">
        <v>12993</v>
      </c>
      <c r="C38665" t="s">
        <v>83</v>
      </c>
      <c r="D38665" t="s">
        <v>10</v>
      </c>
      <c r="E38665" s="4">
        <v>9.9</v>
      </c>
      <c r="F38665" s="4">
        <v>9.3000000000000007</v>
      </c>
      <c r="G38665" s="4">
        <v>8.6999999999999993</v>
      </c>
      <c r="H38665" s="4">
        <v>8.3000000000000007</v>
      </c>
      <c r="I38665" s="4">
        <v>8.6</v>
      </c>
      <c r="J38665" s="4">
        <v>8.5</v>
      </c>
    </row>
    <row r="38666" spans="1:10" x14ac:dyDescent="0.25">
      <c r="A38666">
        <v>3922008</v>
      </c>
      <c r="B38666" t="s">
        <v>12994</v>
      </c>
      <c r="C38666" t="s">
        <v>83</v>
      </c>
      <c r="D38666" t="s">
        <v>6</v>
      </c>
      <c r="E38666" s="4" t="s">
        <v>23</v>
      </c>
      <c r="F38666" s="4" t="s">
        <v>23</v>
      </c>
      <c r="G38666" s="4" t="s">
        <v>23</v>
      </c>
      <c r="H38666" s="4" t="s">
        <v>23</v>
      </c>
      <c r="I38666" s="4" t="s">
        <v>23</v>
      </c>
      <c r="J38666" s="4" t="s">
        <v>23</v>
      </c>
    </row>
    <row r="38667" spans="1:10" x14ac:dyDescent="0.25">
      <c r="A38667">
        <v>3922008</v>
      </c>
      <c r="B38667" t="s">
        <v>12994</v>
      </c>
      <c r="C38667" t="s">
        <v>83</v>
      </c>
      <c r="D38667" t="s">
        <v>8</v>
      </c>
      <c r="E38667" s="4">
        <v>11.9</v>
      </c>
      <c r="F38667" s="4">
        <v>12.6</v>
      </c>
      <c r="G38667" s="4">
        <v>12.4</v>
      </c>
      <c r="H38667" s="4">
        <v>12.1</v>
      </c>
      <c r="I38667" s="4">
        <v>12</v>
      </c>
      <c r="J38667" s="4">
        <v>10.6</v>
      </c>
    </row>
    <row r="38668" spans="1:10" x14ac:dyDescent="0.25">
      <c r="A38668">
        <v>3922008</v>
      </c>
      <c r="B38668" t="s">
        <v>12994</v>
      </c>
      <c r="C38668" t="s">
        <v>83</v>
      </c>
      <c r="D38668" t="s">
        <v>9</v>
      </c>
      <c r="E38668" s="4">
        <v>0.3</v>
      </c>
      <c r="F38668" s="4">
        <v>1.9</v>
      </c>
      <c r="G38668" s="4">
        <v>2.7</v>
      </c>
      <c r="H38668" s="4">
        <v>3.4</v>
      </c>
      <c r="I38668" s="4">
        <v>2.7</v>
      </c>
      <c r="J38668" s="4">
        <v>0</v>
      </c>
    </row>
    <row r="38669" spans="1:10" x14ac:dyDescent="0.25">
      <c r="A38669">
        <v>3922008</v>
      </c>
      <c r="B38669" t="s">
        <v>12994</v>
      </c>
      <c r="C38669" t="s">
        <v>83</v>
      </c>
      <c r="D38669" t="s">
        <v>10</v>
      </c>
      <c r="E38669" s="4">
        <v>11.6</v>
      </c>
      <c r="F38669" s="4">
        <v>10.7</v>
      </c>
      <c r="G38669" s="4">
        <v>9.6999999999999993</v>
      </c>
      <c r="H38669" s="4">
        <v>8.6999999999999993</v>
      </c>
      <c r="I38669" s="4">
        <v>9.3000000000000007</v>
      </c>
      <c r="J38669" s="4">
        <v>10.6</v>
      </c>
    </row>
    <row r="38670" spans="1:10" x14ac:dyDescent="0.25">
      <c r="A38670">
        <v>3922456</v>
      </c>
      <c r="B38670" t="s">
        <v>4843</v>
      </c>
      <c r="C38670" t="s">
        <v>83</v>
      </c>
      <c r="D38670" t="s">
        <v>6</v>
      </c>
      <c r="E38670" s="4" t="s">
        <v>16</v>
      </c>
      <c r="F38670" s="4" t="s">
        <v>16</v>
      </c>
      <c r="G38670" s="4" t="s">
        <v>23</v>
      </c>
      <c r="H38670" s="4" t="s">
        <v>16</v>
      </c>
      <c r="I38670" s="4" t="s">
        <v>16</v>
      </c>
      <c r="J38670" s="4" t="s">
        <v>16</v>
      </c>
    </row>
    <row r="38671" spans="1:10" x14ac:dyDescent="0.25">
      <c r="A38671">
        <v>3922456</v>
      </c>
      <c r="B38671" t="s">
        <v>4843</v>
      </c>
      <c r="C38671" t="s">
        <v>83</v>
      </c>
      <c r="D38671" t="s">
        <v>8</v>
      </c>
      <c r="E38671" s="4">
        <v>17.2</v>
      </c>
      <c r="F38671" s="4">
        <v>17.600000000000001</v>
      </c>
      <c r="G38671" s="4">
        <v>15.9</v>
      </c>
      <c r="H38671" s="4">
        <v>17</v>
      </c>
      <c r="I38671" s="4">
        <v>17.5</v>
      </c>
      <c r="J38671" s="4">
        <v>17.899999999999999</v>
      </c>
    </row>
    <row r="38672" spans="1:10" x14ac:dyDescent="0.25">
      <c r="A38672">
        <v>3922456</v>
      </c>
      <c r="B38672" t="s">
        <v>4843</v>
      </c>
      <c r="C38672" t="s">
        <v>83</v>
      </c>
      <c r="D38672" t="s">
        <v>9</v>
      </c>
      <c r="E38672" s="4">
        <v>3.3</v>
      </c>
      <c r="F38672" s="4">
        <v>4.0999999999999996</v>
      </c>
      <c r="G38672" s="4">
        <v>4.0999999999999996</v>
      </c>
      <c r="H38672" s="4">
        <v>6.8</v>
      </c>
      <c r="I38672" s="4">
        <v>5.8</v>
      </c>
      <c r="J38672" s="4">
        <v>7.6</v>
      </c>
    </row>
    <row r="38673" spans="1:10" x14ac:dyDescent="0.25">
      <c r="A38673">
        <v>3922456</v>
      </c>
      <c r="B38673" t="s">
        <v>4843</v>
      </c>
      <c r="C38673" t="s">
        <v>83</v>
      </c>
      <c r="D38673" t="s">
        <v>10</v>
      </c>
      <c r="E38673" s="4">
        <v>13.8</v>
      </c>
      <c r="F38673" s="4">
        <v>13.5</v>
      </c>
      <c r="G38673" s="4">
        <v>11.8</v>
      </c>
      <c r="H38673" s="4">
        <v>10.199999999999999</v>
      </c>
      <c r="I38673" s="4">
        <v>11.7</v>
      </c>
      <c r="J38673" s="4">
        <v>10.3</v>
      </c>
    </row>
    <row r="38674" spans="1:10" x14ac:dyDescent="0.25">
      <c r="A38674">
        <v>3922568</v>
      </c>
      <c r="B38674" t="s">
        <v>12995</v>
      </c>
      <c r="C38674" t="s">
        <v>83</v>
      </c>
      <c r="D38674" t="s">
        <v>6</v>
      </c>
      <c r="E38674" s="4" t="s">
        <v>23</v>
      </c>
      <c r="F38674" s="4" t="s">
        <v>23</v>
      </c>
      <c r="G38674" s="4" t="s">
        <v>23</v>
      </c>
      <c r="H38674" s="4" t="s">
        <v>23</v>
      </c>
      <c r="I38674" s="4" t="s">
        <v>23</v>
      </c>
      <c r="J38674" s="4" t="s">
        <v>23</v>
      </c>
    </row>
    <row r="38675" spans="1:10" x14ac:dyDescent="0.25">
      <c r="A38675">
        <v>3922568</v>
      </c>
      <c r="B38675" t="s">
        <v>12995</v>
      </c>
      <c r="C38675" t="s">
        <v>83</v>
      </c>
      <c r="D38675" t="s">
        <v>8</v>
      </c>
      <c r="E38675" s="4">
        <v>13.5</v>
      </c>
      <c r="F38675" s="4">
        <v>14.6</v>
      </c>
      <c r="G38675" s="4">
        <v>9.5</v>
      </c>
      <c r="H38675" s="4">
        <v>10.6</v>
      </c>
      <c r="I38675" s="4">
        <v>9.6999999999999993</v>
      </c>
      <c r="J38675" s="4">
        <v>11.4</v>
      </c>
    </row>
    <row r="38676" spans="1:10" x14ac:dyDescent="0.25">
      <c r="A38676">
        <v>3922568</v>
      </c>
      <c r="B38676" t="s">
        <v>12995</v>
      </c>
      <c r="C38676" t="s">
        <v>83</v>
      </c>
      <c r="D38676" t="s">
        <v>9</v>
      </c>
      <c r="E38676" s="4">
        <v>0</v>
      </c>
      <c r="F38676" s="4">
        <v>5.4</v>
      </c>
      <c r="G38676" s="4">
        <v>0</v>
      </c>
      <c r="H38676" s="4">
        <v>1.5</v>
      </c>
      <c r="I38676" s="4">
        <v>0.6</v>
      </c>
      <c r="J38676" s="4">
        <v>1.8</v>
      </c>
    </row>
    <row r="38677" spans="1:10" x14ac:dyDescent="0.25">
      <c r="A38677">
        <v>3922568</v>
      </c>
      <c r="B38677" t="s">
        <v>12995</v>
      </c>
      <c r="C38677" t="s">
        <v>83</v>
      </c>
      <c r="D38677" t="s">
        <v>10</v>
      </c>
      <c r="E38677" s="4">
        <v>13.5</v>
      </c>
      <c r="F38677" s="4">
        <v>9.1999999999999993</v>
      </c>
      <c r="G38677" s="4">
        <v>9.5</v>
      </c>
      <c r="H38677" s="4">
        <v>9.1</v>
      </c>
      <c r="I38677" s="4">
        <v>9.1</v>
      </c>
      <c r="J38677" s="4">
        <v>9.6999999999999993</v>
      </c>
    </row>
    <row r="38678" spans="1:10" x14ac:dyDescent="0.25">
      <c r="A38678">
        <v>3922610</v>
      </c>
      <c r="B38678" t="s">
        <v>12996</v>
      </c>
      <c r="C38678" t="s">
        <v>83</v>
      </c>
      <c r="D38678" t="s">
        <v>6</v>
      </c>
      <c r="E38678" s="4" t="s">
        <v>16</v>
      </c>
      <c r="F38678" s="4" t="s">
        <v>16</v>
      </c>
      <c r="G38678" s="4" t="s">
        <v>23</v>
      </c>
      <c r="H38678" s="4" t="s">
        <v>23</v>
      </c>
      <c r="I38678" s="4" t="s">
        <v>23</v>
      </c>
      <c r="J38678" s="4" t="s">
        <v>23</v>
      </c>
    </row>
    <row r="38679" spans="1:10" x14ac:dyDescent="0.25">
      <c r="A38679">
        <v>3922610</v>
      </c>
      <c r="B38679" t="s">
        <v>12996</v>
      </c>
      <c r="C38679" t="s">
        <v>83</v>
      </c>
      <c r="D38679" t="s">
        <v>8</v>
      </c>
      <c r="E38679" s="4">
        <v>19.7</v>
      </c>
      <c r="F38679" s="4">
        <v>20.2</v>
      </c>
      <c r="G38679" s="4">
        <v>13.9</v>
      </c>
      <c r="H38679" s="4">
        <v>11.6</v>
      </c>
      <c r="I38679" s="4">
        <v>12.2</v>
      </c>
      <c r="J38679" s="4">
        <v>12.5</v>
      </c>
    </row>
    <row r="38680" spans="1:10" x14ac:dyDescent="0.25">
      <c r="A38680">
        <v>3922610</v>
      </c>
      <c r="B38680" t="s">
        <v>12996</v>
      </c>
      <c r="C38680" t="s">
        <v>83</v>
      </c>
      <c r="D38680" t="s">
        <v>9</v>
      </c>
      <c r="E38680" s="4">
        <v>5.2</v>
      </c>
      <c r="F38680" s="4">
        <v>5.8</v>
      </c>
      <c r="G38680" s="4">
        <v>0</v>
      </c>
      <c r="H38680" s="4">
        <v>0</v>
      </c>
      <c r="I38680" s="4">
        <v>0</v>
      </c>
      <c r="J38680" s="4">
        <v>0</v>
      </c>
    </row>
    <row r="38681" spans="1:10" x14ac:dyDescent="0.25">
      <c r="A38681">
        <v>3922610</v>
      </c>
      <c r="B38681" t="s">
        <v>12996</v>
      </c>
      <c r="C38681" t="s">
        <v>83</v>
      </c>
      <c r="D38681" t="s">
        <v>10</v>
      </c>
      <c r="E38681" s="4">
        <v>14.5</v>
      </c>
      <c r="F38681" s="4">
        <v>14.4</v>
      </c>
      <c r="G38681" s="4">
        <v>13.9</v>
      </c>
      <c r="H38681" s="4">
        <v>11.6</v>
      </c>
      <c r="I38681" s="4">
        <v>12.2</v>
      </c>
      <c r="J38681" s="4">
        <v>12.5</v>
      </c>
    </row>
    <row r="38682" spans="1:10" x14ac:dyDescent="0.25">
      <c r="A38682">
        <v>3922624</v>
      </c>
      <c r="B38682" t="s">
        <v>12997</v>
      </c>
      <c r="C38682" t="s">
        <v>83</v>
      </c>
      <c r="D38682" t="s">
        <v>6</v>
      </c>
      <c r="E38682" s="4" t="s">
        <v>121</v>
      </c>
      <c r="F38682" s="4" t="s">
        <v>121</v>
      </c>
      <c r="G38682" s="4" t="s">
        <v>121</v>
      </c>
      <c r="H38682" s="4" t="s">
        <v>121</v>
      </c>
      <c r="I38682" s="4" t="s">
        <v>121</v>
      </c>
      <c r="J38682" s="4" t="s">
        <v>121</v>
      </c>
    </row>
    <row r="38683" spans="1:10" x14ac:dyDescent="0.25">
      <c r="A38683">
        <v>3922624</v>
      </c>
      <c r="B38683" t="s">
        <v>12997</v>
      </c>
      <c r="C38683" t="s">
        <v>83</v>
      </c>
      <c r="D38683" t="s">
        <v>8</v>
      </c>
      <c r="E38683" s="4">
        <v>41.7</v>
      </c>
      <c r="F38683" s="4">
        <v>47.3</v>
      </c>
      <c r="G38683" s="4">
        <v>45.4</v>
      </c>
      <c r="H38683" s="4">
        <v>42.5</v>
      </c>
      <c r="I38683" s="4">
        <v>38</v>
      </c>
      <c r="J38683" s="4">
        <v>37.4</v>
      </c>
    </row>
    <row r="38684" spans="1:10" x14ac:dyDescent="0.25">
      <c r="A38684">
        <v>3922624</v>
      </c>
      <c r="B38684" t="s">
        <v>12997</v>
      </c>
      <c r="C38684" t="s">
        <v>83</v>
      </c>
      <c r="D38684" t="s">
        <v>9</v>
      </c>
      <c r="E38684" s="4">
        <v>8.3000000000000007</v>
      </c>
      <c r="F38684" s="4">
        <v>23</v>
      </c>
      <c r="G38684" s="4">
        <v>24.7</v>
      </c>
      <c r="H38684" s="4">
        <v>23</v>
      </c>
      <c r="I38684" s="4">
        <v>19.100000000000001</v>
      </c>
      <c r="J38684" s="4">
        <v>17.3</v>
      </c>
    </row>
    <row r="38685" spans="1:10" x14ac:dyDescent="0.25">
      <c r="A38685">
        <v>3922624</v>
      </c>
      <c r="B38685" t="s">
        <v>12997</v>
      </c>
      <c r="C38685" t="s">
        <v>83</v>
      </c>
      <c r="D38685" t="s">
        <v>10</v>
      </c>
      <c r="E38685" s="4">
        <v>33.299999999999997</v>
      </c>
      <c r="F38685" s="4">
        <v>24.3</v>
      </c>
      <c r="G38685" s="4">
        <v>20.7</v>
      </c>
      <c r="H38685" s="4">
        <v>19.399999999999999</v>
      </c>
      <c r="I38685" s="4">
        <v>18.899999999999999</v>
      </c>
      <c r="J38685" s="4">
        <v>20.100000000000001</v>
      </c>
    </row>
    <row r="38686" spans="1:10" x14ac:dyDescent="0.25">
      <c r="A38686">
        <v>3922660</v>
      </c>
      <c r="B38686" t="s">
        <v>12998</v>
      </c>
      <c r="C38686" t="s">
        <v>83</v>
      </c>
      <c r="D38686" t="s">
        <v>6</v>
      </c>
      <c r="E38686" s="4" t="s">
        <v>23</v>
      </c>
      <c r="F38686" s="4" t="s">
        <v>23</v>
      </c>
      <c r="G38686" s="4" t="s">
        <v>23</v>
      </c>
      <c r="H38686" s="4" t="s">
        <v>23</v>
      </c>
      <c r="I38686" s="4" t="s">
        <v>23</v>
      </c>
      <c r="J38686" s="4" t="s">
        <v>23</v>
      </c>
    </row>
    <row r="38687" spans="1:10" x14ac:dyDescent="0.25">
      <c r="A38687">
        <v>3922660</v>
      </c>
      <c r="B38687" t="s">
        <v>12998</v>
      </c>
      <c r="C38687" t="s">
        <v>83</v>
      </c>
      <c r="D38687" t="s">
        <v>8</v>
      </c>
      <c r="E38687" s="4">
        <v>8.1</v>
      </c>
      <c r="F38687" s="4">
        <v>6.9</v>
      </c>
      <c r="G38687" s="4">
        <v>12.4</v>
      </c>
      <c r="H38687" s="4">
        <v>10.7</v>
      </c>
      <c r="I38687" s="4">
        <v>13.9</v>
      </c>
      <c r="J38687" s="4">
        <v>12.8</v>
      </c>
    </row>
    <row r="38688" spans="1:10" x14ac:dyDescent="0.25">
      <c r="A38688">
        <v>3922660</v>
      </c>
      <c r="B38688" t="s">
        <v>12998</v>
      </c>
      <c r="C38688" t="s">
        <v>83</v>
      </c>
      <c r="D38688" t="s">
        <v>9</v>
      </c>
      <c r="E38688" s="4">
        <v>0</v>
      </c>
      <c r="F38688" s="4">
        <v>0</v>
      </c>
      <c r="G38688" s="4">
        <v>5.5</v>
      </c>
      <c r="H38688" s="4">
        <v>3.8</v>
      </c>
      <c r="I38688" s="4">
        <v>6.6</v>
      </c>
      <c r="J38688" s="4">
        <v>6.6</v>
      </c>
    </row>
    <row r="38689" spans="1:10" x14ac:dyDescent="0.25">
      <c r="A38689">
        <v>3922660</v>
      </c>
      <c r="B38689" t="s">
        <v>12998</v>
      </c>
      <c r="C38689" t="s">
        <v>83</v>
      </c>
      <c r="D38689" t="s">
        <v>10</v>
      </c>
      <c r="E38689" s="4">
        <v>8.1</v>
      </c>
      <c r="F38689" s="4">
        <v>6.9</v>
      </c>
      <c r="G38689" s="4">
        <v>7</v>
      </c>
      <c r="H38689" s="4">
        <v>6.9</v>
      </c>
      <c r="I38689" s="4">
        <v>7.3</v>
      </c>
      <c r="J38689" s="4">
        <v>6.2</v>
      </c>
    </row>
    <row r="38690" spans="1:10" x14ac:dyDescent="0.25">
      <c r="A38690">
        <v>3922674</v>
      </c>
      <c r="B38690" t="s">
        <v>12999</v>
      </c>
      <c r="C38690" t="s">
        <v>83</v>
      </c>
      <c r="D38690" t="s">
        <v>6</v>
      </c>
      <c r="E38690" s="4" t="s">
        <v>23</v>
      </c>
      <c r="F38690" s="4" t="s">
        <v>23</v>
      </c>
      <c r="G38690" s="4" t="s">
        <v>23</v>
      </c>
      <c r="H38690" s="4" t="s">
        <v>23</v>
      </c>
      <c r="I38690" s="4" t="s">
        <v>23</v>
      </c>
      <c r="J38690" s="4" t="s">
        <v>23</v>
      </c>
    </row>
    <row r="38691" spans="1:10" x14ac:dyDescent="0.25">
      <c r="A38691">
        <v>3922674</v>
      </c>
      <c r="B38691" t="s">
        <v>12999</v>
      </c>
      <c r="C38691" t="s">
        <v>83</v>
      </c>
      <c r="D38691" t="s">
        <v>8</v>
      </c>
      <c r="E38691" s="4">
        <v>6.5</v>
      </c>
      <c r="F38691" s="4">
        <v>6.1</v>
      </c>
      <c r="G38691" s="4">
        <v>7.3</v>
      </c>
      <c r="H38691" s="4">
        <v>6.2</v>
      </c>
      <c r="I38691" s="4">
        <v>6</v>
      </c>
      <c r="J38691" s="4">
        <v>5.7</v>
      </c>
    </row>
    <row r="38692" spans="1:10" x14ac:dyDescent="0.25">
      <c r="A38692">
        <v>3922674</v>
      </c>
      <c r="B38692" t="s">
        <v>12999</v>
      </c>
      <c r="C38692" t="s">
        <v>83</v>
      </c>
      <c r="D38692" t="s">
        <v>9</v>
      </c>
      <c r="E38692" s="4">
        <v>0</v>
      </c>
      <c r="F38692" s="4">
        <v>0</v>
      </c>
      <c r="G38692" s="4">
        <v>0.9</v>
      </c>
      <c r="H38692" s="4">
        <v>0</v>
      </c>
      <c r="I38692" s="4">
        <v>0</v>
      </c>
      <c r="J38692" s="4">
        <v>0</v>
      </c>
    </row>
    <row r="38693" spans="1:10" x14ac:dyDescent="0.25">
      <c r="A38693">
        <v>3922674</v>
      </c>
      <c r="B38693" t="s">
        <v>12999</v>
      </c>
      <c r="C38693" t="s">
        <v>83</v>
      </c>
      <c r="D38693" t="s">
        <v>10</v>
      </c>
      <c r="E38693" s="4">
        <v>6.5</v>
      </c>
      <c r="F38693" s="4">
        <v>6.1</v>
      </c>
      <c r="G38693" s="4">
        <v>6.4</v>
      </c>
      <c r="H38693" s="4">
        <v>6.2</v>
      </c>
      <c r="I38693" s="4">
        <v>6</v>
      </c>
      <c r="J38693" s="4">
        <v>5.7</v>
      </c>
    </row>
    <row r="38694" spans="1:10" x14ac:dyDescent="0.25">
      <c r="A38694">
        <v>3922694</v>
      </c>
      <c r="B38694" t="s">
        <v>5426</v>
      </c>
      <c r="C38694" t="s">
        <v>83</v>
      </c>
      <c r="D38694" t="s">
        <v>6</v>
      </c>
      <c r="E38694" s="4" t="s">
        <v>23</v>
      </c>
      <c r="F38694" s="4" t="s">
        <v>23</v>
      </c>
      <c r="G38694" s="4" t="s">
        <v>23</v>
      </c>
      <c r="H38694" s="4" t="s">
        <v>23</v>
      </c>
      <c r="I38694" s="4" t="s">
        <v>23</v>
      </c>
      <c r="J38694" s="4" t="s">
        <v>23</v>
      </c>
    </row>
    <row r="38695" spans="1:10" x14ac:dyDescent="0.25">
      <c r="A38695">
        <v>3922694</v>
      </c>
      <c r="B38695" t="s">
        <v>5426</v>
      </c>
      <c r="C38695" t="s">
        <v>83</v>
      </c>
      <c r="D38695" t="s">
        <v>8</v>
      </c>
      <c r="E38695" s="4">
        <v>6</v>
      </c>
      <c r="F38695" s="4">
        <v>5.6</v>
      </c>
      <c r="G38695" s="4">
        <v>5.2</v>
      </c>
      <c r="H38695" s="4">
        <v>5.2</v>
      </c>
      <c r="I38695" s="4">
        <v>4.8</v>
      </c>
      <c r="J38695" s="4">
        <v>5</v>
      </c>
    </row>
    <row r="38696" spans="1:10" x14ac:dyDescent="0.25">
      <c r="A38696">
        <v>3922694</v>
      </c>
      <c r="B38696" t="s">
        <v>5426</v>
      </c>
      <c r="C38696" t="s">
        <v>83</v>
      </c>
      <c r="D38696" t="s">
        <v>9</v>
      </c>
      <c r="E38696" s="4">
        <v>0</v>
      </c>
      <c r="F38696" s="4">
        <v>0</v>
      </c>
      <c r="G38696" s="4">
        <v>0</v>
      </c>
      <c r="H38696" s="4">
        <v>0</v>
      </c>
      <c r="I38696" s="4">
        <v>0</v>
      </c>
      <c r="J38696" s="4">
        <v>0</v>
      </c>
    </row>
    <row r="38697" spans="1:10" x14ac:dyDescent="0.25">
      <c r="A38697">
        <v>3922694</v>
      </c>
      <c r="B38697" t="s">
        <v>5426</v>
      </c>
      <c r="C38697" t="s">
        <v>83</v>
      </c>
      <c r="D38697" t="s">
        <v>10</v>
      </c>
      <c r="E38697" s="4">
        <v>6</v>
      </c>
      <c r="F38697" s="4">
        <v>5.6</v>
      </c>
      <c r="G38697" s="4">
        <v>5.2</v>
      </c>
      <c r="H38697" s="4">
        <v>5.2</v>
      </c>
      <c r="I38697" s="4">
        <v>4.8</v>
      </c>
      <c r="J38697" s="4">
        <v>5</v>
      </c>
    </row>
    <row r="38698" spans="1:10" x14ac:dyDescent="0.25">
      <c r="A38698">
        <v>3922960</v>
      </c>
      <c r="B38698" t="s">
        <v>8657</v>
      </c>
      <c r="C38698" t="s">
        <v>83</v>
      </c>
      <c r="D38698" t="s">
        <v>6</v>
      </c>
      <c r="E38698" s="4" t="s">
        <v>23</v>
      </c>
      <c r="F38698" s="4" t="s">
        <v>23</v>
      </c>
      <c r="G38698" s="4" t="s">
        <v>23</v>
      </c>
      <c r="H38698" s="4" t="s">
        <v>23</v>
      </c>
      <c r="I38698" s="4" t="s">
        <v>23</v>
      </c>
      <c r="J38698" s="4" t="s">
        <v>23</v>
      </c>
    </row>
    <row r="38699" spans="1:10" x14ac:dyDescent="0.25">
      <c r="A38699">
        <v>3922960</v>
      </c>
      <c r="B38699" t="s">
        <v>8657</v>
      </c>
      <c r="C38699" t="s">
        <v>83</v>
      </c>
      <c r="D38699" t="s">
        <v>8</v>
      </c>
      <c r="E38699" s="4">
        <v>9.3000000000000007</v>
      </c>
      <c r="F38699" s="4">
        <v>8.5</v>
      </c>
      <c r="G38699" s="4">
        <v>10</v>
      </c>
      <c r="H38699" s="4">
        <v>8.1</v>
      </c>
      <c r="I38699" s="4">
        <v>11.4</v>
      </c>
      <c r="J38699" s="4">
        <v>10.5</v>
      </c>
    </row>
    <row r="38700" spans="1:10" x14ac:dyDescent="0.25">
      <c r="A38700">
        <v>3922960</v>
      </c>
      <c r="B38700" t="s">
        <v>8657</v>
      </c>
      <c r="C38700" t="s">
        <v>83</v>
      </c>
      <c r="D38700" t="s">
        <v>9</v>
      </c>
      <c r="E38700" s="4">
        <v>0</v>
      </c>
      <c r="F38700" s="4">
        <v>0</v>
      </c>
      <c r="G38700" s="4">
        <v>1.6</v>
      </c>
      <c r="H38700" s="4">
        <v>0</v>
      </c>
      <c r="I38700" s="4">
        <v>2.9</v>
      </c>
      <c r="J38700" s="4">
        <v>3</v>
      </c>
    </row>
    <row r="38701" spans="1:10" x14ac:dyDescent="0.25">
      <c r="A38701">
        <v>3922960</v>
      </c>
      <c r="B38701" t="s">
        <v>8657</v>
      </c>
      <c r="C38701" t="s">
        <v>83</v>
      </c>
      <c r="D38701" t="s">
        <v>10</v>
      </c>
      <c r="E38701" s="4">
        <v>9.3000000000000007</v>
      </c>
      <c r="F38701" s="4">
        <v>8.5</v>
      </c>
      <c r="G38701" s="4">
        <v>8.5</v>
      </c>
      <c r="H38701" s="4">
        <v>8.1</v>
      </c>
      <c r="I38701" s="4">
        <v>8.5</v>
      </c>
      <c r="J38701" s="4">
        <v>7.5</v>
      </c>
    </row>
    <row r="38702" spans="1:10" x14ac:dyDescent="0.25">
      <c r="A38702">
        <v>3923324</v>
      </c>
      <c r="B38702" t="s">
        <v>13000</v>
      </c>
      <c r="C38702" t="s">
        <v>83</v>
      </c>
      <c r="D38702" t="s">
        <v>6</v>
      </c>
      <c r="E38702" s="4" t="s">
        <v>23</v>
      </c>
      <c r="F38702" s="4" t="s">
        <v>16</v>
      </c>
      <c r="G38702" s="4" t="s">
        <v>23</v>
      </c>
      <c r="H38702" s="4" t="s">
        <v>23</v>
      </c>
      <c r="I38702" s="4" t="s">
        <v>23</v>
      </c>
      <c r="J38702" s="4" t="s">
        <v>23</v>
      </c>
    </row>
    <row r="38703" spans="1:10" x14ac:dyDescent="0.25">
      <c r="A38703">
        <v>3923324</v>
      </c>
      <c r="B38703" t="s">
        <v>13000</v>
      </c>
      <c r="C38703" t="s">
        <v>83</v>
      </c>
      <c r="D38703" t="s">
        <v>8</v>
      </c>
      <c r="E38703" s="4">
        <v>16.5</v>
      </c>
      <c r="F38703" s="4">
        <v>17.7</v>
      </c>
      <c r="G38703" s="4">
        <v>15</v>
      </c>
      <c r="H38703" s="4">
        <v>13.6</v>
      </c>
      <c r="I38703" s="4">
        <v>14.2</v>
      </c>
      <c r="J38703" s="4">
        <v>15.6</v>
      </c>
    </row>
    <row r="38704" spans="1:10" x14ac:dyDescent="0.25">
      <c r="A38704">
        <v>3923324</v>
      </c>
      <c r="B38704" t="s">
        <v>13000</v>
      </c>
      <c r="C38704" t="s">
        <v>83</v>
      </c>
      <c r="D38704" t="s">
        <v>9</v>
      </c>
      <c r="E38704" s="4">
        <v>0</v>
      </c>
      <c r="F38704" s="4">
        <v>0</v>
      </c>
      <c r="G38704" s="4">
        <v>0</v>
      </c>
      <c r="H38704" s="4">
        <v>0</v>
      </c>
      <c r="I38704" s="4">
        <v>0</v>
      </c>
      <c r="J38704" s="4">
        <v>0</v>
      </c>
    </row>
    <row r="38705" spans="1:10" x14ac:dyDescent="0.25">
      <c r="A38705">
        <v>3923324</v>
      </c>
      <c r="B38705" t="s">
        <v>13000</v>
      </c>
      <c r="C38705" t="s">
        <v>83</v>
      </c>
      <c r="D38705" t="s">
        <v>10</v>
      </c>
      <c r="E38705" s="4">
        <v>16.5</v>
      </c>
      <c r="F38705" s="4">
        <v>17.7</v>
      </c>
      <c r="G38705" s="4">
        <v>15</v>
      </c>
      <c r="H38705" s="4">
        <v>13.6</v>
      </c>
      <c r="I38705" s="4">
        <v>14.2</v>
      </c>
      <c r="J38705" s="4">
        <v>15.6</v>
      </c>
    </row>
    <row r="38706" spans="1:10" x14ac:dyDescent="0.25">
      <c r="A38706">
        <v>3923380</v>
      </c>
      <c r="B38706" t="s">
        <v>13001</v>
      </c>
      <c r="C38706" t="s">
        <v>83</v>
      </c>
      <c r="D38706" t="s">
        <v>6</v>
      </c>
      <c r="E38706" s="4" t="s">
        <v>121</v>
      </c>
      <c r="F38706" s="4" t="s">
        <v>121</v>
      </c>
      <c r="G38706" s="4" t="s">
        <v>121</v>
      </c>
      <c r="H38706" s="4" t="s">
        <v>121</v>
      </c>
      <c r="I38706" s="4" t="s">
        <v>121</v>
      </c>
      <c r="J38706" s="4" t="s">
        <v>121</v>
      </c>
    </row>
    <row r="38707" spans="1:10" x14ac:dyDescent="0.25">
      <c r="A38707">
        <v>3923380</v>
      </c>
      <c r="B38707" t="s">
        <v>13001</v>
      </c>
      <c r="C38707" t="s">
        <v>83</v>
      </c>
      <c r="D38707" t="s">
        <v>8</v>
      </c>
      <c r="E38707" s="4">
        <v>55.1</v>
      </c>
      <c r="F38707" s="4">
        <v>57.8</v>
      </c>
      <c r="G38707" s="4">
        <v>55.7</v>
      </c>
      <c r="H38707" s="4">
        <v>46.4</v>
      </c>
      <c r="I38707" s="4">
        <v>47.9</v>
      </c>
      <c r="J38707" s="4">
        <v>46.5</v>
      </c>
    </row>
    <row r="38708" spans="1:10" x14ac:dyDescent="0.25">
      <c r="A38708">
        <v>3923380</v>
      </c>
      <c r="B38708" t="s">
        <v>13001</v>
      </c>
      <c r="C38708" t="s">
        <v>83</v>
      </c>
      <c r="D38708" t="s">
        <v>9</v>
      </c>
      <c r="E38708" s="4">
        <v>32.700000000000003</v>
      </c>
      <c r="F38708" s="4">
        <v>36.299999999999997</v>
      </c>
      <c r="G38708" s="4">
        <v>35.200000000000003</v>
      </c>
      <c r="H38708" s="4">
        <v>23.7</v>
      </c>
      <c r="I38708" s="4">
        <v>25.1</v>
      </c>
      <c r="J38708" s="4">
        <v>22.1</v>
      </c>
    </row>
    <row r="38709" spans="1:10" x14ac:dyDescent="0.25">
      <c r="A38709">
        <v>3923380</v>
      </c>
      <c r="B38709" t="s">
        <v>13001</v>
      </c>
      <c r="C38709" t="s">
        <v>83</v>
      </c>
      <c r="D38709" t="s">
        <v>10</v>
      </c>
      <c r="E38709" s="4">
        <v>22.3</v>
      </c>
      <c r="F38709" s="4">
        <v>21.5</v>
      </c>
      <c r="G38709" s="4">
        <v>20.5</v>
      </c>
      <c r="H38709" s="4">
        <v>22.8</v>
      </c>
      <c r="I38709" s="4">
        <v>22.8</v>
      </c>
      <c r="J38709" s="4">
        <v>24.4</v>
      </c>
    </row>
    <row r="38710" spans="1:10" x14ac:dyDescent="0.25">
      <c r="A38710">
        <v>3923730</v>
      </c>
      <c r="B38710" t="s">
        <v>13002</v>
      </c>
      <c r="C38710" t="s">
        <v>83</v>
      </c>
      <c r="D38710" t="s">
        <v>6</v>
      </c>
      <c r="E38710" s="4" t="s">
        <v>7</v>
      </c>
      <c r="F38710" s="4" t="s">
        <v>7</v>
      </c>
      <c r="G38710" s="4" t="s">
        <v>7</v>
      </c>
      <c r="H38710" s="4" t="s">
        <v>13</v>
      </c>
      <c r="I38710" s="4" t="s">
        <v>13</v>
      </c>
      <c r="J38710" s="4" t="s">
        <v>13</v>
      </c>
    </row>
    <row r="38711" spans="1:10" x14ac:dyDescent="0.25">
      <c r="A38711">
        <v>3923730</v>
      </c>
      <c r="B38711" t="s">
        <v>13002</v>
      </c>
      <c r="C38711" t="s">
        <v>83</v>
      </c>
      <c r="D38711" t="s">
        <v>8</v>
      </c>
      <c r="E38711" s="4">
        <v>26.7</v>
      </c>
      <c r="F38711" s="4">
        <v>29.6</v>
      </c>
      <c r="G38711" s="4">
        <v>29.5</v>
      </c>
      <c r="H38711" s="4">
        <v>22.1</v>
      </c>
      <c r="I38711" s="4">
        <v>24.3</v>
      </c>
      <c r="J38711" s="4">
        <v>24.2</v>
      </c>
    </row>
    <row r="38712" spans="1:10" x14ac:dyDescent="0.25">
      <c r="A38712">
        <v>3923730</v>
      </c>
      <c r="B38712" t="s">
        <v>13002</v>
      </c>
      <c r="C38712" t="s">
        <v>83</v>
      </c>
      <c r="D38712" t="s">
        <v>9</v>
      </c>
      <c r="E38712" s="4">
        <v>5.2</v>
      </c>
      <c r="F38712" s="4">
        <v>8.8000000000000007</v>
      </c>
      <c r="G38712" s="4">
        <v>10.6</v>
      </c>
      <c r="H38712" s="4">
        <v>4.5999999999999996</v>
      </c>
      <c r="I38712" s="4">
        <v>5.5</v>
      </c>
      <c r="J38712" s="4">
        <v>3.6</v>
      </c>
    </row>
    <row r="38713" spans="1:10" x14ac:dyDescent="0.25">
      <c r="A38713">
        <v>3923730</v>
      </c>
      <c r="B38713" t="s">
        <v>13002</v>
      </c>
      <c r="C38713" t="s">
        <v>83</v>
      </c>
      <c r="D38713" t="s">
        <v>10</v>
      </c>
      <c r="E38713" s="4">
        <v>21.5</v>
      </c>
      <c r="F38713" s="4">
        <v>20.8</v>
      </c>
      <c r="G38713" s="4">
        <v>18.899999999999999</v>
      </c>
      <c r="H38713" s="4">
        <v>17.5</v>
      </c>
      <c r="I38713" s="4">
        <v>18.8</v>
      </c>
      <c r="J38713" s="4">
        <v>20.5</v>
      </c>
    </row>
    <row r="38714" spans="1:10" x14ac:dyDescent="0.25">
      <c r="A38714">
        <v>3923940</v>
      </c>
      <c r="B38714" t="s">
        <v>13003</v>
      </c>
      <c r="C38714" t="s">
        <v>83</v>
      </c>
      <c r="D38714" t="s">
        <v>6</v>
      </c>
      <c r="E38714" s="4" t="s">
        <v>23</v>
      </c>
      <c r="F38714" s="4" t="s">
        <v>16</v>
      </c>
      <c r="G38714" s="4" t="s">
        <v>23</v>
      </c>
      <c r="H38714" s="4" t="s">
        <v>23</v>
      </c>
      <c r="I38714" s="4" t="s">
        <v>23</v>
      </c>
      <c r="J38714" s="4" t="s">
        <v>16900</v>
      </c>
    </row>
    <row r="38715" spans="1:10" x14ac:dyDescent="0.25">
      <c r="A38715">
        <v>3923940</v>
      </c>
      <c r="B38715" t="s">
        <v>13003</v>
      </c>
      <c r="C38715" t="s">
        <v>83</v>
      </c>
      <c r="D38715" t="s">
        <v>8</v>
      </c>
      <c r="E38715" s="4">
        <v>16.100000000000001</v>
      </c>
      <c r="F38715" s="4">
        <v>21.4</v>
      </c>
      <c r="G38715" s="4">
        <v>15.6</v>
      </c>
      <c r="H38715" s="4">
        <v>13.2</v>
      </c>
      <c r="I38715" s="4">
        <v>12.9</v>
      </c>
      <c r="J38715" s="4" t="s">
        <v>16900</v>
      </c>
    </row>
    <row r="38716" spans="1:10" x14ac:dyDescent="0.25">
      <c r="A38716">
        <v>3923940</v>
      </c>
      <c r="B38716" t="s">
        <v>13003</v>
      </c>
      <c r="C38716" t="s">
        <v>83</v>
      </c>
      <c r="D38716" t="s">
        <v>9</v>
      </c>
      <c r="E38716" s="4">
        <v>0</v>
      </c>
      <c r="F38716" s="4">
        <v>3.9</v>
      </c>
      <c r="G38716" s="4">
        <v>1.7</v>
      </c>
      <c r="H38716" s="4">
        <v>0</v>
      </c>
      <c r="I38716" s="4">
        <v>0</v>
      </c>
      <c r="J38716" s="4" t="s">
        <v>16900</v>
      </c>
    </row>
    <row r="38717" spans="1:10" x14ac:dyDescent="0.25">
      <c r="A38717">
        <v>3923940</v>
      </c>
      <c r="B38717" t="s">
        <v>13003</v>
      </c>
      <c r="C38717" t="s">
        <v>83</v>
      </c>
      <c r="D38717" t="s">
        <v>10</v>
      </c>
      <c r="E38717" s="4">
        <v>16.100000000000001</v>
      </c>
      <c r="F38717" s="4">
        <v>17.5</v>
      </c>
      <c r="G38717" s="4">
        <v>13.8</v>
      </c>
      <c r="H38717" s="4">
        <v>13.2</v>
      </c>
      <c r="I38717" s="4">
        <v>12.9</v>
      </c>
      <c r="J38717" s="4" t="s">
        <v>16900</v>
      </c>
    </row>
    <row r="38718" spans="1:10" x14ac:dyDescent="0.25">
      <c r="A38718">
        <v>3923940</v>
      </c>
      <c r="B38718" t="s">
        <v>13004</v>
      </c>
      <c r="C38718" t="s">
        <v>83</v>
      </c>
      <c r="D38718" t="s">
        <v>6</v>
      </c>
      <c r="E38718" s="4" t="s">
        <v>16900</v>
      </c>
      <c r="F38718" s="4" t="s">
        <v>16900</v>
      </c>
      <c r="G38718" s="4" t="s">
        <v>16900</v>
      </c>
      <c r="H38718" s="4" t="s">
        <v>16900</v>
      </c>
      <c r="I38718" s="4" t="s">
        <v>16900</v>
      </c>
      <c r="J38718" s="4" t="s">
        <v>23</v>
      </c>
    </row>
    <row r="38719" spans="1:10" x14ac:dyDescent="0.25">
      <c r="A38719">
        <v>3923940</v>
      </c>
      <c r="B38719" t="s">
        <v>13004</v>
      </c>
      <c r="C38719" t="s">
        <v>83</v>
      </c>
      <c r="D38719" t="s">
        <v>8</v>
      </c>
      <c r="E38719" s="4" t="s">
        <v>16900</v>
      </c>
      <c r="F38719" s="4" t="s">
        <v>16900</v>
      </c>
      <c r="G38719" s="4" t="s">
        <v>16900</v>
      </c>
      <c r="H38719" s="4" t="s">
        <v>16900</v>
      </c>
      <c r="I38719" s="4" t="s">
        <v>16900</v>
      </c>
      <c r="J38719" s="4">
        <v>16</v>
      </c>
    </row>
    <row r="38720" spans="1:10" x14ac:dyDescent="0.25">
      <c r="A38720">
        <v>3923940</v>
      </c>
      <c r="B38720" t="s">
        <v>13004</v>
      </c>
      <c r="C38720" t="s">
        <v>83</v>
      </c>
      <c r="D38720" t="s">
        <v>9</v>
      </c>
      <c r="E38720" s="4" t="s">
        <v>16900</v>
      </c>
      <c r="F38720" s="4" t="s">
        <v>16900</v>
      </c>
      <c r="G38720" s="4" t="s">
        <v>16900</v>
      </c>
      <c r="H38720" s="4" t="s">
        <v>16900</v>
      </c>
      <c r="I38720" s="4" t="s">
        <v>16900</v>
      </c>
      <c r="J38720" s="4">
        <v>1.7</v>
      </c>
    </row>
    <row r="38721" spans="1:10" x14ac:dyDescent="0.25">
      <c r="A38721">
        <v>3923940</v>
      </c>
      <c r="B38721" t="s">
        <v>13004</v>
      </c>
      <c r="C38721" t="s">
        <v>83</v>
      </c>
      <c r="D38721" t="s">
        <v>10</v>
      </c>
      <c r="E38721" s="4" t="s">
        <v>16900</v>
      </c>
      <c r="F38721" s="4" t="s">
        <v>16900</v>
      </c>
      <c r="G38721" s="4" t="s">
        <v>16900</v>
      </c>
      <c r="H38721" s="4" t="s">
        <v>16900</v>
      </c>
      <c r="I38721" s="4" t="s">
        <v>16900</v>
      </c>
      <c r="J38721" s="4">
        <v>14.2</v>
      </c>
    </row>
    <row r="38722" spans="1:10" x14ac:dyDescent="0.25">
      <c r="A38722">
        <v>3923618</v>
      </c>
      <c r="B38722" t="s">
        <v>13005</v>
      </c>
      <c r="C38722" t="s">
        <v>83</v>
      </c>
      <c r="D38722" t="s">
        <v>6</v>
      </c>
      <c r="E38722" s="4" t="s">
        <v>23</v>
      </c>
      <c r="F38722" s="4" t="s">
        <v>23</v>
      </c>
      <c r="G38722" s="4" t="s">
        <v>23</v>
      </c>
      <c r="H38722" s="4" t="s">
        <v>23</v>
      </c>
      <c r="I38722" s="4" t="s">
        <v>23</v>
      </c>
      <c r="J38722" s="4" t="s">
        <v>23</v>
      </c>
    </row>
    <row r="38723" spans="1:10" x14ac:dyDescent="0.25">
      <c r="A38723">
        <v>3923618</v>
      </c>
      <c r="B38723" t="s">
        <v>13005</v>
      </c>
      <c r="C38723" t="s">
        <v>83</v>
      </c>
      <c r="D38723" t="s">
        <v>8</v>
      </c>
      <c r="E38723" s="4">
        <v>14</v>
      </c>
      <c r="F38723" s="4">
        <v>14.3</v>
      </c>
      <c r="G38723" s="4">
        <v>15.2</v>
      </c>
      <c r="H38723" s="4">
        <v>12.7</v>
      </c>
      <c r="I38723" s="4">
        <v>12.9</v>
      </c>
      <c r="J38723" s="4">
        <v>14.2</v>
      </c>
    </row>
    <row r="38724" spans="1:10" x14ac:dyDescent="0.25">
      <c r="A38724">
        <v>3923618</v>
      </c>
      <c r="B38724" t="s">
        <v>13005</v>
      </c>
      <c r="C38724" t="s">
        <v>83</v>
      </c>
      <c r="D38724" t="s">
        <v>9</v>
      </c>
      <c r="E38724" s="4">
        <v>0</v>
      </c>
      <c r="F38724" s="4">
        <v>0</v>
      </c>
      <c r="G38724" s="4">
        <v>2.2000000000000002</v>
      </c>
      <c r="H38724" s="4">
        <v>0</v>
      </c>
      <c r="I38724" s="4">
        <v>0</v>
      </c>
      <c r="J38724" s="4">
        <v>0</v>
      </c>
    </row>
    <row r="38725" spans="1:10" x14ac:dyDescent="0.25">
      <c r="A38725">
        <v>3923618</v>
      </c>
      <c r="B38725" t="s">
        <v>13005</v>
      </c>
      <c r="C38725" t="s">
        <v>83</v>
      </c>
      <c r="D38725" t="s">
        <v>10</v>
      </c>
      <c r="E38725" s="4">
        <v>14</v>
      </c>
      <c r="F38725" s="4">
        <v>14.3</v>
      </c>
      <c r="G38725" s="4">
        <v>13</v>
      </c>
      <c r="H38725" s="4">
        <v>12.7</v>
      </c>
      <c r="I38725" s="4">
        <v>12.9</v>
      </c>
      <c r="J38725" s="4">
        <v>14.2</v>
      </c>
    </row>
    <row r="38726" spans="1:10" x14ac:dyDescent="0.25">
      <c r="A38726">
        <v>3924234</v>
      </c>
      <c r="B38726" t="s">
        <v>13006</v>
      </c>
      <c r="C38726" t="s">
        <v>83</v>
      </c>
      <c r="D38726" t="s">
        <v>6</v>
      </c>
      <c r="E38726" s="4" t="s">
        <v>16</v>
      </c>
      <c r="F38726" s="4" t="s">
        <v>13</v>
      </c>
      <c r="G38726" s="4" t="s">
        <v>16</v>
      </c>
      <c r="H38726" s="4" t="s">
        <v>16</v>
      </c>
      <c r="I38726" s="4" t="s">
        <v>23</v>
      </c>
      <c r="J38726" s="4" t="s">
        <v>16</v>
      </c>
    </row>
    <row r="38727" spans="1:10" x14ac:dyDescent="0.25">
      <c r="A38727">
        <v>3924234</v>
      </c>
      <c r="B38727" t="s">
        <v>13006</v>
      </c>
      <c r="C38727" t="s">
        <v>83</v>
      </c>
      <c r="D38727" t="s">
        <v>8</v>
      </c>
      <c r="E38727" s="4">
        <v>18.899999999999999</v>
      </c>
      <c r="F38727" s="4">
        <v>22.5</v>
      </c>
      <c r="G38727" s="4">
        <v>19.899999999999999</v>
      </c>
      <c r="H38727" s="4">
        <v>17.899999999999999</v>
      </c>
      <c r="I38727" s="4">
        <v>14.5</v>
      </c>
      <c r="J38727" s="4">
        <v>16.600000000000001</v>
      </c>
    </row>
    <row r="38728" spans="1:10" x14ac:dyDescent="0.25">
      <c r="A38728">
        <v>3924234</v>
      </c>
      <c r="B38728" t="s">
        <v>13006</v>
      </c>
      <c r="C38728" t="s">
        <v>83</v>
      </c>
      <c r="D38728" t="s">
        <v>9</v>
      </c>
      <c r="E38728" s="4">
        <v>2</v>
      </c>
      <c r="F38728" s="4">
        <v>5.8</v>
      </c>
      <c r="G38728" s="4">
        <v>4.8</v>
      </c>
      <c r="H38728" s="4">
        <v>4.5</v>
      </c>
      <c r="I38728" s="4">
        <v>0</v>
      </c>
      <c r="J38728" s="4">
        <v>0</v>
      </c>
    </row>
    <row r="38729" spans="1:10" x14ac:dyDescent="0.25">
      <c r="A38729">
        <v>3924234</v>
      </c>
      <c r="B38729" t="s">
        <v>13006</v>
      </c>
      <c r="C38729" t="s">
        <v>83</v>
      </c>
      <c r="D38729" t="s">
        <v>10</v>
      </c>
      <c r="E38729" s="4">
        <v>17</v>
      </c>
      <c r="F38729" s="4">
        <v>16.7</v>
      </c>
      <c r="G38729" s="4">
        <v>15.1</v>
      </c>
      <c r="H38729" s="4">
        <v>13.4</v>
      </c>
      <c r="I38729" s="4">
        <v>14.5</v>
      </c>
      <c r="J38729" s="4">
        <v>16.600000000000001</v>
      </c>
    </row>
    <row r="38730" spans="1:10" x14ac:dyDescent="0.25">
      <c r="A38730">
        <v>3924486</v>
      </c>
      <c r="B38730" t="s">
        <v>13007</v>
      </c>
      <c r="C38730" t="s">
        <v>83</v>
      </c>
      <c r="D38730" t="s">
        <v>6</v>
      </c>
      <c r="E38730" s="4" t="s">
        <v>23</v>
      </c>
      <c r="F38730" s="4" t="s">
        <v>16</v>
      </c>
      <c r="G38730" s="4" t="s">
        <v>13</v>
      </c>
      <c r="H38730" s="4" t="s">
        <v>23</v>
      </c>
      <c r="I38730" s="4" t="s">
        <v>23</v>
      </c>
      <c r="J38730" s="4" t="s">
        <v>23</v>
      </c>
    </row>
    <row r="38731" spans="1:10" x14ac:dyDescent="0.25">
      <c r="A38731">
        <v>3924486</v>
      </c>
      <c r="B38731" t="s">
        <v>13007</v>
      </c>
      <c r="C38731" t="s">
        <v>83</v>
      </c>
      <c r="D38731" t="s">
        <v>8</v>
      </c>
      <c r="E38731" s="4">
        <v>15.3</v>
      </c>
      <c r="F38731" s="4">
        <v>20.8</v>
      </c>
      <c r="G38731" s="4">
        <v>23.2</v>
      </c>
      <c r="H38731" s="4">
        <v>15.5</v>
      </c>
      <c r="I38731" s="4">
        <v>15.7</v>
      </c>
      <c r="J38731" s="4">
        <v>12.4</v>
      </c>
    </row>
    <row r="38732" spans="1:10" x14ac:dyDescent="0.25">
      <c r="A38732">
        <v>3924486</v>
      </c>
      <c r="B38732" t="s">
        <v>13007</v>
      </c>
      <c r="C38732" t="s">
        <v>83</v>
      </c>
      <c r="D38732" t="s">
        <v>9</v>
      </c>
      <c r="E38732" s="4">
        <v>0.5</v>
      </c>
      <c r="F38732" s="4">
        <v>7.6</v>
      </c>
      <c r="G38732" s="4">
        <v>11.1</v>
      </c>
      <c r="H38732" s="4">
        <v>4.2</v>
      </c>
      <c r="I38732" s="4">
        <v>1.7</v>
      </c>
      <c r="J38732" s="4">
        <v>0</v>
      </c>
    </row>
    <row r="38733" spans="1:10" x14ac:dyDescent="0.25">
      <c r="A38733">
        <v>3924486</v>
      </c>
      <c r="B38733" t="s">
        <v>13007</v>
      </c>
      <c r="C38733" t="s">
        <v>83</v>
      </c>
      <c r="D38733" t="s">
        <v>10</v>
      </c>
      <c r="E38733" s="4">
        <v>14.8</v>
      </c>
      <c r="F38733" s="4">
        <v>13.2</v>
      </c>
      <c r="G38733" s="4">
        <v>12.1</v>
      </c>
      <c r="H38733" s="4">
        <v>11.3</v>
      </c>
      <c r="I38733" s="4">
        <v>14</v>
      </c>
      <c r="J38733" s="4">
        <v>12.4</v>
      </c>
    </row>
    <row r="38734" spans="1:10" x14ac:dyDescent="0.25">
      <c r="A38734">
        <v>3924542</v>
      </c>
      <c r="B38734" t="s">
        <v>9680</v>
      </c>
      <c r="C38734" t="s">
        <v>83</v>
      </c>
      <c r="D38734" t="s">
        <v>6</v>
      </c>
      <c r="E38734" s="4" t="s">
        <v>16</v>
      </c>
      <c r="F38734" s="4" t="s">
        <v>16</v>
      </c>
      <c r="G38734" s="4" t="s">
        <v>16</v>
      </c>
      <c r="H38734" s="4" t="s">
        <v>16</v>
      </c>
      <c r="I38734" s="4" t="s">
        <v>16</v>
      </c>
      <c r="J38734" s="4" t="s">
        <v>16</v>
      </c>
    </row>
    <row r="38735" spans="1:10" x14ac:dyDescent="0.25">
      <c r="A38735">
        <v>3924542</v>
      </c>
      <c r="B38735" t="s">
        <v>9680</v>
      </c>
      <c r="C38735" t="s">
        <v>83</v>
      </c>
      <c r="D38735" t="s">
        <v>8</v>
      </c>
      <c r="E38735" s="4">
        <v>19.5</v>
      </c>
      <c r="F38735" s="4">
        <v>21.5</v>
      </c>
      <c r="G38735" s="4">
        <v>21.2</v>
      </c>
      <c r="H38735" s="4">
        <v>20.100000000000001</v>
      </c>
      <c r="I38735" s="4">
        <v>18.899999999999999</v>
      </c>
      <c r="J38735" s="4">
        <v>18.7</v>
      </c>
    </row>
    <row r="38736" spans="1:10" x14ac:dyDescent="0.25">
      <c r="A38736">
        <v>3924542</v>
      </c>
      <c r="B38736" t="s">
        <v>9680</v>
      </c>
      <c r="C38736" t="s">
        <v>83</v>
      </c>
      <c r="D38736" t="s">
        <v>9</v>
      </c>
      <c r="E38736" s="4">
        <v>0</v>
      </c>
      <c r="F38736" s="4">
        <v>4.3</v>
      </c>
      <c r="G38736" s="4">
        <v>6.4</v>
      </c>
      <c r="H38736" s="4">
        <v>7.5</v>
      </c>
      <c r="I38736" s="4">
        <v>3.6</v>
      </c>
      <c r="J38736" s="4">
        <v>2.9</v>
      </c>
    </row>
    <row r="38737" spans="1:10" x14ac:dyDescent="0.25">
      <c r="A38737">
        <v>3924542</v>
      </c>
      <c r="B38737" t="s">
        <v>9680</v>
      </c>
      <c r="C38737" t="s">
        <v>83</v>
      </c>
      <c r="D38737" t="s">
        <v>10</v>
      </c>
      <c r="E38737" s="4">
        <v>19.5</v>
      </c>
      <c r="F38737" s="4">
        <v>17.2</v>
      </c>
      <c r="G38737" s="4">
        <v>14.8</v>
      </c>
      <c r="H38737" s="4">
        <v>12.6</v>
      </c>
      <c r="I38737" s="4">
        <v>15.2</v>
      </c>
      <c r="J38737" s="4">
        <v>15.9</v>
      </c>
    </row>
    <row r="38738" spans="1:10" x14ac:dyDescent="0.25">
      <c r="A38738">
        <v>3924808</v>
      </c>
      <c r="B38738" t="s">
        <v>13008</v>
      </c>
      <c r="C38738" t="s">
        <v>83</v>
      </c>
      <c r="D38738" t="s">
        <v>6</v>
      </c>
      <c r="E38738" s="4" t="s">
        <v>23</v>
      </c>
      <c r="F38738" s="4" t="s">
        <v>23</v>
      </c>
      <c r="G38738" s="4" t="s">
        <v>23</v>
      </c>
      <c r="H38738" s="4" t="s">
        <v>23</v>
      </c>
      <c r="I38738" s="4" t="s">
        <v>23</v>
      </c>
      <c r="J38738" s="4" t="s">
        <v>23</v>
      </c>
    </row>
    <row r="38739" spans="1:10" x14ac:dyDescent="0.25">
      <c r="A38739">
        <v>3924808</v>
      </c>
      <c r="B38739" t="s">
        <v>13008</v>
      </c>
      <c r="C38739" t="s">
        <v>83</v>
      </c>
      <c r="D38739" t="s">
        <v>8</v>
      </c>
      <c r="E38739" s="4">
        <v>8.5</v>
      </c>
      <c r="F38739" s="4">
        <v>8.6999999999999993</v>
      </c>
      <c r="G38739" s="4">
        <v>8.5</v>
      </c>
      <c r="H38739" s="4">
        <v>8.1999999999999993</v>
      </c>
      <c r="I38739" s="4">
        <v>8.1999999999999993</v>
      </c>
      <c r="J38739" s="4">
        <v>11.6</v>
      </c>
    </row>
    <row r="38740" spans="1:10" x14ac:dyDescent="0.25">
      <c r="A38740">
        <v>3924808</v>
      </c>
      <c r="B38740" t="s">
        <v>13008</v>
      </c>
      <c r="C38740" t="s">
        <v>83</v>
      </c>
      <c r="D38740" t="s">
        <v>9</v>
      </c>
      <c r="E38740" s="4">
        <v>0</v>
      </c>
      <c r="F38740" s="4">
        <v>0</v>
      </c>
      <c r="G38740" s="4">
        <v>0</v>
      </c>
      <c r="H38740" s="4">
        <v>0</v>
      </c>
      <c r="I38740" s="4">
        <v>0</v>
      </c>
      <c r="J38740" s="4">
        <v>0</v>
      </c>
    </row>
    <row r="38741" spans="1:10" x14ac:dyDescent="0.25">
      <c r="A38741">
        <v>3924808</v>
      </c>
      <c r="B38741" t="s">
        <v>13008</v>
      </c>
      <c r="C38741" t="s">
        <v>83</v>
      </c>
      <c r="D38741" t="s">
        <v>10</v>
      </c>
      <c r="E38741" s="4">
        <v>8.5</v>
      </c>
      <c r="F38741" s="4">
        <v>8.6999999999999993</v>
      </c>
      <c r="G38741" s="4">
        <v>8.5</v>
      </c>
      <c r="H38741" s="4">
        <v>8.1999999999999993</v>
      </c>
      <c r="I38741" s="4">
        <v>8.1999999999999993</v>
      </c>
      <c r="J38741" s="4">
        <v>11.6</v>
      </c>
    </row>
    <row r="38742" spans="1:10" x14ac:dyDescent="0.25">
      <c r="A38742">
        <v>3925144</v>
      </c>
      <c r="B38742" t="s">
        <v>13009</v>
      </c>
      <c r="C38742" t="s">
        <v>83</v>
      </c>
      <c r="D38742" t="s">
        <v>6</v>
      </c>
      <c r="E38742" s="4" t="s">
        <v>23</v>
      </c>
      <c r="F38742" s="4" t="s">
        <v>23</v>
      </c>
      <c r="G38742" s="4" t="s">
        <v>23</v>
      </c>
      <c r="H38742" s="4" t="s">
        <v>23</v>
      </c>
      <c r="I38742" s="4" t="s">
        <v>23</v>
      </c>
      <c r="J38742" s="4" t="s">
        <v>23</v>
      </c>
    </row>
    <row r="38743" spans="1:10" x14ac:dyDescent="0.25">
      <c r="A38743">
        <v>3925144</v>
      </c>
      <c r="B38743" t="s">
        <v>13009</v>
      </c>
      <c r="C38743" t="s">
        <v>83</v>
      </c>
      <c r="D38743" t="s">
        <v>8</v>
      </c>
      <c r="E38743" s="4">
        <v>9.3000000000000007</v>
      </c>
      <c r="F38743" s="4">
        <v>11.7</v>
      </c>
      <c r="G38743" s="4">
        <v>10.5</v>
      </c>
      <c r="H38743" s="4">
        <v>8.4</v>
      </c>
      <c r="I38743" s="4">
        <v>8.3000000000000007</v>
      </c>
      <c r="J38743" s="4">
        <v>7.6</v>
      </c>
    </row>
    <row r="38744" spans="1:10" x14ac:dyDescent="0.25">
      <c r="A38744">
        <v>3925144</v>
      </c>
      <c r="B38744" t="s">
        <v>13009</v>
      </c>
      <c r="C38744" t="s">
        <v>83</v>
      </c>
      <c r="D38744" t="s">
        <v>9</v>
      </c>
      <c r="E38744" s="4">
        <v>0</v>
      </c>
      <c r="F38744" s="4">
        <v>2.6</v>
      </c>
      <c r="G38744" s="4">
        <v>1</v>
      </c>
      <c r="H38744" s="4">
        <v>0</v>
      </c>
      <c r="I38744" s="4">
        <v>0</v>
      </c>
      <c r="J38744" s="4">
        <v>0</v>
      </c>
    </row>
    <row r="38745" spans="1:10" x14ac:dyDescent="0.25">
      <c r="A38745">
        <v>3925144</v>
      </c>
      <c r="B38745" t="s">
        <v>13009</v>
      </c>
      <c r="C38745" t="s">
        <v>83</v>
      </c>
      <c r="D38745" t="s">
        <v>10</v>
      </c>
      <c r="E38745" s="4">
        <v>9.3000000000000007</v>
      </c>
      <c r="F38745" s="4">
        <v>9.1</v>
      </c>
      <c r="G38745" s="4">
        <v>9.5</v>
      </c>
      <c r="H38745" s="4">
        <v>8.4</v>
      </c>
      <c r="I38745" s="4">
        <v>8.3000000000000007</v>
      </c>
      <c r="J38745" s="4">
        <v>7.6</v>
      </c>
    </row>
    <row r="38746" spans="1:10" x14ac:dyDescent="0.25">
      <c r="A38746">
        <v>3925186</v>
      </c>
      <c r="B38746" t="s">
        <v>13010</v>
      </c>
      <c r="C38746" t="s">
        <v>83</v>
      </c>
      <c r="D38746" t="s">
        <v>6</v>
      </c>
      <c r="E38746" s="4" t="s">
        <v>7</v>
      </c>
      <c r="F38746" s="4" t="s">
        <v>121</v>
      </c>
      <c r="G38746" s="4" t="s">
        <v>121</v>
      </c>
      <c r="H38746" s="4" t="s">
        <v>7</v>
      </c>
      <c r="I38746" s="4" t="s">
        <v>7</v>
      </c>
      <c r="J38746" s="4" t="s">
        <v>13</v>
      </c>
    </row>
    <row r="38747" spans="1:10" x14ac:dyDescent="0.25">
      <c r="A38747">
        <v>3925186</v>
      </c>
      <c r="B38747" t="s">
        <v>13010</v>
      </c>
      <c r="C38747" t="s">
        <v>83</v>
      </c>
      <c r="D38747" t="s">
        <v>8</v>
      </c>
      <c r="E38747" s="4">
        <v>29.4</v>
      </c>
      <c r="F38747" s="4">
        <v>32.9</v>
      </c>
      <c r="G38747" s="4">
        <v>36.1</v>
      </c>
      <c r="H38747" s="4">
        <v>27.1</v>
      </c>
      <c r="I38747" s="4">
        <v>32.4</v>
      </c>
      <c r="J38747" s="4">
        <v>26.4</v>
      </c>
    </row>
    <row r="38748" spans="1:10" x14ac:dyDescent="0.25">
      <c r="A38748">
        <v>3925186</v>
      </c>
      <c r="B38748" t="s">
        <v>13010</v>
      </c>
      <c r="C38748" t="s">
        <v>83</v>
      </c>
      <c r="D38748" t="s">
        <v>9</v>
      </c>
      <c r="E38748" s="4">
        <v>0</v>
      </c>
      <c r="F38748" s="4">
        <v>4.8</v>
      </c>
      <c r="G38748" s="4">
        <v>11.8</v>
      </c>
      <c r="H38748" s="4">
        <v>5.8</v>
      </c>
      <c r="I38748" s="4">
        <v>4.0999999999999996</v>
      </c>
      <c r="J38748" s="4">
        <v>0.2</v>
      </c>
    </row>
    <row r="38749" spans="1:10" x14ac:dyDescent="0.25">
      <c r="A38749">
        <v>3925186</v>
      </c>
      <c r="B38749" t="s">
        <v>13010</v>
      </c>
      <c r="C38749" t="s">
        <v>83</v>
      </c>
      <c r="D38749" t="s">
        <v>10</v>
      </c>
      <c r="E38749" s="4">
        <v>29.4</v>
      </c>
      <c r="F38749" s="4">
        <v>28.1</v>
      </c>
      <c r="G38749" s="4">
        <v>24.3</v>
      </c>
      <c r="H38749" s="4">
        <v>21.3</v>
      </c>
      <c r="I38749" s="4">
        <v>28.3</v>
      </c>
      <c r="J38749" s="4">
        <v>26.2</v>
      </c>
    </row>
    <row r="38750" spans="1:10" x14ac:dyDescent="0.25">
      <c r="A38750">
        <v>3925256</v>
      </c>
      <c r="B38750" t="s">
        <v>13011</v>
      </c>
      <c r="C38750" t="s">
        <v>83</v>
      </c>
      <c r="D38750" t="s">
        <v>6</v>
      </c>
      <c r="E38750" s="4" t="s">
        <v>13</v>
      </c>
      <c r="F38750" s="4" t="s">
        <v>13</v>
      </c>
      <c r="G38750" s="4" t="s">
        <v>7</v>
      </c>
      <c r="H38750" s="4" t="s">
        <v>16</v>
      </c>
      <c r="I38750" s="4" t="s">
        <v>13</v>
      </c>
      <c r="J38750" s="4" t="s">
        <v>13</v>
      </c>
    </row>
    <row r="38751" spans="1:10" x14ac:dyDescent="0.25">
      <c r="A38751">
        <v>3925256</v>
      </c>
      <c r="B38751" t="s">
        <v>13011</v>
      </c>
      <c r="C38751" t="s">
        <v>83</v>
      </c>
      <c r="D38751" t="s">
        <v>8</v>
      </c>
      <c r="E38751" s="4">
        <v>23.6</v>
      </c>
      <c r="F38751" s="4">
        <v>26.2</v>
      </c>
      <c r="G38751" s="4">
        <v>26.7</v>
      </c>
      <c r="H38751" s="4">
        <v>21.4</v>
      </c>
      <c r="I38751" s="4">
        <v>21.8</v>
      </c>
      <c r="J38751" s="4">
        <v>22</v>
      </c>
    </row>
    <row r="38752" spans="1:10" x14ac:dyDescent="0.25">
      <c r="A38752">
        <v>3925256</v>
      </c>
      <c r="B38752" t="s">
        <v>13011</v>
      </c>
      <c r="C38752" t="s">
        <v>83</v>
      </c>
      <c r="D38752" t="s">
        <v>9</v>
      </c>
      <c r="E38752" s="4">
        <v>5.9</v>
      </c>
      <c r="F38752" s="4">
        <v>8.6999999999999993</v>
      </c>
      <c r="G38752" s="4">
        <v>10.7</v>
      </c>
      <c r="H38752" s="4">
        <v>6.6</v>
      </c>
      <c r="I38752" s="4">
        <v>6.5</v>
      </c>
      <c r="J38752" s="4">
        <v>6.1</v>
      </c>
    </row>
    <row r="38753" spans="1:10" x14ac:dyDescent="0.25">
      <c r="A38753">
        <v>3925256</v>
      </c>
      <c r="B38753" t="s">
        <v>13011</v>
      </c>
      <c r="C38753" t="s">
        <v>83</v>
      </c>
      <c r="D38753" t="s">
        <v>10</v>
      </c>
      <c r="E38753" s="4">
        <v>17.7</v>
      </c>
      <c r="F38753" s="4">
        <v>17.5</v>
      </c>
      <c r="G38753" s="4">
        <v>16</v>
      </c>
      <c r="H38753" s="4">
        <v>14.8</v>
      </c>
      <c r="I38753" s="4">
        <v>15.2</v>
      </c>
      <c r="J38753" s="4">
        <v>15.9</v>
      </c>
    </row>
    <row r="38754" spans="1:10" x14ac:dyDescent="0.25">
      <c r="A38754">
        <v>3925396</v>
      </c>
      <c r="B38754" t="s">
        <v>6255</v>
      </c>
      <c r="C38754" t="s">
        <v>83</v>
      </c>
      <c r="D38754" t="s">
        <v>6</v>
      </c>
      <c r="E38754" s="4" t="s">
        <v>13</v>
      </c>
      <c r="F38754" s="4" t="s">
        <v>13</v>
      </c>
      <c r="G38754" s="4" t="s">
        <v>13</v>
      </c>
      <c r="H38754" s="4" t="s">
        <v>13</v>
      </c>
      <c r="I38754" s="4" t="s">
        <v>13</v>
      </c>
      <c r="J38754" s="4" t="s">
        <v>13</v>
      </c>
    </row>
    <row r="38755" spans="1:10" x14ac:dyDescent="0.25">
      <c r="A38755">
        <v>3925396</v>
      </c>
      <c r="B38755" t="s">
        <v>6255</v>
      </c>
      <c r="C38755" t="s">
        <v>83</v>
      </c>
      <c r="D38755" t="s">
        <v>8</v>
      </c>
      <c r="E38755" s="4">
        <v>22.6</v>
      </c>
      <c r="F38755" s="4">
        <v>22.3</v>
      </c>
      <c r="G38755" s="4">
        <v>23.6</v>
      </c>
      <c r="H38755" s="4">
        <v>23</v>
      </c>
      <c r="I38755" s="4">
        <v>22.8</v>
      </c>
      <c r="J38755" s="4">
        <v>24.1</v>
      </c>
    </row>
    <row r="38756" spans="1:10" x14ac:dyDescent="0.25">
      <c r="A38756">
        <v>3925396</v>
      </c>
      <c r="B38756" t="s">
        <v>6255</v>
      </c>
      <c r="C38756" t="s">
        <v>83</v>
      </c>
      <c r="D38756" t="s">
        <v>9</v>
      </c>
      <c r="E38756" s="4">
        <v>8.1</v>
      </c>
      <c r="F38756" s="4">
        <v>10</v>
      </c>
      <c r="G38756" s="4">
        <v>12.5</v>
      </c>
      <c r="H38756" s="4">
        <v>11.7</v>
      </c>
      <c r="I38756" s="4">
        <v>11.3</v>
      </c>
      <c r="J38756" s="4">
        <v>11.4</v>
      </c>
    </row>
    <row r="38757" spans="1:10" x14ac:dyDescent="0.25">
      <c r="A38757">
        <v>3925396</v>
      </c>
      <c r="B38757" t="s">
        <v>6255</v>
      </c>
      <c r="C38757" t="s">
        <v>83</v>
      </c>
      <c r="D38757" t="s">
        <v>10</v>
      </c>
      <c r="E38757" s="4">
        <v>14.5</v>
      </c>
      <c r="F38757" s="4">
        <v>12.3</v>
      </c>
      <c r="G38757" s="4">
        <v>11</v>
      </c>
      <c r="H38757" s="4">
        <v>11.3</v>
      </c>
      <c r="I38757" s="4">
        <v>11.5</v>
      </c>
      <c r="J38757" s="4">
        <v>12.6</v>
      </c>
    </row>
    <row r="38758" spans="1:10" x14ac:dyDescent="0.25">
      <c r="A38758">
        <v>3925452</v>
      </c>
      <c r="B38758" t="s">
        <v>13012</v>
      </c>
      <c r="C38758" t="s">
        <v>83</v>
      </c>
      <c r="D38758" t="s">
        <v>6</v>
      </c>
      <c r="E38758" s="4" t="s">
        <v>23</v>
      </c>
      <c r="F38758" s="4" t="s">
        <v>23</v>
      </c>
      <c r="G38758" s="4" t="s">
        <v>16</v>
      </c>
      <c r="H38758" s="4" t="s">
        <v>23</v>
      </c>
      <c r="I38758" s="4" t="s">
        <v>16</v>
      </c>
      <c r="J38758" s="4" t="s">
        <v>16</v>
      </c>
    </row>
    <row r="38759" spans="1:10" x14ac:dyDescent="0.25">
      <c r="A38759">
        <v>3925452</v>
      </c>
      <c r="B38759" t="s">
        <v>13012</v>
      </c>
      <c r="C38759" t="s">
        <v>83</v>
      </c>
      <c r="D38759" t="s">
        <v>8</v>
      </c>
      <c r="E38759" s="4">
        <v>10.8</v>
      </c>
      <c r="F38759" s="4">
        <v>13</v>
      </c>
      <c r="G38759" s="4">
        <v>20</v>
      </c>
      <c r="H38759" s="4">
        <v>11.2</v>
      </c>
      <c r="I38759" s="4">
        <v>20.8</v>
      </c>
      <c r="J38759" s="4">
        <v>19.8</v>
      </c>
    </row>
    <row r="38760" spans="1:10" x14ac:dyDescent="0.25">
      <c r="A38760">
        <v>3925452</v>
      </c>
      <c r="B38760" t="s">
        <v>13012</v>
      </c>
      <c r="C38760" t="s">
        <v>83</v>
      </c>
      <c r="D38760" t="s">
        <v>9</v>
      </c>
      <c r="E38760" s="4">
        <v>0</v>
      </c>
      <c r="F38760" s="4">
        <v>2.1</v>
      </c>
      <c r="G38760" s="4">
        <v>11.9</v>
      </c>
      <c r="H38760" s="4">
        <v>2.7</v>
      </c>
      <c r="I38760" s="4">
        <v>11.8</v>
      </c>
      <c r="J38760" s="4">
        <v>11.6</v>
      </c>
    </row>
    <row r="38761" spans="1:10" x14ac:dyDescent="0.25">
      <c r="A38761">
        <v>3925452</v>
      </c>
      <c r="B38761" t="s">
        <v>13012</v>
      </c>
      <c r="C38761" t="s">
        <v>83</v>
      </c>
      <c r="D38761" t="s">
        <v>10</v>
      </c>
      <c r="E38761" s="4">
        <v>10.8</v>
      </c>
      <c r="F38761" s="4">
        <v>10.9</v>
      </c>
      <c r="G38761" s="4">
        <v>8.1</v>
      </c>
      <c r="H38761" s="4">
        <v>8.5</v>
      </c>
      <c r="I38761" s="4">
        <v>9</v>
      </c>
      <c r="J38761" s="4">
        <v>8.1999999999999993</v>
      </c>
    </row>
    <row r="38762" spans="1:10" x14ac:dyDescent="0.25">
      <c r="A38762">
        <v>3925676</v>
      </c>
      <c r="B38762" t="s">
        <v>13013</v>
      </c>
      <c r="C38762" t="s">
        <v>83</v>
      </c>
      <c r="D38762" t="s">
        <v>6</v>
      </c>
      <c r="E38762" s="4" t="s">
        <v>16900</v>
      </c>
      <c r="F38762" s="4" t="s">
        <v>16900</v>
      </c>
      <c r="G38762" s="4" t="s">
        <v>16900</v>
      </c>
      <c r="H38762" s="4" t="s">
        <v>23</v>
      </c>
      <c r="I38762" s="4" t="s">
        <v>23</v>
      </c>
      <c r="J38762" s="4" t="s">
        <v>16900</v>
      </c>
    </row>
    <row r="38763" spans="1:10" x14ac:dyDescent="0.25">
      <c r="A38763">
        <v>3925676</v>
      </c>
      <c r="B38763" t="s">
        <v>13013</v>
      </c>
      <c r="C38763" t="s">
        <v>83</v>
      </c>
      <c r="D38763" t="s">
        <v>8</v>
      </c>
      <c r="E38763" s="4" t="s">
        <v>16900</v>
      </c>
      <c r="F38763" s="4" t="s">
        <v>16900</v>
      </c>
      <c r="G38763" s="4" t="s">
        <v>16900</v>
      </c>
      <c r="H38763" s="4">
        <v>11.1</v>
      </c>
      <c r="I38763" s="4">
        <v>9.9</v>
      </c>
      <c r="J38763" s="4" t="s">
        <v>16900</v>
      </c>
    </row>
    <row r="38764" spans="1:10" x14ac:dyDescent="0.25">
      <c r="A38764">
        <v>3925676</v>
      </c>
      <c r="B38764" t="s">
        <v>13013</v>
      </c>
      <c r="C38764" t="s">
        <v>83</v>
      </c>
      <c r="D38764" t="s">
        <v>9</v>
      </c>
      <c r="E38764" s="4" t="s">
        <v>16900</v>
      </c>
      <c r="F38764" s="4" t="s">
        <v>16900</v>
      </c>
      <c r="G38764" s="4" t="s">
        <v>16900</v>
      </c>
      <c r="H38764" s="4">
        <v>0</v>
      </c>
      <c r="I38764" s="4">
        <v>0</v>
      </c>
      <c r="J38764" s="4" t="s">
        <v>16900</v>
      </c>
    </row>
    <row r="38765" spans="1:10" x14ac:dyDescent="0.25">
      <c r="A38765">
        <v>3925676</v>
      </c>
      <c r="B38765" t="s">
        <v>13013</v>
      </c>
      <c r="C38765" t="s">
        <v>83</v>
      </c>
      <c r="D38765" t="s">
        <v>10</v>
      </c>
      <c r="E38765" s="4" t="s">
        <v>16900</v>
      </c>
      <c r="F38765" s="4" t="s">
        <v>16900</v>
      </c>
      <c r="G38765" s="4" t="s">
        <v>16900</v>
      </c>
      <c r="H38765" s="4">
        <v>11.1</v>
      </c>
      <c r="I38765" s="4">
        <v>9.9</v>
      </c>
      <c r="J38765" s="4" t="s">
        <v>16900</v>
      </c>
    </row>
    <row r="38766" spans="1:10" x14ac:dyDescent="0.25">
      <c r="A38766">
        <v>3925704</v>
      </c>
      <c r="B38766" t="s">
        <v>13014</v>
      </c>
      <c r="C38766" t="s">
        <v>83</v>
      </c>
      <c r="D38766" t="s">
        <v>6</v>
      </c>
      <c r="E38766" s="4" t="s">
        <v>7</v>
      </c>
      <c r="F38766" s="4" t="s">
        <v>7</v>
      </c>
      <c r="G38766" s="4" t="s">
        <v>13</v>
      </c>
      <c r="H38766" s="4" t="s">
        <v>7</v>
      </c>
      <c r="I38766" s="4" t="s">
        <v>7</v>
      </c>
      <c r="J38766" s="4" t="s">
        <v>7</v>
      </c>
    </row>
    <row r="38767" spans="1:10" x14ac:dyDescent="0.25">
      <c r="A38767">
        <v>3925704</v>
      </c>
      <c r="B38767" t="s">
        <v>13014</v>
      </c>
      <c r="C38767" t="s">
        <v>83</v>
      </c>
      <c r="D38767" t="s">
        <v>8</v>
      </c>
      <c r="E38767" s="4">
        <v>28.3</v>
      </c>
      <c r="F38767" s="4">
        <v>27.6</v>
      </c>
      <c r="G38767" s="4">
        <v>26</v>
      </c>
      <c r="H38767" s="4">
        <v>27.3</v>
      </c>
      <c r="I38767" s="4">
        <v>28.2</v>
      </c>
      <c r="J38767" s="4">
        <v>29.4</v>
      </c>
    </row>
    <row r="38768" spans="1:10" x14ac:dyDescent="0.25">
      <c r="A38768">
        <v>3925704</v>
      </c>
      <c r="B38768" t="s">
        <v>13014</v>
      </c>
      <c r="C38768" t="s">
        <v>83</v>
      </c>
      <c r="D38768" t="s">
        <v>9</v>
      </c>
      <c r="E38768" s="4">
        <v>2.8</v>
      </c>
      <c r="F38768" s="4">
        <v>2.6</v>
      </c>
      <c r="G38768" s="4">
        <v>3.4</v>
      </c>
      <c r="H38768" s="4">
        <v>7.7</v>
      </c>
      <c r="I38768" s="4">
        <v>6.4</v>
      </c>
      <c r="J38768" s="4">
        <v>5.8</v>
      </c>
    </row>
    <row r="38769" spans="1:10" x14ac:dyDescent="0.25">
      <c r="A38769">
        <v>3925704</v>
      </c>
      <c r="B38769" t="s">
        <v>13014</v>
      </c>
      <c r="C38769" t="s">
        <v>83</v>
      </c>
      <c r="D38769" t="s">
        <v>10</v>
      </c>
      <c r="E38769" s="4">
        <v>25.5</v>
      </c>
      <c r="F38769" s="4">
        <v>25</v>
      </c>
      <c r="G38769" s="4">
        <v>22.5</v>
      </c>
      <c r="H38769" s="4">
        <v>19.600000000000001</v>
      </c>
      <c r="I38769" s="4">
        <v>21.8</v>
      </c>
      <c r="J38769" s="4">
        <v>23.6</v>
      </c>
    </row>
    <row r="38770" spans="1:10" x14ac:dyDescent="0.25">
      <c r="A38770">
        <v>3925802</v>
      </c>
      <c r="B38770" t="s">
        <v>13015</v>
      </c>
      <c r="C38770" t="s">
        <v>83</v>
      </c>
      <c r="D38770" t="s">
        <v>6</v>
      </c>
      <c r="E38770" s="4" t="s">
        <v>23</v>
      </c>
      <c r="F38770" s="4" t="s">
        <v>23</v>
      </c>
      <c r="G38770" s="4" t="s">
        <v>23</v>
      </c>
      <c r="H38770" s="4" t="s">
        <v>23</v>
      </c>
      <c r="I38770" s="4" t="s">
        <v>23</v>
      </c>
      <c r="J38770" s="4" t="s">
        <v>23</v>
      </c>
    </row>
    <row r="38771" spans="1:10" x14ac:dyDescent="0.25">
      <c r="A38771">
        <v>3925802</v>
      </c>
      <c r="B38771" t="s">
        <v>13015</v>
      </c>
      <c r="C38771" t="s">
        <v>83</v>
      </c>
      <c r="D38771" t="s">
        <v>8</v>
      </c>
      <c r="E38771" s="4">
        <v>4.4000000000000004</v>
      </c>
      <c r="F38771" s="4">
        <v>4.2</v>
      </c>
      <c r="G38771" s="4">
        <v>3.8</v>
      </c>
      <c r="H38771" s="4">
        <v>3.1</v>
      </c>
      <c r="I38771" s="4">
        <v>3.2</v>
      </c>
      <c r="J38771" s="4">
        <v>4.2</v>
      </c>
    </row>
    <row r="38772" spans="1:10" x14ac:dyDescent="0.25">
      <c r="A38772">
        <v>3925802</v>
      </c>
      <c r="B38772" t="s">
        <v>13015</v>
      </c>
      <c r="C38772" t="s">
        <v>83</v>
      </c>
      <c r="D38772" t="s">
        <v>9</v>
      </c>
      <c r="E38772" s="4">
        <v>0</v>
      </c>
      <c r="F38772" s="4">
        <v>0</v>
      </c>
      <c r="G38772" s="4">
        <v>0</v>
      </c>
      <c r="H38772" s="4">
        <v>0</v>
      </c>
      <c r="I38772" s="4">
        <v>0</v>
      </c>
      <c r="J38772" s="4">
        <v>0</v>
      </c>
    </row>
    <row r="38773" spans="1:10" x14ac:dyDescent="0.25">
      <c r="A38773">
        <v>3925802</v>
      </c>
      <c r="B38773" t="s">
        <v>13015</v>
      </c>
      <c r="C38773" t="s">
        <v>83</v>
      </c>
      <c r="D38773" t="s">
        <v>10</v>
      </c>
      <c r="E38773" s="4">
        <v>4.4000000000000004</v>
      </c>
      <c r="F38773" s="4">
        <v>4.2</v>
      </c>
      <c r="G38773" s="4">
        <v>3.8</v>
      </c>
      <c r="H38773" s="4">
        <v>3.1</v>
      </c>
      <c r="I38773" s="4">
        <v>3.2</v>
      </c>
      <c r="J38773" s="4">
        <v>4.2</v>
      </c>
    </row>
    <row r="38774" spans="1:10" x14ac:dyDescent="0.25">
      <c r="A38774">
        <v>3925914</v>
      </c>
      <c r="B38774" t="s">
        <v>13016</v>
      </c>
      <c r="C38774" t="s">
        <v>83</v>
      </c>
      <c r="D38774" t="s">
        <v>6</v>
      </c>
      <c r="E38774" s="4" t="s">
        <v>13</v>
      </c>
      <c r="F38774" s="4" t="s">
        <v>13</v>
      </c>
      <c r="G38774" s="4" t="s">
        <v>13</v>
      </c>
      <c r="H38774" s="4" t="s">
        <v>16</v>
      </c>
      <c r="I38774" s="4" t="s">
        <v>13</v>
      </c>
      <c r="J38774" s="4" t="s">
        <v>16</v>
      </c>
    </row>
    <row r="38775" spans="1:10" x14ac:dyDescent="0.25">
      <c r="A38775">
        <v>3925914</v>
      </c>
      <c r="B38775" t="s">
        <v>13016</v>
      </c>
      <c r="C38775" t="s">
        <v>83</v>
      </c>
      <c r="D38775" t="s">
        <v>8</v>
      </c>
      <c r="E38775" s="4">
        <v>22.2</v>
      </c>
      <c r="F38775" s="4">
        <v>23.5</v>
      </c>
      <c r="G38775" s="4">
        <v>23.4</v>
      </c>
      <c r="H38775" s="4">
        <v>20.6</v>
      </c>
      <c r="I38775" s="4">
        <v>22</v>
      </c>
      <c r="J38775" s="4">
        <v>21.4</v>
      </c>
    </row>
    <row r="38776" spans="1:10" x14ac:dyDescent="0.25">
      <c r="A38776">
        <v>3925914</v>
      </c>
      <c r="B38776" t="s">
        <v>13016</v>
      </c>
      <c r="C38776" t="s">
        <v>83</v>
      </c>
      <c r="D38776" t="s">
        <v>9</v>
      </c>
      <c r="E38776" s="4">
        <v>5.8</v>
      </c>
      <c r="F38776" s="4">
        <v>8.3000000000000007</v>
      </c>
      <c r="G38776" s="4">
        <v>9.6</v>
      </c>
      <c r="H38776" s="4">
        <v>6.7</v>
      </c>
      <c r="I38776" s="4">
        <v>7.1</v>
      </c>
      <c r="J38776" s="4">
        <v>7.4</v>
      </c>
    </row>
    <row r="38777" spans="1:10" x14ac:dyDescent="0.25">
      <c r="A38777">
        <v>3925914</v>
      </c>
      <c r="B38777" t="s">
        <v>13016</v>
      </c>
      <c r="C38777" t="s">
        <v>83</v>
      </c>
      <c r="D38777" t="s">
        <v>10</v>
      </c>
      <c r="E38777" s="4">
        <v>16.399999999999999</v>
      </c>
      <c r="F38777" s="4">
        <v>15.2</v>
      </c>
      <c r="G38777" s="4">
        <v>13.8</v>
      </c>
      <c r="H38777" s="4">
        <v>13.8</v>
      </c>
      <c r="I38777" s="4">
        <v>14.9</v>
      </c>
      <c r="J38777" s="4">
        <v>14.1</v>
      </c>
    </row>
    <row r="38778" spans="1:10" x14ac:dyDescent="0.25">
      <c r="A38778">
        <v>3925942</v>
      </c>
      <c r="B38778" t="s">
        <v>13017</v>
      </c>
      <c r="C38778" t="s">
        <v>83</v>
      </c>
      <c r="D38778" t="s">
        <v>6</v>
      </c>
      <c r="E38778" s="4" t="s">
        <v>23</v>
      </c>
      <c r="F38778" s="4" t="s">
        <v>23</v>
      </c>
      <c r="G38778" s="4" t="s">
        <v>23</v>
      </c>
      <c r="H38778" s="4" t="s">
        <v>121</v>
      </c>
      <c r="I38778" s="4" t="s">
        <v>16</v>
      </c>
      <c r="J38778" s="4" t="s">
        <v>16</v>
      </c>
    </row>
    <row r="38779" spans="1:10" x14ac:dyDescent="0.25">
      <c r="A38779">
        <v>3925942</v>
      </c>
      <c r="B38779" t="s">
        <v>13017</v>
      </c>
      <c r="C38779" t="s">
        <v>83</v>
      </c>
      <c r="D38779" t="s">
        <v>8</v>
      </c>
      <c r="E38779" s="4">
        <v>14.9</v>
      </c>
      <c r="F38779" s="4">
        <v>12.7</v>
      </c>
      <c r="G38779" s="4">
        <v>14</v>
      </c>
      <c r="H38779" s="4">
        <v>33.700000000000003</v>
      </c>
      <c r="I38779" s="4">
        <v>19.899999999999999</v>
      </c>
      <c r="J38779" s="4">
        <v>20.7</v>
      </c>
    </row>
    <row r="38780" spans="1:10" x14ac:dyDescent="0.25">
      <c r="A38780">
        <v>3925942</v>
      </c>
      <c r="B38780" t="s">
        <v>13017</v>
      </c>
      <c r="C38780" t="s">
        <v>83</v>
      </c>
      <c r="D38780" t="s">
        <v>9</v>
      </c>
      <c r="E38780" s="4">
        <v>0</v>
      </c>
      <c r="F38780" s="4">
        <v>0</v>
      </c>
      <c r="G38780" s="4">
        <v>1.3</v>
      </c>
      <c r="H38780" s="4">
        <v>24.1</v>
      </c>
      <c r="I38780" s="4">
        <v>8.4</v>
      </c>
      <c r="J38780" s="4">
        <v>10.1</v>
      </c>
    </row>
    <row r="38781" spans="1:10" x14ac:dyDescent="0.25">
      <c r="A38781">
        <v>3925942</v>
      </c>
      <c r="B38781" t="s">
        <v>13017</v>
      </c>
      <c r="C38781" t="s">
        <v>83</v>
      </c>
      <c r="D38781" t="s">
        <v>10</v>
      </c>
      <c r="E38781" s="4">
        <v>14.9</v>
      </c>
      <c r="F38781" s="4">
        <v>12.7</v>
      </c>
      <c r="G38781" s="4">
        <v>12.7</v>
      </c>
      <c r="H38781" s="4">
        <v>9.6</v>
      </c>
      <c r="I38781" s="4">
        <v>11.4</v>
      </c>
      <c r="J38781" s="4">
        <v>10.6</v>
      </c>
    </row>
    <row r="38782" spans="1:10" x14ac:dyDescent="0.25">
      <c r="A38782">
        <v>3926110</v>
      </c>
      <c r="B38782" t="s">
        <v>13018</v>
      </c>
      <c r="C38782" t="s">
        <v>83</v>
      </c>
      <c r="D38782" t="s">
        <v>6</v>
      </c>
      <c r="E38782" s="4" t="s">
        <v>7</v>
      </c>
      <c r="F38782" s="4" t="s">
        <v>13</v>
      </c>
      <c r="G38782" s="4" t="s">
        <v>13</v>
      </c>
      <c r="H38782" s="4" t="s">
        <v>13</v>
      </c>
      <c r="I38782" s="4" t="s">
        <v>13</v>
      </c>
      <c r="J38782" s="4" t="s">
        <v>16</v>
      </c>
    </row>
    <row r="38783" spans="1:10" x14ac:dyDescent="0.25">
      <c r="A38783">
        <v>3926110</v>
      </c>
      <c r="B38783" t="s">
        <v>13018</v>
      </c>
      <c r="C38783" t="s">
        <v>83</v>
      </c>
      <c r="D38783" t="s">
        <v>8</v>
      </c>
      <c r="E38783" s="4">
        <v>29.1</v>
      </c>
      <c r="F38783" s="4">
        <v>24.2</v>
      </c>
      <c r="G38783" s="4">
        <v>26</v>
      </c>
      <c r="H38783" s="4">
        <v>24.6</v>
      </c>
      <c r="I38783" s="4">
        <v>24.8</v>
      </c>
      <c r="J38783" s="4">
        <v>21.6</v>
      </c>
    </row>
    <row r="38784" spans="1:10" x14ac:dyDescent="0.25">
      <c r="A38784">
        <v>3926110</v>
      </c>
      <c r="B38784" t="s">
        <v>13018</v>
      </c>
      <c r="C38784" t="s">
        <v>83</v>
      </c>
      <c r="D38784" t="s">
        <v>9</v>
      </c>
      <c r="E38784" s="4">
        <v>12</v>
      </c>
      <c r="F38784" s="4">
        <v>7.9</v>
      </c>
      <c r="G38784" s="4">
        <v>13.6</v>
      </c>
      <c r="H38784" s="4">
        <v>13.2</v>
      </c>
      <c r="I38784" s="4">
        <v>14.1</v>
      </c>
      <c r="J38784" s="4">
        <v>11</v>
      </c>
    </row>
    <row r="38785" spans="1:10" x14ac:dyDescent="0.25">
      <c r="A38785">
        <v>3926110</v>
      </c>
      <c r="B38785" t="s">
        <v>13018</v>
      </c>
      <c r="C38785" t="s">
        <v>83</v>
      </c>
      <c r="D38785" t="s">
        <v>10</v>
      </c>
      <c r="E38785" s="4">
        <v>17.100000000000001</v>
      </c>
      <c r="F38785" s="4">
        <v>16.399999999999999</v>
      </c>
      <c r="G38785" s="4">
        <v>12.4</v>
      </c>
      <c r="H38785" s="4">
        <v>11.5</v>
      </c>
      <c r="I38785" s="4">
        <v>10.7</v>
      </c>
      <c r="J38785" s="4">
        <v>10.6</v>
      </c>
    </row>
    <row r="38786" spans="1:10" x14ac:dyDescent="0.25">
      <c r="A38786">
        <v>3925970</v>
      </c>
      <c r="B38786" t="s">
        <v>4589</v>
      </c>
      <c r="C38786" t="s">
        <v>83</v>
      </c>
      <c r="D38786" t="s">
        <v>6</v>
      </c>
      <c r="E38786" s="4" t="s">
        <v>23</v>
      </c>
      <c r="F38786" s="4" t="s">
        <v>23</v>
      </c>
      <c r="G38786" s="4" t="s">
        <v>16</v>
      </c>
      <c r="H38786" s="4" t="s">
        <v>23</v>
      </c>
      <c r="I38786" s="4" t="s">
        <v>16</v>
      </c>
      <c r="J38786" s="4" t="s">
        <v>16</v>
      </c>
    </row>
    <row r="38787" spans="1:10" x14ac:dyDescent="0.25">
      <c r="A38787">
        <v>3925970</v>
      </c>
      <c r="B38787" t="s">
        <v>4589</v>
      </c>
      <c r="C38787" t="s">
        <v>83</v>
      </c>
      <c r="D38787" t="s">
        <v>8</v>
      </c>
      <c r="E38787" s="4">
        <v>14.9</v>
      </c>
      <c r="F38787" s="4">
        <v>15.1</v>
      </c>
      <c r="G38787" s="4">
        <v>16.7</v>
      </c>
      <c r="H38787" s="4">
        <v>15.4</v>
      </c>
      <c r="I38787" s="4">
        <v>17.100000000000001</v>
      </c>
      <c r="J38787" s="4">
        <v>17.3</v>
      </c>
    </row>
    <row r="38788" spans="1:10" x14ac:dyDescent="0.25">
      <c r="A38788">
        <v>3925970</v>
      </c>
      <c r="B38788" t="s">
        <v>4589</v>
      </c>
      <c r="C38788" t="s">
        <v>83</v>
      </c>
      <c r="D38788" t="s">
        <v>9</v>
      </c>
      <c r="E38788" s="4">
        <v>0</v>
      </c>
      <c r="F38788" s="4">
        <v>0.4</v>
      </c>
      <c r="G38788" s="4">
        <v>4.2</v>
      </c>
      <c r="H38788" s="4">
        <v>3.9</v>
      </c>
      <c r="I38788" s="4">
        <v>5.6</v>
      </c>
      <c r="J38788" s="4">
        <v>4.8</v>
      </c>
    </row>
    <row r="38789" spans="1:10" x14ac:dyDescent="0.25">
      <c r="A38789">
        <v>3925970</v>
      </c>
      <c r="B38789" t="s">
        <v>4589</v>
      </c>
      <c r="C38789" t="s">
        <v>83</v>
      </c>
      <c r="D38789" t="s">
        <v>10</v>
      </c>
      <c r="E38789" s="4">
        <v>14.9</v>
      </c>
      <c r="F38789" s="4">
        <v>14.7</v>
      </c>
      <c r="G38789" s="4">
        <v>12.5</v>
      </c>
      <c r="H38789" s="4">
        <v>11.5</v>
      </c>
      <c r="I38789" s="4">
        <v>11.5</v>
      </c>
      <c r="J38789" s="4">
        <v>12.5</v>
      </c>
    </row>
    <row r="38790" spans="1:10" x14ac:dyDescent="0.25">
      <c r="A38790">
        <v>3926166</v>
      </c>
      <c r="B38790" t="s">
        <v>13019</v>
      </c>
      <c r="C38790" t="s">
        <v>83</v>
      </c>
      <c r="D38790" t="s">
        <v>6</v>
      </c>
      <c r="E38790" s="4" t="s">
        <v>23</v>
      </c>
      <c r="F38790" s="4" t="s">
        <v>23</v>
      </c>
      <c r="G38790" s="4" t="s">
        <v>23</v>
      </c>
      <c r="H38790" s="4" t="s">
        <v>23</v>
      </c>
      <c r="I38790" s="4" t="s">
        <v>23</v>
      </c>
      <c r="J38790" s="4" t="s">
        <v>23</v>
      </c>
    </row>
    <row r="38791" spans="1:10" x14ac:dyDescent="0.25">
      <c r="A38791">
        <v>3926166</v>
      </c>
      <c r="B38791" t="s">
        <v>13019</v>
      </c>
      <c r="C38791" t="s">
        <v>83</v>
      </c>
      <c r="D38791" t="s">
        <v>8</v>
      </c>
      <c r="E38791" s="4">
        <v>9.6</v>
      </c>
      <c r="F38791" s="4">
        <v>9.1999999999999993</v>
      </c>
      <c r="G38791" s="4">
        <v>9.1</v>
      </c>
      <c r="H38791" s="4">
        <v>10.5</v>
      </c>
      <c r="I38791" s="4">
        <v>9.1</v>
      </c>
      <c r="J38791" s="4">
        <v>11.3</v>
      </c>
    </row>
    <row r="38792" spans="1:10" x14ac:dyDescent="0.25">
      <c r="A38792">
        <v>3926166</v>
      </c>
      <c r="B38792" t="s">
        <v>13019</v>
      </c>
      <c r="C38792" t="s">
        <v>83</v>
      </c>
      <c r="D38792" t="s">
        <v>9</v>
      </c>
      <c r="E38792" s="4">
        <v>0</v>
      </c>
      <c r="F38792" s="4">
        <v>0</v>
      </c>
      <c r="G38792" s="4">
        <v>0.1</v>
      </c>
      <c r="H38792" s="4">
        <v>3.1</v>
      </c>
      <c r="I38792" s="4">
        <v>1.3</v>
      </c>
      <c r="J38792" s="4">
        <v>3.4</v>
      </c>
    </row>
    <row r="38793" spans="1:10" x14ac:dyDescent="0.25">
      <c r="A38793">
        <v>3926166</v>
      </c>
      <c r="B38793" t="s">
        <v>13019</v>
      </c>
      <c r="C38793" t="s">
        <v>83</v>
      </c>
      <c r="D38793" t="s">
        <v>10</v>
      </c>
      <c r="E38793" s="4">
        <v>9.6</v>
      </c>
      <c r="F38793" s="4">
        <v>9.1999999999999993</v>
      </c>
      <c r="G38793" s="4">
        <v>9</v>
      </c>
      <c r="H38793" s="4">
        <v>7.5</v>
      </c>
      <c r="I38793" s="4">
        <v>7.7</v>
      </c>
      <c r="J38793" s="4">
        <v>7.9</v>
      </c>
    </row>
    <row r="38794" spans="1:10" x14ac:dyDescent="0.25">
      <c r="A38794">
        <v>3926306</v>
      </c>
      <c r="B38794" t="s">
        <v>13020</v>
      </c>
      <c r="C38794" t="s">
        <v>83</v>
      </c>
      <c r="D38794" t="s">
        <v>6</v>
      </c>
      <c r="E38794" s="4" t="s">
        <v>121</v>
      </c>
      <c r="F38794" s="4" t="s">
        <v>121</v>
      </c>
      <c r="G38794" s="4" t="s">
        <v>121</v>
      </c>
      <c r="H38794" s="4" t="s">
        <v>121</v>
      </c>
      <c r="I38794" s="4" t="s">
        <v>121</v>
      </c>
      <c r="J38794" s="4" t="s">
        <v>121</v>
      </c>
    </row>
    <row r="38795" spans="1:10" x14ac:dyDescent="0.25">
      <c r="A38795">
        <v>3926306</v>
      </c>
      <c r="B38795" t="s">
        <v>13020</v>
      </c>
      <c r="C38795" t="s">
        <v>83</v>
      </c>
      <c r="D38795" t="s">
        <v>8</v>
      </c>
      <c r="E38795" s="4">
        <v>38.6</v>
      </c>
      <c r="F38795" s="4">
        <v>33.9</v>
      </c>
      <c r="G38795" s="4">
        <v>35.700000000000003</v>
      </c>
      <c r="H38795" s="4">
        <v>35</v>
      </c>
      <c r="I38795" s="4">
        <v>34.4</v>
      </c>
      <c r="J38795" s="4">
        <v>34.4</v>
      </c>
    </row>
    <row r="38796" spans="1:10" x14ac:dyDescent="0.25">
      <c r="A38796">
        <v>3926306</v>
      </c>
      <c r="B38796" t="s">
        <v>13020</v>
      </c>
      <c r="C38796" t="s">
        <v>83</v>
      </c>
      <c r="D38796" t="s">
        <v>9</v>
      </c>
      <c r="E38796" s="4">
        <v>22.8</v>
      </c>
      <c r="F38796" s="4">
        <v>20.100000000000001</v>
      </c>
      <c r="G38796" s="4">
        <v>22.5</v>
      </c>
      <c r="H38796" s="4">
        <v>23.6</v>
      </c>
      <c r="I38796" s="4">
        <v>22.7</v>
      </c>
      <c r="J38796" s="4">
        <v>20.5</v>
      </c>
    </row>
    <row r="38797" spans="1:10" x14ac:dyDescent="0.25">
      <c r="A38797">
        <v>3926306</v>
      </c>
      <c r="B38797" t="s">
        <v>13020</v>
      </c>
      <c r="C38797" t="s">
        <v>83</v>
      </c>
      <c r="D38797" t="s">
        <v>10</v>
      </c>
      <c r="E38797" s="4">
        <v>15.8</v>
      </c>
      <c r="F38797" s="4">
        <v>13.8</v>
      </c>
      <c r="G38797" s="4">
        <v>13.2</v>
      </c>
      <c r="H38797" s="4">
        <v>11.3</v>
      </c>
      <c r="I38797" s="4">
        <v>11.7</v>
      </c>
      <c r="J38797" s="4">
        <v>13.9</v>
      </c>
    </row>
    <row r="38798" spans="1:10" x14ac:dyDescent="0.25">
      <c r="A38798">
        <v>3926446</v>
      </c>
      <c r="B38798" t="s">
        <v>13021</v>
      </c>
      <c r="C38798" t="s">
        <v>83</v>
      </c>
      <c r="D38798" t="s">
        <v>6</v>
      </c>
      <c r="E38798" s="4" t="s">
        <v>23</v>
      </c>
      <c r="F38798" s="4" t="s">
        <v>23</v>
      </c>
      <c r="G38798" s="4" t="s">
        <v>23</v>
      </c>
      <c r="H38798" s="4" t="s">
        <v>23</v>
      </c>
      <c r="I38798" s="4" t="s">
        <v>23</v>
      </c>
      <c r="J38798" s="4" t="s">
        <v>23</v>
      </c>
    </row>
    <row r="38799" spans="1:10" x14ac:dyDescent="0.25">
      <c r="A38799">
        <v>3926446</v>
      </c>
      <c r="B38799" t="s">
        <v>13021</v>
      </c>
      <c r="C38799" t="s">
        <v>83</v>
      </c>
      <c r="D38799" t="s">
        <v>8</v>
      </c>
      <c r="E38799" s="4">
        <v>10.9</v>
      </c>
      <c r="F38799" s="4">
        <v>10.199999999999999</v>
      </c>
      <c r="G38799" s="4">
        <v>8.6999999999999993</v>
      </c>
      <c r="H38799" s="4">
        <v>8</v>
      </c>
      <c r="I38799" s="4">
        <v>7.6</v>
      </c>
      <c r="J38799" s="4">
        <v>7.7</v>
      </c>
    </row>
    <row r="38800" spans="1:10" x14ac:dyDescent="0.25">
      <c r="A38800">
        <v>3926446</v>
      </c>
      <c r="B38800" t="s">
        <v>13021</v>
      </c>
      <c r="C38800" t="s">
        <v>83</v>
      </c>
      <c r="D38800" t="s">
        <v>9</v>
      </c>
      <c r="E38800" s="4">
        <v>0</v>
      </c>
      <c r="F38800" s="4">
        <v>0</v>
      </c>
      <c r="G38800" s="4">
        <v>0</v>
      </c>
      <c r="H38800" s="4">
        <v>0</v>
      </c>
      <c r="I38800" s="4">
        <v>0</v>
      </c>
      <c r="J38800" s="4">
        <v>0.1</v>
      </c>
    </row>
    <row r="38801" spans="1:10" x14ac:dyDescent="0.25">
      <c r="A38801">
        <v>3926446</v>
      </c>
      <c r="B38801" t="s">
        <v>13021</v>
      </c>
      <c r="C38801" t="s">
        <v>83</v>
      </c>
      <c r="D38801" t="s">
        <v>10</v>
      </c>
      <c r="E38801" s="4">
        <v>10.9</v>
      </c>
      <c r="F38801" s="4">
        <v>10.199999999999999</v>
      </c>
      <c r="G38801" s="4">
        <v>8.6999999999999993</v>
      </c>
      <c r="H38801" s="4">
        <v>8</v>
      </c>
      <c r="I38801" s="4">
        <v>7.6</v>
      </c>
      <c r="J38801" s="4">
        <v>7.6</v>
      </c>
    </row>
    <row r="38802" spans="1:10" x14ac:dyDescent="0.25">
      <c r="A38802">
        <v>3926768</v>
      </c>
      <c r="B38802" t="s">
        <v>13022</v>
      </c>
      <c r="C38802" t="s">
        <v>83</v>
      </c>
      <c r="D38802" t="s">
        <v>6</v>
      </c>
      <c r="E38802" s="4" t="s">
        <v>16900</v>
      </c>
      <c r="F38802" s="4" t="s">
        <v>16900</v>
      </c>
      <c r="G38802" s="4" t="s">
        <v>16900</v>
      </c>
      <c r="H38802" s="4" t="s">
        <v>16900</v>
      </c>
      <c r="I38802" s="4" t="s">
        <v>16900</v>
      </c>
      <c r="J38802" s="4" t="s">
        <v>7</v>
      </c>
    </row>
    <row r="38803" spans="1:10" x14ac:dyDescent="0.25">
      <c r="A38803">
        <v>3926768</v>
      </c>
      <c r="B38803" t="s">
        <v>13022</v>
      </c>
      <c r="C38803" t="s">
        <v>83</v>
      </c>
      <c r="D38803" t="s">
        <v>8</v>
      </c>
      <c r="E38803" s="4" t="s">
        <v>16900</v>
      </c>
      <c r="F38803" s="4" t="s">
        <v>16900</v>
      </c>
      <c r="G38803" s="4" t="s">
        <v>16900</v>
      </c>
      <c r="H38803" s="4" t="s">
        <v>16900</v>
      </c>
      <c r="I38803" s="4" t="s">
        <v>16900</v>
      </c>
      <c r="J38803" s="4">
        <v>31.2</v>
      </c>
    </row>
    <row r="38804" spans="1:10" x14ac:dyDescent="0.25">
      <c r="A38804">
        <v>3926768</v>
      </c>
      <c r="B38804" t="s">
        <v>13022</v>
      </c>
      <c r="C38804" t="s">
        <v>83</v>
      </c>
      <c r="D38804" t="s">
        <v>9</v>
      </c>
      <c r="E38804" s="4" t="s">
        <v>16900</v>
      </c>
      <c r="F38804" s="4" t="s">
        <v>16900</v>
      </c>
      <c r="G38804" s="4" t="s">
        <v>16900</v>
      </c>
      <c r="H38804" s="4" t="s">
        <v>16900</v>
      </c>
      <c r="I38804" s="4" t="s">
        <v>16900</v>
      </c>
      <c r="J38804" s="4">
        <v>21.1</v>
      </c>
    </row>
    <row r="38805" spans="1:10" x14ac:dyDescent="0.25">
      <c r="A38805">
        <v>3926768</v>
      </c>
      <c r="B38805" t="s">
        <v>13022</v>
      </c>
      <c r="C38805" t="s">
        <v>83</v>
      </c>
      <c r="D38805" t="s">
        <v>10</v>
      </c>
      <c r="E38805" s="4" t="s">
        <v>16900</v>
      </c>
      <c r="F38805" s="4" t="s">
        <v>16900</v>
      </c>
      <c r="G38805" s="4" t="s">
        <v>16900</v>
      </c>
      <c r="H38805" s="4" t="s">
        <v>16900</v>
      </c>
      <c r="I38805" s="4" t="s">
        <v>16900</v>
      </c>
      <c r="J38805" s="4">
        <v>10.1</v>
      </c>
    </row>
    <row r="38806" spans="1:10" x14ac:dyDescent="0.25">
      <c r="A38806">
        <v>3927048</v>
      </c>
      <c r="B38806" t="s">
        <v>13023</v>
      </c>
      <c r="C38806" t="s">
        <v>83</v>
      </c>
      <c r="D38806" t="s">
        <v>6</v>
      </c>
      <c r="E38806" s="4" t="s">
        <v>16</v>
      </c>
      <c r="F38806" s="4" t="s">
        <v>16</v>
      </c>
      <c r="G38806" s="4" t="s">
        <v>16</v>
      </c>
      <c r="H38806" s="4" t="s">
        <v>23</v>
      </c>
      <c r="I38806" s="4" t="s">
        <v>23</v>
      </c>
      <c r="J38806" s="4" t="s">
        <v>16</v>
      </c>
    </row>
    <row r="38807" spans="1:10" x14ac:dyDescent="0.25">
      <c r="A38807">
        <v>3927048</v>
      </c>
      <c r="B38807" t="s">
        <v>13023</v>
      </c>
      <c r="C38807" t="s">
        <v>83</v>
      </c>
      <c r="D38807" t="s">
        <v>8</v>
      </c>
      <c r="E38807" s="4">
        <v>19.2</v>
      </c>
      <c r="F38807" s="4">
        <v>20.100000000000001</v>
      </c>
      <c r="G38807" s="4">
        <v>19.7</v>
      </c>
      <c r="H38807" s="4">
        <v>16.3</v>
      </c>
      <c r="I38807" s="4">
        <v>16</v>
      </c>
      <c r="J38807" s="4">
        <v>17.100000000000001</v>
      </c>
    </row>
    <row r="38808" spans="1:10" x14ac:dyDescent="0.25">
      <c r="A38808">
        <v>3927048</v>
      </c>
      <c r="B38808" t="s">
        <v>13023</v>
      </c>
      <c r="C38808" t="s">
        <v>83</v>
      </c>
      <c r="D38808" t="s">
        <v>9</v>
      </c>
      <c r="E38808" s="4">
        <v>3.9</v>
      </c>
      <c r="F38808" s="4">
        <v>6.2</v>
      </c>
      <c r="G38808" s="4">
        <v>6.9</v>
      </c>
      <c r="H38808" s="4">
        <v>3</v>
      </c>
      <c r="I38808" s="4">
        <v>3.4</v>
      </c>
      <c r="J38808" s="4">
        <v>3.9</v>
      </c>
    </row>
    <row r="38809" spans="1:10" x14ac:dyDescent="0.25">
      <c r="A38809">
        <v>3927048</v>
      </c>
      <c r="B38809" t="s">
        <v>13023</v>
      </c>
      <c r="C38809" t="s">
        <v>83</v>
      </c>
      <c r="D38809" t="s">
        <v>10</v>
      </c>
      <c r="E38809" s="4">
        <v>15.3</v>
      </c>
      <c r="F38809" s="4">
        <v>13.9</v>
      </c>
      <c r="G38809" s="4">
        <v>12.7</v>
      </c>
      <c r="H38809" s="4">
        <v>13.3</v>
      </c>
      <c r="I38809" s="4">
        <v>12.6</v>
      </c>
      <c r="J38809" s="4">
        <v>13.2</v>
      </c>
    </row>
    <row r="38810" spans="1:10" x14ac:dyDescent="0.25">
      <c r="A38810">
        <v>3927104</v>
      </c>
      <c r="B38810" t="s">
        <v>13024</v>
      </c>
      <c r="C38810" t="s">
        <v>83</v>
      </c>
      <c r="D38810" t="s">
        <v>6</v>
      </c>
      <c r="E38810" s="4" t="s">
        <v>16</v>
      </c>
      <c r="F38810" s="4" t="s">
        <v>16</v>
      </c>
      <c r="G38810" s="4" t="s">
        <v>16</v>
      </c>
      <c r="H38810" s="4" t="s">
        <v>16</v>
      </c>
      <c r="I38810" s="4" t="s">
        <v>16</v>
      </c>
      <c r="J38810" s="4" t="s">
        <v>16</v>
      </c>
    </row>
    <row r="38811" spans="1:10" x14ac:dyDescent="0.25">
      <c r="A38811">
        <v>3927104</v>
      </c>
      <c r="B38811" t="s">
        <v>13024</v>
      </c>
      <c r="C38811" t="s">
        <v>83</v>
      </c>
      <c r="D38811" t="s">
        <v>8</v>
      </c>
      <c r="E38811" s="4">
        <v>18.3</v>
      </c>
      <c r="F38811" s="4">
        <v>16.8</v>
      </c>
      <c r="G38811" s="4">
        <v>16.899999999999999</v>
      </c>
      <c r="H38811" s="4">
        <v>21.6</v>
      </c>
      <c r="I38811" s="4">
        <v>17.5</v>
      </c>
      <c r="J38811" s="4">
        <v>18.899999999999999</v>
      </c>
    </row>
    <row r="38812" spans="1:10" x14ac:dyDescent="0.25">
      <c r="A38812">
        <v>3927104</v>
      </c>
      <c r="B38812" t="s">
        <v>13024</v>
      </c>
      <c r="C38812" t="s">
        <v>83</v>
      </c>
      <c r="D38812" t="s">
        <v>9</v>
      </c>
      <c r="E38812" s="4">
        <v>0.4</v>
      </c>
      <c r="F38812" s="4">
        <v>0</v>
      </c>
      <c r="G38812" s="4">
        <v>2</v>
      </c>
      <c r="H38812" s="4">
        <v>9</v>
      </c>
      <c r="I38812" s="4">
        <v>2.2999999999999998</v>
      </c>
      <c r="J38812" s="4">
        <v>4.0999999999999996</v>
      </c>
    </row>
    <row r="38813" spans="1:10" x14ac:dyDescent="0.25">
      <c r="A38813">
        <v>3927104</v>
      </c>
      <c r="B38813" t="s">
        <v>13024</v>
      </c>
      <c r="C38813" t="s">
        <v>83</v>
      </c>
      <c r="D38813" t="s">
        <v>10</v>
      </c>
      <c r="E38813" s="4">
        <v>17.899999999999999</v>
      </c>
      <c r="F38813" s="4">
        <v>16.8</v>
      </c>
      <c r="G38813" s="4">
        <v>15</v>
      </c>
      <c r="H38813" s="4">
        <v>12.6</v>
      </c>
      <c r="I38813" s="4">
        <v>15.2</v>
      </c>
      <c r="J38813" s="4">
        <v>14.8</v>
      </c>
    </row>
    <row r="38814" spans="1:10" x14ac:dyDescent="0.25">
      <c r="A38814">
        <v>3927303</v>
      </c>
      <c r="B38814" t="s">
        <v>6758</v>
      </c>
      <c r="C38814" t="s">
        <v>83</v>
      </c>
      <c r="D38814" t="s">
        <v>6</v>
      </c>
      <c r="E38814" s="4" t="s">
        <v>23</v>
      </c>
      <c r="F38814" s="4" t="s">
        <v>23</v>
      </c>
      <c r="G38814" s="4" t="s">
        <v>23</v>
      </c>
      <c r="H38814" s="4" t="s">
        <v>23</v>
      </c>
      <c r="I38814" s="4" t="s">
        <v>23</v>
      </c>
      <c r="J38814" s="4" t="s">
        <v>23</v>
      </c>
    </row>
    <row r="38815" spans="1:10" x14ac:dyDescent="0.25">
      <c r="A38815">
        <v>3927303</v>
      </c>
      <c r="B38815" t="s">
        <v>6758</v>
      </c>
      <c r="C38815" t="s">
        <v>83</v>
      </c>
      <c r="D38815" t="s">
        <v>8</v>
      </c>
      <c r="E38815" s="4">
        <v>5.7</v>
      </c>
      <c r="F38815" s="4">
        <v>5.6</v>
      </c>
      <c r="G38815" s="4">
        <v>5.0999999999999996</v>
      </c>
      <c r="H38815" s="4">
        <v>5.3</v>
      </c>
      <c r="I38815" s="4">
        <v>4.8</v>
      </c>
      <c r="J38815" s="4">
        <v>4</v>
      </c>
    </row>
    <row r="38816" spans="1:10" x14ac:dyDescent="0.25">
      <c r="A38816">
        <v>3927303</v>
      </c>
      <c r="B38816" t="s">
        <v>6758</v>
      </c>
      <c r="C38816" t="s">
        <v>83</v>
      </c>
      <c r="D38816" t="s">
        <v>9</v>
      </c>
      <c r="E38816" s="4">
        <v>0</v>
      </c>
      <c r="F38816" s="4">
        <v>0</v>
      </c>
      <c r="G38816" s="4">
        <v>0</v>
      </c>
      <c r="H38816" s="4">
        <v>0</v>
      </c>
      <c r="I38816" s="4">
        <v>0</v>
      </c>
      <c r="J38816" s="4">
        <v>0</v>
      </c>
    </row>
    <row r="38817" spans="1:10" x14ac:dyDescent="0.25">
      <c r="A38817">
        <v>3927303</v>
      </c>
      <c r="B38817" t="s">
        <v>6758</v>
      </c>
      <c r="C38817" t="s">
        <v>83</v>
      </c>
      <c r="D38817" t="s">
        <v>10</v>
      </c>
      <c r="E38817" s="4">
        <v>5.7</v>
      </c>
      <c r="F38817" s="4">
        <v>5.6</v>
      </c>
      <c r="G38817" s="4">
        <v>5.0999999999999996</v>
      </c>
      <c r="H38817" s="4">
        <v>5.3</v>
      </c>
      <c r="I38817" s="4">
        <v>4.8</v>
      </c>
      <c r="J38817" s="4">
        <v>4</v>
      </c>
    </row>
    <row r="38818" spans="1:10" x14ac:dyDescent="0.25">
      <c r="A38818">
        <v>3927706</v>
      </c>
      <c r="B38818" t="s">
        <v>7439</v>
      </c>
      <c r="C38818" t="s">
        <v>83</v>
      </c>
      <c r="D38818" t="s">
        <v>6</v>
      </c>
      <c r="E38818" s="4" t="s">
        <v>13</v>
      </c>
      <c r="F38818" s="4" t="s">
        <v>16</v>
      </c>
      <c r="G38818" s="4" t="s">
        <v>16</v>
      </c>
      <c r="H38818" s="4" t="s">
        <v>13</v>
      </c>
      <c r="I38818" s="4" t="s">
        <v>7</v>
      </c>
      <c r="J38818" s="4" t="s">
        <v>7</v>
      </c>
    </row>
    <row r="38819" spans="1:10" x14ac:dyDescent="0.25">
      <c r="A38819">
        <v>3927706</v>
      </c>
      <c r="B38819" t="s">
        <v>7439</v>
      </c>
      <c r="C38819" t="s">
        <v>83</v>
      </c>
      <c r="D38819" t="s">
        <v>8</v>
      </c>
      <c r="E38819" s="4">
        <v>23.6</v>
      </c>
      <c r="F38819" s="4">
        <v>21.4</v>
      </c>
      <c r="G38819" s="4">
        <v>20.399999999999999</v>
      </c>
      <c r="H38819" s="4">
        <v>24.6</v>
      </c>
      <c r="I38819" s="4">
        <v>30.5</v>
      </c>
      <c r="J38819" s="4">
        <v>30</v>
      </c>
    </row>
    <row r="38820" spans="1:10" x14ac:dyDescent="0.25">
      <c r="A38820">
        <v>3927706</v>
      </c>
      <c r="B38820" t="s">
        <v>7439</v>
      </c>
      <c r="C38820" t="s">
        <v>83</v>
      </c>
      <c r="D38820" t="s">
        <v>9</v>
      </c>
      <c r="E38820" s="4">
        <v>1</v>
      </c>
      <c r="F38820" s="4">
        <v>0</v>
      </c>
      <c r="G38820" s="4">
        <v>0.9</v>
      </c>
      <c r="H38820" s="4">
        <v>7.8</v>
      </c>
      <c r="I38820" s="4">
        <v>14.4</v>
      </c>
      <c r="J38820" s="4">
        <v>12.8</v>
      </c>
    </row>
    <row r="38821" spans="1:10" x14ac:dyDescent="0.25">
      <c r="A38821">
        <v>3927706</v>
      </c>
      <c r="B38821" t="s">
        <v>7439</v>
      </c>
      <c r="C38821" t="s">
        <v>83</v>
      </c>
      <c r="D38821" t="s">
        <v>10</v>
      </c>
      <c r="E38821" s="4">
        <v>22.6</v>
      </c>
      <c r="F38821" s="4">
        <v>21.4</v>
      </c>
      <c r="G38821" s="4">
        <v>19.5</v>
      </c>
      <c r="H38821" s="4">
        <v>16.899999999999999</v>
      </c>
      <c r="I38821" s="4">
        <v>16.100000000000001</v>
      </c>
      <c r="J38821" s="4">
        <v>17.2</v>
      </c>
    </row>
    <row r="38822" spans="1:10" x14ac:dyDescent="0.25">
      <c r="A38822">
        <v>3927636</v>
      </c>
      <c r="B38822" t="s">
        <v>13025</v>
      </c>
      <c r="C38822" t="s">
        <v>83</v>
      </c>
      <c r="D38822" t="s">
        <v>6</v>
      </c>
      <c r="E38822" s="4" t="s">
        <v>7</v>
      </c>
      <c r="F38822" s="4" t="s">
        <v>7</v>
      </c>
      <c r="G38822" s="4" t="s">
        <v>7</v>
      </c>
      <c r="H38822" s="4" t="s">
        <v>13</v>
      </c>
      <c r="I38822" s="4" t="s">
        <v>13</v>
      </c>
      <c r="J38822" s="4" t="s">
        <v>7</v>
      </c>
    </row>
    <row r="38823" spans="1:10" x14ac:dyDescent="0.25">
      <c r="A38823">
        <v>3927636</v>
      </c>
      <c r="B38823" t="s">
        <v>13025</v>
      </c>
      <c r="C38823" t="s">
        <v>83</v>
      </c>
      <c r="D38823" t="s">
        <v>8</v>
      </c>
      <c r="E38823" s="4">
        <v>30.9</v>
      </c>
      <c r="F38823" s="4">
        <v>32.4</v>
      </c>
      <c r="G38823" s="4">
        <v>31</v>
      </c>
      <c r="H38823" s="4">
        <v>24.4</v>
      </c>
      <c r="I38823" s="4">
        <v>23.3</v>
      </c>
      <c r="J38823" s="4">
        <v>28.3</v>
      </c>
    </row>
    <row r="38824" spans="1:10" x14ac:dyDescent="0.25">
      <c r="A38824">
        <v>3927636</v>
      </c>
      <c r="B38824" t="s">
        <v>13025</v>
      </c>
      <c r="C38824" t="s">
        <v>83</v>
      </c>
      <c r="D38824" t="s">
        <v>9</v>
      </c>
      <c r="E38824" s="4">
        <v>13.7</v>
      </c>
      <c r="F38824" s="4">
        <v>17.600000000000001</v>
      </c>
      <c r="G38824" s="4">
        <v>17.7</v>
      </c>
      <c r="H38824" s="4">
        <v>8.1</v>
      </c>
      <c r="I38824" s="4">
        <v>9.5</v>
      </c>
      <c r="J38824" s="4">
        <v>12.7</v>
      </c>
    </row>
    <row r="38825" spans="1:10" x14ac:dyDescent="0.25">
      <c r="A38825">
        <v>3927636</v>
      </c>
      <c r="B38825" t="s">
        <v>13025</v>
      </c>
      <c r="C38825" t="s">
        <v>83</v>
      </c>
      <c r="D38825" t="s">
        <v>10</v>
      </c>
      <c r="E38825" s="4">
        <v>17.2</v>
      </c>
      <c r="F38825" s="4">
        <v>14.8</v>
      </c>
      <c r="G38825" s="4">
        <v>13.3</v>
      </c>
      <c r="H38825" s="4">
        <v>16.3</v>
      </c>
      <c r="I38825" s="4">
        <v>13.8</v>
      </c>
      <c r="J38825" s="4">
        <v>15.6</v>
      </c>
    </row>
    <row r="38826" spans="1:10" x14ac:dyDescent="0.25">
      <c r="A38826">
        <v>3927776</v>
      </c>
      <c r="B38826" t="s">
        <v>5500</v>
      </c>
      <c r="C38826" t="s">
        <v>83</v>
      </c>
      <c r="D38826" t="s">
        <v>6</v>
      </c>
      <c r="E38826" s="4" t="s">
        <v>23</v>
      </c>
      <c r="F38826" s="4" t="s">
        <v>23</v>
      </c>
      <c r="G38826" s="4" t="s">
        <v>23</v>
      </c>
      <c r="H38826" s="4" t="s">
        <v>23</v>
      </c>
      <c r="I38826" s="4" t="s">
        <v>23</v>
      </c>
      <c r="J38826" s="4" t="s">
        <v>23</v>
      </c>
    </row>
    <row r="38827" spans="1:10" x14ac:dyDescent="0.25">
      <c r="A38827">
        <v>3927776</v>
      </c>
      <c r="B38827" t="s">
        <v>5500</v>
      </c>
      <c r="C38827" t="s">
        <v>83</v>
      </c>
      <c r="D38827" t="s">
        <v>8</v>
      </c>
      <c r="E38827" s="4">
        <v>8.6</v>
      </c>
      <c r="F38827" s="4">
        <v>8</v>
      </c>
      <c r="G38827" s="4">
        <v>8</v>
      </c>
      <c r="H38827" s="4">
        <v>7</v>
      </c>
      <c r="I38827" s="4">
        <v>6.8</v>
      </c>
      <c r="J38827" s="4">
        <v>6.6</v>
      </c>
    </row>
    <row r="38828" spans="1:10" x14ac:dyDescent="0.25">
      <c r="A38828">
        <v>3927776</v>
      </c>
      <c r="B38828" t="s">
        <v>5500</v>
      </c>
      <c r="C38828" t="s">
        <v>83</v>
      </c>
      <c r="D38828" t="s">
        <v>9</v>
      </c>
      <c r="E38828" s="4">
        <v>0</v>
      </c>
      <c r="F38828" s="4">
        <v>0</v>
      </c>
      <c r="G38828" s="4">
        <v>0.7</v>
      </c>
      <c r="H38828" s="4">
        <v>0</v>
      </c>
      <c r="I38828" s="4">
        <v>0</v>
      </c>
      <c r="J38828" s="4">
        <v>0</v>
      </c>
    </row>
    <row r="38829" spans="1:10" x14ac:dyDescent="0.25">
      <c r="A38829">
        <v>3927776</v>
      </c>
      <c r="B38829" t="s">
        <v>5500</v>
      </c>
      <c r="C38829" t="s">
        <v>83</v>
      </c>
      <c r="D38829" t="s">
        <v>10</v>
      </c>
      <c r="E38829" s="4">
        <v>8.6</v>
      </c>
      <c r="F38829" s="4">
        <v>8</v>
      </c>
      <c r="G38829" s="4">
        <v>7.3</v>
      </c>
      <c r="H38829" s="4">
        <v>7</v>
      </c>
      <c r="I38829" s="4">
        <v>6.8</v>
      </c>
      <c r="J38829" s="4">
        <v>6.6</v>
      </c>
    </row>
    <row r="38830" spans="1:10" x14ac:dyDescent="0.25">
      <c r="A38830">
        <v>3927832</v>
      </c>
      <c r="B38830" t="s">
        <v>13026</v>
      </c>
      <c r="C38830" t="s">
        <v>83</v>
      </c>
      <c r="D38830" t="s">
        <v>6</v>
      </c>
      <c r="E38830" s="4" t="s">
        <v>23</v>
      </c>
      <c r="F38830" s="4" t="s">
        <v>23</v>
      </c>
      <c r="G38830" s="4" t="s">
        <v>23</v>
      </c>
      <c r="H38830" s="4" t="s">
        <v>23</v>
      </c>
      <c r="I38830" s="4" t="s">
        <v>23</v>
      </c>
      <c r="J38830" s="4" t="s">
        <v>23</v>
      </c>
    </row>
    <row r="38831" spans="1:10" x14ac:dyDescent="0.25">
      <c r="A38831">
        <v>3927832</v>
      </c>
      <c r="B38831" t="s">
        <v>13026</v>
      </c>
      <c r="C38831" t="s">
        <v>83</v>
      </c>
      <c r="D38831" t="s">
        <v>8</v>
      </c>
      <c r="E38831" s="4">
        <v>4.5</v>
      </c>
      <c r="F38831" s="4">
        <v>4.9000000000000004</v>
      </c>
      <c r="G38831" s="4">
        <v>4.5</v>
      </c>
      <c r="H38831" s="4">
        <v>4.5</v>
      </c>
      <c r="I38831" s="4">
        <v>3.7</v>
      </c>
      <c r="J38831" s="4">
        <v>4.4000000000000004</v>
      </c>
    </row>
    <row r="38832" spans="1:10" x14ac:dyDescent="0.25">
      <c r="A38832">
        <v>3927832</v>
      </c>
      <c r="B38832" t="s">
        <v>13026</v>
      </c>
      <c r="C38832" t="s">
        <v>83</v>
      </c>
      <c r="D38832" t="s">
        <v>9</v>
      </c>
      <c r="E38832" s="4">
        <v>0</v>
      </c>
      <c r="F38832" s="4">
        <v>0</v>
      </c>
      <c r="G38832" s="4">
        <v>0</v>
      </c>
      <c r="H38832" s="4">
        <v>0</v>
      </c>
      <c r="I38832" s="4">
        <v>0</v>
      </c>
      <c r="J38832" s="4">
        <v>0</v>
      </c>
    </row>
    <row r="38833" spans="1:10" x14ac:dyDescent="0.25">
      <c r="A38833">
        <v>3927832</v>
      </c>
      <c r="B38833" t="s">
        <v>13026</v>
      </c>
      <c r="C38833" t="s">
        <v>83</v>
      </c>
      <c r="D38833" t="s">
        <v>10</v>
      </c>
      <c r="E38833" s="4">
        <v>4.5</v>
      </c>
      <c r="F38833" s="4">
        <v>4.9000000000000004</v>
      </c>
      <c r="G38833" s="4">
        <v>4.5</v>
      </c>
      <c r="H38833" s="4">
        <v>4.5</v>
      </c>
      <c r="I38833" s="4">
        <v>3.7</v>
      </c>
      <c r="J38833" s="4">
        <v>4.4000000000000004</v>
      </c>
    </row>
    <row r="38834" spans="1:10" x14ac:dyDescent="0.25">
      <c r="A38834">
        <v>3927846</v>
      </c>
      <c r="B38834" t="s">
        <v>13027</v>
      </c>
      <c r="C38834" t="s">
        <v>83</v>
      </c>
      <c r="D38834" t="s">
        <v>6</v>
      </c>
      <c r="E38834" s="4" t="s">
        <v>16900</v>
      </c>
      <c r="F38834" s="4" t="s">
        <v>16900</v>
      </c>
      <c r="G38834" s="4" t="s">
        <v>16900</v>
      </c>
      <c r="H38834" s="4" t="s">
        <v>16900</v>
      </c>
      <c r="I38834" s="4" t="s">
        <v>16900</v>
      </c>
      <c r="J38834" s="4" t="s">
        <v>121</v>
      </c>
    </row>
    <row r="38835" spans="1:10" x14ac:dyDescent="0.25">
      <c r="A38835">
        <v>3927846</v>
      </c>
      <c r="B38835" t="s">
        <v>13027</v>
      </c>
      <c r="C38835" t="s">
        <v>83</v>
      </c>
      <c r="D38835" t="s">
        <v>8</v>
      </c>
      <c r="E38835" s="4" t="s">
        <v>16900</v>
      </c>
      <c r="F38835" s="4" t="s">
        <v>16900</v>
      </c>
      <c r="G38835" s="4" t="s">
        <v>16900</v>
      </c>
      <c r="H38835" s="4" t="s">
        <v>16900</v>
      </c>
      <c r="I38835" s="4" t="s">
        <v>16900</v>
      </c>
      <c r="J38835" s="4">
        <v>39</v>
      </c>
    </row>
    <row r="38836" spans="1:10" x14ac:dyDescent="0.25">
      <c r="A38836">
        <v>3927846</v>
      </c>
      <c r="B38836" t="s">
        <v>13027</v>
      </c>
      <c r="C38836" t="s">
        <v>83</v>
      </c>
      <c r="D38836" t="s">
        <v>9</v>
      </c>
      <c r="E38836" s="4" t="s">
        <v>16900</v>
      </c>
      <c r="F38836" s="4" t="s">
        <v>16900</v>
      </c>
      <c r="G38836" s="4" t="s">
        <v>16900</v>
      </c>
      <c r="H38836" s="4" t="s">
        <v>16900</v>
      </c>
      <c r="I38836" s="4" t="s">
        <v>16900</v>
      </c>
      <c r="J38836" s="4">
        <v>18.399999999999999</v>
      </c>
    </row>
    <row r="38837" spans="1:10" x14ac:dyDescent="0.25">
      <c r="A38837">
        <v>3927846</v>
      </c>
      <c r="B38837" t="s">
        <v>13027</v>
      </c>
      <c r="C38837" t="s">
        <v>83</v>
      </c>
      <c r="D38837" t="s">
        <v>10</v>
      </c>
      <c r="E38837" s="4" t="s">
        <v>16900</v>
      </c>
      <c r="F38837" s="4" t="s">
        <v>16900</v>
      </c>
      <c r="G38837" s="4" t="s">
        <v>16900</v>
      </c>
      <c r="H38837" s="4" t="s">
        <v>16900</v>
      </c>
      <c r="I38837" s="4" t="s">
        <v>16900</v>
      </c>
      <c r="J38837" s="4">
        <v>20.6</v>
      </c>
    </row>
    <row r="38838" spans="1:10" x14ac:dyDescent="0.25">
      <c r="A38838">
        <v>3927902</v>
      </c>
      <c r="B38838" t="s">
        <v>13028</v>
      </c>
      <c r="C38838" t="s">
        <v>83</v>
      </c>
      <c r="D38838" t="s">
        <v>6</v>
      </c>
      <c r="E38838" s="4" t="s">
        <v>16900</v>
      </c>
      <c r="F38838" s="4" t="s">
        <v>16900</v>
      </c>
      <c r="G38838" s="4" t="s">
        <v>16900</v>
      </c>
      <c r="H38838" s="4" t="s">
        <v>23</v>
      </c>
      <c r="I38838" s="4" t="s">
        <v>23</v>
      </c>
      <c r="J38838" s="4" t="s">
        <v>23</v>
      </c>
    </row>
    <row r="38839" spans="1:10" x14ac:dyDescent="0.25">
      <c r="A38839">
        <v>3927902</v>
      </c>
      <c r="B38839" t="s">
        <v>13028</v>
      </c>
      <c r="C38839" t="s">
        <v>83</v>
      </c>
      <c r="D38839" t="s">
        <v>8</v>
      </c>
      <c r="E38839" s="4" t="s">
        <v>16900</v>
      </c>
      <c r="F38839" s="4" t="s">
        <v>16900</v>
      </c>
      <c r="G38839" s="4" t="s">
        <v>16900</v>
      </c>
      <c r="H38839" s="4">
        <v>6.3</v>
      </c>
      <c r="I38839" s="4">
        <v>9.9</v>
      </c>
      <c r="J38839" s="4">
        <v>6.1</v>
      </c>
    </row>
    <row r="38840" spans="1:10" x14ac:dyDescent="0.25">
      <c r="A38840">
        <v>3927902</v>
      </c>
      <c r="B38840" t="s">
        <v>13028</v>
      </c>
      <c r="C38840" t="s">
        <v>83</v>
      </c>
      <c r="D38840" t="s">
        <v>9</v>
      </c>
      <c r="E38840" s="4" t="s">
        <v>16900</v>
      </c>
      <c r="F38840" s="4" t="s">
        <v>16900</v>
      </c>
      <c r="G38840" s="4" t="s">
        <v>16900</v>
      </c>
      <c r="H38840" s="4">
        <v>0</v>
      </c>
      <c r="I38840" s="4">
        <v>3.2</v>
      </c>
      <c r="J38840" s="4">
        <v>0</v>
      </c>
    </row>
    <row r="38841" spans="1:10" x14ac:dyDescent="0.25">
      <c r="A38841">
        <v>3927902</v>
      </c>
      <c r="B38841" t="s">
        <v>13028</v>
      </c>
      <c r="C38841" t="s">
        <v>83</v>
      </c>
      <c r="D38841" t="s">
        <v>10</v>
      </c>
      <c r="E38841" s="4" t="s">
        <v>16900</v>
      </c>
      <c r="F38841" s="4" t="s">
        <v>16900</v>
      </c>
      <c r="G38841" s="4" t="s">
        <v>16900</v>
      </c>
      <c r="H38841" s="4">
        <v>6.3</v>
      </c>
      <c r="I38841" s="4">
        <v>6.6</v>
      </c>
      <c r="J38841" s="4">
        <v>6.1</v>
      </c>
    </row>
    <row r="38842" spans="1:10" x14ac:dyDescent="0.25">
      <c r="A38842">
        <v>3927944</v>
      </c>
      <c r="B38842" t="s">
        <v>13029</v>
      </c>
      <c r="C38842" t="s">
        <v>83</v>
      </c>
      <c r="D38842" t="s">
        <v>6</v>
      </c>
      <c r="E38842" s="4" t="s">
        <v>16900</v>
      </c>
      <c r="F38842" s="4" t="s">
        <v>16900</v>
      </c>
      <c r="G38842" s="4" t="s">
        <v>16900</v>
      </c>
      <c r="H38842" s="4" t="s">
        <v>16900</v>
      </c>
      <c r="I38842" s="4" t="s">
        <v>16900</v>
      </c>
      <c r="J38842" s="4" t="s">
        <v>23</v>
      </c>
    </row>
    <row r="38843" spans="1:10" x14ac:dyDescent="0.25">
      <c r="A38843">
        <v>3927944</v>
      </c>
      <c r="B38843" t="s">
        <v>13029</v>
      </c>
      <c r="C38843" t="s">
        <v>83</v>
      </c>
      <c r="D38843" t="s">
        <v>8</v>
      </c>
      <c r="E38843" s="4" t="s">
        <v>16900</v>
      </c>
      <c r="F38843" s="4" t="s">
        <v>16900</v>
      </c>
      <c r="G38843" s="4" t="s">
        <v>16900</v>
      </c>
      <c r="H38843" s="4" t="s">
        <v>16900</v>
      </c>
      <c r="I38843" s="4" t="s">
        <v>16900</v>
      </c>
      <c r="J38843" s="4">
        <v>12.3</v>
      </c>
    </row>
    <row r="38844" spans="1:10" x14ac:dyDescent="0.25">
      <c r="A38844">
        <v>3927944</v>
      </c>
      <c r="B38844" t="s">
        <v>13029</v>
      </c>
      <c r="C38844" t="s">
        <v>83</v>
      </c>
      <c r="D38844" t="s">
        <v>9</v>
      </c>
      <c r="E38844" s="4" t="s">
        <v>16900</v>
      </c>
      <c r="F38844" s="4" t="s">
        <v>16900</v>
      </c>
      <c r="G38844" s="4" t="s">
        <v>16900</v>
      </c>
      <c r="H38844" s="4" t="s">
        <v>16900</v>
      </c>
      <c r="I38844" s="4" t="s">
        <v>16900</v>
      </c>
      <c r="J38844" s="4">
        <v>0</v>
      </c>
    </row>
    <row r="38845" spans="1:10" x14ac:dyDescent="0.25">
      <c r="A38845">
        <v>3927944</v>
      </c>
      <c r="B38845" t="s">
        <v>13029</v>
      </c>
      <c r="C38845" t="s">
        <v>83</v>
      </c>
      <c r="D38845" t="s">
        <v>10</v>
      </c>
      <c r="E38845" s="4" t="s">
        <v>16900</v>
      </c>
      <c r="F38845" s="4" t="s">
        <v>16900</v>
      </c>
      <c r="G38845" s="4" t="s">
        <v>16900</v>
      </c>
      <c r="H38845" s="4" t="s">
        <v>16900</v>
      </c>
      <c r="I38845" s="4" t="s">
        <v>16900</v>
      </c>
      <c r="J38845" s="4">
        <v>12.3</v>
      </c>
    </row>
    <row r="38846" spans="1:10" x14ac:dyDescent="0.25">
      <c r="A38846">
        <v>3927944</v>
      </c>
      <c r="B38846" t="s">
        <v>13030</v>
      </c>
      <c r="C38846" t="s">
        <v>83</v>
      </c>
      <c r="D38846" t="s">
        <v>6</v>
      </c>
      <c r="E38846" s="4" t="s">
        <v>23</v>
      </c>
      <c r="F38846" s="4" t="s">
        <v>23</v>
      </c>
      <c r="G38846" s="4" t="s">
        <v>23</v>
      </c>
      <c r="H38846" s="4" t="s">
        <v>23</v>
      </c>
      <c r="I38846" s="4" t="s">
        <v>23</v>
      </c>
      <c r="J38846" s="4" t="s">
        <v>16900</v>
      </c>
    </row>
    <row r="38847" spans="1:10" x14ac:dyDescent="0.25">
      <c r="A38847">
        <v>3927944</v>
      </c>
      <c r="B38847" t="s">
        <v>13030</v>
      </c>
      <c r="C38847" t="s">
        <v>83</v>
      </c>
      <c r="D38847" t="s">
        <v>8</v>
      </c>
      <c r="E38847" s="4">
        <v>12.2</v>
      </c>
      <c r="F38847" s="4">
        <v>12.1</v>
      </c>
      <c r="G38847" s="4">
        <v>9.6999999999999993</v>
      </c>
      <c r="H38847" s="4">
        <v>11.5</v>
      </c>
      <c r="I38847" s="4">
        <v>11.5</v>
      </c>
      <c r="J38847" s="4" t="s">
        <v>16900</v>
      </c>
    </row>
    <row r="38848" spans="1:10" x14ac:dyDescent="0.25">
      <c r="A38848">
        <v>3927944</v>
      </c>
      <c r="B38848" t="s">
        <v>13030</v>
      </c>
      <c r="C38848" t="s">
        <v>83</v>
      </c>
      <c r="D38848" t="s">
        <v>9</v>
      </c>
      <c r="E38848" s="4">
        <v>0</v>
      </c>
      <c r="F38848" s="4">
        <v>0</v>
      </c>
      <c r="G38848" s="4">
        <v>0</v>
      </c>
      <c r="H38848" s="4">
        <v>0</v>
      </c>
      <c r="I38848" s="4">
        <v>0</v>
      </c>
      <c r="J38848" s="4" t="s">
        <v>16900</v>
      </c>
    </row>
    <row r="38849" spans="1:10" x14ac:dyDescent="0.25">
      <c r="A38849">
        <v>3927944</v>
      </c>
      <c r="B38849" t="s">
        <v>13030</v>
      </c>
      <c r="C38849" t="s">
        <v>83</v>
      </c>
      <c r="D38849" t="s">
        <v>10</v>
      </c>
      <c r="E38849" s="4">
        <v>12.2</v>
      </c>
      <c r="F38849" s="4">
        <v>12.1</v>
      </c>
      <c r="G38849" s="4">
        <v>9.6999999999999993</v>
      </c>
      <c r="H38849" s="4">
        <v>11.5</v>
      </c>
      <c r="I38849" s="4">
        <v>11.5</v>
      </c>
      <c r="J38849" s="4" t="s">
        <v>16900</v>
      </c>
    </row>
    <row r="38850" spans="1:10" x14ac:dyDescent="0.25">
      <c r="A38850">
        <v>3928014</v>
      </c>
      <c r="B38850" t="s">
        <v>13031</v>
      </c>
      <c r="C38850" t="s">
        <v>83</v>
      </c>
      <c r="D38850" t="s">
        <v>6</v>
      </c>
      <c r="E38850" s="4" t="s">
        <v>13</v>
      </c>
      <c r="F38850" s="4" t="s">
        <v>7</v>
      </c>
      <c r="G38850" s="4" t="s">
        <v>13</v>
      </c>
      <c r="H38850" s="4" t="s">
        <v>16</v>
      </c>
      <c r="I38850" s="4" t="s">
        <v>16</v>
      </c>
      <c r="J38850" s="4" t="s">
        <v>16</v>
      </c>
    </row>
    <row r="38851" spans="1:10" x14ac:dyDescent="0.25">
      <c r="A38851">
        <v>3928014</v>
      </c>
      <c r="B38851" t="s">
        <v>13031</v>
      </c>
      <c r="C38851" t="s">
        <v>83</v>
      </c>
      <c r="D38851" t="s">
        <v>8</v>
      </c>
      <c r="E38851" s="4">
        <v>23.4</v>
      </c>
      <c r="F38851" s="4">
        <v>26.8</v>
      </c>
      <c r="G38851" s="4">
        <v>25.2</v>
      </c>
      <c r="H38851" s="4">
        <v>20.2</v>
      </c>
      <c r="I38851" s="4">
        <v>21.2</v>
      </c>
      <c r="J38851" s="4">
        <v>19.600000000000001</v>
      </c>
    </row>
    <row r="38852" spans="1:10" x14ac:dyDescent="0.25">
      <c r="A38852">
        <v>3928014</v>
      </c>
      <c r="B38852" t="s">
        <v>13031</v>
      </c>
      <c r="C38852" t="s">
        <v>83</v>
      </c>
      <c r="D38852" t="s">
        <v>9</v>
      </c>
      <c r="E38852" s="4">
        <v>2.8</v>
      </c>
      <c r="F38852" s="4">
        <v>6.9</v>
      </c>
      <c r="G38852" s="4">
        <v>5.3</v>
      </c>
      <c r="H38852" s="4">
        <v>1.2</v>
      </c>
      <c r="I38852" s="4">
        <v>2.2000000000000002</v>
      </c>
      <c r="J38852" s="4">
        <v>0</v>
      </c>
    </row>
    <row r="38853" spans="1:10" x14ac:dyDescent="0.25">
      <c r="A38853">
        <v>3928014</v>
      </c>
      <c r="B38853" t="s">
        <v>13031</v>
      </c>
      <c r="C38853" t="s">
        <v>83</v>
      </c>
      <c r="D38853" t="s">
        <v>10</v>
      </c>
      <c r="E38853" s="4">
        <v>20.5</v>
      </c>
      <c r="F38853" s="4">
        <v>19.899999999999999</v>
      </c>
      <c r="G38853" s="4">
        <v>19.899999999999999</v>
      </c>
      <c r="H38853" s="4">
        <v>19</v>
      </c>
      <c r="I38853" s="4">
        <v>19</v>
      </c>
      <c r="J38853" s="4">
        <v>19.600000000000001</v>
      </c>
    </row>
    <row r="38854" spans="1:10" x14ac:dyDescent="0.25">
      <c r="A38854">
        <v>3928058</v>
      </c>
      <c r="B38854" t="s">
        <v>13032</v>
      </c>
      <c r="C38854" t="s">
        <v>83</v>
      </c>
      <c r="D38854" t="s">
        <v>6</v>
      </c>
      <c r="E38854" s="4" t="s">
        <v>23</v>
      </c>
      <c r="F38854" s="4" t="s">
        <v>23</v>
      </c>
      <c r="G38854" s="4" t="s">
        <v>23</v>
      </c>
      <c r="H38854" s="4" t="s">
        <v>23</v>
      </c>
      <c r="I38854" s="4" t="s">
        <v>16</v>
      </c>
      <c r="J38854" s="4" t="s">
        <v>13</v>
      </c>
    </row>
    <row r="38855" spans="1:10" x14ac:dyDescent="0.25">
      <c r="A38855">
        <v>3928058</v>
      </c>
      <c r="B38855" t="s">
        <v>13032</v>
      </c>
      <c r="C38855" t="s">
        <v>83</v>
      </c>
      <c r="D38855" t="s">
        <v>8</v>
      </c>
      <c r="E38855" s="4">
        <v>9.1</v>
      </c>
      <c r="F38855" s="4">
        <v>5.2</v>
      </c>
      <c r="G38855" s="4">
        <v>9.8000000000000007</v>
      </c>
      <c r="H38855" s="4">
        <v>15.3</v>
      </c>
      <c r="I38855" s="4">
        <v>18</v>
      </c>
      <c r="J38855" s="4">
        <v>26</v>
      </c>
    </row>
    <row r="38856" spans="1:10" x14ac:dyDescent="0.25">
      <c r="A38856">
        <v>3928058</v>
      </c>
      <c r="B38856" t="s">
        <v>13032</v>
      </c>
      <c r="C38856" t="s">
        <v>83</v>
      </c>
      <c r="D38856" t="s">
        <v>9</v>
      </c>
      <c r="E38856" s="4">
        <v>4.5999999999999996</v>
      </c>
      <c r="F38856" s="4">
        <v>0</v>
      </c>
      <c r="G38856" s="4">
        <v>4.9000000000000004</v>
      </c>
      <c r="H38856" s="4">
        <v>9.6999999999999993</v>
      </c>
      <c r="I38856" s="4">
        <v>11.6</v>
      </c>
      <c r="J38856" s="4">
        <v>21.5</v>
      </c>
    </row>
    <row r="38857" spans="1:10" x14ac:dyDescent="0.25">
      <c r="A38857">
        <v>3928058</v>
      </c>
      <c r="B38857" t="s">
        <v>13032</v>
      </c>
      <c r="C38857" t="s">
        <v>83</v>
      </c>
      <c r="D38857" t="s">
        <v>10</v>
      </c>
      <c r="E38857" s="4">
        <v>4.5</v>
      </c>
      <c r="F38857" s="4">
        <v>5.2</v>
      </c>
      <c r="G38857" s="4">
        <v>4.8</v>
      </c>
      <c r="H38857" s="4">
        <v>5.6</v>
      </c>
      <c r="I38857" s="4">
        <v>6.4</v>
      </c>
      <c r="J38857" s="4">
        <v>4.5</v>
      </c>
    </row>
    <row r="38858" spans="1:10" x14ac:dyDescent="0.25">
      <c r="A38858">
        <v>3928532</v>
      </c>
      <c r="B38858" t="s">
        <v>13033</v>
      </c>
      <c r="C38858" t="s">
        <v>83</v>
      </c>
      <c r="D38858" t="s">
        <v>6</v>
      </c>
      <c r="E38858" s="4" t="s">
        <v>13</v>
      </c>
      <c r="F38858" s="4" t="s">
        <v>7</v>
      </c>
      <c r="G38858" s="4" t="s">
        <v>7</v>
      </c>
      <c r="H38858" s="4" t="s">
        <v>7</v>
      </c>
      <c r="I38858" s="4" t="s">
        <v>7</v>
      </c>
      <c r="J38858" s="4" t="s">
        <v>7</v>
      </c>
    </row>
    <row r="38859" spans="1:10" x14ac:dyDescent="0.25">
      <c r="A38859">
        <v>3928532</v>
      </c>
      <c r="B38859" t="s">
        <v>13033</v>
      </c>
      <c r="C38859" t="s">
        <v>83</v>
      </c>
      <c r="D38859" t="s">
        <v>8</v>
      </c>
      <c r="E38859" s="4">
        <v>26.2</v>
      </c>
      <c r="F38859" s="4">
        <v>29.4</v>
      </c>
      <c r="G38859" s="4">
        <v>29</v>
      </c>
      <c r="H38859" s="4">
        <v>30.2</v>
      </c>
      <c r="I38859" s="4">
        <v>31.7</v>
      </c>
      <c r="J38859" s="4">
        <v>30.7</v>
      </c>
    </row>
    <row r="38860" spans="1:10" x14ac:dyDescent="0.25">
      <c r="A38860">
        <v>3928532</v>
      </c>
      <c r="B38860" t="s">
        <v>13033</v>
      </c>
      <c r="C38860" t="s">
        <v>83</v>
      </c>
      <c r="D38860" t="s">
        <v>9</v>
      </c>
      <c r="E38860" s="4">
        <v>7.6</v>
      </c>
      <c r="F38860" s="4">
        <v>10.4</v>
      </c>
      <c r="G38860" s="4">
        <v>11</v>
      </c>
      <c r="H38860" s="4">
        <v>13.6</v>
      </c>
      <c r="I38860" s="4">
        <v>16.600000000000001</v>
      </c>
      <c r="J38860" s="4">
        <v>17.100000000000001</v>
      </c>
    </row>
    <row r="38861" spans="1:10" x14ac:dyDescent="0.25">
      <c r="A38861">
        <v>3928532</v>
      </c>
      <c r="B38861" t="s">
        <v>13033</v>
      </c>
      <c r="C38861" t="s">
        <v>83</v>
      </c>
      <c r="D38861" t="s">
        <v>10</v>
      </c>
      <c r="E38861" s="4">
        <v>18.7</v>
      </c>
      <c r="F38861" s="4">
        <v>19</v>
      </c>
      <c r="G38861" s="4">
        <v>18</v>
      </c>
      <c r="H38861" s="4">
        <v>16.5</v>
      </c>
      <c r="I38861" s="4">
        <v>15.1</v>
      </c>
      <c r="J38861" s="4">
        <v>13.6</v>
      </c>
    </row>
    <row r="38862" spans="1:10" x14ac:dyDescent="0.25">
      <c r="A38862">
        <v>3928476</v>
      </c>
      <c r="B38862" t="s">
        <v>8678</v>
      </c>
      <c r="C38862" t="s">
        <v>83</v>
      </c>
      <c r="D38862" t="s">
        <v>6</v>
      </c>
      <c r="E38862" s="4" t="s">
        <v>7</v>
      </c>
      <c r="F38862" s="4" t="s">
        <v>121</v>
      </c>
      <c r="G38862" s="4" t="s">
        <v>7</v>
      </c>
      <c r="H38862" s="4" t="s">
        <v>13</v>
      </c>
      <c r="I38862" s="4" t="s">
        <v>13</v>
      </c>
      <c r="J38862" s="4" t="s">
        <v>13</v>
      </c>
    </row>
    <row r="38863" spans="1:10" x14ac:dyDescent="0.25">
      <c r="A38863">
        <v>3928476</v>
      </c>
      <c r="B38863" t="s">
        <v>8678</v>
      </c>
      <c r="C38863" t="s">
        <v>83</v>
      </c>
      <c r="D38863" t="s">
        <v>8</v>
      </c>
      <c r="E38863" s="4">
        <v>31.9</v>
      </c>
      <c r="F38863" s="4">
        <v>33.799999999999997</v>
      </c>
      <c r="G38863" s="4">
        <v>31</v>
      </c>
      <c r="H38863" s="4">
        <v>23.5</v>
      </c>
      <c r="I38863" s="4">
        <v>25</v>
      </c>
      <c r="J38863" s="4">
        <v>24.2</v>
      </c>
    </row>
    <row r="38864" spans="1:10" x14ac:dyDescent="0.25">
      <c r="A38864">
        <v>3928476</v>
      </c>
      <c r="B38864" t="s">
        <v>8678</v>
      </c>
      <c r="C38864" t="s">
        <v>83</v>
      </c>
      <c r="D38864" t="s">
        <v>9</v>
      </c>
      <c r="E38864" s="4">
        <v>13.7</v>
      </c>
      <c r="F38864" s="4">
        <v>17.8</v>
      </c>
      <c r="G38864" s="4">
        <v>15.8</v>
      </c>
      <c r="H38864" s="4">
        <v>8.6999999999999993</v>
      </c>
      <c r="I38864" s="4">
        <v>9</v>
      </c>
      <c r="J38864" s="4">
        <v>8.5</v>
      </c>
    </row>
    <row r="38865" spans="1:10" x14ac:dyDescent="0.25">
      <c r="A38865">
        <v>3928476</v>
      </c>
      <c r="B38865" t="s">
        <v>8678</v>
      </c>
      <c r="C38865" t="s">
        <v>83</v>
      </c>
      <c r="D38865" t="s">
        <v>10</v>
      </c>
      <c r="E38865" s="4">
        <v>18.2</v>
      </c>
      <c r="F38865" s="4">
        <v>16</v>
      </c>
      <c r="G38865" s="4">
        <v>15.2</v>
      </c>
      <c r="H38865" s="4">
        <v>14.8</v>
      </c>
      <c r="I38865" s="4">
        <v>16</v>
      </c>
      <c r="J38865" s="4">
        <v>15.7</v>
      </c>
    </row>
    <row r="38866" spans="1:10" x14ac:dyDescent="0.25">
      <c r="A38866">
        <v>3928574</v>
      </c>
      <c r="B38866" t="s">
        <v>13034</v>
      </c>
      <c r="C38866" t="s">
        <v>83</v>
      </c>
      <c r="D38866" t="s">
        <v>6</v>
      </c>
      <c r="E38866" s="4" t="s">
        <v>16900</v>
      </c>
      <c r="F38866" s="4" t="s">
        <v>16900</v>
      </c>
      <c r="G38866" s="4" t="s">
        <v>16900</v>
      </c>
      <c r="H38866" s="4" t="s">
        <v>16900</v>
      </c>
      <c r="I38866" s="4" t="s">
        <v>23</v>
      </c>
      <c r="J38866" s="4" t="s">
        <v>13</v>
      </c>
    </row>
    <row r="38867" spans="1:10" x14ac:dyDescent="0.25">
      <c r="A38867">
        <v>3928574</v>
      </c>
      <c r="B38867" t="s">
        <v>13034</v>
      </c>
      <c r="C38867" t="s">
        <v>83</v>
      </c>
      <c r="D38867" t="s">
        <v>8</v>
      </c>
      <c r="E38867" s="4" t="s">
        <v>16900</v>
      </c>
      <c r="F38867" s="4" t="s">
        <v>16900</v>
      </c>
      <c r="G38867" s="4" t="s">
        <v>16900</v>
      </c>
      <c r="H38867" s="4" t="s">
        <v>16900</v>
      </c>
      <c r="I38867" s="4">
        <v>15.3</v>
      </c>
      <c r="J38867" s="4">
        <v>23.7</v>
      </c>
    </row>
    <row r="38868" spans="1:10" x14ac:dyDescent="0.25">
      <c r="A38868">
        <v>3928574</v>
      </c>
      <c r="B38868" t="s">
        <v>13034</v>
      </c>
      <c r="C38868" t="s">
        <v>83</v>
      </c>
      <c r="D38868" t="s">
        <v>9</v>
      </c>
      <c r="E38868" s="4" t="s">
        <v>16900</v>
      </c>
      <c r="F38868" s="4" t="s">
        <v>16900</v>
      </c>
      <c r="G38868" s="4" t="s">
        <v>16900</v>
      </c>
      <c r="H38868" s="4" t="s">
        <v>16900</v>
      </c>
      <c r="I38868" s="4">
        <v>0.9</v>
      </c>
      <c r="J38868" s="4">
        <v>9.4</v>
      </c>
    </row>
    <row r="38869" spans="1:10" x14ac:dyDescent="0.25">
      <c r="A38869">
        <v>3928574</v>
      </c>
      <c r="B38869" t="s">
        <v>13034</v>
      </c>
      <c r="C38869" t="s">
        <v>83</v>
      </c>
      <c r="D38869" t="s">
        <v>10</v>
      </c>
      <c r="E38869" s="4" t="s">
        <v>16900</v>
      </c>
      <c r="F38869" s="4" t="s">
        <v>16900</v>
      </c>
      <c r="G38869" s="4" t="s">
        <v>16900</v>
      </c>
      <c r="H38869" s="4" t="s">
        <v>16900</v>
      </c>
      <c r="I38869" s="4">
        <v>14.4</v>
      </c>
      <c r="J38869" s="4">
        <v>14.3</v>
      </c>
    </row>
    <row r="38870" spans="1:10" x14ac:dyDescent="0.25">
      <c r="A38870">
        <v>3928658</v>
      </c>
      <c r="B38870" t="s">
        <v>13035</v>
      </c>
      <c r="C38870" t="s">
        <v>83</v>
      </c>
      <c r="D38870" t="s">
        <v>6</v>
      </c>
      <c r="E38870" s="4" t="s">
        <v>23</v>
      </c>
      <c r="F38870" s="4" t="s">
        <v>23</v>
      </c>
      <c r="G38870" s="4" t="s">
        <v>23</v>
      </c>
      <c r="H38870" s="4" t="s">
        <v>16</v>
      </c>
      <c r="I38870" s="4" t="s">
        <v>16</v>
      </c>
      <c r="J38870" s="4" t="s">
        <v>16</v>
      </c>
    </row>
    <row r="38871" spans="1:10" x14ac:dyDescent="0.25">
      <c r="A38871">
        <v>3928658</v>
      </c>
      <c r="B38871" t="s">
        <v>13035</v>
      </c>
      <c r="C38871" t="s">
        <v>83</v>
      </c>
      <c r="D38871" t="s">
        <v>8</v>
      </c>
      <c r="E38871" s="4">
        <v>12.4</v>
      </c>
      <c r="F38871" s="4">
        <v>12.6</v>
      </c>
      <c r="G38871" s="4">
        <v>11.8</v>
      </c>
      <c r="H38871" s="4">
        <v>17.600000000000001</v>
      </c>
      <c r="I38871" s="4">
        <v>21.2</v>
      </c>
      <c r="J38871" s="4">
        <v>20.9</v>
      </c>
    </row>
    <row r="38872" spans="1:10" x14ac:dyDescent="0.25">
      <c r="A38872">
        <v>3928658</v>
      </c>
      <c r="B38872" t="s">
        <v>13035</v>
      </c>
      <c r="C38872" t="s">
        <v>83</v>
      </c>
      <c r="D38872" t="s">
        <v>9</v>
      </c>
      <c r="E38872" s="4">
        <v>0</v>
      </c>
      <c r="F38872" s="4">
        <v>0</v>
      </c>
      <c r="G38872" s="4">
        <v>0</v>
      </c>
      <c r="H38872" s="4">
        <v>6.8</v>
      </c>
      <c r="I38872" s="4">
        <v>8.9</v>
      </c>
      <c r="J38872" s="4">
        <v>9.6999999999999993</v>
      </c>
    </row>
    <row r="38873" spans="1:10" x14ac:dyDescent="0.25">
      <c r="A38873">
        <v>3928658</v>
      </c>
      <c r="B38873" t="s">
        <v>13035</v>
      </c>
      <c r="C38873" t="s">
        <v>83</v>
      </c>
      <c r="D38873" t="s">
        <v>10</v>
      </c>
      <c r="E38873" s="4">
        <v>12.4</v>
      </c>
      <c r="F38873" s="4">
        <v>12.6</v>
      </c>
      <c r="G38873" s="4">
        <v>11.8</v>
      </c>
      <c r="H38873" s="4">
        <v>10.8</v>
      </c>
      <c r="I38873" s="4">
        <v>12.4</v>
      </c>
      <c r="J38873" s="4">
        <v>11.2</v>
      </c>
    </row>
    <row r="38874" spans="1:10" x14ac:dyDescent="0.25">
      <c r="A38874">
        <v>3928826</v>
      </c>
      <c r="B38874" t="s">
        <v>5510</v>
      </c>
      <c r="C38874" t="s">
        <v>83</v>
      </c>
      <c r="D38874" t="s">
        <v>6</v>
      </c>
      <c r="E38874" s="4" t="s">
        <v>16</v>
      </c>
      <c r="F38874" s="4" t="s">
        <v>13</v>
      </c>
      <c r="G38874" s="4" t="s">
        <v>13</v>
      </c>
      <c r="H38874" s="4" t="s">
        <v>13</v>
      </c>
      <c r="I38874" s="4" t="s">
        <v>13</v>
      </c>
      <c r="J38874" s="4" t="s">
        <v>16</v>
      </c>
    </row>
    <row r="38875" spans="1:10" x14ac:dyDescent="0.25">
      <c r="A38875">
        <v>3928826</v>
      </c>
      <c r="B38875" t="s">
        <v>5510</v>
      </c>
      <c r="C38875" t="s">
        <v>83</v>
      </c>
      <c r="D38875" t="s">
        <v>8</v>
      </c>
      <c r="E38875" s="4">
        <v>21.5</v>
      </c>
      <c r="F38875" s="4">
        <v>24.9</v>
      </c>
      <c r="G38875" s="4">
        <v>24.6</v>
      </c>
      <c r="H38875" s="4">
        <v>22.9</v>
      </c>
      <c r="I38875" s="4">
        <v>22.7</v>
      </c>
      <c r="J38875" s="4">
        <v>18</v>
      </c>
    </row>
    <row r="38876" spans="1:10" x14ac:dyDescent="0.25">
      <c r="A38876">
        <v>3928826</v>
      </c>
      <c r="B38876" t="s">
        <v>5510</v>
      </c>
      <c r="C38876" t="s">
        <v>83</v>
      </c>
      <c r="D38876" t="s">
        <v>9</v>
      </c>
      <c r="E38876" s="4">
        <v>4.5999999999999996</v>
      </c>
      <c r="F38876" s="4">
        <v>7.8</v>
      </c>
      <c r="G38876" s="4">
        <v>9</v>
      </c>
      <c r="H38876" s="4">
        <v>8</v>
      </c>
      <c r="I38876" s="4">
        <v>6.4</v>
      </c>
      <c r="J38876" s="4">
        <v>1.2</v>
      </c>
    </row>
    <row r="38877" spans="1:10" x14ac:dyDescent="0.25">
      <c r="A38877">
        <v>3928826</v>
      </c>
      <c r="B38877" t="s">
        <v>5510</v>
      </c>
      <c r="C38877" t="s">
        <v>83</v>
      </c>
      <c r="D38877" t="s">
        <v>10</v>
      </c>
      <c r="E38877" s="4">
        <v>16.899999999999999</v>
      </c>
      <c r="F38877" s="4">
        <v>17.100000000000001</v>
      </c>
      <c r="G38877" s="4">
        <v>15.6</v>
      </c>
      <c r="H38877" s="4">
        <v>14.8</v>
      </c>
      <c r="I38877" s="4">
        <v>16.3</v>
      </c>
      <c r="J38877" s="4">
        <v>16.8</v>
      </c>
    </row>
    <row r="38878" spans="1:10" x14ac:dyDescent="0.25">
      <c r="A38878">
        <v>3928966</v>
      </c>
      <c r="B38878" t="s">
        <v>13036</v>
      </c>
      <c r="C38878" t="s">
        <v>83</v>
      </c>
      <c r="D38878" t="s">
        <v>6</v>
      </c>
      <c r="E38878" s="4" t="s">
        <v>23</v>
      </c>
      <c r="F38878" s="4" t="s">
        <v>23</v>
      </c>
      <c r="G38878" s="4" t="s">
        <v>23</v>
      </c>
      <c r="H38878" s="4" t="s">
        <v>23</v>
      </c>
      <c r="I38878" s="4" t="s">
        <v>23</v>
      </c>
      <c r="J38878" s="4" t="s">
        <v>23</v>
      </c>
    </row>
    <row r="38879" spans="1:10" x14ac:dyDescent="0.25">
      <c r="A38879">
        <v>3928966</v>
      </c>
      <c r="B38879" t="s">
        <v>13036</v>
      </c>
      <c r="C38879" t="s">
        <v>83</v>
      </c>
      <c r="D38879" t="s">
        <v>8</v>
      </c>
      <c r="E38879" s="4">
        <v>7.5</v>
      </c>
      <c r="F38879" s="4">
        <v>7.5</v>
      </c>
      <c r="G38879" s="4">
        <v>7.1</v>
      </c>
      <c r="H38879" s="4">
        <v>7.1</v>
      </c>
      <c r="I38879" s="4">
        <v>6.7</v>
      </c>
      <c r="J38879" s="4">
        <v>6.6</v>
      </c>
    </row>
    <row r="38880" spans="1:10" x14ac:dyDescent="0.25">
      <c r="A38880">
        <v>3928966</v>
      </c>
      <c r="B38880" t="s">
        <v>13036</v>
      </c>
      <c r="C38880" t="s">
        <v>83</v>
      </c>
      <c r="D38880" t="s">
        <v>9</v>
      </c>
      <c r="E38880" s="4">
        <v>0</v>
      </c>
      <c r="F38880" s="4">
        <v>0</v>
      </c>
      <c r="G38880" s="4">
        <v>0</v>
      </c>
      <c r="H38880" s="4">
        <v>0</v>
      </c>
      <c r="I38880" s="4">
        <v>0</v>
      </c>
      <c r="J38880" s="4">
        <v>0</v>
      </c>
    </row>
    <row r="38881" spans="1:10" x14ac:dyDescent="0.25">
      <c r="A38881">
        <v>3928966</v>
      </c>
      <c r="B38881" t="s">
        <v>13036</v>
      </c>
      <c r="C38881" t="s">
        <v>83</v>
      </c>
      <c r="D38881" t="s">
        <v>10</v>
      </c>
      <c r="E38881" s="4">
        <v>7.5</v>
      </c>
      <c r="F38881" s="4">
        <v>7.5</v>
      </c>
      <c r="G38881" s="4">
        <v>7.1</v>
      </c>
      <c r="H38881" s="4">
        <v>7.1</v>
      </c>
      <c r="I38881" s="4">
        <v>6.7</v>
      </c>
      <c r="J38881" s="4">
        <v>6.6</v>
      </c>
    </row>
    <row r="38882" spans="1:10" x14ac:dyDescent="0.25">
      <c r="A38882">
        <v>3929106</v>
      </c>
      <c r="B38882" t="s">
        <v>13037</v>
      </c>
      <c r="C38882" t="s">
        <v>83</v>
      </c>
      <c r="D38882" t="s">
        <v>6</v>
      </c>
      <c r="E38882" s="4" t="s">
        <v>23</v>
      </c>
      <c r="F38882" s="4" t="s">
        <v>23</v>
      </c>
      <c r="G38882" s="4" t="s">
        <v>23</v>
      </c>
      <c r="H38882" s="4" t="s">
        <v>23</v>
      </c>
      <c r="I38882" s="4" t="s">
        <v>23</v>
      </c>
      <c r="J38882" s="4" t="s">
        <v>23</v>
      </c>
    </row>
    <row r="38883" spans="1:10" x14ac:dyDescent="0.25">
      <c r="A38883">
        <v>3929106</v>
      </c>
      <c r="B38883" t="s">
        <v>13037</v>
      </c>
      <c r="C38883" t="s">
        <v>83</v>
      </c>
      <c r="D38883" t="s">
        <v>8</v>
      </c>
      <c r="E38883" s="4">
        <v>10.6</v>
      </c>
      <c r="F38883" s="4">
        <v>10</v>
      </c>
      <c r="G38883" s="4">
        <v>9</v>
      </c>
      <c r="H38883" s="4">
        <v>8.6999999999999993</v>
      </c>
      <c r="I38883" s="4">
        <v>8.8000000000000007</v>
      </c>
      <c r="J38883" s="4">
        <v>9.1</v>
      </c>
    </row>
    <row r="38884" spans="1:10" x14ac:dyDescent="0.25">
      <c r="A38884">
        <v>3929106</v>
      </c>
      <c r="B38884" t="s">
        <v>13037</v>
      </c>
      <c r="C38884" t="s">
        <v>83</v>
      </c>
      <c r="D38884" t="s">
        <v>9</v>
      </c>
      <c r="E38884" s="4">
        <v>0</v>
      </c>
      <c r="F38884" s="4">
        <v>0</v>
      </c>
      <c r="G38884" s="4">
        <v>0</v>
      </c>
      <c r="H38884" s="4">
        <v>0</v>
      </c>
      <c r="I38884" s="4">
        <v>0</v>
      </c>
      <c r="J38884" s="4">
        <v>0</v>
      </c>
    </row>
    <row r="38885" spans="1:10" x14ac:dyDescent="0.25">
      <c r="A38885">
        <v>3929106</v>
      </c>
      <c r="B38885" t="s">
        <v>13037</v>
      </c>
      <c r="C38885" t="s">
        <v>83</v>
      </c>
      <c r="D38885" t="s">
        <v>10</v>
      </c>
      <c r="E38885" s="4">
        <v>10.6</v>
      </c>
      <c r="F38885" s="4">
        <v>10</v>
      </c>
      <c r="G38885" s="4">
        <v>9</v>
      </c>
      <c r="H38885" s="4">
        <v>8.6999999999999993</v>
      </c>
      <c r="I38885" s="4">
        <v>8.8000000000000007</v>
      </c>
      <c r="J38885" s="4">
        <v>9.1</v>
      </c>
    </row>
    <row r="38886" spans="1:10" x14ac:dyDescent="0.25">
      <c r="A38886">
        <v>3929162</v>
      </c>
      <c r="B38886" t="s">
        <v>13038</v>
      </c>
      <c r="C38886" t="s">
        <v>83</v>
      </c>
      <c r="D38886" t="s">
        <v>6</v>
      </c>
      <c r="E38886" s="4" t="s">
        <v>16</v>
      </c>
      <c r="F38886" s="4" t="s">
        <v>16</v>
      </c>
      <c r="G38886" s="4" t="s">
        <v>16</v>
      </c>
      <c r="H38886" s="4" t="s">
        <v>13</v>
      </c>
      <c r="I38886" s="4" t="s">
        <v>13</v>
      </c>
      <c r="J38886" s="4" t="s">
        <v>7</v>
      </c>
    </row>
    <row r="38887" spans="1:10" x14ac:dyDescent="0.25">
      <c r="A38887">
        <v>3929162</v>
      </c>
      <c r="B38887" t="s">
        <v>13038</v>
      </c>
      <c r="C38887" t="s">
        <v>83</v>
      </c>
      <c r="D38887" t="s">
        <v>8</v>
      </c>
      <c r="E38887" s="4">
        <v>20.8</v>
      </c>
      <c r="F38887" s="4">
        <v>20.3</v>
      </c>
      <c r="G38887" s="4">
        <v>21.5</v>
      </c>
      <c r="H38887" s="4">
        <v>23.2</v>
      </c>
      <c r="I38887" s="4">
        <v>26.4</v>
      </c>
      <c r="J38887" s="4">
        <v>26.6</v>
      </c>
    </row>
    <row r="38888" spans="1:10" x14ac:dyDescent="0.25">
      <c r="A38888">
        <v>3929162</v>
      </c>
      <c r="B38888" t="s">
        <v>13038</v>
      </c>
      <c r="C38888" t="s">
        <v>83</v>
      </c>
      <c r="D38888" t="s">
        <v>9</v>
      </c>
      <c r="E38888" s="4">
        <v>2.6</v>
      </c>
      <c r="F38888" s="4">
        <v>3.4</v>
      </c>
      <c r="G38888" s="4">
        <v>6.2</v>
      </c>
      <c r="H38888" s="4">
        <v>10.1</v>
      </c>
      <c r="I38888" s="4">
        <v>12.2</v>
      </c>
      <c r="J38888" s="4">
        <v>10.7</v>
      </c>
    </row>
    <row r="38889" spans="1:10" x14ac:dyDescent="0.25">
      <c r="A38889">
        <v>3929162</v>
      </c>
      <c r="B38889" t="s">
        <v>13038</v>
      </c>
      <c r="C38889" t="s">
        <v>83</v>
      </c>
      <c r="D38889" t="s">
        <v>10</v>
      </c>
      <c r="E38889" s="4">
        <v>18.2</v>
      </c>
      <c r="F38889" s="4">
        <v>16.899999999999999</v>
      </c>
      <c r="G38889" s="4">
        <v>15.3</v>
      </c>
      <c r="H38889" s="4">
        <v>13.1</v>
      </c>
      <c r="I38889" s="4">
        <v>14.2</v>
      </c>
      <c r="J38889" s="4">
        <v>15.9</v>
      </c>
    </row>
    <row r="38890" spans="1:10" x14ac:dyDescent="0.25">
      <c r="A38890">
        <v>3929204</v>
      </c>
      <c r="B38890" t="s">
        <v>13039</v>
      </c>
      <c r="C38890" t="s">
        <v>83</v>
      </c>
      <c r="D38890" t="s">
        <v>6</v>
      </c>
      <c r="E38890" s="4" t="s">
        <v>7</v>
      </c>
      <c r="F38890" s="4" t="s">
        <v>7</v>
      </c>
      <c r="G38890" s="4" t="s">
        <v>7</v>
      </c>
      <c r="H38890" s="4" t="s">
        <v>7</v>
      </c>
      <c r="I38890" s="4" t="s">
        <v>13</v>
      </c>
      <c r="J38890" s="4" t="s">
        <v>13</v>
      </c>
    </row>
    <row r="38891" spans="1:10" x14ac:dyDescent="0.25">
      <c r="A38891">
        <v>3929204</v>
      </c>
      <c r="B38891" t="s">
        <v>13039</v>
      </c>
      <c r="C38891" t="s">
        <v>83</v>
      </c>
      <c r="D38891" t="s">
        <v>8</v>
      </c>
      <c r="E38891" s="4">
        <v>29.3</v>
      </c>
      <c r="F38891" s="4">
        <v>30.2</v>
      </c>
      <c r="G38891" s="4">
        <v>27.4</v>
      </c>
      <c r="H38891" s="4">
        <v>26.7</v>
      </c>
      <c r="I38891" s="4">
        <v>25.1</v>
      </c>
      <c r="J38891" s="4">
        <v>24.3</v>
      </c>
    </row>
    <row r="38892" spans="1:10" x14ac:dyDescent="0.25">
      <c r="A38892">
        <v>3929204</v>
      </c>
      <c r="B38892" t="s">
        <v>13039</v>
      </c>
      <c r="C38892" t="s">
        <v>83</v>
      </c>
      <c r="D38892" t="s">
        <v>9</v>
      </c>
      <c r="E38892" s="4">
        <v>13.3</v>
      </c>
      <c r="F38892" s="4">
        <v>14.8</v>
      </c>
      <c r="G38892" s="4">
        <v>12.8</v>
      </c>
      <c r="H38892" s="4">
        <v>14.3</v>
      </c>
      <c r="I38892" s="4">
        <v>11</v>
      </c>
      <c r="J38892" s="4">
        <v>10.8</v>
      </c>
    </row>
    <row r="38893" spans="1:10" x14ac:dyDescent="0.25">
      <c r="A38893">
        <v>3929204</v>
      </c>
      <c r="B38893" t="s">
        <v>13039</v>
      </c>
      <c r="C38893" t="s">
        <v>83</v>
      </c>
      <c r="D38893" t="s">
        <v>10</v>
      </c>
      <c r="E38893" s="4">
        <v>15.9</v>
      </c>
      <c r="F38893" s="4">
        <v>15.4</v>
      </c>
      <c r="G38893" s="4">
        <v>14.6</v>
      </c>
      <c r="H38893" s="4">
        <v>12.4</v>
      </c>
      <c r="I38893" s="4">
        <v>14.1</v>
      </c>
      <c r="J38893" s="4">
        <v>13.4</v>
      </c>
    </row>
    <row r="38894" spans="1:10" x14ac:dyDescent="0.25">
      <c r="A38894">
        <v>3929246</v>
      </c>
      <c r="B38894" t="s">
        <v>13040</v>
      </c>
      <c r="C38894" t="s">
        <v>83</v>
      </c>
      <c r="D38894" t="s">
        <v>6</v>
      </c>
      <c r="E38894" s="4" t="s">
        <v>121</v>
      </c>
      <c r="F38894" s="4" t="s">
        <v>121</v>
      </c>
      <c r="G38894" s="4" t="s">
        <v>121</v>
      </c>
      <c r="H38894" s="4" t="s">
        <v>121</v>
      </c>
      <c r="I38894" s="4" t="s">
        <v>121</v>
      </c>
      <c r="J38894" s="4" t="s">
        <v>121</v>
      </c>
    </row>
    <row r="38895" spans="1:10" x14ac:dyDescent="0.25">
      <c r="A38895">
        <v>3929246</v>
      </c>
      <c r="B38895" t="s">
        <v>13040</v>
      </c>
      <c r="C38895" t="s">
        <v>83</v>
      </c>
      <c r="D38895" t="s">
        <v>8</v>
      </c>
      <c r="E38895" s="4">
        <v>42.2</v>
      </c>
      <c r="F38895" s="4">
        <v>43.8</v>
      </c>
      <c r="G38895" s="4">
        <v>43.3</v>
      </c>
      <c r="H38895" s="4">
        <v>41.3</v>
      </c>
      <c r="I38895" s="4">
        <v>39.5</v>
      </c>
      <c r="J38895" s="4">
        <v>49.7</v>
      </c>
    </row>
    <row r="38896" spans="1:10" x14ac:dyDescent="0.25">
      <c r="A38896">
        <v>3929246</v>
      </c>
      <c r="B38896" t="s">
        <v>13040</v>
      </c>
      <c r="C38896" t="s">
        <v>83</v>
      </c>
      <c r="D38896" t="s">
        <v>9</v>
      </c>
      <c r="E38896" s="4">
        <v>36</v>
      </c>
      <c r="F38896" s="4">
        <v>38.4</v>
      </c>
      <c r="G38896" s="4">
        <v>37.6</v>
      </c>
      <c r="H38896" s="4">
        <v>35.200000000000003</v>
      </c>
      <c r="I38896" s="4">
        <v>33.200000000000003</v>
      </c>
      <c r="J38896" s="4">
        <v>46.7</v>
      </c>
    </row>
    <row r="38897" spans="1:10" x14ac:dyDescent="0.25">
      <c r="A38897">
        <v>3929246</v>
      </c>
      <c r="B38897" t="s">
        <v>13040</v>
      </c>
      <c r="C38897" t="s">
        <v>83</v>
      </c>
      <c r="D38897" t="s">
        <v>10</v>
      </c>
      <c r="E38897" s="4">
        <v>6.3</v>
      </c>
      <c r="F38897" s="4">
        <v>5.4</v>
      </c>
      <c r="G38897" s="4">
        <v>5.7</v>
      </c>
      <c r="H38897" s="4">
        <v>6.1</v>
      </c>
      <c r="I38897" s="4">
        <v>6.3</v>
      </c>
      <c r="J38897" s="4">
        <v>3</v>
      </c>
    </row>
    <row r="38898" spans="1:10" x14ac:dyDescent="0.25">
      <c r="A38898">
        <v>3929428</v>
      </c>
      <c r="B38898" t="s">
        <v>13041</v>
      </c>
      <c r="C38898" t="s">
        <v>83</v>
      </c>
      <c r="D38898" t="s">
        <v>6</v>
      </c>
      <c r="E38898" s="4" t="s">
        <v>13</v>
      </c>
      <c r="F38898" s="4" t="s">
        <v>13</v>
      </c>
      <c r="G38898" s="4" t="s">
        <v>13</v>
      </c>
      <c r="H38898" s="4" t="s">
        <v>13</v>
      </c>
      <c r="I38898" s="4" t="s">
        <v>13</v>
      </c>
      <c r="J38898" s="4" t="s">
        <v>7</v>
      </c>
    </row>
    <row r="38899" spans="1:10" x14ac:dyDescent="0.25">
      <c r="A38899">
        <v>3929428</v>
      </c>
      <c r="B38899" t="s">
        <v>13041</v>
      </c>
      <c r="C38899" t="s">
        <v>83</v>
      </c>
      <c r="D38899" t="s">
        <v>8</v>
      </c>
      <c r="E38899" s="4">
        <v>25.1</v>
      </c>
      <c r="F38899" s="4">
        <v>26.2</v>
      </c>
      <c r="G38899" s="4">
        <v>25.2</v>
      </c>
      <c r="H38899" s="4">
        <v>24.9</v>
      </c>
      <c r="I38899" s="4">
        <v>26.4</v>
      </c>
      <c r="J38899" s="4">
        <v>28.9</v>
      </c>
    </row>
    <row r="38900" spans="1:10" x14ac:dyDescent="0.25">
      <c r="A38900">
        <v>3929428</v>
      </c>
      <c r="B38900" t="s">
        <v>13041</v>
      </c>
      <c r="C38900" t="s">
        <v>83</v>
      </c>
      <c r="D38900" t="s">
        <v>9</v>
      </c>
      <c r="E38900" s="4">
        <v>0</v>
      </c>
      <c r="F38900" s="4">
        <v>1</v>
      </c>
      <c r="G38900" s="4">
        <v>3</v>
      </c>
      <c r="H38900" s="4">
        <v>5.3</v>
      </c>
      <c r="I38900" s="4">
        <v>6.1</v>
      </c>
      <c r="J38900" s="4">
        <v>7.4</v>
      </c>
    </row>
    <row r="38901" spans="1:10" x14ac:dyDescent="0.25">
      <c r="A38901">
        <v>3929428</v>
      </c>
      <c r="B38901" t="s">
        <v>13041</v>
      </c>
      <c r="C38901" t="s">
        <v>83</v>
      </c>
      <c r="D38901" t="s">
        <v>10</v>
      </c>
      <c r="E38901" s="4">
        <v>25.1</v>
      </c>
      <c r="F38901" s="4">
        <v>25.1</v>
      </c>
      <c r="G38901" s="4">
        <v>22.3</v>
      </c>
      <c r="H38901" s="4">
        <v>19.7</v>
      </c>
      <c r="I38901" s="4">
        <v>20.2</v>
      </c>
      <c r="J38901" s="4">
        <v>21.5</v>
      </c>
    </row>
    <row r="38902" spans="1:10" x14ac:dyDescent="0.25">
      <c r="A38902">
        <v>3929442</v>
      </c>
      <c r="B38902" t="s">
        <v>13042</v>
      </c>
      <c r="C38902" t="s">
        <v>83</v>
      </c>
      <c r="D38902" t="s">
        <v>6</v>
      </c>
      <c r="E38902" s="4" t="s">
        <v>13</v>
      </c>
      <c r="F38902" s="4" t="s">
        <v>16</v>
      </c>
      <c r="G38902" s="4" t="s">
        <v>16</v>
      </c>
      <c r="H38902" s="4" t="s">
        <v>23</v>
      </c>
      <c r="I38902" s="4" t="s">
        <v>23</v>
      </c>
      <c r="J38902" s="4" t="s">
        <v>23</v>
      </c>
    </row>
    <row r="38903" spans="1:10" x14ac:dyDescent="0.25">
      <c r="A38903">
        <v>3929442</v>
      </c>
      <c r="B38903" t="s">
        <v>13042</v>
      </c>
      <c r="C38903" t="s">
        <v>83</v>
      </c>
      <c r="D38903" t="s">
        <v>8</v>
      </c>
      <c r="E38903" s="4">
        <v>22.6</v>
      </c>
      <c r="F38903" s="4">
        <v>19</v>
      </c>
      <c r="G38903" s="4">
        <v>16.600000000000001</v>
      </c>
      <c r="H38903" s="4">
        <v>12.3</v>
      </c>
      <c r="I38903" s="4">
        <v>12.3</v>
      </c>
      <c r="J38903" s="4">
        <v>12.5</v>
      </c>
    </row>
    <row r="38904" spans="1:10" x14ac:dyDescent="0.25">
      <c r="A38904">
        <v>3929442</v>
      </c>
      <c r="B38904" t="s">
        <v>13042</v>
      </c>
      <c r="C38904" t="s">
        <v>83</v>
      </c>
      <c r="D38904" t="s">
        <v>9</v>
      </c>
      <c r="E38904" s="4">
        <v>8.6</v>
      </c>
      <c r="F38904" s="4">
        <v>6.1</v>
      </c>
      <c r="G38904" s="4">
        <v>2.7</v>
      </c>
      <c r="H38904" s="4">
        <v>0</v>
      </c>
      <c r="I38904" s="4">
        <v>0</v>
      </c>
      <c r="J38904" s="4">
        <v>0</v>
      </c>
    </row>
    <row r="38905" spans="1:10" x14ac:dyDescent="0.25">
      <c r="A38905">
        <v>3929442</v>
      </c>
      <c r="B38905" t="s">
        <v>13042</v>
      </c>
      <c r="C38905" t="s">
        <v>83</v>
      </c>
      <c r="D38905" t="s">
        <v>10</v>
      </c>
      <c r="E38905" s="4">
        <v>14</v>
      </c>
      <c r="F38905" s="4">
        <v>12.9</v>
      </c>
      <c r="G38905" s="4">
        <v>13.9</v>
      </c>
      <c r="H38905" s="4">
        <v>12.3</v>
      </c>
      <c r="I38905" s="4">
        <v>12.3</v>
      </c>
      <c r="J38905" s="4">
        <v>12.5</v>
      </c>
    </row>
    <row r="38906" spans="1:10" x14ac:dyDescent="0.25">
      <c r="A38906">
        <v>3929498</v>
      </c>
      <c r="B38906" t="s">
        <v>13043</v>
      </c>
      <c r="C38906" t="s">
        <v>83</v>
      </c>
      <c r="D38906" t="s">
        <v>6</v>
      </c>
      <c r="E38906" s="4" t="s">
        <v>23</v>
      </c>
      <c r="F38906" s="4" t="s">
        <v>23</v>
      </c>
      <c r="G38906" s="4" t="s">
        <v>23</v>
      </c>
      <c r="H38906" s="4" t="s">
        <v>23</v>
      </c>
      <c r="I38906" s="4" t="s">
        <v>23</v>
      </c>
      <c r="J38906" s="4" t="s">
        <v>23</v>
      </c>
    </row>
    <row r="38907" spans="1:10" x14ac:dyDescent="0.25">
      <c r="A38907">
        <v>3929498</v>
      </c>
      <c r="B38907" t="s">
        <v>13043</v>
      </c>
      <c r="C38907" t="s">
        <v>83</v>
      </c>
      <c r="D38907" t="s">
        <v>8</v>
      </c>
      <c r="E38907" s="4">
        <v>5.4</v>
      </c>
      <c r="F38907" s="4">
        <v>4.5</v>
      </c>
      <c r="G38907" s="4">
        <v>3.3</v>
      </c>
      <c r="H38907" s="4">
        <v>3.4</v>
      </c>
      <c r="I38907" s="4">
        <v>2.7</v>
      </c>
      <c r="J38907" s="4">
        <v>3.9</v>
      </c>
    </row>
    <row r="38908" spans="1:10" x14ac:dyDescent="0.25">
      <c r="A38908">
        <v>3929498</v>
      </c>
      <c r="B38908" t="s">
        <v>13043</v>
      </c>
      <c r="C38908" t="s">
        <v>83</v>
      </c>
      <c r="D38908" t="s">
        <v>9</v>
      </c>
      <c r="E38908" s="4">
        <v>0</v>
      </c>
      <c r="F38908" s="4">
        <v>0</v>
      </c>
      <c r="G38908" s="4">
        <v>0</v>
      </c>
      <c r="H38908" s="4">
        <v>0</v>
      </c>
      <c r="I38908" s="4">
        <v>0</v>
      </c>
      <c r="J38908" s="4">
        <v>0</v>
      </c>
    </row>
    <row r="38909" spans="1:10" x14ac:dyDescent="0.25">
      <c r="A38909">
        <v>3929498</v>
      </c>
      <c r="B38909" t="s">
        <v>13043</v>
      </c>
      <c r="C38909" t="s">
        <v>83</v>
      </c>
      <c r="D38909" t="s">
        <v>10</v>
      </c>
      <c r="E38909" s="4">
        <v>5.4</v>
      </c>
      <c r="F38909" s="4">
        <v>4.5</v>
      </c>
      <c r="G38909" s="4">
        <v>3.3</v>
      </c>
      <c r="H38909" s="4">
        <v>3.4</v>
      </c>
      <c r="I38909" s="4">
        <v>2.7</v>
      </c>
      <c r="J38909" s="4">
        <v>3.9</v>
      </c>
    </row>
    <row r="38910" spans="1:10" x14ac:dyDescent="0.25">
      <c r="A38910">
        <v>3929610</v>
      </c>
      <c r="B38910" t="s">
        <v>4605</v>
      </c>
      <c r="C38910" t="s">
        <v>83</v>
      </c>
      <c r="D38910" t="s">
        <v>6</v>
      </c>
      <c r="E38910" s="4" t="s">
        <v>121</v>
      </c>
      <c r="F38910" s="4" t="s">
        <v>121</v>
      </c>
      <c r="G38910" s="4" t="s">
        <v>121</v>
      </c>
      <c r="H38910" s="4" t="s">
        <v>7</v>
      </c>
      <c r="I38910" s="4" t="s">
        <v>7</v>
      </c>
      <c r="J38910" s="4" t="s">
        <v>7</v>
      </c>
    </row>
    <row r="38911" spans="1:10" x14ac:dyDescent="0.25">
      <c r="A38911">
        <v>3929610</v>
      </c>
      <c r="B38911" t="s">
        <v>4605</v>
      </c>
      <c r="C38911" t="s">
        <v>83</v>
      </c>
      <c r="D38911" t="s">
        <v>8</v>
      </c>
      <c r="E38911" s="4">
        <v>32.9</v>
      </c>
      <c r="F38911" s="4">
        <v>33.299999999999997</v>
      </c>
      <c r="G38911" s="4">
        <v>33</v>
      </c>
      <c r="H38911" s="4">
        <v>28.9</v>
      </c>
      <c r="I38911" s="4">
        <v>27.9</v>
      </c>
      <c r="J38911" s="4">
        <v>28.7</v>
      </c>
    </row>
    <row r="38912" spans="1:10" x14ac:dyDescent="0.25">
      <c r="A38912">
        <v>3929610</v>
      </c>
      <c r="B38912" t="s">
        <v>4605</v>
      </c>
      <c r="C38912" t="s">
        <v>83</v>
      </c>
      <c r="D38912" t="s">
        <v>9</v>
      </c>
      <c r="E38912" s="4">
        <v>17.7</v>
      </c>
      <c r="F38912" s="4">
        <v>19.3</v>
      </c>
      <c r="G38912" s="4">
        <v>21</v>
      </c>
      <c r="H38912" s="4">
        <v>16.2</v>
      </c>
      <c r="I38912" s="4">
        <v>13.8</v>
      </c>
      <c r="J38912" s="4">
        <v>14.6</v>
      </c>
    </row>
    <row r="38913" spans="1:10" x14ac:dyDescent="0.25">
      <c r="A38913">
        <v>3929610</v>
      </c>
      <c r="B38913" t="s">
        <v>4605</v>
      </c>
      <c r="C38913" t="s">
        <v>83</v>
      </c>
      <c r="D38913" t="s">
        <v>10</v>
      </c>
      <c r="E38913" s="4">
        <v>15.2</v>
      </c>
      <c r="F38913" s="4">
        <v>14</v>
      </c>
      <c r="G38913" s="4">
        <v>12</v>
      </c>
      <c r="H38913" s="4">
        <v>12.7</v>
      </c>
      <c r="I38913" s="4">
        <v>14</v>
      </c>
      <c r="J38913" s="4">
        <v>14.1</v>
      </c>
    </row>
    <row r="38914" spans="1:10" x14ac:dyDescent="0.25">
      <c r="A38914">
        <v>3929652</v>
      </c>
      <c r="B38914" t="s">
        <v>13044</v>
      </c>
      <c r="C38914" t="s">
        <v>83</v>
      </c>
      <c r="D38914" t="s">
        <v>6</v>
      </c>
      <c r="E38914" s="4" t="s">
        <v>121</v>
      </c>
      <c r="F38914" s="4" t="s">
        <v>121</v>
      </c>
      <c r="G38914" s="4" t="s">
        <v>16900</v>
      </c>
      <c r="H38914" s="4" t="s">
        <v>16900</v>
      </c>
      <c r="I38914" s="4" t="s">
        <v>16900</v>
      </c>
      <c r="J38914" s="4" t="s">
        <v>16900</v>
      </c>
    </row>
    <row r="38915" spans="1:10" x14ac:dyDescent="0.25">
      <c r="A38915">
        <v>3929652</v>
      </c>
      <c r="B38915" t="s">
        <v>13044</v>
      </c>
      <c r="C38915" t="s">
        <v>83</v>
      </c>
      <c r="D38915" t="s">
        <v>8</v>
      </c>
      <c r="E38915" s="4">
        <v>38.9</v>
      </c>
      <c r="F38915" s="4">
        <v>36.700000000000003</v>
      </c>
      <c r="G38915" s="4" t="s">
        <v>16900</v>
      </c>
      <c r="H38915" s="4" t="s">
        <v>16900</v>
      </c>
      <c r="I38915" s="4" t="s">
        <v>16900</v>
      </c>
      <c r="J38915" s="4" t="s">
        <v>16900</v>
      </c>
    </row>
    <row r="38916" spans="1:10" x14ac:dyDescent="0.25">
      <c r="A38916">
        <v>3929652</v>
      </c>
      <c r="B38916" t="s">
        <v>13044</v>
      </c>
      <c r="C38916" t="s">
        <v>83</v>
      </c>
      <c r="D38916" t="s">
        <v>9</v>
      </c>
      <c r="E38916" s="4">
        <v>28.4</v>
      </c>
      <c r="F38916" s="4">
        <v>25.8</v>
      </c>
      <c r="G38916" s="4" t="s">
        <v>16900</v>
      </c>
      <c r="H38916" s="4" t="s">
        <v>16900</v>
      </c>
      <c r="I38916" s="4" t="s">
        <v>16900</v>
      </c>
      <c r="J38916" s="4" t="s">
        <v>16900</v>
      </c>
    </row>
    <row r="38917" spans="1:10" x14ac:dyDescent="0.25">
      <c r="A38917">
        <v>3929652</v>
      </c>
      <c r="B38917" t="s">
        <v>13044</v>
      </c>
      <c r="C38917" t="s">
        <v>83</v>
      </c>
      <c r="D38917" t="s">
        <v>10</v>
      </c>
      <c r="E38917" s="4">
        <v>10.5</v>
      </c>
      <c r="F38917" s="4">
        <v>10.9</v>
      </c>
      <c r="G38917" s="4" t="s">
        <v>16900</v>
      </c>
      <c r="H38917" s="4" t="s">
        <v>16900</v>
      </c>
      <c r="I38917" s="4" t="s">
        <v>16900</v>
      </c>
      <c r="J38917" s="4" t="s">
        <v>16900</v>
      </c>
    </row>
    <row r="38918" spans="1:10" x14ac:dyDescent="0.25">
      <c r="A38918">
        <v>3929722</v>
      </c>
      <c r="B38918" t="s">
        <v>13045</v>
      </c>
      <c r="C38918" t="s">
        <v>83</v>
      </c>
      <c r="D38918" t="s">
        <v>6</v>
      </c>
      <c r="E38918" s="4" t="s">
        <v>23</v>
      </c>
      <c r="F38918" s="4" t="s">
        <v>23</v>
      </c>
      <c r="G38918" s="4" t="s">
        <v>23</v>
      </c>
      <c r="H38918" s="4" t="s">
        <v>23</v>
      </c>
      <c r="I38918" s="4" t="s">
        <v>23</v>
      </c>
      <c r="J38918" s="4" t="s">
        <v>23</v>
      </c>
    </row>
    <row r="38919" spans="1:10" x14ac:dyDescent="0.25">
      <c r="A38919">
        <v>3929722</v>
      </c>
      <c r="B38919" t="s">
        <v>13045</v>
      </c>
      <c r="C38919" t="s">
        <v>83</v>
      </c>
      <c r="D38919" t="s">
        <v>8</v>
      </c>
      <c r="E38919" s="4">
        <v>13.8</v>
      </c>
      <c r="F38919" s="4">
        <v>10.3</v>
      </c>
      <c r="G38919" s="4">
        <v>10.7</v>
      </c>
      <c r="H38919" s="4">
        <v>9.4</v>
      </c>
      <c r="I38919" s="4">
        <v>12.1</v>
      </c>
      <c r="J38919" s="4">
        <v>12.1</v>
      </c>
    </row>
    <row r="38920" spans="1:10" x14ac:dyDescent="0.25">
      <c r="A38920">
        <v>3929722</v>
      </c>
      <c r="B38920" t="s">
        <v>13045</v>
      </c>
      <c r="C38920" t="s">
        <v>83</v>
      </c>
      <c r="D38920" t="s">
        <v>9</v>
      </c>
      <c r="E38920" s="4">
        <v>0</v>
      </c>
      <c r="F38920" s="4">
        <v>0</v>
      </c>
      <c r="G38920" s="4">
        <v>0</v>
      </c>
      <c r="H38920" s="4">
        <v>0</v>
      </c>
      <c r="I38920" s="4">
        <v>0</v>
      </c>
      <c r="J38920" s="4">
        <v>0</v>
      </c>
    </row>
    <row r="38921" spans="1:10" x14ac:dyDescent="0.25">
      <c r="A38921">
        <v>3929722</v>
      </c>
      <c r="B38921" t="s">
        <v>13045</v>
      </c>
      <c r="C38921" t="s">
        <v>83</v>
      </c>
      <c r="D38921" t="s">
        <v>10</v>
      </c>
      <c r="E38921" s="4">
        <v>13.8</v>
      </c>
      <c r="F38921" s="4">
        <v>10.3</v>
      </c>
      <c r="G38921" s="4">
        <v>10.7</v>
      </c>
      <c r="H38921" s="4">
        <v>9.4</v>
      </c>
      <c r="I38921" s="4">
        <v>12.1</v>
      </c>
      <c r="J38921" s="4">
        <v>12.1</v>
      </c>
    </row>
    <row r="38922" spans="1:10" x14ac:dyDescent="0.25">
      <c r="A38922">
        <v>3929778</v>
      </c>
      <c r="B38922" t="s">
        <v>13046</v>
      </c>
      <c r="C38922" t="s">
        <v>83</v>
      </c>
      <c r="D38922" t="s">
        <v>6</v>
      </c>
      <c r="E38922" s="4" t="s">
        <v>7</v>
      </c>
      <c r="F38922" s="4" t="s">
        <v>7</v>
      </c>
      <c r="G38922" s="4" t="s">
        <v>7</v>
      </c>
      <c r="H38922" s="4" t="s">
        <v>7</v>
      </c>
      <c r="I38922" s="4" t="s">
        <v>121</v>
      </c>
      <c r="J38922" s="4" t="s">
        <v>7</v>
      </c>
    </row>
    <row r="38923" spans="1:10" x14ac:dyDescent="0.25">
      <c r="A38923">
        <v>3929778</v>
      </c>
      <c r="B38923" t="s">
        <v>13046</v>
      </c>
      <c r="C38923" t="s">
        <v>83</v>
      </c>
      <c r="D38923" t="s">
        <v>8</v>
      </c>
      <c r="E38923" s="4">
        <v>27.2</v>
      </c>
      <c r="F38923" s="4">
        <v>30.5</v>
      </c>
      <c r="G38923" s="4">
        <v>30.5</v>
      </c>
      <c r="H38923" s="4">
        <v>28.2</v>
      </c>
      <c r="I38923" s="4">
        <v>33.9</v>
      </c>
      <c r="J38923" s="4">
        <v>31.9</v>
      </c>
    </row>
    <row r="38924" spans="1:10" x14ac:dyDescent="0.25">
      <c r="A38924">
        <v>3929778</v>
      </c>
      <c r="B38924" t="s">
        <v>13046</v>
      </c>
      <c r="C38924" t="s">
        <v>83</v>
      </c>
      <c r="D38924" t="s">
        <v>9</v>
      </c>
      <c r="E38924" s="4">
        <v>7</v>
      </c>
      <c r="F38924" s="4">
        <v>11.7</v>
      </c>
      <c r="G38924" s="4">
        <v>11.4</v>
      </c>
      <c r="H38924" s="4">
        <v>11.8</v>
      </c>
      <c r="I38924" s="4">
        <v>18</v>
      </c>
      <c r="J38924" s="4">
        <v>15.9</v>
      </c>
    </row>
    <row r="38925" spans="1:10" x14ac:dyDescent="0.25">
      <c r="A38925">
        <v>3929778</v>
      </c>
      <c r="B38925" t="s">
        <v>13046</v>
      </c>
      <c r="C38925" t="s">
        <v>83</v>
      </c>
      <c r="D38925" t="s">
        <v>10</v>
      </c>
      <c r="E38925" s="4">
        <v>20.2</v>
      </c>
      <c r="F38925" s="4">
        <v>18.8</v>
      </c>
      <c r="G38925" s="4">
        <v>19.100000000000001</v>
      </c>
      <c r="H38925" s="4">
        <v>16.5</v>
      </c>
      <c r="I38925" s="4">
        <v>15.9</v>
      </c>
      <c r="J38925" s="4">
        <v>16.100000000000001</v>
      </c>
    </row>
    <row r="38926" spans="1:10" x14ac:dyDescent="0.25">
      <c r="A38926">
        <v>3929932</v>
      </c>
      <c r="B38926" t="s">
        <v>13047</v>
      </c>
      <c r="C38926" t="s">
        <v>83</v>
      </c>
      <c r="D38926" t="s">
        <v>6</v>
      </c>
      <c r="E38926" s="4" t="s">
        <v>16900</v>
      </c>
      <c r="F38926" s="4" t="s">
        <v>16900</v>
      </c>
      <c r="G38926" s="4" t="s">
        <v>16900</v>
      </c>
      <c r="H38926" s="4" t="s">
        <v>16900</v>
      </c>
      <c r="I38926" s="4" t="s">
        <v>16900</v>
      </c>
      <c r="J38926" s="4" t="s">
        <v>23</v>
      </c>
    </row>
    <row r="38927" spans="1:10" x14ac:dyDescent="0.25">
      <c r="A38927">
        <v>3929932</v>
      </c>
      <c r="B38927" t="s">
        <v>13047</v>
      </c>
      <c r="C38927" t="s">
        <v>83</v>
      </c>
      <c r="D38927" t="s">
        <v>8</v>
      </c>
      <c r="E38927" s="4" t="s">
        <v>16900</v>
      </c>
      <c r="F38927" s="4" t="s">
        <v>16900</v>
      </c>
      <c r="G38927" s="4" t="s">
        <v>16900</v>
      </c>
      <c r="H38927" s="4" t="s">
        <v>16900</v>
      </c>
      <c r="I38927" s="4" t="s">
        <v>16900</v>
      </c>
      <c r="J38927" s="4">
        <v>12.7</v>
      </c>
    </row>
    <row r="38928" spans="1:10" x14ac:dyDescent="0.25">
      <c r="A38928">
        <v>3929932</v>
      </c>
      <c r="B38928" t="s">
        <v>13047</v>
      </c>
      <c r="C38928" t="s">
        <v>83</v>
      </c>
      <c r="D38928" t="s">
        <v>9</v>
      </c>
      <c r="E38928" s="4" t="s">
        <v>16900</v>
      </c>
      <c r="F38928" s="4" t="s">
        <v>16900</v>
      </c>
      <c r="G38928" s="4" t="s">
        <v>16900</v>
      </c>
      <c r="H38928" s="4" t="s">
        <v>16900</v>
      </c>
      <c r="I38928" s="4" t="s">
        <v>16900</v>
      </c>
      <c r="J38928" s="4">
        <v>0.5</v>
      </c>
    </row>
    <row r="38929" spans="1:10" x14ac:dyDescent="0.25">
      <c r="A38929">
        <v>3929932</v>
      </c>
      <c r="B38929" t="s">
        <v>13047</v>
      </c>
      <c r="C38929" t="s">
        <v>83</v>
      </c>
      <c r="D38929" t="s">
        <v>10</v>
      </c>
      <c r="E38929" s="4" t="s">
        <v>16900</v>
      </c>
      <c r="F38929" s="4" t="s">
        <v>16900</v>
      </c>
      <c r="G38929" s="4" t="s">
        <v>16900</v>
      </c>
      <c r="H38929" s="4" t="s">
        <v>16900</v>
      </c>
      <c r="I38929" s="4" t="s">
        <v>16900</v>
      </c>
      <c r="J38929" s="4">
        <v>12.2</v>
      </c>
    </row>
    <row r="38930" spans="1:10" x14ac:dyDescent="0.25">
      <c r="A38930">
        <v>3929932</v>
      </c>
      <c r="B38930" t="s">
        <v>8208</v>
      </c>
      <c r="C38930" t="s">
        <v>83</v>
      </c>
      <c r="D38930" t="s">
        <v>6</v>
      </c>
      <c r="E38930" s="4" t="s">
        <v>23</v>
      </c>
      <c r="F38930" s="4" t="s">
        <v>23</v>
      </c>
      <c r="G38930" s="4" t="s">
        <v>23</v>
      </c>
      <c r="H38930" s="4" t="s">
        <v>23</v>
      </c>
      <c r="I38930" s="4" t="s">
        <v>23</v>
      </c>
      <c r="J38930" s="4" t="s">
        <v>16900</v>
      </c>
    </row>
    <row r="38931" spans="1:10" x14ac:dyDescent="0.25">
      <c r="A38931">
        <v>3929932</v>
      </c>
      <c r="B38931" t="s">
        <v>8208</v>
      </c>
      <c r="C38931" t="s">
        <v>83</v>
      </c>
      <c r="D38931" t="s">
        <v>8</v>
      </c>
      <c r="E38931" s="4">
        <v>12.5</v>
      </c>
      <c r="F38931" s="4">
        <v>12.5</v>
      </c>
      <c r="G38931" s="4">
        <v>11.6</v>
      </c>
      <c r="H38931" s="4">
        <v>11.7</v>
      </c>
      <c r="I38931" s="4">
        <v>12.3</v>
      </c>
      <c r="J38931" s="4" t="s">
        <v>16900</v>
      </c>
    </row>
    <row r="38932" spans="1:10" x14ac:dyDescent="0.25">
      <c r="A38932">
        <v>3929932</v>
      </c>
      <c r="B38932" t="s">
        <v>8208</v>
      </c>
      <c r="C38932" t="s">
        <v>83</v>
      </c>
      <c r="D38932" t="s">
        <v>9</v>
      </c>
      <c r="E38932" s="4">
        <v>0</v>
      </c>
      <c r="F38932" s="4">
        <v>0</v>
      </c>
      <c r="G38932" s="4">
        <v>0</v>
      </c>
      <c r="H38932" s="4">
        <v>0</v>
      </c>
      <c r="I38932" s="4">
        <v>0.5</v>
      </c>
      <c r="J38932" s="4" t="s">
        <v>16900</v>
      </c>
    </row>
    <row r="38933" spans="1:10" x14ac:dyDescent="0.25">
      <c r="A38933">
        <v>3929932</v>
      </c>
      <c r="B38933" t="s">
        <v>8208</v>
      </c>
      <c r="C38933" t="s">
        <v>83</v>
      </c>
      <c r="D38933" t="s">
        <v>10</v>
      </c>
      <c r="E38933" s="4">
        <v>12.5</v>
      </c>
      <c r="F38933" s="4">
        <v>12.5</v>
      </c>
      <c r="G38933" s="4">
        <v>11.6</v>
      </c>
      <c r="H38933" s="4">
        <v>11.7</v>
      </c>
      <c r="I38933" s="4">
        <v>11.8</v>
      </c>
      <c r="J38933" s="4" t="s">
        <v>16900</v>
      </c>
    </row>
    <row r="38934" spans="1:10" x14ac:dyDescent="0.25">
      <c r="A38934">
        <v>3930072</v>
      </c>
      <c r="B38934" t="s">
        <v>13048</v>
      </c>
      <c r="C38934" t="s">
        <v>83</v>
      </c>
      <c r="D38934" t="s">
        <v>6</v>
      </c>
      <c r="E38934" s="4" t="s">
        <v>23</v>
      </c>
      <c r="F38934" s="4" t="s">
        <v>23</v>
      </c>
      <c r="G38934" s="4" t="s">
        <v>23</v>
      </c>
      <c r="H38934" s="4" t="s">
        <v>23</v>
      </c>
      <c r="I38934" s="4" t="s">
        <v>23</v>
      </c>
      <c r="J38934" s="4" t="s">
        <v>23</v>
      </c>
    </row>
    <row r="38935" spans="1:10" x14ac:dyDescent="0.25">
      <c r="A38935">
        <v>3930072</v>
      </c>
      <c r="B38935" t="s">
        <v>13048</v>
      </c>
      <c r="C38935" t="s">
        <v>83</v>
      </c>
      <c r="D38935" t="s">
        <v>8</v>
      </c>
      <c r="E38935" s="4">
        <v>13.8</v>
      </c>
      <c r="F38935" s="4">
        <v>12.9</v>
      </c>
      <c r="G38935" s="4">
        <v>11.7</v>
      </c>
      <c r="H38935" s="4">
        <v>9.6999999999999993</v>
      </c>
      <c r="I38935" s="4">
        <v>14</v>
      </c>
      <c r="J38935" s="4">
        <v>10.1</v>
      </c>
    </row>
    <row r="38936" spans="1:10" x14ac:dyDescent="0.25">
      <c r="A38936">
        <v>3930072</v>
      </c>
      <c r="B38936" t="s">
        <v>13048</v>
      </c>
      <c r="C38936" t="s">
        <v>83</v>
      </c>
      <c r="D38936" t="s">
        <v>9</v>
      </c>
      <c r="E38936" s="4">
        <v>0</v>
      </c>
      <c r="F38936" s="4">
        <v>0</v>
      </c>
      <c r="G38936" s="4">
        <v>0</v>
      </c>
      <c r="H38936" s="4">
        <v>0</v>
      </c>
      <c r="I38936" s="4">
        <v>3.5</v>
      </c>
      <c r="J38936" s="4">
        <v>0.3</v>
      </c>
    </row>
    <row r="38937" spans="1:10" x14ac:dyDescent="0.25">
      <c r="A38937">
        <v>3930072</v>
      </c>
      <c r="B38937" t="s">
        <v>13048</v>
      </c>
      <c r="C38937" t="s">
        <v>83</v>
      </c>
      <c r="D38937" t="s">
        <v>10</v>
      </c>
      <c r="E38937" s="4">
        <v>13.8</v>
      </c>
      <c r="F38937" s="4">
        <v>12.9</v>
      </c>
      <c r="G38937" s="4">
        <v>11.7</v>
      </c>
      <c r="H38937" s="4">
        <v>9.6999999999999993</v>
      </c>
      <c r="I38937" s="4">
        <v>10.5</v>
      </c>
      <c r="J38937" s="4">
        <v>9.6999999999999993</v>
      </c>
    </row>
    <row r="38938" spans="1:10" x14ac:dyDescent="0.25">
      <c r="A38938">
        <v>3930198</v>
      </c>
      <c r="B38938" t="s">
        <v>8213</v>
      </c>
      <c r="C38938" t="s">
        <v>83</v>
      </c>
      <c r="D38938" t="s">
        <v>6</v>
      </c>
      <c r="E38938" s="4" t="s">
        <v>16</v>
      </c>
      <c r="F38938" s="4" t="s">
        <v>16</v>
      </c>
      <c r="G38938" s="4" t="s">
        <v>16</v>
      </c>
      <c r="H38938" s="4" t="s">
        <v>23</v>
      </c>
      <c r="I38938" s="4" t="s">
        <v>16</v>
      </c>
      <c r="J38938" s="4" t="s">
        <v>16</v>
      </c>
    </row>
    <row r="38939" spans="1:10" x14ac:dyDescent="0.25">
      <c r="A38939">
        <v>3930198</v>
      </c>
      <c r="B38939" t="s">
        <v>8213</v>
      </c>
      <c r="C38939" t="s">
        <v>83</v>
      </c>
      <c r="D38939" t="s">
        <v>8</v>
      </c>
      <c r="E38939" s="4">
        <v>18.7</v>
      </c>
      <c r="F38939" s="4">
        <v>18.3</v>
      </c>
      <c r="G38939" s="4">
        <v>20</v>
      </c>
      <c r="H38939" s="4">
        <v>16.600000000000001</v>
      </c>
      <c r="I38939" s="4">
        <v>18.3</v>
      </c>
      <c r="J38939" s="4">
        <v>20.2</v>
      </c>
    </row>
    <row r="38940" spans="1:10" x14ac:dyDescent="0.25">
      <c r="A38940">
        <v>3930198</v>
      </c>
      <c r="B38940" t="s">
        <v>8213</v>
      </c>
      <c r="C38940" t="s">
        <v>83</v>
      </c>
      <c r="D38940" t="s">
        <v>9</v>
      </c>
      <c r="E38940" s="4">
        <v>0</v>
      </c>
      <c r="F38940" s="4">
        <v>0</v>
      </c>
      <c r="G38940" s="4">
        <v>1.5</v>
      </c>
      <c r="H38940" s="4">
        <v>0.6</v>
      </c>
      <c r="I38940" s="4">
        <v>0.4</v>
      </c>
      <c r="J38940" s="4">
        <v>3.6</v>
      </c>
    </row>
    <row r="38941" spans="1:10" x14ac:dyDescent="0.25">
      <c r="A38941">
        <v>3930198</v>
      </c>
      <c r="B38941" t="s">
        <v>8213</v>
      </c>
      <c r="C38941" t="s">
        <v>83</v>
      </c>
      <c r="D38941" t="s">
        <v>10</v>
      </c>
      <c r="E38941" s="4">
        <v>18.7</v>
      </c>
      <c r="F38941" s="4">
        <v>18.3</v>
      </c>
      <c r="G38941" s="4">
        <v>18.399999999999999</v>
      </c>
      <c r="H38941" s="4">
        <v>16</v>
      </c>
      <c r="I38941" s="4">
        <v>17.899999999999999</v>
      </c>
      <c r="J38941" s="4">
        <v>16.600000000000001</v>
      </c>
    </row>
    <row r="38942" spans="1:10" x14ac:dyDescent="0.25">
      <c r="A38942">
        <v>3930380</v>
      </c>
      <c r="B38942" t="s">
        <v>13049</v>
      </c>
      <c r="C38942" t="s">
        <v>83</v>
      </c>
      <c r="D38942" t="s">
        <v>6</v>
      </c>
      <c r="E38942" s="4" t="s">
        <v>23</v>
      </c>
      <c r="F38942" s="4" t="s">
        <v>23</v>
      </c>
      <c r="G38942" s="4" t="s">
        <v>23</v>
      </c>
      <c r="H38942" s="4" t="s">
        <v>23</v>
      </c>
      <c r="I38942" s="4" t="s">
        <v>23</v>
      </c>
      <c r="J38942" s="4" t="s">
        <v>23</v>
      </c>
    </row>
    <row r="38943" spans="1:10" x14ac:dyDescent="0.25">
      <c r="A38943">
        <v>3930380</v>
      </c>
      <c r="B38943" t="s">
        <v>13049</v>
      </c>
      <c r="C38943" t="s">
        <v>83</v>
      </c>
      <c r="D38943" t="s">
        <v>8</v>
      </c>
      <c r="E38943" s="4">
        <v>10.7</v>
      </c>
      <c r="F38943" s="4">
        <v>9.8000000000000007</v>
      </c>
      <c r="G38943" s="4">
        <v>5.3</v>
      </c>
      <c r="H38943" s="4">
        <v>5.4</v>
      </c>
      <c r="I38943" s="4">
        <v>7.8</v>
      </c>
      <c r="J38943" s="4">
        <v>9.9</v>
      </c>
    </row>
    <row r="38944" spans="1:10" x14ac:dyDescent="0.25">
      <c r="A38944">
        <v>3930380</v>
      </c>
      <c r="B38944" t="s">
        <v>13049</v>
      </c>
      <c r="C38944" t="s">
        <v>83</v>
      </c>
      <c r="D38944" t="s">
        <v>9</v>
      </c>
      <c r="E38944" s="4">
        <v>0</v>
      </c>
      <c r="F38944" s="4">
        <v>0</v>
      </c>
      <c r="G38944" s="4">
        <v>0</v>
      </c>
      <c r="H38944" s="4">
        <v>0</v>
      </c>
      <c r="I38944" s="4">
        <v>0</v>
      </c>
      <c r="J38944" s="4">
        <v>0</v>
      </c>
    </row>
    <row r="38945" spans="1:10" x14ac:dyDescent="0.25">
      <c r="A38945">
        <v>3930380</v>
      </c>
      <c r="B38945" t="s">
        <v>13049</v>
      </c>
      <c r="C38945" t="s">
        <v>83</v>
      </c>
      <c r="D38945" t="s">
        <v>10</v>
      </c>
      <c r="E38945" s="4">
        <v>10.7</v>
      </c>
      <c r="F38945" s="4">
        <v>9.8000000000000007</v>
      </c>
      <c r="G38945" s="4">
        <v>5.3</v>
      </c>
      <c r="H38945" s="4">
        <v>5.4</v>
      </c>
      <c r="I38945" s="4">
        <v>7.8</v>
      </c>
      <c r="J38945" s="4">
        <v>9.9</v>
      </c>
    </row>
    <row r="38946" spans="1:10" x14ac:dyDescent="0.25">
      <c r="A38946">
        <v>3930520</v>
      </c>
      <c r="B38946" t="s">
        <v>13050</v>
      </c>
      <c r="C38946" t="s">
        <v>83</v>
      </c>
      <c r="D38946" t="s">
        <v>6</v>
      </c>
      <c r="E38946" s="4" t="s">
        <v>13</v>
      </c>
      <c r="F38946" s="4" t="s">
        <v>13</v>
      </c>
      <c r="G38946" s="4" t="s">
        <v>13</v>
      </c>
      <c r="H38946" s="4" t="s">
        <v>13</v>
      </c>
      <c r="I38946" s="4" t="s">
        <v>7</v>
      </c>
      <c r="J38946" s="4" t="s">
        <v>7</v>
      </c>
    </row>
    <row r="38947" spans="1:10" x14ac:dyDescent="0.25">
      <c r="A38947">
        <v>3930520</v>
      </c>
      <c r="B38947" t="s">
        <v>13050</v>
      </c>
      <c r="C38947" t="s">
        <v>83</v>
      </c>
      <c r="D38947" t="s">
        <v>8</v>
      </c>
      <c r="E38947" s="4">
        <v>22.3</v>
      </c>
      <c r="F38947" s="4">
        <v>23.5</v>
      </c>
      <c r="G38947" s="4">
        <v>22.1</v>
      </c>
      <c r="H38947" s="4">
        <v>23.8</v>
      </c>
      <c r="I38947" s="4">
        <v>26.7</v>
      </c>
      <c r="J38947" s="4">
        <v>27.6</v>
      </c>
    </row>
    <row r="38948" spans="1:10" x14ac:dyDescent="0.25">
      <c r="A38948">
        <v>3930520</v>
      </c>
      <c r="B38948" t="s">
        <v>13050</v>
      </c>
      <c r="C38948" t="s">
        <v>83</v>
      </c>
      <c r="D38948" t="s">
        <v>9</v>
      </c>
      <c r="E38948" s="4">
        <v>7.3</v>
      </c>
      <c r="F38948" s="4">
        <v>11.6</v>
      </c>
      <c r="G38948" s="4">
        <v>12.6</v>
      </c>
      <c r="H38948" s="4">
        <v>12.7</v>
      </c>
      <c r="I38948" s="4">
        <v>16.100000000000001</v>
      </c>
      <c r="J38948" s="4">
        <v>16.7</v>
      </c>
    </row>
    <row r="38949" spans="1:10" x14ac:dyDescent="0.25">
      <c r="A38949">
        <v>3930520</v>
      </c>
      <c r="B38949" t="s">
        <v>13050</v>
      </c>
      <c r="C38949" t="s">
        <v>83</v>
      </c>
      <c r="D38949" t="s">
        <v>10</v>
      </c>
      <c r="E38949" s="4">
        <v>15</v>
      </c>
      <c r="F38949" s="4">
        <v>11.9</v>
      </c>
      <c r="G38949" s="4">
        <v>9.5</v>
      </c>
      <c r="H38949" s="4">
        <v>11.1</v>
      </c>
      <c r="I38949" s="4">
        <v>10.6</v>
      </c>
      <c r="J38949" s="4">
        <v>11</v>
      </c>
    </row>
    <row r="38950" spans="1:10" x14ac:dyDescent="0.25">
      <c r="A38950">
        <v>3930674</v>
      </c>
      <c r="B38950" t="s">
        <v>13051</v>
      </c>
      <c r="C38950" t="s">
        <v>83</v>
      </c>
      <c r="D38950" t="s">
        <v>6</v>
      </c>
      <c r="E38950" s="4" t="s">
        <v>121</v>
      </c>
      <c r="F38950" s="4" t="s">
        <v>121</v>
      </c>
      <c r="G38950" s="4" t="s">
        <v>121</v>
      </c>
      <c r="H38950" s="4" t="s">
        <v>7</v>
      </c>
      <c r="I38950" s="4" t="s">
        <v>7</v>
      </c>
      <c r="J38950" s="4" t="s">
        <v>13</v>
      </c>
    </row>
    <row r="38951" spans="1:10" x14ac:dyDescent="0.25">
      <c r="A38951">
        <v>3930674</v>
      </c>
      <c r="B38951" t="s">
        <v>13051</v>
      </c>
      <c r="C38951" t="s">
        <v>83</v>
      </c>
      <c r="D38951" t="s">
        <v>8</v>
      </c>
      <c r="E38951" s="4">
        <v>37.700000000000003</v>
      </c>
      <c r="F38951" s="4">
        <v>36.9</v>
      </c>
      <c r="G38951" s="4">
        <v>39.1</v>
      </c>
      <c r="H38951" s="4">
        <v>32.299999999999997</v>
      </c>
      <c r="I38951" s="4">
        <v>28.3</v>
      </c>
      <c r="J38951" s="4">
        <v>25.5</v>
      </c>
    </row>
    <row r="38952" spans="1:10" x14ac:dyDescent="0.25">
      <c r="A38952">
        <v>3930674</v>
      </c>
      <c r="B38952" t="s">
        <v>13051</v>
      </c>
      <c r="C38952" t="s">
        <v>83</v>
      </c>
      <c r="D38952" t="s">
        <v>9</v>
      </c>
      <c r="E38952" s="4">
        <v>16.3</v>
      </c>
      <c r="F38952" s="4">
        <v>17.5</v>
      </c>
      <c r="G38952" s="4">
        <v>19.5</v>
      </c>
      <c r="H38952" s="4">
        <v>13.2</v>
      </c>
      <c r="I38952" s="4">
        <v>9.9</v>
      </c>
      <c r="J38952" s="4">
        <v>7.1</v>
      </c>
    </row>
    <row r="38953" spans="1:10" x14ac:dyDescent="0.25">
      <c r="A38953">
        <v>3930674</v>
      </c>
      <c r="B38953" t="s">
        <v>13051</v>
      </c>
      <c r="C38953" t="s">
        <v>83</v>
      </c>
      <c r="D38953" t="s">
        <v>10</v>
      </c>
      <c r="E38953" s="4">
        <v>21.4</v>
      </c>
      <c r="F38953" s="4">
        <v>19.399999999999999</v>
      </c>
      <c r="G38953" s="4">
        <v>19.7</v>
      </c>
      <c r="H38953" s="4">
        <v>19</v>
      </c>
      <c r="I38953" s="4">
        <v>18.399999999999999</v>
      </c>
      <c r="J38953" s="4">
        <v>18.399999999999999</v>
      </c>
    </row>
    <row r="38954" spans="1:10" x14ac:dyDescent="0.25">
      <c r="A38954">
        <v>3930786</v>
      </c>
      <c r="B38954" t="s">
        <v>13052</v>
      </c>
      <c r="C38954" t="s">
        <v>83</v>
      </c>
      <c r="D38954" t="s">
        <v>6</v>
      </c>
      <c r="E38954" s="4" t="s">
        <v>7</v>
      </c>
      <c r="F38954" s="4" t="s">
        <v>121</v>
      </c>
      <c r="G38954" s="4" t="s">
        <v>13</v>
      </c>
      <c r="H38954" s="4" t="s">
        <v>7</v>
      </c>
      <c r="I38954" s="4" t="s">
        <v>121</v>
      </c>
      <c r="J38954" s="4" t="s">
        <v>7</v>
      </c>
    </row>
    <row r="38955" spans="1:10" x14ac:dyDescent="0.25">
      <c r="A38955">
        <v>3930786</v>
      </c>
      <c r="B38955" t="s">
        <v>13052</v>
      </c>
      <c r="C38955" t="s">
        <v>83</v>
      </c>
      <c r="D38955" t="s">
        <v>8</v>
      </c>
      <c r="E38955" s="4">
        <v>27.2</v>
      </c>
      <c r="F38955" s="4">
        <v>36.6</v>
      </c>
      <c r="G38955" s="4">
        <v>25</v>
      </c>
      <c r="H38955" s="4">
        <v>31.5</v>
      </c>
      <c r="I38955" s="4">
        <v>34</v>
      </c>
      <c r="J38955" s="4">
        <v>30.3</v>
      </c>
    </row>
    <row r="38956" spans="1:10" x14ac:dyDescent="0.25">
      <c r="A38956">
        <v>3930786</v>
      </c>
      <c r="B38956" t="s">
        <v>13052</v>
      </c>
      <c r="C38956" t="s">
        <v>83</v>
      </c>
      <c r="D38956" t="s">
        <v>9</v>
      </c>
      <c r="E38956" s="4">
        <v>1.3</v>
      </c>
      <c r="F38956" s="4">
        <v>12</v>
      </c>
      <c r="G38956" s="4">
        <v>2.2999999999999998</v>
      </c>
      <c r="H38956" s="4">
        <v>11.1</v>
      </c>
      <c r="I38956" s="4">
        <v>12.4</v>
      </c>
      <c r="J38956" s="4">
        <v>7.3</v>
      </c>
    </row>
    <row r="38957" spans="1:10" x14ac:dyDescent="0.25">
      <c r="A38957">
        <v>3930786</v>
      </c>
      <c r="B38957" t="s">
        <v>13052</v>
      </c>
      <c r="C38957" t="s">
        <v>83</v>
      </c>
      <c r="D38957" t="s">
        <v>10</v>
      </c>
      <c r="E38957" s="4">
        <v>25.9</v>
      </c>
      <c r="F38957" s="4">
        <v>24.6</v>
      </c>
      <c r="G38957" s="4">
        <v>22.6</v>
      </c>
      <c r="H38957" s="4">
        <v>20.399999999999999</v>
      </c>
      <c r="I38957" s="4">
        <v>21.6</v>
      </c>
      <c r="J38957" s="4">
        <v>23</v>
      </c>
    </row>
    <row r="38958" spans="1:10" x14ac:dyDescent="0.25">
      <c r="A38958">
        <v>3931150</v>
      </c>
      <c r="B38958" t="s">
        <v>13053</v>
      </c>
      <c r="C38958" t="s">
        <v>83</v>
      </c>
      <c r="D38958" t="s">
        <v>6</v>
      </c>
      <c r="E38958" s="4" t="s">
        <v>121</v>
      </c>
      <c r="F38958" s="4" t="s">
        <v>121</v>
      </c>
      <c r="G38958" s="4" t="s">
        <v>121</v>
      </c>
      <c r="H38958" s="4" t="s">
        <v>121</v>
      </c>
      <c r="I38958" s="4" t="s">
        <v>7</v>
      </c>
      <c r="J38958" s="4" t="s">
        <v>7</v>
      </c>
    </row>
    <row r="38959" spans="1:10" x14ac:dyDescent="0.25">
      <c r="A38959">
        <v>3931150</v>
      </c>
      <c r="B38959" t="s">
        <v>13053</v>
      </c>
      <c r="C38959" t="s">
        <v>83</v>
      </c>
      <c r="D38959" t="s">
        <v>8</v>
      </c>
      <c r="E38959" s="4">
        <v>41.2</v>
      </c>
      <c r="F38959" s="4">
        <v>40.700000000000003</v>
      </c>
      <c r="G38959" s="4">
        <v>37.4</v>
      </c>
      <c r="H38959" s="4">
        <v>35.6</v>
      </c>
      <c r="I38959" s="4">
        <v>30.6</v>
      </c>
      <c r="J38959" s="4">
        <v>30.7</v>
      </c>
    </row>
    <row r="38960" spans="1:10" x14ac:dyDescent="0.25">
      <c r="A38960">
        <v>3931150</v>
      </c>
      <c r="B38960" t="s">
        <v>13053</v>
      </c>
      <c r="C38960" t="s">
        <v>83</v>
      </c>
      <c r="D38960" t="s">
        <v>9</v>
      </c>
      <c r="E38960" s="4">
        <v>33.700000000000003</v>
      </c>
      <c r="F38960" s="4">
        <v>33.700000000000003</v>
      </c>
      <c r="G38960" s="4">
        <v>30.7</v>
      </c>
      <c r="H38960" s="4">
        <v>29</v>
      </c>
      <c r="I38960" s="4">
        <v>24.1</v>
      </c>
      <c r="J38960" s="4">
        <v>24.9</v>
      </c>
    </row>
    <row r="38961" spans="1:10" x14ac:dyDescent="0.25">
      <c r="A38961">
        <v>3931150</v>
      </c>
      <c r="B38961" t="s">
        <v>13053</v>
      </c>
      <c r="C38961" t="s">
        <v>83</v>
      </c>
      <c r="D38961" t="s">
        <v>10</v>
      </c>
      <c r="E38961" s="4">
        <v>7.5</v>
      </c>
      <c r="F38961" s="4">
        <v>7</v>
      </c>
      <c r="G38961" s="4">
        <v>6.7</v>
      </c>
      <c r="H38961" s="4">
        <v>6.6</v>
      </c>
      <c r="I38961" s="4">
        <v>6.4</v>
      </c>
      <c r="J38961" s="4">
        <v>5.9</v>
      </c>
    </row>
    <row r="38962" spans="1:10" x14ac:dyDescent="0.25">
      <c r="A38962">
        <v>3931262</v>
      </c>
      <c r="B38962" t="s">
        <v>13054</v>
      </c>
      <c r="C38962" t="s">
        <v>83</v>
      </c>
      <c r="D38962" t="s">
        <v>6</v>
      </c>
      <c r="E38962" s="4" t="s">
        <v>23</v>
      </c>
      <c r="F38962" s="4" t="s">
        <v>23</v>
      </c>
      <c r="G38962" s="4" t="s">
        <v>23</v>
      </c>
      <c r="H38962" s="4" t="s">
        <v>23</v>
      </c>
      <c r="I38962" s="4" t="s">
        <v>23</v>
      </c>
      <c r="J38962" s="4" t="s">
        <v>16900</v>
      </c>
    </row>
    <row r="38963" spans="1:10" x14ac:dyDescent="0.25">
      <c r="A38963">
        <v>3931262</v>
      </c>
      <c r="B38963" t="s">
        <v>13054</v>
      </c>
      <c r="C38963" t="s">
        <v>83</v>
      </c>
      <c r="D38963" t="s">
        <v>8</v>
      </c>
      <c r="E38963" s="4">
        <v>8.5</v>
      </c>
      <c r="F38963" s="4">
        <v>9.6</v>
      </c>
      <c r="G38963" s="4">
        <v>8.6</v>
      </c>
      <c r="H38963" s="4">
        <v>7.8</v>
      </c>
      <c r="I38963" s="4">
        <v>6.7</v>
      </c>
      <c r="J38963" s="4" t="s">
        <v>16900</v>
      </c>
    </row>
    <row r="38964" spans="1:10" x14ac:dyDescent="0.25">
      <c r="A38964">
        <v>3931262</v>
      </c>
      <c r="B38964" t="s">
        <v>13054</v>
      </c>
      <c r="C38964" t="s">
        <v>83</v>
      </c>
      <c r="D38964" t="s">
        <v>9</v>
      </c>
      <c r="E38964" s="4">
        <v>0</v>
      </c>
      <c r="F38964" s="4">
        <v>0.8</v>
      </c>
      <c r="G38964" s="4">
        <v>0</v>
      </c>
      <c r="H38964" s="4">
        <v>0</v>
      </c>
      <c r="I38964" s="4">
        <v>0</v>
      </c>
      <c r="J38964" s="4" t="s">
        <v>16900</v>
      </c>
    </row>
    <row r="38965" spans="1:10" x14ac:dyDescent="0.25">
      <c r="A38965">
        <v>3931262</v>
      </c>
      <c r="B38965" t="s">
        <v>13054</v>
      </c>
      <c r="C38965" t="s">
        <v>83</v>
      </c>
      <c r="D38965" t="s">
        <v>10</v>
      </c>
      <c r="E38965" s="4">
        <v>8.5</v>
      </c>
      <c r="F38965" s="4">
        <v>8.8000000000000007</v>
      </c>
      <c r="G38965" s="4">
        <v>8.6</v>
      </c>
      <c r="H38965" s="4">
        <v>7.8</v>
      </c>
      <c r="I38965" s="4">
        <v>6.7</v>
      </c>
      <c r="J38965" s="4" t="s">
        <v>16900</v>
      </c>
    </row>
    <row r="38966" spans="1:10" x14ac:dyDescent="0.25">
      <c r="A38966">
        <v>3931304</v>
      </c>
      <c r="B38966" t="s">
        <v>13055</v>
      </c>
      <c r="C38966" t="s">
        <v>83</v>
      </c>
      <c r="D38966" t="s">
        <v>6</v>
      </c>
      <c r="E38966" s="4" t="s">
        <v>23</v>
      </c>
      <c r="F38966" s="4" t="s">
        <v>23</v>
      </c>
      <c r="G38966" s="4" t="s">
        <v>23</v>
      </c>
      <c r="H38966" s="4" t="s">
        <v>23</v>
      </c>
      <c r="I38966" s="4" t="s">
        <v>23</v>
      </c>
      <c r="J38966" s="4" t="s">
        <v>23</v>
      </c>
    </row>
    <row r="38967" spans="1:10" x14ac:dyDescent="0.25">
      <c r="A38967">
        <v>3931304</v>
      </c>
      <c r="B38967" t="s">
        <v>13055</v>
      </c>
      <c r="C38967" t="s">
        <v>83</v>
      </c>
      <c r="D38967" t="s">
        <v>8</v>
      </c>
      <c r="E38967" s="4">
        <v>12.6</v>
      </c>
      <c r="F38967" s="4">
        <v>10.3</v>
      </c>
      <c r="G38967" s="4">
        <v>13</v>
      </c>
      <c r="H38967" s="4">
        <v>5.6</v>
      </c>
      <c r="I38967" s="4">
        <v>9.6</v>
      </c>
      <c r="J38967" s="4">
        <v>7.5</v>
      </c>
    </row>
    <row r="38968" spans="1:10" x14ac:dyDescent="0.25">
      <c r="A38968">
        <v>3931304</v>
      </c>
      <c r="B38968" t="s">
        <v>13055</v>
      </c>
      <c r="C38968" t="s">
        <v>83</v>
      </c>
      <c r="D38968" t="s">
        <v>9</v>
      </c>
      <c r="E38968" s="4">
        <v>4.8</v>
      </c>
      <c r="F38968" s="4">
        <v>3.5</v>
      </c>
      <c r="G38968" s="4">
        <v>5.9</v>
      </c>
      <c r="H38968" s="4">
        <v>0</v>
      </c>
      <c r="I38968" s="4">
        <v>4.0999999999999996</v>
      </c>
      <c r="J38968" s="4">
        <v>0</v>
      </c>
    </row>
    <row r="38969" spans="1:10" x14ac:dyDescent="0.25">
      <c r="A38969">
        <v>3931304</v>
      </c>
      <c r="B38969" t="s">
        <v>13055</v>
      </c>
      <c r="C38969" t="s">
        <v>83</v>
      </c>
      <c r="D38969" t="s">
        <v>10</v>
      </c>
      <c r="E38969" s="4">
        <v>7.8</v>
      </c>
      <c r="F38969" s="4">
        <v>6.8</v>
      </c>
      <c r="G38969" s="4">
        <v>7.1</v>
      </c>
      <c r="H38969" s="4">
        <v>5.6</v>
      </c>
      <c r="I38969" s="4">
        <v>5.5</v>
      </c>
      <c r="J38969" s="4">
        <v>7.5</v>
      </c>
    </row>
    <row r="38970" spans="1:10" x14ac:dyDescent="0.25">
      <c r="A38970">
        <v>3931434</v>
      </c>
      <c r="B38970" t="s">
        <v>13056</v>
      </c>
      <c r="C38970" t="s">
        <v>83</v>
      </c>
      <c r="D38970" t="s">
        <v>6</v>
      </c>
      <c r="E38970" s="4" t="s">
        <v>23</v>
      </c>
      <c r="F38970" s="4" t="s">
        <v>23</v>
      </c>
      <c r="G38970" s="4" t="s">
        <v>23</v>
      </c>
      <c r="H38970" s="4" t="s">
        <v>23</v>
      </c>
      <c r="I38970" s="4" t="s">
        <v>23</v>
      </c>
      <c r="J38970" s="4" t="s">
        <v>16900</v>
      </c>
    </row>
    <row r="38971" spans="1:10" x14ac:dyDescent="0.25">
      <c r="A38971">
        <v>3931434</v>
      </c>
      <c r="B38971" t="s">
        <v>13056</v>
      </c>
      <c r="C38971" t="s">
        <v>83</v>
      </c>
      <c r="D38971" t="s">
        <v>8</v>
      </c>
      <c r="E38971" s="4">
        <v>11.6</v>
      </c>
      <c r="F38971" s="4">
        <v>14.1</v>
      </c>
      <c r="G38971" s="4">
        <v>12.7</v>
      </c>
      <c r="H38971" s="4">
        <v>8.9</v>
      </c>
      <c r="I38971" s="4">
        <v>8.8000000000000007</v>
      </c>
      <c r="J38971" s="4" t="s">
        <v>16900</v>
      </c>
    </row>
    <row r="38972" spans="1:10" x14ac:dyDescent="0.25">
      <c r="A38972">
        <v>3931434</v>
      </c>
      <c r="B38972" t="s">
        <v>13056</v>
      </c>
      <c r="C38972" t="s">
        <v>83</v>
      </c>
      <c r="D38972" t="s">
        <v>9</v>
      </c>
      <c r="E38972" s="4">
        <v>0</v>
      </c>
      <c r="F38972" s="4">
        <v>4.5</v>
      </c>
      <c r="G38972" s="4">
        <v>3.3</v>
      </c>
      <c r="H38972" s="4">
        <v>0</v>
      </c>
      <c r="I38972" s="4">
        <v>0</v>
      </c>
      <c r="J38972" s="4" t="s">
        <v>16900</v>
      </c>
    </row>
    <row r="38973" spans="1:10" x14ac:dyDescent="0.25">
      <c r="A38973">
        <v>3931434</v>
      </c>
      <c r="B38973" t="s">
        <v>13056</v>
      </c>
      <c r="C38973" t="s">
        <v>83</v>
      </c>
      <c r="D38973" t="s">
        <v>10</v>
      </c>
      <c r="E38973" s="4">
        <v>11.6</v>
      </c>
      <c r="F38973" s="4">
        <v>9.6</v>
      </c>
      <c r="G38973" s="4">
        <v>9.4</v>
      </c>
      <c r="H38973" s="4">
        <v>8.9</v>
      </c>
      <c r="I38973" s="4">
        <v>8.8000000000000007</v>
      </c>
      <c r="J38973" s="4" t="s">
        <v>16900</v>
      </c>
    </row>
    <row r="38974" spans="1:10" x14ac:dyDescent="0.25">
      <c r="A38974">
        <v>3931402</v>
      </c>
      <c r="B38974" t="s">
        <v>8224</v>
      </c>
      <c r="C38974" t="s">
        <v>83</v>
      </c>
      <c r="D38974" t="s">
        <v>6</v>
      </c>
      <c r="E38974" s="4" t="s">
        <v>121</v>
      </c>
      <c r="F38974" s="4" t="s">
        <v>121</v>
      </c>
      <c r="G38974" s="4" t="s">
        <v>121</v>
      </c>
      <c r="H38974" s="4" t="s">
        <v>121</v>
      </c>
      <c r="I38974" s="4" t="s">
        <v>121</v>
      </c>
      <c r="J38974" s="4" t="s">
        <v>121</v>
      </c>
    </row>
    <row r="38975" spans="1:10" x14ac:dyDescent="0.25">
      <c r="A38975">
        <v>3931402</v>
      </c>
      <c r="B38975" t="s">
        <v>8224</v>
      </c>
      <c r="C38975" t="s">
        <v>83</v>
      </c>
      <c r="D38975" t="s">
        <v>8</v>
      </c>
      <c r="E38975" s="4">
        <v>34.700000000000003</v>
      </c>
      <c r="F38975" s="4">
        <v>38.1</v>
      </c>
      <c r="G38975" s="4">
        <v>38.1</v>
      </c>
      <c r="H38975" s="4">
        <v>36.4</v>
      </c>
      <c r="I38975" s="4">
        <v>36.700000000000003</v>
      </c>
      <c r="J38975" s="4">
        <v>35.5</v>
      </c>
    </row>
    <row r="38976" spans="1:10" x14ac:dyDescent="0.25">
      <c r="A38976">
        <v>3931402</v>
      </c>
      <c r="B38976" t="s">
        <v>8224</v>
      </c>
      <c r="C38976" t="s">
        <v>83</v>
      </c>
      <c r="D38976" t="s">
        <v>9</v>
      </c>
      <c r="E38976" s="4">
        <v>29.5</v>
      </c>
      <c r="F38976" s="4">
        <v>33.1</v>
      </c>
      <c r="G38976" s="4">
        <v>33.9</v>
      </c>
      <c r="H38976" s="4">
        <v>31.6</v>
      </c>
      <c r="I38976" s="4">
        <v>32.700000000000003</v>
      </c>
      <c r="J38976" s="4">
        <v>31.3</v>
      </c>
    </row>
    <row r="38977" spans="1:10" x14ac:dyDescent="0.25">
      <c r="A38977">
        <v>3931402</v>
      </c>
      <c r="B38977" t="s">
        <v>8224</v>
      </c>
      <c r="C38977" t="s">
        <v>83</v>
      </c>
      <c r="D38977" t="s">
        <v>10</v>
      </c>
      <c r="E38977" s="4">
        <v>5.2</v>
      </c>
      <c r="F38977" s="4">
        <v>4.9000000000000004</v>
      </c>
      <c r="G38977" s="4">
        <v>4.0999999999999996</v>
      </c>
      <c r="H38977" s="4">
        <v>4.8</v>
      </c>
      <c r="I38977" s="4">
        <v>4.0999999999999996</v>
      </c>
      <c r="J38977" s="4">
        <v>4.2</v>
      </c>
    </row>
    <row r="38978" spans="1:10" x14ac:dyDescent="0.25">
      <c r="A38978">
        <v>3932207</v>
      </c>
      <c r="B38978" t="s">
        <v>13057</v>
      </c>
      <c r="C38978" t="s">
        <v>83</v>
      </c>
      <c r="D38978" t="s">
        <v>6</v>
      </c>
      <c r="E38978" s="4" t="s">
        <v>16</v>
      </c>
      <c r="F38978" s="4" t="s">
        <v>16</v>
      </c>
      <c r="G38978" s="4" t="s">
        <v>23</v>
      </c>
      <c r="H38978" s="4" t="s">
        <v>23</v>
      </c>
      <c r="I38978" s="4" t="s">
        <v>23</v>
      </c>
      <c r="J38978" s="4" t="s">
        <v>16</v>
      </c>
    </row>
    <row r="38979" spans="1:10" x14ac:dyDescent="0.25">
      <c r="A38979">
        <v>3932207</v>
      </c>
      <c r="B38979" t="s">
        <v>13057</v>
      </c>
      <c r="C38979" t="s">
        <v>83</v>
      </c>
      <c r="D38979" t="s">
        <v>8</v>
      </c>
      <c r="E38979" s="4">
        <v>19.2</v>
      </c>
      <c r="F38979" s="4">
        <v>20.7</v>
      </c>
      <c r="G38979" s="4">
        <v>16</v>
      </c>
      <c r="H38979" s="4">
        <v>15.6</v>
      </c>
      <c r="I38979" s="4">
        <v>15.2</v>
      </c>
      <c r="J38979" s="4">
        <v>19</v>
      </c>
    </row>
    <row r="38980" spans="1:10" x14ac:dyDescent="0.25">
      <c r="A38980">
        <v>3932207</v>
      </c>
      <c r="B38980" t="s">
        <v>13057</v>
      </c>
      <c r="C38980" t="s">
        <v>83</v>
      </c>
      <c r="D38980" t="s">
        <v>9</v>
      </c>
      <c r="E38980" s="4">
        <v>0</v>
      </c>
      <c r="F38980" s="4">
        <v>0</v>
      </c>
      <c r="G38980" s="4">
        <v>0</v>
      </c>
      <c r="H38980" s="4">
        <v>0</v>
      </c>
      <c r="I38980" s="4">
        <v>0</v>
      </c>
      <c r="J38980" s="4">
        <v>0</v>
      </c>
    </row>
    <row r="38981" spans="1:10" x14ac:dyDescent="0.25">
      <c r="A38981">
        <v>3932207</v>
      </c>
      <c r="B38981" t="s">
        <v>13057</v>
      </c>
      <c r="C38981" t="s">
        <v>83</v>
      </c>
      <c r="D38981" t="s">
        <v>10</v>
      </c>
      <c r="E38981" s="4">
        <v>19.2</v>
      </c>
      <c r="F38981" s="4">
        <v>20.7</v>
      </c>
      <c r="G38981" s="4">
        <v>16</v>
      </c>
      <c r="H38981" s="4">
        <v>15.6</v>
      </c>
      <c r="I38981" s="4">
        <v>15.2</v>
      </c>
      <c r="J38981" s="4">
        <v>19</v>
      </c>
    </row>
    <row r="38982" spans="1:10" x14ac:dyDescent="0.25">
      <c r="A38982">
        <v>3932256</v>
      </c>
      <c r="B38982" t="s">
        <v>13058</v>
      </c>
      <c r="C38982" t="s">
        <v>83</v>
      </c>
      <c r="D38982" t="s">
        <v>6</v>
      </c>
      <c r="E38982" s="4" t="s">
        <v>13</v>
      </c>
      <c r="F38982" s="4" t="s">
        <v>7</v>
      </c>
      <c r="G38982" s="4" t="s">
        <v>16900</v>
      </c>
      <c r="H38982" s="4" t="s">
        <v>16900</v>
      </c>
      <c r="I38982" s="4" t="s">
        <v>13</v>
      </c>
      <c r="J38982" s="4" t="s">
        <v>16900</v>
      </c>
    </row>
    <row r="38983" spans="1:10" x14ac:dyDescent="0.25">
      <c r="A38983">
        <v>3932256</v>
      </c>
      <c r="B38983" t="s">
        <v>13058</v>
      </c>
      <c r="C38983" t="s">
        <v>83</v>
      </c>
      <c r="D38983" t="s">
        <v>8</v>
      </c>
      <c r="E38983" s="4">
        <v>23</v>
      </c>
      <c r="F38983" s="4">
        <v>26.4</v>
      </c>
      <c r="G38983" s="4" t="s">
        <v>16900</v>
      </c>
      <c r="H38983" s="4" t="s">
        <v>16900</v>
      </c>
      <c r="I38983" s="4">
        <v>25.9</v>
      </c>
      <c r="J38983" s="4" t="s">
        <v>16900</v>
      </c>
    </row>
    <row r="38984" spans="1:10" x14ac:dyDescent="0.25">
      <c r="A38984">
        <v>3932256</v>
      </c>
      <c r="B38984" t="s">
        <v>13058</v>
      </c>
      <c r="C38984" t="s">
        <v>83</v>
      </c>
      <c r="D38984" t="s">
        <v>9</v>
      </c>
      <c r="E38984" s="4">
        <v>9.8000000000000007</v>
      </c>
      <c r="F38984" s="4">
        <v>14.1</v>
      </c>
      <c r="G38984" s="4" t="s">
        <v>16900</v>
      </c>
      <c r="H38984" s="4" t="s">
        <v>16900</v>
      </c>
      <c r="I38984" s="4">
        <v>15.8</v>
      </c>
      <c r="J38984" s="4" t="s">
        <v>16900</v>
      </c>
    </row>
    <row r="38985" spans="1:10" x14ac:dyDescent="0.25">
      <c r="A38985">
        <v>3932256</v>
      </c>
      <c r="B38985" t="s">
        <v>13058</v>
      </c>
      <c r="C38985" t="s">
        <v>83</v>
      </c>
      <c r="D38985" t="s">
        <v>10</v>
      </c>
      <c r="E38985" s="4">
        <v>13.2</v>
      </c>
      <c r="F38985" s="4">
        <v>12.4</v>
      </c>
      <c r="G38985" s="4" t="s">
        <v>16900</v>
      </c>
      <c r="H38985" s="4" t="s">
        <v>16900</v>
      </c>
      <c r="I38985" s="4">
        <v>10.1</v>
      </c>
      <c r="J38985" s="4" t="s">
        <v>16900</v>
      </c>
    </row>
    <row r="38986" spans="1:10" x14ac:dyDescent="0.25">
      <c r="A38986">
        <v>3931860</v>
      </c>
      <c r="B38986" t="s">
        <v>13059</v>
      </c>
      <c r="C38986" t="s">
        <v>83</v>
      </c>
      <c r="D38986" t="s">
        <v>6</v>
      </c>
      <c r="E38986" s="4" t="s">
        <v>23</v>
      </c>
      <c r="F38986" s="4" t="s">
        <v>23</v>
      </c>
      <c r="G38986" s="4" t="s">
        <v>23</v>
      </c>
      <c r="H38986" s="4" t="s">
        <v>23</v>
      </c>
      <c r="I38986" s="4" t="s">
        <v>23</v>
      </c>
      <c r="J38986" s="4" t="s">
        <v>23</v>
      </c>
    </row>
    <row r="38987" spans="1:10" x14ac:dyDescent="0.25">
      <c r="A38987">
        <v>3931860</v>
      </c>
      <c r="B38987" t="s">
        <v>13059</v>
      </c>
      <c r="C38987" t="s">
        <v>83</v>
      </c>
      <c r="D38987" t="s">
        <v>8</v>
      </c>
      <c r="E38987" s="4">
        <v>9.6999999999999993</v>
      </c>
      <c r="F38987" s="4">
        <v>8.6</v>
      </c>
      <c r="G38987" s="4">
        <v>8.6</v>
      </c>
      <c r="H38987" s="4">
        <v>8.1</v>
      </c>
      <c r="I38987" s="4">
        <v>7.9</v>
      </c>
      <c r="J38987" s="4">
        <v>8.1</v>
      </c>
    </row>
    <row r="38988" spans="1:10" x14ac:dyDescent="0.25">
      <c r="A38988">
        <v>3931860</v>
      </c>
      <c r="B38988" t="s">
        <v>13059</v>
      </c>
      <c r="C38988" t="s">
        <v>83</v>
      </c>
      <c r="D38988" t="s">
        <v>9</v>
      </c>
      <c r="E38988" s="4">
        <v>0</v>
      </c>
      <c r="F38988" s="4">
        <v>0</v>
      </c>
      <c r="G38988" s="4">
        <v>0</v>
      </c>
      <c r="H38988" s="4">
        <v>0</v>
      </c>
      <c r="I38988" s="4">
        <v>0</v>
      </c>
      <c r="J38988" s="4">
        <v>0</v>
      </c>
    </row>
    <row r="38989" spans="1:10" x14ac:dyDescent="0.25">
      <c r="A38989">
        <v>3931860</v>
      </c>
      <c r="B38989" t="s">
        <v>13059</v>
      </c>
      <c r="C38989" t="s">
        <v>83</v>
      </c>
      <c r="D38989" t="s">
        <v>10</v>
      </c>
      <c r="E38989" s="4">
        <v>9.6999999999999993</v>
      </c>
      <c r="F38989" s="4">
        <v>8.6</v>
      </c>
      <c r="G38989" s="4">
        <v>8.6</v>
      </c>
      <c r="H38989" s="4">
        <v>8.1</v>
      </c>
      <c r="I38989" s="4">
        <v>7.9</v>
      </c>
      <c r="J38989" s="4">
        <v>8.1</v>
      </c>
    </row>
    <row r="38990" spans="1:10" x14ac:dyDescent="0.25">
      <c r="A38990">
        <v>3932088</v>
      </c>
      <c r="B38990" t="s">
        <v>5539</v>
      </c>
      <c r="C38990" t="s">
        <v>83</v>
      </c>
      <c r="D38990" t="s">
        <v>6</v>
      </c>
      <c r="E38990" s="4" t="s">
        <v>121</v>
      </c>
      <c r="F38990" s="4" t="s">
        <v>121</v>
      </c>
      <c r="G38990" s="4" t="s">
        <v>121</v>
      </c>
      <c r="H38990" s="4" t="s">
        <v>7</v>
      </c>
      <c r="I38990" s="4" t="s">
        <v>7</v>
      </c>
      <c r="J38990" s="4" t="s">
        <v>16900</v>
      </c>
    </row>
    <row r="38991" spans="1:10" x14ac:dyDescent="0.25">
      <c r="A38991">
        <v>3932088</v>
      </c>
      <c r="B38991" t="s">
        <v>5539</v>
      </c>
      <c r="C38991" t="s">
        <v>83</v>
      </c>
      <c r="D38991" t="s">
        <v>8</v>
      </c>
      <c r="E38991" s="4">
        <v>39.4</v>
      </c>
      <c r="F38991" s="4">
        <v>38.299999999999997</v>
      </c>
      <c r="G38991" s="4">
        <v>36.6</v>
      </c>
      <c r="H38991" s="4">
        <v>29.9</v>
      </c>
      <c r="I38991" s="4">
        <v>30.3</v>
      </c>
      <c r="J38991" s="4" t="s">
        <v>16900</v>
      </c>
    </row>
    <row r="38992" spans="1:10" x14ac:dyDescent="0.25">
      <c r="A38992">
        <v>3932088</v>
      </c>
      <c r="B38992" t="s">
        <v>5539</v>
      </c>
      <c r="C38992" t="s">
        <v>83</v>
      </c>
      <c r="D38992" t="s">
        <v>9</v>
      </c>
      <c r="E38992" s="4">
        <v>22.7</v>
      </c>
      <c r="F38992" s="4">
        <v>19.8</v>
      </c>
      <c r="G38992" s="4">
        <v>21.3</v>
      </c>
      <c r="H38992" s="4">
        <v>15</v>
      </c>
      <c r="I38992" s="4">
        <v>14.4</v>
      </c>
      <c r="J38992" s="4" t="s">
        <v>16900</v>
      </c>
    </row>
    <row r="38993" spans="1:10" x14ac:dyDescent="0.25">
      <c r="A38993">
        <v>3932088</v>
      </c>
      <c r="B38993" t="s">
        <v>5539</v>
      </c>
      <c r="C38993" t="s">
        <v>83</v>
      </c>
      <c r="D38993" t="s">
        <v>10</v>
      </c>
      <c r="E38993" s="4">
        <v>16.7</v>
      </c>
      <c r="F38993" s="4">
        <v>18.5</v>
      </c>
      <c r="G38993" s="4">
        <v>15.4</v>
      </c>
      <c r="H38993" s="4">
        <v>14.9</v>
      </c>
      <c r="I38993" s="4">
        <v>16</v>
      </c>
      <c r="J38993" s="4" t="s">
        <v>16900</v>
      </c>
    </row>
    <row r="38994" spans="1:10" x14ac:dyDescent="0.25">
      <c r="A38994">
        <v>3932088</v>
      </c>
      <c r="B38994" t="s">
        <v>13060</v>
      </c>
      <c r="C38994" t="s">
        <v>83</v>
      </c>
      <c r="D38994" t="s">
        <v>6</v>
      </c>
      <c r="E38994" s="4" t="s">
        <v>16900</v>
      </c>
      <c r="F38994" s="4" t="s">
        <v>16900</v>
      </c>
      <c r="G38994" s="4" t="s">
        <v>16900</v>
      </c>
      <c r="H38994" s="4" t="s">
        <v>16900</v>
      </c>
      <c r="I38994" s="4" t="s">
        <v>16900</v>
      </c>
      <c r="J38994" s="4" t="s">
        <v>7</v>
      </c>
    </row>
    <row r="38995" spans="1:10" x14ac:dyDescent="0.25">
      <c r="A38995">
        <v>3932088</v>
      </c>
      <c r="B38995" t="s">
        <v>13060</v>
      </c>
      <c r="C38995" t="s">
        <v>83</v>
      </c>
      <c r="D38995" t="s">
        <v>8</v>
      </c>
      <c r="E38995" s="4" t="s">
        <v>16900</v>
      </c>
      <c r="F38995" s="4" t="s">
        <v>16900</v>
      </c>
      <c r="G38995" s="4" t="s">
        <v>16900</v>
      </c>
      <c r="H38995" s="4" t="s">
        <v>16900</v>
      </c>
      <c r="I38995" s="4" t="s">
        <v>16900</v>
      </c>
      <c r="J38995" s="4">
        <v>31.1</v>
      </c>
    </row>
    <row r="38996" spans="1:10" x14ac:dyDescent="0.25">
      <c r="A38996">
        <v>3932088</v>
      </c>
      <c r="B38996" t="s">
        <v>13060</v>
      </c>
      <c r="C38996" t="s">
        <v>83</v>
      </c>
      <c r="D38996" t="s">
        <v>9</v>
      </c>
      <c r="E38996" s="4" t="s">
        <v>16900</v>
      </c>
      <c r="F38996" s="4" t="s">
        <v>16900</v>
      </c>
      <c r="G38996" s="4" t="s">
        <v>16900</v>
      </c>
      <c r="H38996" s="4" t="s">
        <v>16900</v>
      </c>
      <c r="I38996" s="4" t="s">
        <v>16900</v>
      </c>
      <c r="J38996" s="4">
        <v>16.7</v>
      </c>
    </row>
    <row r="38997" spans="1:10" x14ac:dyDescent="0.25">
      <c r="A38997">
        <v>3932088</v>
      </c>
      <c r="B38997" t="s">
        <v>13060</v>
      </c>
      <c r="C38997" t="s">
        <v>83</v>
      </c>
      <c r="D38997" t="s">
        <v>10</v>
      </c>
      <c r="E38997" s="4" t="s">
        <v>16900</v>
      </c>
      <c r="F38997" s="4" t="s">
        <v>16900</v>
      </c>
      <c r="G38997" s="4" t="s">
        <v>16900</v>
      </c>
      <c r="H38997" s="4" t="s">
        <v>16900</v>
      </c>
      <c r="I38997" s="4" t="s">
        <v>16900</v>
      </c>
      <c r="J38997" s="4">
        <v>14.3</v>
      </c>
    </row>
    <row r="38998" spans="1:10" x14ac:dyDescent="0.25">
      <c r="A38998">
        <v>3932158</v>
      </c>
      <c r="B38998" t="s">
        <v>13061</v>
      </c>
      <c r="C38998" t="s">
        <v>83</v>
      </c>
      <c r="D38998" t="s">
        <v>6</v>
      </c>
      <c r="E38998" s="4" t="s">
        <v>23</v>
      </c>
      <c r="F38998" s="4" t="s">
        <v>23</v>
      </c>
      <c r="G38998" s="4" t="s">
        <v>23</v>
      </c>
      <c r="H38998" s="4" t="s">
        <v>23</v>
      </c>
      <c r="I38998" s="4" t="s">
        <v>23</v>
      </c>
      <c r="J38998" s="4" t="s">
        <v>23</v>
      </c>
    </row>
    <row r="38999" spans="1:10" x14ac:dyDescent="0.25">
      <c r="A38999">
        <v>3932158</v>
      </c>
      <c r="B38999" t="s">
        <v>13061</v>
      </c>
      <c r="C38999" t="s">
        <v>83</v>
      </c>
      <c r="D38999" t="s">
        <v>8</v>
      </c>
      <c r="E38999" s="4">
        <v>15.4</v>
      </c>
      <c r="F38999" s="4">
        <v>12.3</v>
      </c>
      <c r="G38999" s="4">
        <v>11.4</v>
      </c>
      <c r="H38999" s="4">
        <v>9.9</v>
      </c>
      <c r="I38999" s="4">
        <v>13.6</v>
      </c>
      <c r="J38999" s="4">
        <v>13.1</v>
      </c>
    </row>
    <row r="39000" spans="1:10" x14ac:dyDescent="0.25">
      <c r="A39000">
        <v>3932158</v>
      </c>
      <c r="B39000" t="s">
        <v>13061</v>
      </c>
      <c r="C39000" t="s">
        <v>83</v>
      </c>
      <c r="D39000" t="s">
        <v>9</v>
      </c>
      <c r="E39000" s="4">
        <v>0</v>
      </c>
      <c r="F39000" s="4">
        <v>0</v>
      </c>
      <c r="G39000" s="4">
        <v>0</v>
      </c>
      <c r="H39000" s="4">
        <v>0</v>
      </c>
      <c r="I39000" s="4">
        <v>1</v>
      </c>
      <c r="J39000" s="4">
        <v>0.3</v>
      </c>
    </row>
    <row r="39001" spans="1:10" x14ac:dyDescent="0.25">
      <c r="A39001">
        <v>3932158</v>
      </c>
      <c r="B39001" t="s">
        <v>13061</v>
      </c>
      <c r="C39001" t="s">
        <v>83</v>
      </c>
      <c r="D39001" t="s">
        <v>10</v>
      </c>
      <c r="E39001" s="4">
        <v>15.4</v>
      </c>
      <c r="F39001" s="4">
        <v>12.3</v>
      </c>
      <c r="G39001" s="4">
        <v>11.4</v>
      </c>
      <c r="H39001" s="4">
        <v>9.9</v>
      </c>
      <c r="I39001" s="4">
        <v>12.6</v>
      </c>
      <c r="J39001" s="4">
        <v>12.8</v>
      </c>
    </row>
    <row r="39002" spans="1:10" x14ac:dyDescent="0.25">
      <c r="A39002">
        <v>3932298</v>
      </c>
      <c r="B39002" t="s">
        <v>13062</v>
      </c>
      <c r="C39002" t="s">
        <v>83</v>
      </c>
      <c r="D39002" t="s">
        <v>6</v>
      </c>
      <c r="E39002" s="4" t="s">
        <v>23</v>
      </c>
      <c r="F39002" s="4" t="s">
        <v>23</v>
      </c>
      <c r="G39002" s="4" t="s">
        <v>23</v>
      </c>
      <c r="H39002" s="4" t="s">
        <v>23</v>
      </c>
      <c r="I39002" s="4" t="s">
        <v>23</v>
      </c>
      <c r="J39002" s="4" t="s">
        <v>23</v>
      </c>
    </row>
    <row r="39003" spans="1:10" x14ac:dyDescent="0.25">
      <c r="A39003">
        <v>3932298</v>
      </c>
      <c r="B39003" t="s">
        <v>13062</v>
      </c>
      <c r="C39003" t="s">
        <v>83</v>
      </c>
      <c r="D39003" t="s">
        <v>8</v>
      </c>
      <c r="E39003" s="4">
        <v>7.9</v>
      </c>
      <c r="F39003" s="4">
        <v>7.8</v>
      </c>
      <c r="G39003" s="4">
        <v>7.2</v>
      </c>
      <c r="H39003" s="4">
        <v>6.4</v>
      </c>
      <c r="I39003" s="4">
        <v>6.7</v>
      </c>
      <c r="J39003" s="4">
        <v>7.5</v>
      </c>
    </row>
    <row r="39004" spans="1:10" x14ac:dyDescent="0.25">
      <c r="A39004">
        <v>3932298</v>
      </c>
      <c r="B39004" t="s">
        <v>13062</v>
      </c>
      <c r="C39004" t="s">
        <v>83</v>
      </c>
      <c r="D39004" t="s">
        <v>9</v>
      </c>
      <c r="E39004" s="4">
        <v>0</v>
      </c>
      <c r="F39004" s="4">
        <v>0</v>
      </c>
      <c r="G39004" s="4">
        <v>0</v>
      </c>
      <c r="H39004" s="4">
        <v>0</v>
      </c>
      <c r="I39004" s="4">
        <v>0</v>
      </c>
      <c r="J39004" s="4">
        <v>0</v>
      </c>
    </row>
    <row r="39005" spans="1:10" x14ac:dyDescent="0.25">
      <c r="A39005">
        <v>3932298</v>
      </c>
      <c r="B39005" t="s">
        <v>13062</v>
      </c>
      <c r="C39005" t="s">
        <v>83</v>
      </c>
      <c r="D39005" t="s">
        <v>10</v>
      </c>
      <c r="E39005" s="4">
        <v>7.9</v>
      </c>
      <c r="F39005" s="4">
        <v>7.8</v>
      </c>
      <c r="G39005" s="4">
        <v>7.2</v>
      </c>
      <c r="H39005" s="4">
        <v>6.4</v>
      </c>
      <c r="I39005" s="4">
        <v>6.7</v>
      </c>
      <c r="J39005" s="4">
        <v>7.5</v>
      </c>
    </row>
    <row r="39006" spans="1:10" x14ac:dyDescent="0.25">
      <c r="A39006">
        <v>3932340</v>
      </c>
      <c r="B39006" t="s">
        <v>4616</v>
      </c>
      <c r="C39006" t="s">
        <v>83</v>
      </c>
      <c r="D39006" t="s">
        <v>6</v>
      </c>
      <c r="E39006" s="4" t="s">
        <v>13</v>
      </c>
      <c r="F39006" s="4" t="s">
        <v>7</v>
      </c>
      <c r="G39006" s="4" t="s">
        <v>13</v>
      </c>
      <c r="H39006" s="4" t="s">
        <v>13</v>
      </c>
      <c r="I39006" s="4" t="s">
        <v>13</v>
      </c>
      <c r="J39006" s="4" t="s">
        <v>13</v>
      </c>
    </row>
    <row r="39007" spans="1:10" x14ac:dyDescent="0.25">
      <c r="A39007">
        <v>3932340</v>
      </c>
      <c r="B39007" t="s">
        <v>4616</v>
      </c>
      <c r="C39007" t="s">
        <v>83</v>
      </c>
      <c r="D39007" t="s">
        <v>8</v>
      </c>
      <c r="E39007" s="4">
        <v>25.8</v>
      </c>
      <c r="F39007" s="4">
        <v>27.8</v>
      </c>
      <c r="G39007" s="4">
        <v>26</v>
      </c>
      <c r="H39007" s="4">
        <v>24.8</v>
      </c>
      <c r="I39007" s="4">
        <v>23</v>
      </c>
      <c r="J39007" s="4">
        <v>23.7</v>
      </c>
    </row>
    <row r="39008" spans="1:10" x14ac:dyDescent="0.25">
      <c r="A39008">
        <v>3932340</v>
      </c>
      <c r="B39008" t="s">
        <v>4616</v>
      </c>
      <c r="C39008" t="s">
        <v>83</v>
      </c>
      <c r="D39008" t="s">
        <v>9</v>
      </c>
      <c r="E39008" s="4">
        <v>9.8000000000000007</v>
      </c>
      <c r="F39008" s="4">
        <v>12.9</v>
      </c>
      <c r="G39008" s="4">
        <v>11.1</v>
      </c>
      <c r="H39008" s="4">
        <v>11.4</v>
      </c>
      <c r="I39008" s="4">
        <v>9.4</v>
      </c>
      <c r="J39008" s="4">
        <v>9.1</v>
      </c>
    </row>
    <row r="39009" spans="1:10" x14ac:dyDescent="0.25">
      <c r="A39009">
        <v>3932340</v>
      </c>
      <c r="B39009" t="s">
        <v>4616</v>
      </c>
      <c r="C39009" t="s">
        <v>83</v>
      </c>
      <c r="D39009" t="s">
        <v>10</v>
      </c>
      <c r="E39009" s="4">
        <v>16</v>
      </c>
      <c r="F39009" s="4">
        <v>14.9</v>
      </c>
      <c r="G39009" s="4">
        <v>15</v>
      </c>
      <c r="H39009" s="4">
        <v>13.4</v>
      </c>
      <c r="I39009" s="4">
        <v>13.6</v>
      </c>
      <c r="J39009" s="4">
        <v>14.6</v>
      </c>
    </row>
    <row r="39010" spans="1:10" x14ac:dyDescent="0.25">
      <c r="A39010">
        <v>3932368</v>
      </c>
      <c r="B39010" t="s">
        <v>12398</v>
      </c>
      <c r="C39010" t="s">
        <v>83</v>
      </c>
      <c r="D39010" t="s">
        <v>6</v>
      </c>
      <c r="E39010" s="4" t="s">
        <v>13</v>
      </c>
      <c r="F39010" s="4" t="s">
        <v>13</v>
      </c>
      <c r="G39010" s="4" t="s">
        <v>16900</v>
      </c>
      <c r="H39010" s="4" t="s">
        <v>7</v>
      </c>
      <c r="I39010" s="4" t="s">
        <v>7</v>
      </c>
      <c r="J39010" s="4" t="s">
        <v>7</v>
      </c>
    </row>
    <row r="39011" spans="1:10" x14ac:dyDescent="0.25">
      <c r="A39011">
        <v>3932368</v>
      </c>
      <c r="B39011" t="s">
        <v>12398</v>
      </c>
      <c r="C39011" t="s">
        <v>83</v>
      </c>
      <c r="D39011" t="s">
        <v>8</v>
      </c>
      <c r="E39011" s="4">
        <v>24.9</v>
      </c>
      <c r="F39011" s="4">
        <v>24.1</v>
      </c>
      <c r="G39011" s="4" t="s">
        <v>16900</v>
      </c>
      <c r="H39011" s="4">
        <v>30.5</v>
      </c>
      <c r="I39011" s="4">
        <v>26.8</v>
      </c>
      <c r="J39011" s="4">
        <v>26.5</v>
      </c>
    </row>
    <row r="39012" spans="1:10" x14ac:dyDescent="0.25">
      <c r="A39012">
        <v>3932368</v>
      </c>
      <c r="B39012" t="s">
        <v>12398</v>
      </c>
      <c r="C39012" t="s">
        <v>83</v>
      </c>
      <c r="D39012" t="s">
        <v>9</v>
      </c>
      <c r="E39012" s="4">
        <v>7.8</v>
      </c>
      <c r="F39012" s="4">
        <v>7.8</v>
      </c>
      <c r="G39012" s="4" t="s">
        <v>16900</v>
      </c>
      <c r="H39012" s="4">
        <v>17.399999999999999</v>
      </c>
      <c r="I39012" s="4">
        <v>12.5</v>
      </c>
      <c r="J39012" s="4">
        <v>11.4</v>
      </c>
    </row>
    <row r="39013" spans="1:10" x14ac:dyDescent="0.25">
      <c r="A39013">
        <v>3932368</v>
      </c>
      <c r="B39013" t="s">
        <v>12398</v>
      </c>
      <c r="C39013" t="s">
        <v>83</v>
      </c>
      <c r="D39013" t="s">
        <v>10</v>
      </c>
      <c r="E39013" s="4">
        <v>17.100000000000001</v>
      </c>
      <c r="F39013" s="4">
        <v>16.3</v>
      </c>
      <c r="G39013" s="4" t="s">
        <v>16900</v>
      </c>
      <c r="H39013" s="4">
        <v>13.1</v>
      </c>
      <c r="I39013" s="4">
        <v>14.3</v>
      </c>
      <c r="J39013" s="4">
        <v>15.1</v>
      </c>
    </row>
    <row r="39014" spans="1:10" x14ac:dyDescent="0.25">
      <c r="A39014">
        <v>3932536</v>
      </c>
      <c r="B39014" t="s">
        <v>13063</v>
      </c>
      <c r="C39014" t="s">
        <v>83</v>
      </c>
      <c r="D39014" t="s">
        <v>6</v>
      </c>
      <c r="E39014" s="4" t="s">
        <v>16</v>
      </c>
      <c r="F39014" s="4" t="s">
        <v>16</v>
      </c>
      <c r="G39014" s="4" t="s">
        <v>13</v>
      </c>
      <c r="H39014" s="4" t="s">
        <v>16</v>
      </c>
      <c r="I39014" s="4" t="s">
        <v>16</v>
      </c>
      <c r="J39014" s="4" t="s">
        <v>16</v>
      </c>
    </row>
    <row r="39015" spans="1:10" x14ac:dyDescent="0.25">
      <c r="A39015">
        <v>3932536</v>
      </c>
      <c r="B39015" t="s">
        <v>13063</v>
      </c>
      <c r="C39015" t="s">
        <v>83</v>
      </c>
      <c r="D39015" t="s">
        <v>8</v>
      </c>
      <c r="E39015" s="4">
        <v>17.399999999999999</v>
      </c>
      <c r="F39015" s="4">
        <v>17.8</v>
      </c>
      <c r="G39015" s="4">
        <v>21.7</v>
      </c>
      <c r="H39015" s="4">
        <v>17.899999999999999</v>
      </c>
      <c r="I39015" s="4">
        <v>18.8</v>
      </c>
      <c r="J39015" s="4">
        <v>18.7</v>
      </c>
    </row>
    <row r="39016" spans="1:10" x14ac:dyDescent="0.25">
      <c r="A39016">
        <v>3932536</v>
      </c>
      <c r="B39016" t="s">
        <v>13063</v>
      </c>
      <c r="C39016" t="s">
        <v>83</v>
      </c>
      <c r="D39016" t="s">
        <v>9</v>
      </c>
      <c r="E39016" s="4">
        <v>0</v>
      </c>
      <c r="F39016" s="4">
        <v>1</v>
      </c>
      <c r="G39016" s="4">
        <v>7.3</v>
      </c>
      <c r="H39016" s="4">
        <v>4.5999999999999996</v>
      </c>
      <c r="I39016" s="4">
        <v>5.8</v>
      </c>
      <c r="J39016" s="4">
        <v>5.6</v>
      </c>
    </row>
    <row r="39017" spans="1:10" x14ac:dyDescent="0.25">
      <c r="A39017">
        <v>3932536</v>
      </c>
      <c r="B39017" t="s">
        <v>13063</v>
      </c>
      <c r="C39017" t="s">
        <v>83</v>
      </c>
      <c r="D39017" t="s">
        <v>10</v>
      </c>
      <c r="E39017" s="4">
        <v>17.399999999999999</v>
      </c>
      <c r="F39017" s="4">
        <v>16.8</v>
      </c>
      <c r="G39017" s="4">
        <v>14.4</v>
      </c>
      <c r="H39017" s="4">
        <v>13.3</v>
      </c>
      <c r="I39017" s="4">
        <v>13.1</v>
      </c>
      <c r="J39017" s="4">
        <v>13</v>
      </c>
    </row>
    <row r="39018" spans="1:10" x14ac:dyDescent="0.25">
      <c r="A39018">
        <v>3932592</v>
      </c>
      <c r="B39018" t="s">
        <v>13064</v>
      </c>
      <c r="C39018" t="s">
        <v>83</v>
      </c>
      <c r="D39018" t="s">
        <v>6</v>
      </c>
      <c r="E39018" s="4" t="s">
        <v>23</v>
      </c>
      <c r="F39018" s="4" t="s">
        <v>23</v>
      </c>
      <c r="G39018" s="4" t="s">
        <v>23</v>
      </c>
      <c r="H39018" s="4" t="s">
        <v>23</v>
      </c>
      <c r="I39018" s="4" t="s">
        <v>23</v>
      </c>
      <c r="J39018" s="4" t="s">
        <v>23</v>
      </c>
    </row>
    <row r="39019" spans="1:10" x14ac:dyDescent="0.25">
      <c r="A39019">
        <v>3932592</v>
      </c>
      <c r="B39019" t="s">
        <v>13064</v>
      </c>
      <c r="C39019" t="s">
        <v>83</v>
      </c>
      <c r="D39019" t="s">
        <v>8</v>
      </c>
      <c r="E39019" s="4">
        <v>12.6</v>
      </c>
      <c r="F39019" s="4">
        <v>11.9</v>
      </c>
      <c r="G39019" s="4">
        <v>13</v>
      </c>
      <c r="H39019" s="4">
        <v>10.4</v>
      </c>
      <c r="I39019" s="4">
        <v>10.7</v>
      </c>
      <c r="J39019" s="4">
        <v>11.2</v>
      </c>
    </row>
    <row r="39020" spans="1:10" x14ac:dyDescent="0.25">
      <c r="A39020">
        <v>3932592</v>
      </c>
      <c r="B39020" t="s">
        <v>13064</v>
      </c>
      <c r="C39020" t="s">
        <v>83</v>
      </c>
      <c r="D39020" t="s">
        <v>9</v>
      </c>
      <c r="E39020" s="4">
        <v>0</v>
      </c>
      <c r="F39020" s="4">
        <v>0</v>
      </c>
      <c r="G39020" s="4">
        <v>2.6</v>
      </c>
      <c r="H39020" s="4">
        <v>0</v>
      </c>
      <c r="I39020" s="4">
        <v>0</v>
      </c>
      <c r="J39020" s="4">
        <v>0</v>
      </c>
    </row>
    <row r="39021" spans="1:10" x14ac:dyDescent="0.25">
      <c r="A39021">
        <v>3932592</v>
      </c>
      <c r="B39021" t="s">
        <v>13064</v>
      </c>
      <c r="C39021" t="s">
        <v>83</v>
      </c>
      <c r="D39021" t="s">
        <v>10</v>
      </c>
      <c r="E39021" s="4">
        <v>12.6</v>
      </c>
      <c r="F39021" s="4">
        <v>11.9</v>
      </c>
      <c r="G39021" s="4">
        <v>10.4</v>
      </c>
      <c r="H39021" s="4">
        <v>10.4</v>
      </c>
      <c r="I39021" s="4">
        <v>10.7</v>
      </c>
      <c r="J39021" s="4">
        <v>11.2</v>
      </c>
    </row>
    <row r="39022" spans="1:10" x14ac:dyDescent="0.25">
      <c r="A39022">
        <v>3932606</v>
      </c>
      <c r="B39022" t="s">
        <v>13065</v>
      </c>
      <c r="C39022" t="s">
        <v>83</v>
      </c>
      <c r="D39022" t="s">
        <v>6</v>
      </c>
      <c r="E39022" s="4" t="s">
        <v>16900</v>
      </c>
      <c r="F39022" s="4" t="s">
        <v>16900</v>
      </c>
      <c r="G39022" s="4" t="s">
        <v>16900</v>
      </c>
      <c r="H39022" s="4" t="s">
        <v>16900</v>
      </c>
      <c r="I39022" s="4" t="s">
        <v>16900</v>
      </c>
      <c r="J39022" s="4" t="s">
        <v>16</v>
      </c>
    </row>
    <row r="39023" spans="1:10" x14ac:dyDescent="0.25">
      <c r="A39023">
        <v>3932606</v>
      </c>
      <c r="B39023" t="s">
        <v>13065</v>
      </c>
      <c r="C39023" t="s">
        <v>83</v>
      </c>
      <c r="D39023" t="s">
        <v>8</v>
      </c>
      <c r="E39023" s="4" t="s">
        <v>16900</v>
      </c>
      <c r="F39023" s="4" t="s">
        <v>16900</v>
      </c>
      <c r="G39023" s="4" t="s">
        <v>16900</v>
      </c>
      <c r="H39023" s="4" t="s">
        <v>16900</v>
      </c>
      <c r="I39023" s="4" t="s">
        <v>16900</v>
      </c>
      <c r="J39023" s="4">
        <v>20.399999999999999</v>
      </c>
    </row>
    <row r="39024" spans="1:10" x14ac:dyDescent="0.25">
      <c r="A39024">
        <v>3932606</v>
      </c>
      <c r="B39024" t="s">
        <v>13065</v>
      </c>
      <c r="C39024" t="s">
        <v>83</v>
      </c>
      <c r="D39024" t="s">
        <v>9</v>
      </c>
      <c r="E39024" s="4" t="s">
        <v>16900</v>
      </c>
      <c r="F39024" s="4" t="s">
        <v>16900</v>
      </c>
      <c r="G39024" s="4" t="s">
        <v>16900</v>
      </c>
      <c r="H39024" s="4" t="s">
        <v>16900</v>
      </c>
      <c r="I39024" s="4" t="s">
        <v>16900</v>
      </c>
      <c r="J39024" s="4">
        <v>4</v>
      </c>
    </row>
    <row r="39025" spans="1:10" x14ac:dyDescent="0.25">
      <c r="A39025">
        <v>3932606</v>
      </c>
      <c r="B39025" t="s">
        <v>13065</v>
      </c>
      <c r="C39025" t="s">
        <v>83</v>
      </c>
      <c r="D39025" t="s">
        <v>10</v>
      </c>
      <c r="E39025" s="4" t="s">
        <v>16900</v>
      </c>
      <c r="F39025" s="4" t="s">
        <v>16900</v>
      </c>
      <c r="G39025" s="4" t="s">
        <v>16900</v>
      </c>
      <c r="H39025" s="4" t="s">
        <v>16900</v>
      </c>
      <c r="I39025" s="4" t="s">
        <v>16900</v>
      </c>
      <c r="J39025" s="4">
        <v>16.399999999999999</v>
      </c>
    </row>
    <row r="39026" spans="1:10" x14ac:dyDescent="0.25">
      <c r="A39026">
        <v>3932606</v>
      </c>
      <c r="B39026" t="s">
        <v>13066</v>
      </c>
      <c r="C39026" t="s">
        <v>83</v>
      </c>
      <c r="D39026" t="s">
        <v>6</v>
      </c>
      <c r="E39026" s="4" t="s">
        <v>16</v>
      </c>
      <c r="F39026" s="4" t="s">
        <v>16</v>
      </c>
      <c r="G39026" s="4" t="s">
        <v>16</v>
      </c>
      <c r="H39026" s="4" t="s">
        <v>16</v>
      </c>
      <c r="I39026" s="4" t="s">
        <v>16</v>
      </c>
      <c r="J39026" s="4" t="s">
        <v>16900</v>
      </c>
    </row>
    <row r="39027" spans="1:10" x14ac:dyDescent="0.25">
      <c r="A39027">
        <v>3932606</v>
      </c>
      <c r="B39027" t="s">
        <v>13066</v>
      </c>
      <c r="C39027" t="s">
        <v>83</v>
      </c>
      <c r="D39027" t="s">
        <v>8</v>
      </c>
      <c r="E39027" s="4">
        <v>19.8</v>
      </c>
      <c r="F39027" s="4">
        <v>20.100000000000001</v>
      </c>
      <c r="G39027" s="4">
        <v>17.8</v>
      </c>
      <c r="H39027" s="4">
        <v>20.3</v>
      </c>
      <c r="I39027" s="4">
        <v>17.7</v>
      </c>
      <c r="J39027" s="4" t="s">
        <v>16900</v>
      </c>
    </row>
    <row r="39028" spans="1:10" x14ac:dyDescent="0.25">
      <c r="A39028">
        <v>3932606</v>
      </c>
      <c r="B39028" t="s">
        <v>13066</v>
      </c>
      <c r="C39028" t="s">
        <v>83</v>
      </c>
      <c r="D39028" t="s">
        <v>9</v>
      </c>
      <c r="E39028" s="4">
        <v>0</v>
      </c>
      <c r="F39028" s="4">
        <v>0</v>
      </c>
      <c r="G39028" s="4">
        <v>1.8</v>
      </c>
      <c r="H39028" s="4">
        <v>5.8</v>
      </c>
      <c r="I39028" s="4">
        <v>2.2000000000000002</v>
      </c>
      <c r="J39028" s="4" t="s">
        <v>16900</v>
      </c>
    </row>
    <row r="39029" spans="1:10" x14ac:dyDescent="0.25">
      <c r="A39029">
        <v>3932606</v>
      </c>
      <c r="B39029" t="s">
        <v>13066</v>
      </c>
      <c r="C39029" t="s">
        <v>83</v>
      </c>
      <c r="D39029" t="s">
        <v>10</v>
      </c>
      <c r="E39029" s="4">
        <v>19.8</v>
      </c>
      <c r="F39029" s="4">
        <v>20.100000000000001</v>
      </c>
      <c r="G39029" s="4">
        <v>16</v>
      </c>
      <c r="H39029" s="4">
        <v>14.4</v>
      </c>
      <c r="I39029" s="4">
        <v>15.5</v>
      </c>
      <c r="J39029" s="4" t="s">
        <v>16900</v>
      </c>
    </row>
    <row r="39030" spans="1:10" x14ac:dyDescent="0.25">
      <c r="A39030">
        <v>3933012</v>
      </c>
      <c r="B39030" t="s">
        <v>4623</v>
      </c>
      <c r="C39030" t="s">
        <v>83</v>
      </c>
      <c r="D39030" t="s">
        <v>6</v>
      </c>
      <c r="E39030" s="4" t="s">
        <v>121</v>
      </c>
      <c r="F39030" s="4" t="s">
        <v>121</v>
      </c>
      <c r="G39030" s="4" t="s">
        <v>121</v>
      </c>
      <c r="H39030" s="4" t="s">
        <v>7</v>
      </c>
      <c r="I39030" s="4" t="s">
        <v>7</v>
      </c>
      <c r="J39030" s="4" t="s">
        <v>7</v>
      </c>
    </row>
    <row r="39031" spans="1:10" x14ac:dyDescent="0.25">
      <c r="A39031">
        <v>3933012</v>
      </c>
      <c r="B39031" t="s">
        <v>4623</v>
      </c>
      <c r="C39031" t="s">
        <v>83</v>
      </c>
      <c r="D39031" t="s">
        <v>8</v>
      </c>
      <c r="E39031" s="4">
        <v>33.1</v>
      </c>
      <c r="F39031" s="4">
        <v>33.799999999999997</v>
      </c>
      <c r="G39031" s="4">
        <v>34.1</v>
      </c>
      <c r="H39031" s="4">
        <v>30.9</v>
      </c>
      <c r="I39031" s="4">
        <v>30.2</v>
      </c>
      <c r="J39031" s="4">
        <v>29.8</v>
      </c>
    </row>
    <row r="39032" spans="1:10" x14ac:dyDescent="0.25">
      <c r="A39032">
        <v>3933012</v>
      </c>
      <c r="B39032" t="s">
        <v>4623</v>
      </c>
      <c r="C39032" t="s">
        <v>83</v>
      </c>
      <c r="D39032" t="s">
        <v>9</v>
      </c>
      <c r="E39032" s="4">
        <v>14.6</v>
      </c>
      <c r="F39032" s="4">
        <v>16.7</v>
      </c>
      <c r="G39032" s="4">
        <v>18.2</v>
      </c>
      <c r="H39032" s="4">
        <v>15.9</v>
      </c>
      <c r="I39032" s="4">
        <v>15.1</v>
      </c>
      <c r="J39032" s="4">
        <v>13.7</v>
      </c>
    </row>
    <row r="39033" spans="1:10" x14ac:dyDescent="0.25">
      <c r="A39033">
        <v>3933012</v>
      </c>
      <c r="B39033" t="s">
        <v>4623</v>
      </c>
      <c r="C39033" t="s">
        <v>83</v>
      </c>
      <c r="D39033" t="s">
        <v>10</v>
      </c>
      <c r="E39033" s="4">
        <v>18.5</v>
      </c>
      <c r="F39033" s="4">
        <v>17.100000000000001</v>
      </c>
      <c r="G39033" s="4">
        <v>15.9</v>
      </c>
      <c r="H39033" s="4">
        <v>15.1</v>
      </c>
      <c r="I39033" s="4">
        <v>15.1</v>
      </c>
      <c r="J39033" s="4">
        <v>16</v>
      </c>
    </row>
    <row r="39034" spans="1:10" x14ac:dyDescent="0.25">
      <c r="A39034">
        <v>3933362</v>
      </c>
      <c r="B39034" t="s">
        <v>13067</v>
      </c>
      <c r="C39034" t="s">
        <v>83</v>
      </c>
      <c r="D39034" t="s">
        <v>6</v>
      </c>
      <c r="E39034" s="4" t="s">
        <v>23</v>
      </c>
      <c r="F39034" s="4" t="s">
        <v>16</v>
      </c>
      <c r="G39034" s="4" t="s">
        <v>23</v>
      </c>
      <c r="H39034" s="4" t="s">
        <v>23</v>
      </c>
      <c r="I39034" s="4" t="s">
        <v>23</v>
      </c>
      <c r="J39034" s="4" t="s">
        <v>23</v>
      </c>
    </row>
    <row r="39035" spans="1:10" x14ac:dyDescent="0.25">
      <c r="A39035">
        <v>3933362</v>
      </c>
      <c r="B39035" t="s">
        <v>13067</v>
      </c>
      <c r="C39035" t="s">
        <v>83</v>
      </c>
      <c r="D39035" t="s">
        <v>8</v>
      </c>
      <c r="E39035" s="4">
        <v>15.6</v>
      </c>
      <c r="F39035" s="4">
        <v>19.399999999999999</v>
      </c>
      <c r="G39035" s="4">
        <v>16.2</v>
      </c>
      <c r="H39035" s="4">
        <v>10.199999999999999</v>
      </c>
      <c r="I39035" s="4">
        <v>12.4</v>
      </c>
      <c r="J39035" s="4">
        <v>9.4</v>
      </c>
    </row>
    <row r="39036" spans="1:10" x14ac:dyDescent="0.25">
      <c r="A39036">
        <v>3933362</v>
      </c>
      <c r="B39036" t="s">
        <v>13067</v>
      </c>
      <c r="C39036" t="s">
        <v>83</v>
      </c>
      <c r="D39036" t="s">
        <v>9</v>
      </c>
      <c r="E39036" s="4">
        <v>4</v>
      </c>
      <c r="F39036" s="4">
        <v>8.4</v>
      </c>
      <c r="G39036" s="4">
        <v>5.6</v>
      </c>
      <c r="H39036" s="4">
        <v>0</v>
      </c>
      <c r="I39036" s="4">
        <v>2.2000000000000002</v>
      </c>
      <c r="J39036" s="4">
        <v>0</v>
      </c>
    </row>
    <row r="39037" spans="1:10" x14ac:dyDescent="0.25">
      <c r="A39037">
        <v>3933362</v>
      </c>
      <c r="B39037" t="s">
        <v>13067</v>
      </c>
      <c r="C39037" t="s">
        <v>83</v>
      </c>
      <c r="D39037" t="s">
        <v>10</v>
      </c>
      <c r="E39037" s="4">
        <v>11.6</v>
      </c>
      <c r="F39037" s="4">
        <v>11.1</v>
      </c>
      <c r="G39037" s="4">
        <v>10.6</v>
      </c>
      <c r="H39037" s="4">
        <v>10.199999999999999</v>
      </c>
      <c r="I39037" s="4">
        <v>10.199999999999999</v>
      </c>
      <c r="J39037" s="4">
        <v>9.4</v>
      </c>
    </row>
    <row r="39038" spans="1:10" x14ac:dyDescent="0.25">
      <c r="A39038">
        <v>3933838</v>
      </c>
      <c r="B39038" t="s">
        <v>4875</v>
      </c>
      <c r="C39038" t="s">
        <v>83</v>
      </c>
      <c r="D39038" t="s">
        <v>6</v>
      </c>
      <c r="E39038" s="4" t="s">
        <v>16</v>
      </c>
      <c r="F39038" s="4" t="s">
        <v>16</v>
      </c>
      <c r="G39038" s="4" t="s">
        <v>13</v>
      </c>
      <c r="H39038" s="4" t="s">
        <v>16</v>
      </c>
      <c r="I39038" s="4" t="s">
        <v>16</v>
      </c>
      <c r="J39038" s="4" t="s">
        <v>16</v>
      </c>
    </row>
    <row r="39039" spans="1:10" x14ac:dyDescent="0.25">
      <c r="A39039">
        <v>3933838</v>
      </c>
      <c r="B39039" t="s">
        <v>4875</v>
      </c>
      <c r="C39039" t="s">
        <v>83</v>
      </c>
      <c r="D39039" t="s">
        <v>8</v>
      </c>
      <c r="E39039" s="4">
        <v>17.100000000000001</v>
      </c>
      <c r="F39039" s="4">
        <v>20.7</v>
      </c>
      <c r="G39039" s="4">
        <v>26</v>
      </c>
      <c r="H39039" s="4">
        <v>17.100000000000001</v>
      </c>
      <c r="I39039" s="4">
        <v>17.5</v>
      </c>
      <c r="J39039" s="4">
        <v>17.8</v>
      </c>
    </row>
    <row r="39040" spans="1:10" x14ac:dyDescent="0.25">
      <c r="A39040">
        <v>3933838</v>
      </c>
      <c r="B39040" t="s">
        <v>4875</v>
      </c>
      <c r="C39040" t="s">
        <v>83</v>
      </c>
      <c r="D39040" t="s">
        <v>9</v>
      </c>
      <c r="E39040" s="4">
        <v>4.4000000000000004</v>
      </c>
      <c r="F39040" s="4">
        <v>7.8</v>
      </c>
      <c r="G39040" s="4">
        <v>14.2</v>
      </c>
      <c r="H39040" s="4">
        <v>5.7</v>
      </c>
      <c r="I39040" s="4">
        <v>5.4</v>
      </c>
      <c r="J39040" s="4">
        <v>5.8</v>
      </c>
    </row>
    <row r="39041" spans="1:10" x14ac:dyDescent="0.25">
      <c r="A39041">
        <v>3933838</v>
      </c>
      <c r="B39041" t="s">
        <v>4875</v>
      </c>
      <c r="C39041" t="s">
        <v>83</v>
      </c>
      <c r="D39041" t="s">
        <v>10</v>
      </c>
      <c r="E39041" s="4">
        <v>12.7</v>
      </c>
      <c r="F39041" s="4">
        <v>12.9</v>
      </c>
      <c r="G39041" s="4">
        <v>11.7</v>
      </c>
      <c r="H39041" s="4">
        <v>11.4</v>
      </c>
      <c r="I39041" s="4">
        <v>12.1</v>
      </c>
      <c r="J39041" s="4">
        <v>12</v>
      </c>
    </row>
    <row r="39042" spans="1:10" x14ac:dyDescent="0.25">
      <c r="A39042">
        <v>3934328</v>
      </c>
      <c r="B39042" t="s">
        <v>13068</v>
      </c>
      <c r="C39042" t="s">
        <v>83</v>
      </c>
      <c r="D39042" t="s">
        <v>6</v>
      </c>
      <c r="E39042" s="4" t="s">
        <v>23</v>
      </c>
      <c r="F39042" s="4" t="s">
        <v>23</v>
      </c>
      <c r="G39042" s="4" t="s">
        <v>23</v>
      </c>
      <c r="H39042" s="4" t="s">
        <v>23</v>
      </c>
      <c r="I39042" s="4" t="s">
        <v>16</v>
      </c>
      <c r="J39042" s="4" t="s">
        <v>23</v>
      </c>
    </row>
    <row r="39043" spans="1:10" x14ac:dyDescent="0.25">
      <c r="A39043">
        <v>3934328</v>
      </c>
      <c r="B39043" t="s">
        <v>13068</v>
      </c>
      <c r="C39043" t="s">
        <v>83</v>
      </c>
      <c r="D39043" t="s">
        <v>8</v>
      </c>
      <c r="E39043" s="4">
        <v>12.9</v>
      </c>
      <c r="F39043" s="4">
        <v>16.5</v>
      </c>
      <c r="G39043" s="4">
        <v>16.5</v>
      </c>
      <c r="H39043" s="4">
        <v>13.9</v>
      </c>
      <c r="I39043" s="4">
        <v>18</v>
      </c>
      <c r="J39043" s="4">
        <v>13.7</v>
      </c>
    </row>
    <row r="39044" spans="1:10" x14ac:dyDescent="0.25">
      <c r="A39044">
        <v>3934328</v>
      </c>
      <c r="B39044" t="s">
        <v>13068</v>
      </c>
      <c r="C39044" t="s">
        <v>83</v>
      </c>
      <c r="D39044" t="s">
        <v>9</v>
      </c>
      <c r="E39044" s="4">
        <v>1.9</v>
      </c>
      <c r="F39044" s="4">
        <v>7</v>
      </c>
      <c r="G39044" s="4">
        <v>7.8</v>
      </c>
      <c r="H39044" s="4">
        <v>6.3</v>
      </c>
      <c r="I39044" s="4">
        <v>10.4</v>
      </c>
      <c r="J39044" s="4">
        <v>5.6</v>
      </c>
    </row>
    <row r="39045" spans="1:10" x14ac:dyDescent="0.25">
      <c r="A39045">
        <v>3934328</v>
      </c>
      <c r="B39045" t="s">
        <v>13068</v>
      </c>
      <c r="C39045" t="s">
        <v>83</v>
      </c>
      <c r="D39045" t="s">
        <v>10</v>
      </c>
      <c r="E39045" s="4">
        <v>11.1</v>
      </c>
      <c r="F39045" s="4">
        <v>9.5</v>
      </c>
      <c r="G39045" s="4">
        <v>8.6999999999999993</v>
      </c>
      <c r="H39045" s="4">
        <v>7.6</v>
      </c>
      <c r="I39045" s="4">
        <v>7.7</v>
      </c>
      <c r="J39045" s="4">
        <v>8.1</v>
      </c>
    </row>
    <row r="39046" spans="1:10" x14ac:dyDescent="0.25">
      <c r="A39046">
        <v>3934412</v>
      </c>
      <c r="B39046" t="s">
        <v>13069</v>
      </c>
      <c r="C39046" t="s">
        <v>83</v>
      </c>
      <c r="D39046" t="s">
        <v>6</v>
      </c>
      <c r="E39046" s="4" t="s">
        <v>23</v>
      </c>
      <c r="F39046" s="4" t="s">
        <v>23</v>
      </c>
      <c r="G39046" s="4" t="s">
        <v>23</v>
      </c>
      <c r="H39046" s="4" t="s">
        <v>23</v>
      </c>
      <c r="I39046" s="4" t="s">
        <v>23</v>
      </c>
      <c r="J39046" s="4" t="s">
        <v>23</v>
      </c>
    </row>
    <row r="39047" spans="1:10" x14ac:dyDescent="0.25">
      <c r="A39047">
        <v>3934412</v>
      </c>
      <c r="B39047" t="s">
        <v>13069</v>
      </c>
      <c r="C39047" t="s">
        <v>83</v>
      </c>
      <c r="D39047" t="s">
        <v>8</v>
      </c>
      <c r="E39047" s="4">
        <v>11.4</v>
      </c>
      <c r="F39047" s="4">
        <v>7.5</v>
      </c>
      <c r="G39047" s="4">
        <v>6.2</v>
      </c>
      <c r="H39047" s="4">
        <v>12.4</v>
      </c>
      <c r="I39047" s="4">
        <v>11.1</v>
      </c>
      <c r="J39047" s="4">
        <v>11.9</v>
      </c>
    </row>
    <row r="39048" spans="1:10" x14ac:dyDescent="0.25">
      <c r="A39048">
        <v>3934412</v>
      </c>
      <c r="B39048" t="s">
        <v>13069</v>
      </c>
      <c r="C39048" t="s">
        <v>83</v>
      </c>
      <c r="D39048" t="s">
        <v>9</v>
      </c>
      <c r="E39048" s="4">
        <v>3.1</v>
      </c>
      <c r="F39048" s="4">
        <v>0</v>
      </c>
      <c r="G39048" s="4">
        <v>0</v>
      </c>
      <c r="H39048" s="4">
        <v>7.5</v>
      </c>
      <c r="I39048" s="4">
        <v>6.4</v>
      </c>
      <c r="J39048" s="4">
        <v>5.5</v>
      </c>
    </row>
    <row r="39049" spans="1:10" x14ac:dyDescent="0.25">
      <c r="A39049">
        <v>3934412</v>
      </c>
      <c r="B39049" t="s">
        <v>13069</v>
      </c>
      <c r="C39049" t="s">
        <v>83</v>
      </c>
      <c r="D39049" t="s">
        <v>10</v>
      </c>
      <c r="E39049" s="4">
        <v>8.3000000000000007</v>
      </c>
      <c r="F39049" s="4">
        <v>7.5</v>
      </c>
      <c r="G39049" s="4">
        <v>6.2</v>
      </c>
      <c r="H39049" s="4">
        <v>4.9000000000000004</v>
      </c>
      <c r="I39049" s="4">
        <v>4.7</v>
      </c>
      <c r="J39049" s="4">
        <v>6.4</v>
      </c>
    </row>
    <row r="39050" spans="1:10" x14ac:dyDescent="0.25">
      <c r="A39050">
        <v>3934748</v>
      </c>
      <c r="B39050" t="s">
        <v>13070</v>
      </c>
      <c r="C39050" t="s">
        <v>83</v>
      </c>
      <c r="D39050" t="s">
        <v>6</v>
      </c>
      <c r="E39050" s="4" t="s">
        <v>13</v>
      </c>
      <c r="F39050" s="4" t="s">
        <v>16</v>
      </c>
      <c r="G39050" s="4" t="s">
        <v>13</v>
      </c>
      <c r="H39050" s="4" t="s">
        <v>16</v>
      </c>
      <c r="I39050" s="4" t="s">
        <v>23</v>
      </c>
      <c r="J39050" s="4" t="s">
        <v>23</v>
      </c>
    </row>
    <row r="39051" spans="1:10" x14ac:dyDescent="0.25">
      <c r="A39051">
        <v>3934748</v>
      </c>
      <c r="B39051" t="s">
        <v>13070</v>
      </c>
      <c r="C39051" t="s">
        <v>83</v>
      </c>
      <c r="D39051" t="s">
        <v>8</v>
      </c>
      <c r="E39051" s="4">
        <v>22.9</v>
      </c>
      <c r="F39051" s="4">
        <v>21.2</v>
      </c>
      <c r="G39051" s="4">
        <v>22.9</v>
      </c>
      <c r="H39051" s="4">
        <v>17.100000000000001</v>
      </c>
      <c r="I39051" s="4">
        <v>16</v>
      </c>
      <c r="J39051" s="4">
        <v>15.3</v>
      </c>
    </row>
    <row r="39052" spans="1:10" x14ac:dyDescent="0.25">
      <c r="A39052">
        <v>3934748</v>
      </c>
      <c r="B39052" t="s">
        <v>13070</v>
      </c>
      <c r="C39052" t="s">
        <v>83</v>
      </c>
      <c r="D39052" t="s">
        <v>9</v>
      </c>
      <c r="E39052" s="4">
        <v>7.8</v>
      </c>
      <c r="F39052" s="4">
        <v>6.5</v>
      </c>
      <c r="G39052" s="4">
        <v>10.1</v>
      </c>
      <c r="H39052" s="4">
        <v>6</v>
      </c>
      <c r="I39052" s="4">
        <v>4.2</v>
      </c>
      <c r="J39052" s="4">
        <v>3.3</v>
      </c>
    </row>
    <row r="39053" spans="1:10" x14ac:dyDescent="0.25">
      <c r="A39053">
        <v>3934748</v>
      </c>
      <c r="B39053" t="s">
        <v>13070</v>
      </c>
      <c r="C39053" t="s">
        <v>83</v>
      </c>
      <c r="D39053" t="s">
        <v>10</v>
      </c>
      <c r="E39053" s="4">
        <v>15.2</v>
      </c>
      <c r="F39053" s="4">
        <v>14.6</v>
      </c>
      <c r="G39053" s="4">
        <v>12.8</v>
      </c>
      <c r="H39053" s="4">
        <v>11.1</v>
      </c>
      <c r="I39053" s="4">
        <v>11.7</v>
      </c>
      <c r="J39053" s="4">
        <v>12</v>
      </c>
    </row>
    <row r="39054" spans="1:10" x14ac:dyDescent="0.25">
      <c r="A39054">
        <v>3934790</v>
      </c>
      <c r="B39054" t="s">
        <v>8243</v>
      </c>
      <c r="C39054" t="s">
        <v>83</v>
      </c>
      <c r="D39054" t="s">
        <v>6</v>
      </c>
      <c r="E39054" s="4" t="s">
        <v>23</v>
      </c>
      <c r="F39054" s="4" t="s">
        <v>23</v>
      </c>
      <c r="G39054" s="4" t="s">
        <v>23</v>
      </c>
      <c r="H39054" s="4" t="s">
        <v>23</v>
      </c>
      <c r="I39054" s="4" t="s">
        <v>23</v>
      </c>
      <c r="J39054" s="4" t="s">
        <v>16</v>
      </c>
    </row>
    <row r="39055" spans="1:10" x14ac:dyDescent="0.25">
      <c r="A39055">
        <v>3934790</v>
      </c>
      <c r="B39055" t="s">
        <v>8243</v>
      </c>
      <c r="C39055" t="s">
        <v>83</v>
      </c>
      <c r="D39055" t="s">
        <v>8</v>
      </c>
      <c r="E39055" s="4">
        <v>11.6</v>
      </c>
      <c r="F39055" s="4">
        <v>14.1</v>
      </c>
      <c r="G39055" s="4">
        <v>12.7</v>
      </c>
      <c r="H39055" s="4">
        <v>8.9</v>
      </c>
      <c r="I39055" s="4">
        <v>8.8000000000000007</v>
      </c>
      <c r="J39055" s="4">
        <v>18.399999999999999</v>
      </c>
    </row>
    <row r="39056" spans="1:10" x14ac:dyDescent="0.25">
      <c r="A39056">
        <v>3934790</v>
      </c>
      <c r="B39056" t="s">
        <v>8243</v>
      </c>
      <c r="C39056" t="s">
        <v>83</v>
      </c>
      <c r="D39056" t="s">
        <v>9</v>
      </c>
      <c r="E39056" s="4">
        <v>0</v>
      </c>
      <c r="F39056" s="4">
        <v>4.5</v>
      </c>
      <c r="G39056" s="4">
        <v>3.3</v>
      </c>
      <c r="H39056" s="4">
        <v>0</v>
      </c>
      <c r="I39056" s="4">
        <v>0</v>
      </c>
      <c r="J39056" s="4">
        <v>6.5</v>
      </c>
    </row>
    <row r="39057" spans="1:10" x14ac:dyDescent="0.25">
      <c r="A39057">
        <v>3934790</v>
      </c>
      <c r="B39057" t="s">
        <v>8243</v>
      </c>
      <c r="C39057" t="s">
        <v>83</v>
      </c>
      <c r="D39057" t="s">
        <v>10</v>
      </c>
      <c r="E39057" s="4">
        <v>11.6</v>
      </c>
      <c r="F39057" s="4">
        <v>9.6</v>
      </c>
      <c r="G39057" s="4">
        <v>9.4</v>
      </c>
      <c r="H39057" s="4">
        <v>8.9</v>
      </c>
      <c r="I39057" s="4">
        <v>8.8000000000000007</v>
      </c>
      <c r="J39057" s="4">
        <v>11.9</v>
      </c>
    </row>
    <row r="39058" spans="1:10" x14ac:dyDescent="0.25">
      <c r="A39058">
        <v>3935098</v>
      </c>
      <c r="B39058" t="s">
        <v>13071</v>
      </c>
      <c r="C39058" t="s">
        <v>83</v>
      </c>
      <c r="D39058" t="s">
        <v>6</v>
      </c>
      <c r="E39058" s="4" t="s">
        <v>13</v>
      </c>
      <c r="F39058" s="4" t="s">
        <v>7</v>
      </c>
      <c r="G39058" s="4" t="s">
        <v>16</v>
      </c>
      <c r="H39058" s="4" t="s">
        <v>23</v>
      </c>
      <c r="I39058" s="4" t="s">
        <v>23</v>
      </c>
      <c r="J39058" s="4" t="s">
        <v>23</v>
      </c>
    </row>
    <row r="39059" spans="1:10" x14ac:dyDescent="0.25">
      <c r="A39059">
        <v>3935098</v>
      </c>
      <c r="B39059" t="s">
        <v>13071</v>
      </c>
      <c r="C39059" t="s">
        <v>83</v>
      </c>
      <c r="D39059" t="s">
        <v>8</v>
      </c>
      <c r="E39059" s="4">
        <v>22.5</v>
      </c>
      <c r="F39059" s="4">
        <v>27.2</v>
      </c>
      <c r="G39059" s="4">
        <v>18.8</v>
      </c>
      <c r="H39059" s="4">
        <v>14</v>
      </c>
      <c r="I39059" s="4">
        <v>15.1</v>
      </c>
      <c r="J39059" s="4">
        <v>15.6</v>
      </c>
    </row>
    <row r="39060" spans="1:10" x14ac:dyDescent="0.25">
      <c r="A39060">
        <v>3935098</v>
      </c>
      <c r="B39060" t="s">
        <v>13071</v>
      </c>
      <c r="C39060" t="s">
        <v>83</v>
      </c>
      <c r="D39060" t="s">
        <v>9</v>
      </c>
      <c r="E39060" s="4">
        <v>8.9</v>
      </c>
      <c r="F39060" s="4">
        <v>13.3</v>
      </c>
      <c r="G39060" s="4">
        <v>5.5</v>
      </c>
      <c r="H39060" s="4">
        <v>0</v>
      </c>
      <c r="I39060" s="4">
        <v>1.6</v>
      </c>
      <c r="J39060" s="4">
        <v>0.2</v>
      </c>
    </row>
    <row r="39061" spans="1:10" x14ac:dyDescent="0.25">
      <c r="A39061">
        <v>3935098</v>
      </c>
      <c r="B39061" t="s">
        <v>13071</v>
      </c>
      <c r="C39061" t="s">
        <v>83</v>
      </c>
      <c r="D39061" t="s">
        <v>10</v>
      </c>
      <c r="E39061" s="4">
        <v>13.5</v>
      </c>
      <c r="F39061" s="4">
        <v>13.9</v>
      </c>
      <c r="G39061" s="4">
        <v>13.3</v>
      </c>
      <c r="H39061" s="4">
        <v>14</v>
      </c>
      <c r="I39061" s="4">
        <v>13.5</v>
      </c>
      <c r="J39061" s="4">
        <v>15.4</v>
      </c>
    </row>
    <row r="39062" spans="1:10" x14ac:dyDescent="0.25">
      <c r="A39062">
        <v>3935252</v>
      </c>
      <c r="B39062" t="s">
        <v>9058</v>
      </c>
      <c r="C39062" t="s">
        <v>83</v>
      </c>
      <c r="D39062" t="s">
        <v>6</v>
      </c>
      <c r="E39062" s="4" t="s">
        <v>23</v>
      </c>
      <c r="F39062" s="4" t="s">
        <v>23</v>
      </c>
      <c r="G39062" s="4" t="s">
        <v>23</v>
      </c>
      <c r="H39062" s="4" t="s">
        <v>23</v>
      </c>
      <c r="I39062" s="4" t="s">
        <v>23</v>
      </c>
      <c r="J39062" s="4" t="s">
        <v>23</v>
      </c>
    </row>
    <row r="39063" spans="1:10" x14ac:dyDescent="0.25">
      <c r="A39063">
        <v>3935252</v>
      </c>
      <c r="B39063" t="s">
        <v>9058</v>
      </c>
      <c r="C39063" t="s">
        <v>83</v>
      </c>
      <c r="D39063" t="s">
        <v>8</v>
      </c>
      <c r="E39063" s="4">
        <v>6.7</v>
      </c>
      <c r="F39063" s="4">
        <v>7.5</v>
      </c>
      <c r="G39063" s="4">
        <v>5.9</v>
      </c>
      <c r="H39063" s="4">
        <v>6</v>
      </c>
      <c r="I39063" s="4">
        <v>5.2</v>
      </c>
      <c r="J39063" s="4">
        <v>4.8</v>
      </c>
    </row>
    <row r="39064" spans="1:10" x14ac:dyDescent="0.25">
      <c r="A39064">
        <v>3935252</v>
      </c>
      <c r="B39064" t="s">
        <v>9058</v>
      </c>
      <c r="C39064" t="s">
        <v>83</v>
      </c>
      <c r="D39064" t="s">
        <v>9</v>
      </c>
      <c r="E39064" s="4">
        <v>0</v>
      </c>
      <c r="F39064" s="4">
        <v>0</v>
      </c>
      <c r="G39064" s="4">
        <v>0</v>
      </c>
      <c r="H39064" s="4">
        <v>0</v>
      </c>
      <c r="I39064" s="4">
        <v>0</v>
      </c>
      <c r="J39064" s="4">
        <v>0</v>
      </c>
    </row>
    <row r="39065" spans="1:10" x14ac:dyDescent="0.25">
      <c r="A39065">
        <v>3935252</v>
      </c>
      <c r="B39065" t="s">
        <v>9058</v>
      </c>
      <c r="C39065" t="s">
        <v>83</v>
      </c>
      <c r="D39065" t="s">
        <v>10</v>
      </c>
      <c r="E39065" s="4">
        <v>6.7</v>
      </c>
      <c r="F39065" s="4">
        <v>7.5</v>
      </c>
      <c r="G39065" s="4">
        <v>5.9</v>
      </c>
      <c r="H39065" s="4">
        <v>6</v>
      </c>
      <c r="I39065" s="4">
        <v>5.2</v>
      </c>
      <c r="J39065" s="4">
        <v>4.8</v>
      </c>
    </row>
    <row r="39066" spans="1:10" x14ac:dyDescent="0.25">
      <c r="A39066">
        <v>3935322</v>
      </c>
      <c r="B39066" t="s">
        <v>13072</v>
      </c>
      <c r="C39066" t="s">
        <v>83</v>
      </c>
      <c r="D39066" t="s">
        <v>6</v>
      </c>
      <c r="E39066" s="4" t="s">
        <v>23</v>
      </c>
      <c r="F39066" s="4" t="s">
        <v>23</v>
      </c>
      <c r="G39066" s="4" t="s">
        <v>23</v>
      </c>
      <c r="H39066" s="4" t="s">
        <v>23</v>
      </c>
      <c r="I39066" s="4" t="s">
        <v>23</v>
      </c>
      <c r="J39066" s="4" t="s">
        <v>23</v>
      </c>
    </row>
    <row r="39067" spans="1:10" x14ac:dyDescent="0.25">
      <c r="A39067">
        <v>3935322</v>
      </c>
      <c r="B39067" t="s">
        <v>13072</v>
      </c>
      <c r="C39067" t="s">
        <v>83</v>
      </c>
      <c r="D39067" t="s">
        <v>8</v>
      </c>
      <c r="E39067" s="4">
        <v>13.4</v>
      </c>
      <c r="F39067" s="4">
        <v>12.4</v>
      </c>
      <c r="G39067" s="4">
        <v>13.2</v>
      </c>
      <c r="H39067" s="4">
        <v>10.5</v>
      </c>
      <c r="I39067" s="4">
        <v>7.6</v>
      </c>
      <c r="J39067" s="4">
        <v>8.4</v>
      </c>
    </row>
    <row r="39068" spans="1:10" x14ac:dyDescent="0.25">
      <c r="A39068">
        <v>3935322</v>
      </c>
      <c r="B39068" t="s">
        <v>13072</v>
      </c>
      <c r="C39068" t="s">
        <v>83</v>
      </c>
      <c r="D39068" t="s">
        <v>9</v>
      </c>
      <c r="E39068" s="4">
        <v>4.5999999999999996</v>
      </c>
      <c r="F39068" s="4">
        <v>3.8</v>
      </c>
      <c r="G39068" s="4">
        <v>5.9</v>
      </c>
      <c r="H39068" s="4">
        <v>3.7</v>
      </c>
      <c r="I39068" s="4">
        <v>0</v>
      </c>
      <c r="J39068" s="4">
        <v>0</v>
      </c>
    </row>
    <row r="39069" spans="1:10" x14ac:dyDescent="0.25">
      <c r="A39069">
        <v>3935322</v>
      </c>
      <c r="B39069" t="s">
        <v>13072</v>
      </c>
      <c r="C39069" t="s">
        <v>83</v>
      </c>
      <c r="D39069" t="s">
        <v>10</v>
      </c>
      <c r="E39069" s="4">
        <v>8.8000000000000007</v>
      </c>
      <c r="F39069" s="4">
        <v>8.6</v>
      </c>
      <c r="G39069" s="4">
        <v>7.3</v>
      </c>
      <c r="H39069" s="4">
        <v>6.8</v>
      </c>
      <c r="I39069" s="4">
        <v>7.6</v>
      </c>
      <c r="J39069" s="4">
        <v>8.4</v>
      </c>
    </row>
    <row r="39070" spans="1:10" x14ac:dyDescent="0.25">
      <c r="A39070">
        <v>3935476</v>
      </c>
      <c r="B39070" t="s">
        <v>13073</v>
      </c>
      <c r="C39070" t="s">
        <v>83</v>
      </c>
      <c r="D39070" t="s">
        <v>6</v>
      </c>
      <c r="E39070" s="4" t="s">
        <v>23</v>
      </c>
      <c r="F39070" s="4" t="s">
        <v>23</v>
      </c>
      <c r="G39070" s="4" t="s">
        <v>23</v>
      </c>
      <c r="H39070" s="4" t="s">
        <v>23</v>
      </c>
      <c r="I39070" s="4" t="s">
        <v>23</v>
      </c>
      <c r="J39070" s="4" t="s">
        <v>23</v>
      </c>
    </row>
    <row r="39071" spans="1:10" x14ac:dyDescent="0.25">
      <c r="A39071">
        <v>3935476</v>
      </c>
      <c r="B39071" t="s">
        <v>13073</v>
      </c>
      <c r="C39071" t="s">
        <v>83</v>
      </c>
      <c r="D39071" t="s">
        <v>8</v>
      </c>
      <c r="E39071" s="4">
        <v>9</v>
      </c>
      <c r="F39071" s="4">
        <v>9.4</v>
      </c>
      <c r="G39071" s="4">
        <v>11.9</v>
      </c>
      <c r="H39071" s="4">
        <v>7.9</v>
      </c>
      <c r="I39071" s="4">
        <v>8.1</v>
      </c>
      <c r="J39071" s="4">
        <v>7.9</v>
      </c>
    </row>
    <row r="39072" spans="1:10" x14ac:dyDescent="0.25">
      <c r="A39072">
        <v>3935476</v>
      </c>
      <c r="B39072" t="s">
        <v>13073</v>
      </c>
      <c r="C39072" t="s">
        <v>83</v>
      </c>
      <c r="D39072" t="s">
        <v>9</v>
      </c>
      <c r="E39072" s="4">
        <v>0</v>
      </c>
      <c r="F39072" s="4">
        <v>0</v>
      </c>
      <c r="G39072" s="4">
        <v>3.4</v>
      </c>
      <c r="H39072" s="4">
        <v>0</v>
      </c>
      <c r="I39072" s="4">
        <v>0</v>
      </c>
      <c r="J39072" s="4">
        <v>0</v>
      </c>
    </row>
    <row r="39073" spans="1:10" x14ac:dyDescent="0.25">
      <c r="A39073">
        <v>3935476</v>
      </c>
      <c r="B39073" t="s">
        <v>13073</v>
      </c>
      <c r="C39073" t="s">
        <v>83</v>
      </c>
      <c r="D39073" t="s">
        <v>10</v>
      </c>
      <c r="E39073" s="4">
        <v>9</v>
      </c>
      <c r="F39073" s="4">
        <v>9.4</v>
      </c>
      <c r="G39073" s="4">
        <v>8.5</v>
      </c>
      <c r="H39073" s="4">
        <v>7.9</v>
      </c>
      <c r="I39073" s="4">
        <v>8.1</v>
      </c>
      <c r="J39073" s="4">
        <v>7.9</v>
      </c>
    </row>
    <row r="39074" spans="1:10" x14ac:dyDescent="0.25">
      <c r="A39074">
        <v>3935560</v>
      </c>
      <c r="B39074" t="s">
        <v>8253</v>
      </c>
      <c r="C39074" t="s">
        <v>83</v>
      </c>
      <c r="D39074" t="s">
        <v>6</v>
      </c>
      <c r="E39074" s="4" t="s">
        <v>7</v>
      </c>
      <c r="F39074" s="4" t="s">
        <v>121</v>
      </c>
      <c r="G39074" s="4" t="s">
        <v>121</v>
      </c>
      <c r="H39074" s="4" t="s">
        <v>7</v>
      </c>
      <c r="I39074" s="4" t="s">
        <v>7</v>
      </c>
      <c r="J39074" s="4" t="s">
        <v>7</v>
      </c>
    </row>
    <row r="39075" spans="1:10" x14ac:dyDescent="0.25">
      <c r="A39075">
        <v>3935560</v>
      </c>
      <c r="B39075" t="s">
        <v>8253</v>
      </c>
      <c r="C39075" t="s">
        <v>83</v>
      </c>
      <c r="D39075" t="s">
        <v>8</v>
      </c>
      <c r="E39075" s="4">
        <v>30.7</v>
      </c>
      <c r="F39075" s="4">
        <v>32.799999999999997</v>
      </c>
      <c r="G39075" s="4">
        <v>35.700000000000003</v>
      </c>
      <c r="H39075" s="4">
        <v>29.8</v>
      </c>
      <c r="I39075" s="4">
        <v>30</v>
      </c>
      <c r="J39075" s="4">
        <v>29.5</v>
      </c>
    </row>
    <row r="39076" spans="1:10" x14ac:dyDescent="0.25">
      <c r="A39076">
        <v>3935560</v>
      </c>
      <c r="B39076" t="s">
        <v>8253</v>
      </c>
      <c r="C39076" t="s">
        <v>83</v>
      </c>
      <c r="D39076" t="s">
        <v>9</v>
      </c>
      <c r="E39076" s="4">
        <v>11.2</v>
      </c>
      <c r="F39076" s="4">
        <v>15</v>
      </c>
      <c r="G39076" s="4">
        <v>19.2</v>
      </c>
      <c r="H39076" s="4">
        <v>14.3</v>
      </c>
      <c r="I39076" s="4">
        <v>13.2</v>
      </c>
      <c r="J39076" s="4">
        <v>12.7</v>
      </c>
    </row>
    <row r="39077" spans="1:10" x14ac:dyDescent="0.25">
      <c r="A39077">
        <v>3935560</v>
      </c>
      <c r="B39077" t="s">
        <v>8253</v>
      </c>
      <c r="C39077" t="s">
        <v>83</v>
      </c>
      <c r="D39077" t="s">
        <v>10</v>
      </c>
      <c r="E39077" s="4">
        <v>19.600000000000001</v>
      </c>
      <c r="F39077" s="4">
        <v>17.8</v>
      </c>
      <c r="G39077" s="4">
        <v>16.5</v>
      </c>
      <c r="H39077" s="4">
        <v>15.5</v>
      </c>
      <c r="I39077" s="4">
        <v>16.8</v>
      </c>
      <c r="J39077" s="4">
        <v>16.8</v>
      </c>
    </row>
    <row r="39078" spans="1:10" x14ac:dyDescent="0.25">
      <c r="A39078">
        <v>3935658</v>
      </c>
      <c r="B39078" t="s">
        <v>13074</v>
      </c>
      <c r="C39078" t="s">
        <v>83</v>
      </c>
      <c r="D39078" t="s">
        <v>6</v>
      </c>
      <c r="E39078" s="4" t="s">
        <v>7</v>
      </c>
      <c r="F39078" s="4" t="s">
        <v>121</v>
      </c>
      <c r="G39078" s="4" t="s">
        <v>121</v>
      </c>
      <c r="H39078" s="4" t="s">
        <v>7</v>
      </c>
      <c r="I39078" s="4" t="s">
        <v>121</v>
      </c>
      <c r="J39078" s="4" t="s">
        <v>16900</v>
      </c>
    </row>
    <row r="39079" spans="1:10" x14ac:dyDescent="0.25">
      <c r="A39079">
        <v>3935658</v>
      </c>
      <c r="B39079" t="s">
        <v>13074</v>
      </c>
      <c r="C39079" t="s">
        <v>83</v>
      </c>
      <c r="D39079" t="s">
        <v>8</v>
      </c>
      <c r="E39079" s="4">
        <v>27.5</v>
      </c>
      <c r="F39079" s="4">
        <v>36.200000000000003</v>
      </c>
      <c r="G39079" s="4">
        <v>35.299999999999997</v>
      </c>
      <c r="H39079" s="4">
        <v>31.9</v>
      </c>
      <c r="I39079" s="4">
        <v>35.4</v>
      </c>
      <c r="J39079" s="4" t="s">
        <v>16900</v>
      </c>
    </row>
    <row r="39080" spans="1:10" x14ac:dyDescent="0.25">
      <c r="A39080">
        <v>3935658</v>
      </c>
      <c r="B39080" t="s">
        <v>13074</v>
      </c>
      <c r="C39080" t="s">
        <v>83</v>
      </c>
      <c r="D39080" t="s">
        <v>9</v>
      </c>
      <c r="E39080" s="4">
        <v>21.4</v>
      </c>
      <c r="F39080" s="4">
        <v>31.1</v>
      </c>
      <c r="G39080" s="4">
        <v>30.4</v>
      </c>
      <c r="H39080" s="4">
        <v>26.7</v>
      </c>
      <c r="I39080" s="4">
        <v>29.5</v>
      </c>
      <c r="J39080" s="4" t="s">
        <v>16900</v>
      </c>
    </row>
    <row r="39081" spans="1:10" x14ac:dyDescent="0.25">
      <c r="A39081">
        <v>3935658</v>
      </c>
      <c r="B39081" t="s">
        <v>13074</v>
      </c>
      <c r="C39081" t="s">
        <v>83</v>
      </c>
      <c r="D39081" t="s">
        <v>10</v>
      </c>
      <c r="E39081" s="4">
        <v>6.1</v>
      </c>
      <c r="F39081" s="4">
        <v>5.0999999999999996</v>
      </c>
      <c r="G39081" s="4">
        <v>5</v>
      </c>
      <c r="H39081" s="4">
        <v>5.3</v>
      </c>
      <c r="I39081" s="4">
        <v>5.9</v>
      </c>
      <c r="J39081" s="4" t="s">
        <v>16900</v>
      </c>
    </row>
    <row r="39082" spans="1:10" x14ac:dyDescent="0.25">
      <c r="A39082">
        <v>3935868</v>
      </c>
      <c r="B39082" t="s">
        <v>13075</v>
      </c>
      <c r="C39082" t="s">
        <v>83</v>
      </c>
      <c r="D39082" t="s">
        <v>6</v>
      </c>
      <c r="E39082" s="4" t="s">
        <v>23</v>
      </c>
      <c r="F39082" s="4" t="s">
        <v>23</v>
      </c>
      <c r="G39082" s="4" t="s">
        <v>16</v>
      </c>
      <c r="H39082" s="4" t="s">
        <v>23</v>
      </c>
      <c r="I39082" s="4" t="s">
        <v>16</v>
      </c>
      <c r="J39082" s="4" t="s">
        <v>16</v>
      </c>
    </row>
    <row r="39083" spans="1:10" x14ac:dyDescent="0.25">
      <c r="A39083">
        <v>3935868</v>
      </c>
      <c r="B39083" t="s">
        <v>13075</v>
      </c>
      <c r="C39083" t="s">
        <v>83</v>
      </c>
      <c r="D39083" t="s">
        <v>8</v>
      </c>
      <c r="E39083" s="4">
        <v>7.5</v>
      </c>
      <c r="F39083" s="4">
        <v>12.3</v>
      </c>
      <c r="G39083" s="4">
        <v>20.2</v>
      </c>
      <c r="H39083" s="4">
        <v>16.100000000000001</v>
      </c>
      <c r="I39083" s="4">
        <v>20.399999999999999</v>
      </c>
      <c r="J39083" s="4">
        <v>16.600000000000001</v>
      </c>
    </row>
    <row r="39084" spans="1:10" x14ac:dyDescent="0.25">
      <c r="A39084">
        <v>3935868</v>
      </c>
      <c r="B39084" t="s">
        <v>13075</v>
      </c>
      <c r="C39084" t="s">
        <v>83</v>
      </c>
      <c r="D39084" t="s">
        <v>9</v>
      </c>
      <c r="E39084" s="4">
        <v>0</v>
      </c>
      <c r="F39084" s="4">
        <v>4.5</v>
      </c>
      <c r="G39084" s="4">
        <v>13.7</v>
      </c>
      <c r="H39084" s="4">
        <v>9.3000000000000007</v>
      </c>
      <c r="I39084" s="4">
        <v>12.5</v>
      </c>
      <c r="J39084" s="4">
        <v>8.6999999999999993</v>
      </c>
    </row>
    <row r="39085" spans="1:10" x14ac:dyDescent="0.25">
      <c r="A39085">
        <v>3935868</v>
      </c>
      <c r="B39085" t="s">
        <v>13075</v>
      </c>
      <c r="C39085" t="s">
        <v>83</v>
      </c>
      <c r="D39085" t="s">
        <v>10</v>
      </c>
      <c r="E39085" s="4">
        <v>7.5</v>
      </c>
      <c r="F39085" s="4">
        <v>7.8</v>
      </c>
      <c r="G39085" s="4">
        <v>6.4</v>
      </c>
      <c r="H39085" s="4">
        <v>6.9</v>
      </c>
      <c r="I39085" s="4">
        <v>7.9</v>
      </c>
      <c r="J39085" s="4">
        <v>7.9</v>
      </c>
    </row>
    <row r="39086" spans="1:10" x14ac:dyDescent="0.25">
      <c r="A39086">
        <v>3935882</v>
      </c>
      <c r="B39086" t="s">
        <v>13076</v>
      </c>
      <c r="C39086" t="s">
        <v>83</v>
      </c>
      <c r="D39086" t="s">
        <v>6</v>
      </c>
      <c r="E39086" s="4" t="s">
        <v>13</v>
      </c>
      <c r="F39086" s="4" t="s">
        <v>13</v>
      </c>
      <c r="G39086" s="4" t="s">
        <v>13</v>
      </c>
      <c r="H39086" s="4" t="s">
        <v>13</v>
      </c>
      <c r="I39086" s="4" t="s">
        <v>13</v>
      </c>
      <c r="J39086" s="4" t="s">
        <v>16</v>
      </c>
    </row>
    <row r="39087" spans="1:10" x14ac:dyDescent="0.25">
      <c r="A39087">
        <v>3935882</v>
      </c>
      <c r="B39087" t="s">
        <v>13076</v>
      </c>
      <c r="C39087" t="s">
        <v>83</v>
      </c>
      <c r="D39087" t="s">
        <v>8</v>
      </c>
      <c r="E39087" s="4">
        <v>23.5</v>
      </c>
      <c r="F39087" s="4">
        <v>25.9</v>
      </c>
      <c r="G39087" s="4">
        <v>24.4</v>
      </c>
      <c r="H39087" s="4">
        <v>21.8</v>
      </c>
      <c r="I39087" s="4">
        <v>24.4</v>
      </c>
      <c r="J39087" s="4">
        <v>19.899999999999999</v>
      </c>
    </row>
    <row r="39088" spans="1:10" x14ac:dyDescent="0.25">
      <c r="A39088">
        <v>3935882</v>
      </c>
      <c r="B39088" t="s">
        <v>13076</v>
      </c>
      <c r="C39088" t="s">
        <v>83</v>
      </c>
      <c r="D39088" t="s">
        <v>9</v>
      </c>
      <c r="E39088" s="4">
        <v>11.8</v>
      </c>
      <c r="F39088" s="4">
        <v>13.5</v>
      </c>
      <c r="G39088" s="4">
        <v>13.2</v>
      </c>
      <c r="H39088" s="4">
        <v>11.6</v>
      </c>
      <c r="I39088" s="4">
        <v>14.4</v>
      </c>
      <c r="J39088" s="4">
        <v>11.3</v>
      </c>
    </row>
    <row r="39089" spans="1:10" x14ac:dyDescent="0.25">
      <c r="A39089">
        <v>3935882</v>
      </c>
      <c r="B39089" t="s">
        <v>13076</v>
      </c>
      <c r="C39089" t="s">
        <v>83</v>
      </c>
      <c r="D39089" t="s">
        <v>10</v>
      </c>
      <c r="E39089" s="4">
        <v>11.7</v>
      </c>
      <c r="F39089" s="4">
        <v>12.4</v>
      </c>
      <c r="G39089" s="4">
        <v>11.2</v>
      </c>
      <c r="H39089" s="4">
        <v>10.199999999999999</v>
      </c>
      <c r="I39089" s="4">
        <v>10</v>
      </c>
      <c r="J39089" s="4">
        <v>8.6</v>
      </c>
    </row>
    <row r="39090" spans="1:10" x14ac:dyDescent="0.25">
      <c r="A39090">
        <v>3936557</v>
      </c>
      <c r="B39090" t="s">
        <v>13077</v>
      </c>
      <c r="C39090" t="s">
        <v>83</v>
      </c>
      <c r="D39090" t="s">
        <v>6</v>
      </c>
      <c r="E39090" s="4" t="s">
        <v>23</v>
      </c>
      <c r="F39090" s="4" t="s">
        <v>23</v>
      </c>
      <c r="G39090" s="4" t="s">
        <v>23</v>
      </c>
      <c r="H39090" s="4" t="s">
        <v>23</v>
      </c>
      <c r="I39090" s="4" t="s">
        <v>23</v>
      </c>
      <c r="J39090" s="4" t="s">
        <v>23</v>
      </c>
    </row>
    <row r="39091" spans="1:10" x14ac:dyDescent="0.25">
      <c r="A39091">
        <v>3936557</v>
      </c>
      <c r="B39091" t="s">
        <v>13077</v>
      </c>
      <c r="C39091" t="s">
        <v>83</v>
      </c>
      <c r="D39091" t="s">
        <v>8</v>
      </c>
      <c r="E39091" s="4">
        <v>11.8</v>
      </c>
      <c r="F39091" s="4">
        <v>10.8</v>
      </c>
      <c r="G39091" s="4">
        <v>11.3</v>
      </c>
      <c r="H39091" s="4">
        <v>10.8</v>
      </c>
      <c r="I39091" s="4">
        <v>10</v>
      </c>
      <c r="J39091" s="4">
        <v>10</v>
      </c>
    </row>
    <row r="39092" spans="1:10" x14ac:dyDescent="0.25">
      <c r="A39092">
        <v>3936557</v>
      </c>
      <c r="B39092" t="s">
        <v>13077</v>
      </c>
      <c r="C39092" t="s">
        <v>83</v>
      </c>
      <c r="D39092" t="s">
        <v>9</v>
      </c>
      <c r="E39092" s="4">
        <v>0</v>
      </c>
      <c r="F39092" s="4">
        <v>0</v>
      </c>
      <c r="G39092" s="4">
        <v>0</v>
      </c>
      <c r="H39092" s="4">
        <v>0</v>
      </c>
      <c r="I39092" s="4">
        <v>0</v>
      </c>
      <c r="J39092" s="4">
        <v>0</v>
      </c>
    </row>
    <row r="39093" spans="1:10" x14ac:dyDescent="0.25">
      <c r="A39093">
        <v>3936557</v>
      </c>
      <c r="B39093" t="s">
        <v>13077</v>
      </c>
      <c r="C39093" t="s">
        <v>83</v>
      </c>
      <c r="D39093" t="s">
        <v>10</v>
      </c>
      <c r="E39093" s="4">
        <v>11.8</v>
      </c>
      <c r="F39093" s="4">
        <v>10.8</v>
      </c>
      <c r="G39093" s="4">
        <v>11.3</v>
      </c>
      <c r="H39093" s="4">
        <v>10.8</v>
      </c>
      <c r="I39093" s="4">
        <v>10</v>
      </c>
      <c r="J39093" s="4">
        <v>10</v>
      </c>
    </row>
    <row r="39094" spans="1:10" x14ac:dyDescent="0.25">
      <c r="A39094">
        <v>3936582</v>
      </c>
      <c r="B39094" t="s">
        <v>13078</v>
      </c>
      <c r="C39094" t="s">
        <v>83</v>
      </c>
      <c r="D39094" t="s">
        <v>6</v>
      </c>
      <c r="E39094" s="4" t="s">
        <v>23</v>
      </c>
      <c r="F39094" s="4" t="s">
        <v>23</v>
      </c>
      <c r="G39094" s="4" t="s">
        <v>23</v>
      </c>
      <c r="H39094" s="4" t="s">
        <v>23</v>
      </c>
      <c r="I39094" s="4" t="s">
        <v>23</v>
      </c>
      <c r="J39094" s="4" t="s">
        <v>23</v>
      </c>
    </row>
    <row r="39095" spans="1:10" x14ac:dyDescent="0.25">
      <c r="A39095">
        <v>3936582</v>
      </c>
      <c r="B39095" t="s">
        <v>13078</v>
      </c>
      <c r="C39095" t="s">
        <v>83</v>
      </c>
      <c r="D39095" t="s">
        <v>8</v>
      </c>
      <c r="E39095" s="4">
        <v>16.2</v>
      </c>
      <c r="F39095" s="4">
        <v>14.5</v>
      </c>
      <c r="G39095" s="4">
        <v>13.7</v>
      </c>
      <c r="H39095" s="4">
        <v>12.8</v>
      </c>
      <c r="I39095" s="4">
        <v>15.2</v>
      </c>
      <c r="J39095" s="4">
        <v>14.5</v>
      </c>
    </row>
    <row r="39096" spans="1:10" x14ac:dyDescent="0.25">
      <c r="A39096">
        <v>3936582</v>
      </c>
      <c r="B39096" t="s">
        <v>13078</v>
      </c>
      <c r="C39096" t="s">
        <v>83</v>
      </c>
      <c r="D39096" t="s">
        <v>9</v>
      </c>
      <c r="E39096" s="4">
        <v>0</v>
      </c>
      <c r="F39096" s="4">
        <v>0</v>
      </c>
      <c r="G39096" s="4">
        <v>0</v>
      </c>
      <c r="H39096" s="4">
        <v>0</v>
      </c>
      <c r="I39096" s="4">
        <v>0</v>
      </c>
      <c r="J39096" s="4">
        <v>0</v>
      </c>
    </row>
    <row r="39097" spans="1:10" x14ac:dyDescent="0.25">
      <c r="A39097">
        <v>3936582</v>
      </c>
      <c r="B39097" t="s">
        <v>13078</v>
      </c>
      <c r="C39097" t="s">
        <v>83</v>
      </c>
      <c r="D39097" t="s">
        <v>10</v>
      </c>
      <c r="E39097" s="4">
        <v>16.2</v>
      </c>
      <c r="F39097" s="4">
        <v>14.5</v>
      </c>
      <c r="G39097" s="4">
        <v>13.7</v>
      </c>
      <c r="H39097" s="4">
        <v>12.8</v>
      </c>
      <c r="I39097" s="4">
        <v>15.2</v>
      </c>
      <c r="J39097" s="4">
        <v>14.5</v>
      </c>
    </row>
    <row r="39098" spans="1:10" x14ac:dyDescent="0.25">
      <c r="A39098">
        <v>3936610</v>
      </c>
      <c r="B39098" t="s">
        <v>13079</v>
      </c>
      <c r="C39098" t="s">
        <v>83</v>
      </c>
      <c r="D39098" t="s">
        <v>6</v>
      </c>
      <c r="E39098" s="4" t="s">
        <v>16</v>
      </c>
      <c r="F39098" s="4" t="s">
        <v>23</v>
      </c>
      <c r="G39098" s="4" t="s">
        <v>23</v>
      </c>
      <c r="H39098" s="4" t="s">
        <v>23</v>
      </c>
      <c r="I39098" s="4" t="s">
        <v>23</v>
      </c>
      <c r="J39098" s="4" t="s">
        <v>23</v>
      </c>
    </row>
    <row r="39099" spans="1:10" x14ac:dyDescent="0.25">
      <c r="A39099">
        <v>3936610</v>
      </c>
      <c r="B39099" t="s">
        <v>13079</v>
      </c>
      <c r="C39099" t="s">
        <v>83</v>
      </c>
      <c r="D39099" t="s">
        <v>8</v>
      </c>
      <c r="E39099" s="4">
        <v>17.600000000000001</v>
      </c>
      <c r="F39099" s="4">
        <v>16.100000000000001</v>
      </c>
      <c r="G39099" s="4">
        <v>16</v>
      </c>
      <c r="H39099" s="4">
        <v>14</v>
      </c>
      <c r="I39099" s="4">
        <v>16</v>
      </c>
      <c r="J39099" s="4">
        <v>13.5</v>
      </c>
    </row>
    <row r="39100" spans="1:10" x14ac:dyDescent="0.25">
      <c r="A39100">
        <v>3936610</v>
      </c>
      <c r="B39100" t="s">
        <v>13079</v>
      </c>
      <c r="C39100" t="s">
        <v>83</v>
      </c>
      <c r="D39100" t="s">
        <v>9</v>
      </c>
      <c r="E39100" s="4">
        <v>1</v>
      </c>
      <c r="F39100" s="4">
        <v>0</v>
      </c>
      <c r="G39100" s="4">
        <v>1.5</v>
      </c>
      <c r="H39100" s="4">
        <v>0.9</v>
      </c>
      <c r="I39100" s="4">
        <v>2.8</v>
      </c>
      <c r="J39100" s="4">
        <v>0</v>
      </c>
    </row>
    <row r="39101" spans="1:10" x14ac:dyDescent="0.25">
      <c r="A39101">
        <v>3936610</v>
      </c>
      <c r="B39101" t="s">
        <v>13079</v>
      </c>
      <c r="C39101" t="s">
        <v>83</v>
      </c>
      <c r="D39101" t="s">
        <v>10</v>
      </c>
      <c r="E39101" s="4">
        <v>16.7</v>
      </c>
      <c r="F39101" s="4">
        <v>16.100000000000001</v>
      </c>
      <c r="G39101" s="4">
        <v>14.6</v>
      </c>
      <c r="H39101" s="4">
        <v>13</v>
      </c>
      <c r="I39101" s="4">
        <v>13.2</v>
      </c>
      <c r="J39101" s="4">
        <v>13.5</v>
      </c>
    </row>
    <row r="39102" spans="1:10" x14ac:dyDescent="0.25">
      <c r="A39102">
        <v>3936624</v>
      </c>
      <c r="B39102" t="s">
        <v>13080</v>
      </c>
      <c r="C39102" t="s">
        <v>83</v>
      </c>
      <c r="D39102" t="s">
        <v>6</v>
      </c>
      <c r="E39102" s="4" t="s">
        <v>23</v>
      </c>
      <c r="F39102" s="4" t="s">
        <v>23</v>
      </c>
      <c r="G39102" s="4" t="s">
        <v>23</v>
      </c>
      <c r="H39102" s="4" t="s">
        <v>23</v>
      </c>
      <c r="I39102" s="4" t="s">
        <v>23</v>
      </c>
      <c r="J39102" s="4" t="s">
        <v>23</v>
      </c>
    </row>
    <row r="39103" spans="1:10" x14ac:dyDescent="0.25">
      <c r="A39103">
        <v>3936624</v>
      </c>
      <c r="B39103" t="s">
        <v>13080</v>
      </c>
      <c r="C39103" t="s">
        <v>83</v>
      </c>
      <c r="D39103" t="s">
        <v>8</v>
      </c>
      <c r="E39103" s="4">
        <v>14.3</v>
      </c>
      <c r="F39103" s="4">
        <v>13.4</v>
      </c>
      <c r="G39103" s="4">
        <v>13.4</v>
      </c>
      <c r="H39103" s="4">
        <v>12.7</v>
      </c>
      <c r="I39103" s="4">
        <v>14.2</v>
      </c>
      <c r="J39103" s="4">
        <v>14.2</v>
      </c>
    </row>
    <row r="39104" spans="1:10" x14ac:dyDescent="0.25">
      <c r="A39104">
        <v>3936624</v>
      </c>
      <c r="B39104" t="s">
        <v>13080</v>
      </c>
      <c r="C39104" t="s">
        <v>83</v>
      </c>
      <c r="D39104" t="s">
        <v>9</v>
      </c>
      <c r="E39104" s="4">
        <v>0</v>
      </c>
      <c r="F39104" s="4">
        <v>0</v>
      </c>
      <c r="G39104" s="4">
        <v>0</v>
      </c>
      <c r="H39104" s="4">
        <v>0</v>
      </c>
      <c r="I39104" s="4">
        <v>0</v>
      </c>
      <c r="J39104" s="4">
        <v>0</v>
      </c>
    </row>
    <row r="39105" spans="1:10" x14ac:dyDescent="0.25">
      <c r="A39105">
        <v>3936624</v>
      </c>
      <c r="B39105" t="s">
        <v>13080</v>
      </c>
      <c r="C39105" t="s">
        <v>83</v>
      </c>
      <c r="D39105" t="s">
        <v>10</v>
      </c>
      <c r="E39105" s="4">
        <v>14.3</v>
      </c>
      <c r="F39105" s="4">
        <v>13.4</v>
      </c>
      <c r="G39105" s="4">
        <v>13.4</v>
      </c>
      <c r="H39105" s="4">
        <v>12.7</v>
      </c>
      <c r="I39105" s="4">
        <v>14.2</v>
      </c>
      <c r="J39105" s="4">
        <v>14.2</v>
      </c>
    </row>
    <row r="39106" spans="1:10" x14ac:dyDescent="0.25">
      <c r="A39106">
        <v>3936651</v>
      </c>
      <c r="B39106" t="s">
        <v>7834</v>
      </c>
      <c r="C39106" t="s">
        <v>83</v>
      </c>
      <c r="D39106" t="s">
        <v>6</v>
      </c>
      <c r="E39106" s="4" t="s">
        <v>23</v>
      </c>
      <c r="F39106" s="4" t="s">
        <v>23</v>
      </c>
      <c r="G39106" s="4" t="s">
        <v>23</v>
      </c>
      <c r="H39106" s="4" t="s">
        <v>23</v>
      </c>
      <c r="I39106" s="4" t="s">
        <v>23</v>
      </c>
      <c r="J39106" s="4" t="s">
        <v>23</v>
      </c>
    </row>
    <row r="39107" spans="1:10" x14ac:dyDescent="0.25">
      <c r="A39107">
        <v>3936651</v>
      </c>
      <c r="B39107" t="s">
        <v>7834</v>
      </c>
      <c r="C39107" t="s">
        <v>83</v>
      </c>
      <c r="D39107" t="s">
        <v>8</v>
      </c>
      <c r="E39107" s="4">
        <v>5.6</v>
      </c>
      <c r="F39107" s="4">
        <v>5</v>
      </c>
      <c r="G39107" s="4">
        <v>4.2</v>
      </c>
      <c r="H39107" s="4">
        <v>4.4000000000000004</v>
      </c>
      <c r="I39107" s="4">
        <v>3.8</v>
      </c>
      <c r="J39107" s="4">
        <v>3.8</v>
      </c>
    </row>
    <row r="39108" spans="1:10" x14ac:dyDescent="0.25">
      <c r="A39108">
        <v>3936651</v>
      </c>
      <c r="B39108" t="s">
        <v>7834</v>
      </c>
      <c r="C39108" t="s">
        <v>83</v>
      </c>
      <c r="D39108" t="s">
        <v>9</v>
      </c>
      <c r="E39108" s="4">
        <v>0</v>
      </c>
      <c r="F39108" s="4">
        <v>0</v>
      </c>
      <c r="G39108" s="4">
        <v>0</v>
      </c>
      <c r="H39108" s="4">
        <v>0</v>
      </c>
      <c r="I39108" s="4">
        <v>0</v>
      </c>
      <c r="J39108" s="4">
        <v>0</v>
      </c>
    </row>
    <row r="39109" spans="1:10" x14ac:dyDescent="0.25">
      <c r="A39109">
        <v>3936651</v>
      </c>
      <c r="B39109" t="s">
        <v>7834</v>
      </c>
      <c r="C39109" t="s">
        <v>83</v>
      </c>
      <c r="D39109" t="s">
        <v>10</v>
      </c>
      <c r="E39109" s="4">
        <v>5.6</v>
      </c>
      <c r="F39109" s="4">
        <v>5</v>
      </c>
      <c r="G39109" s="4">
        <v>4.2</v>
      </c>
      <c r="H39109" s="4">
        <v>4.4000000000000004</v>
      </c>
      <c r="I39109" s="4">
        <v>3.8</v>
      </c>
      <c r="J39109" s="4">
        <v>3.8</v>
      </c>
    </row>
    <row r="39110" spans="1:10" x14ac:dyDescent="0.25">
      <c r="A39110">
        <v>3936806</v>
      </c>
      <c r="B39110" t="s">
        <v>13081</v>
      </c>
      <c r="C39110" t="s">
        <v>83</v>
      </c>
      <c r="D39110" t="s">
        <v>6</v>
      </c>
      <c r="E39110" s="4" t="s">
        <v>23</v>
      </c>
      <c r="F39110" s="4" t="s">
        <v>23</v>
      </c>
      <c r="G39110" s="4" t="s">
        <v>23</v>
      </c>
      <c r="H39110" s="4" t="s">
        <v>23</v>
      </c>
      <c r="I39110" s="4" t="s">
        <v>23</v>
      </c>
      <c r="J39110" s="4" t="s">
        <v>23</v>
      </c>
    </row>
    <row r="39111" spans="1:10" x14ac:dyDescent="0.25">
      <c r="A39111">
        <v>3936806</v>
      </c>
      <c r="B39111" t="s">
        <v>13081</v>
      </c>
      <c r="C39111" t="s">
        <v>83</v>
      </c>
      <c r="D39111" t="s">
        <v>8</v>
      </c>
      <c r="E39111" s="4">
        <v>11</v>
      </c>
      <c r="F39111" s="4">
        <v>11.4</v>
      </c>
      <c r="G39111" s="4">
        <v>11.1</v>
      </c>
      <c r="H39111" s="4">
        <v>10.6</v>
      </c>
      <c r="I39111" s="4">
        <v>10.199999999999999</v>
      </c>
      <c r="J39111" s="4">
        <v>10.8</v>
      </c>
    </row>
    <row r="39112" spans="1:10" x14ac:dyDescent="0.25">
      <c r="A39112">
        <v>3936806</v>
      </c>
      <c r="B39112" t="s">
        <v>13081</v>
      </c>
      <c r="C39112" t="s">
        <v>83</v>
      </c>
      <c r="D39112" t="s">
        <v>9</v>
      </c>
      <c r="E39112" s="4">
        <v>0</v>
      </c>
      <c r="F39112" s="4">
        <v>0</v>
      </c>
      <c r="G39112" s="4">
        <v>0</v>
      </c>
      <c r="H39112" s="4">
        <v>0</v>
      </c>
      <c r="I39112" s="4">
        <v>0</v>
      </c>
      <c r="J39112" s="4">
        <v>0</v>
      </c>
    </row>
    <row r="39113" spans="1:10" x14ac:dyDescent="0.25">
      <c r="A39113">
        <v>3936806</v>
      </c>
      <c r="B39113" t="s">
        <v>13081</v>
      </c>
      <c r="C39113" t="s">
        <v>83</v>
      </c>
      <c r="D39113" t="s">
        <v>10</v>
      </c>
      <c r="E39113" s="4">
        <v>11</v>
      </c>
      <c r="F39113" s="4">
        <v>11.4</v>
      </c>
      <c r="G39113" s="4">
        <v>11.1</v>
      </c>
      <c r="H39113" s="4">
        <v>10.6</v>
      </c>
      <c r="I39113" s="4">
        <v>10.199999999999999</v>
      </c>
      <c r="J39113" s="4">
        <v>10.8</v>
      </c>
    </row>
    <row r="39114" spans="1:10" x14ac:dyDescent="0.25">
      <c r="A39114">
        <v>3937016</v>
      </c>
      <c r="B39114" t="s">
        <v>5585</v>
      </c>
      <c r="C39114" t="s">
        <v>83</v>
      </c>
      <c r="D39114" t="s">
        <v>6</v>
      </c>
      <c r="E39114" s="4" t="s">
        <v>23</v>
      </c>
      <c r="F39114" s="4" t="s">
        <v>23</v>
      </c>
      <c r="G39114" s="4" t="s">
        <v>23</v>
      </c>
      <c r="H39114" s="4" t="s">
        <v>23</v>
      </c>
      <c r="I39114" s="4" t="s">
        <v>23</v>
      </c>
      <c r="J39114" s="4" t="s">
        <v>23</v>
      </c>
    </row>
    <row r="39115" spans="1:10" x14ac:dyDescent="0.25">
      <c r="A39115">
        <v>3937016</v>
      </c>
      <c r="B39115" t="s">
        <v>5585</v>
      </c>
      <c r="C39115" t="s">
        <v>83</v>
      </c>
      <c r="D39115" t="s">
        <v>8</v>
      </c>
      <c r="E39115" s="4">
        <v>12.4</v>
      </c>
      <c r="F39115" s="4">
        <v>12.6</v>
      </c>
      <c r="G39115" s="4">
        <v>11.8</v>
      </c>
      <c r="H39115" s="4">
        <v>11.3</v>
      </c>
      <c r="I39115" s="4">
        <v>12.4</v>
      </c>
      <c r="J39115" s="4">
        <v>11.9</v>
      </c>
    </row>
    <row r="39116" spans="1:10" x14ac:dyDescent="0.25">
      <c r="A39116">
        <v>3937016</v>
      </c>
      <c r="B39116" t="s">
        <v>5585</v>
      </c>
      <c r="C39116" t="s">
        <v>83</v>
      </c>
      <c r="D39116" t="s">
        <v>9</v>
      </c>
      <c r="E39116" s="4">
        <v>0</v>
      </c>
      <c r="F39116" s="4">
        <v>0</v>
      </c>
      <c r="G39116" s="4">
        <v>0</v>
      </c>
      <c r="H39116" s="4">
        <v>0</v>
      </c>
      <c r="I39116" s="4">
        <v>0</v>
      </c>
      <c r="J39116" s="4">
        <v>0</v>
      </c>
    </row>
    <row r="39117" spans="1:10" x14ac:dyDescent="0.25">
      <c r="A39117">
        <v>3937016</v>
      </c>
      <c r="B39117" t="s">
        <v>5585</v>
      </c>
      <c r="C39117" t="s">
        <v>83</v>
      </c>
      <c r="D39117" t="s">
        <v>10</v>
      </c>
      <c r="E39117" s="4">
        <v>12.4</v>
      </c>
      <c r="F39117" s="4">
        <v>12.6</v>
      </c>
      <c r="G39117" s="4">
        <v>11.8</v>
      </c>
      <c r="H39117" s="4">
        <v>11.3</v>
      </c>
      <c r="I39117" s="4">
        <v>12.4</v>
      </c>
      <c r="J39117" s="4">
        <v>11.9</v>
      </c>
    </row>
    <row r="39118" spans="1:10" x14ac:dyDescent="0.25">
      <c r="A39118">
        <v>3937240</v>
      </c>
      <c r="B39118" t="s">
        <v>7839</v>
      </c>
      <c r="C39118" t="s">
        <v>83</v>
      </c>
      <c r="D39118" t="s">
        <v>6</v>
      </c>
      <c r="E39118" s="4" t="s">
        <v>23</v>
      </c>
      <c r="F39118" s="4" t="s">
        <v>23</v>
      </c>
      <c r="G39118" s="4" t="s">
        <v>23</v>
      </c>
      <c r="H39118" s="4" t="s">
        <v>23</v>
      </c>
      <c r="I39118" s="4" t="s">
        <v>23</v>
      </c>
      <c r="J39118" s="4" t="s">
        <v>23</v>
      </c>
    </row>
    <row r="39119" spans="1:10" x14ac:dyDescent="0.25">
      <c r="A39119">
        <v>3937240</v>
      </c>
      <c r="B39119" t="s">
        <v>7839</v>
      </c>
      <c r="C39119" t="s">
        <v>83</v>
      </c>
      <c r="D39119" t="s">
        <v>8</v>
      </c>
      <c r="E39119" s="4">
        <v>7</v>
      </c>
      <c r="F39119" s="4">
        <v>5.9</v>
      </c>
      <c r="G39119" s="4">
        <v>10.4</v>
      </c>
      <c r="H39119" s="4">
        <v>10</v>
      </c>
      <c r="I39119" s="4">
        <v>10.5</v>
      </c>
      <c r="J39119" s="4">
        <v>11.4</v>
      </c>
    </row>
    <row r="39120" spans="1:10" x14ac:dyDescent="0.25">
      <c r="A39120">
        <v>3937240</v>
      </c>
      <c r="B39120" t="s">
        <v>7839</v>
      </c>
      <c r="C39120" t="s">
        <v>83</v>
      </c>
      <c r="D39120" t="s">
        <v>9</v>
      </c>
      <c r="E39120" s="4">
        <v>0</v>
      </c>
      <c r="F39120" s="4">
        <v>0</v>
      </c>
      <c r="G39120" s="4">
        <v>4.8</v>
      </c>
      <c r="H39120" s="4">
        <v>4.3</v>
      </c>
      <c r="I39120" s="4">
        <v>5.6</v>
      </c>
      <c r="J39120" s="4">
        <v>6.1</v>
      </c>
    </row>
    <row r="39121" spans="1:10" x14ac:dyDescent="0.25">
      <c r="A39121">
        <v>3937240</v>
      </c>
      <c r="B39121" t="s">
        <v>7839</v>
      </c>
      <c r="C39121" t="s">
        <v>83</v>
      </c>
      <c r="D39121" t="s">
        <v>10</v>
      </c>
      <c r="E39121" s="4">
        <v>7</v>
      </c>
      <c r="F39121" s="4">
        <v>5.9</v>
      </c>
      <c r="G39121" s="4">
        <v>5.6</v>
      </c>
      <c r="H39121" s="4">
        <v>5.8</v>
      </c>
      <c r="I39121" s="4">
        <v>4.9000000000000004</v>
      </c>
      <c r="J39121" s="4">
        <v>5.3</v>
      </c>
    </row>
    <row r="39122" spans="1:10" x14ac:dyDescent="0.25">
      <c r="A39122">
        <v>3937464</v>
      </c>
      <c r="B39122" t="s">
        <v>10642</v>
      </c>
      <c r="C39122" t="s">
        <v>83</v>
      </c>
      <c r="D39122" t="s">
        <v>6</v>
      </c>
      <c r="E39122" s="4" t="s">
        <v>7</v>
      </c>
      <c r="F39122" s="4" t="s">
        <v>7</v>
      </c>
      <c r="G39122" s="4" t="s">
        <v>7</v>
      </c>
      <c r="H39122" s="4" t="s">
        <v>7</v>
      </c>
      <c r="I39122" s="4" t="s">
        <v>7</v>
      </c>
      <c r="J39122" s="4" t="s">
        <v>7</v>
      </c>
    </row>
    <row r="39123" spans="1:10" x14ac:dyDescent="0.25">
      <c r="A39123">
        <v>3937464</v>
      </c>
      <c r="B39123" t="s">
        <v>10642</v>
      </c>
      <c r="C39123" t="s">
        <v>83</v>
      </c>
      <c r="D39123" t="s">
        <v>8</v>
      </c>
      <c r="E39123" s="4">
        <v>30.2</v>
      </c>
      <c r="F39123" s="4">
        <v>31</v>
      </c>
      <c r="G39123" s="4">
        <v>29.6</v>
      </c>
      <c r="H39123" s="4">
        <v>29.7</v>
      </c>
      <c r="I39123" s="4">
        <v>28.4</v>
      </c>
      <c r="J39123" s="4">
        <v>28.1</v>
      </c>
    </row>
    <row r="39124" spans="1:10" x14ac:dyDescent="0.25">
      <c r="A39124">
        <v>3937464</v>
      </c>
      <c r="B39124" t="s">
        <v>10642</v>
      </c>
      <c r="C39124" t="s">
        <v>83</v>
      </c>
      <c r="D39124" t="s">
        <v>9</v>
      </c>
      <c r="E39124" s="4">
        <v>7.3</v>
      </c>
      <c r="F39124" s="4">
        <v>10.7</v>
      </c>
      <c r="G39124" s="4">
        <v>11.4</v>
      </c>
      <c r="H39124" s="4">
        <v>10.5</v>
      </c>
      <c r="I39124" s="4">
        <v>10.5</v>
      </c>
      <c r="J39124" s="4">
        <v>8.5</v>
      </c>
    </row>
    <row r="39125" spans="1:10" x14ac:dyDescent="0.25">
      <c r="A39125">
        <v>3937464</v>
      </c>
      <c r="B39125" t="s">
        <v>10642</v>
      </c>
      <c r="C39125" t="s">
        <v>83</v>
      </c>
      <c r="D39125" t="s">
        <v>10</v>
      </c>
      <c r="E39125" s="4">
        <v>22.9</v>
      </c>
      <c r="F39125" s="4">
        <v>20.3</v>
      </c>
      <c r="G39125" s="4">
        <v>18.3</v>
      </c>
      <c r="H39125" s="4">
        <v>19.2</v>
      </c>
      <c r="I39125" s="4">
        <v>17.899999999999999</v>
      </c>
      <c r="J39125" s="4">
        <v>19.600000000000001</v>
      </c>
    </row>
    <row r="39126" spans="1:10" x14ac:dyDescent="0.25">
      <c r="A39126">
        <v>3938220</v>
      </c>
      <c r="B39126" t="s">
        <v>13082</v>
      </c>
      <c r="C39126" t="s">
        <v>83</v>
      </c>
      <c r="D39126" t="s">
        <v>6</v>
      </c>
      <c r="E39126" s="4" t="s">
        <v>23</v>
      </c>
      <c r="F39126" s="4" t="s">
        <v>23</v>
      </c>
      <c r="G39126" s="4" t="s">
        <v>23</v>
      </c>
      <c r="H39126" s="4" t="s">
        <v>23</v>
      </c>
      <c r="I39126" s="4" t="s">
        <v>23</v>
      </c>
      <c r="J39126" s="4" t="s">
        <v>23</v>
      </c>
    </row>
    <row r="39127" spans="1:10" x14ac:dyDescent="0.25">
      <c r="A39127">
        <v>3938220</v>
      </c>
      <c r="B39127" t="s">
        <v>13082</v>
      </c>
      <c r="C39127" t="s">
        <v>83</v>
      </c>
      <c r="D39127" t="s">
        <v>8</v>
      </c>
      <c r="E39127" s="4">
        <v>11.7</v>
      </c>
      <c r="F39127" s="4">
        <v>10.5</v>
      </c>
      <c r="G39127" s="4">
        <v>8.9</v>
      </c>
      <c r="H39127" s="4">
        <v>9.6999999999999993</v>
      </c>
      <c r="I39127" s="4">
        <v>10.6</v>
      </c>
      <c r="J39127" s="4">
        <v>11.3</v>
      </c>
    </row>
    <row r="39128" spans="1:10" x14ac:dyDescent="0.25">
      <c r="A39128">
        <v>3938220</v>
      </c>
      <c r="B39128" t="s">
        <v>13082</v>
      </c>
      <c r="C39128" t="s">
        <v>83</v>
      </c>
      <c r="D39128" t="s">
        <v>9</v>
      </c>
      <c r="E39128" s="4">
        <v>0</v>
      </c>
      <c r="F39128" s="4">
        <v>0</v>
      </c>
      <c r="G39128" s="4">
        <v>0</v>
      </c>
      <c r="H39128" s="4">
        <v>0</v>
      </c>
      <c r="I39128" s="4">
        <v>0</v>
      </c>
      <c r="J39128" s="4">
        <v>0</v>
      </c>
    </row>
    <row r="39129" spans="1:10" x14ac:dyDescent="0.25">
      <c r="A39129">
        <v>3938220</v>
      </c>
      <c r="B39129" t="s">
        <v>13082</v>
      </c>
      <c r="C39129" t="s">
        <v>83</v>
      </c>
      <c r="D39129" t="s">
        <v>10</v>
      </c>
      <c r="E39129" s="4">
        <v>11.7</v>
      </c>
      <c r="F39129" s="4">
        <v>10.5</v>
      </c>
      <c r="G39129" s="4">
        <v>8.9</v>
      </c>
      <c r="H39129" s="4">
        <v>9.6999999999999993</v>
      </c>
      <c r="I39129" s="4">
        <v>10.6</v>
      </c>
      <c r="J39129" s="4">
        <v>11.3</v>
      </c>
    </row>
    <row r="39130" spans="1:10" x14ac:dyDescent="0.25">
      <c r="A39130">
        <v>3937842</v>
      </c>
      <c r="B39130" t="s">
        <v>4646</v>
      </c>
      <c r="C39130" t="s">
        <v>83</v>
      </c>
      <c r="D39130" t="s">
        <v>6</v>
      </c>
      <c r="E39130" s="4" t="s">
        <v>7</v>
      </c>
      <c r="F39130" s="4" t="s">
        <v>7</v>
      </c>
      <c r="G39130" s="4" t="s">
        <v>121</v>
      </c>
      <c r="H39130" s="4" t="s">
        <v>7</v>
      </c>
      <c r="I39130" s="4" t="s">
        <v>7</v>
      </c>
      <c r="J39130" s="4" t="s">
        <v>121</v>
      </c>
    </row>
    <row r="39131" spans="1:10" x14ac:dyDescent="0.25">
      <c r="A39131">
        <v>3937842</v>
      </c>
      <c r="B39131" t="s">
        <v>4646</v>
      </c>
      <c r="C39131" t="s">
        <v>83</v>
      </c>
      <c r="D39131" t="s">
        <v>8</v>
      </c>
      <c r="E39131" s="4">
        <v>27.5</v>
      </c>
      <c r="F39131" s="4">
        <v>30.7</v>
      </c>
      <c r="G39131" s="4">
        <v>33.799999999999997</v>
      </c>
      <c r="H39131" s="4">
        <v>29.4</v>
      </c>
      <c r="I39131" s="4">
        <v>27.3</v>
      </c>
      <c r="J39131" s="4">
        <v>36.200000000000003</v>
      </c>
    </row>
    <row r="39132" spans="1:10" x14ac:dyDescent="0.25">
      <c r="A39132">
        <v>3937842</v>
      </c>
      <c r="B39132" t="s">
        <v>4646</v>
      </c>
      <c r="C39132" t="s">
        <v>83</v>
      </c>
      <c r="D39132" t="s">
        <v>9</v>
      </c>
      <c r="E39132" s="4">
        <v>7.6</v>
      </c>
      <c r="F39132" s="4">
        <v>11.8</v>
      </c>
      <c r="G39132" s="4">
        <v>16.5</v>
      </c>
      <c r="H39132" s="4">
        <v>13.2</v>
      </c>
      <c r="I39132" s="4">
        <v>12</v>
      </c>
      <c r="J39132" s="4">
        <v>22.3</v>
      </c>
    </row>
    <row r="39133" spans="1:10" x14ac:dyDescent="0.25">
      <c r="A39133">
        <v>3937842</v>
      </c>
      <c r="B39133" t="s">
        <v>4646</v>
      </c>
      <c r="C39133" t="s">
        <v>83</v>
      </c>
      <c r="D39133" t="s">
        <v>10</v>
      </c>
      <c r="E39133" s="4">
        <v>19.899999999999999</v>
      </c>
      <c r="F39133" s="4">
        <v>18.899999999999999</v>
      </c>
      <c r="G39133" s="4">
        <v>17.2</v>
      </c>
      <c r="H39133" s="4">
        <v>16.2</v>
      </c>
      <c r="I39133" s="4">
        <v>15.3</v>
      </c>
      <c r="J39133" s="4">
        <v>13.9</v>
      </c>
    </row>
    <row r="39134" spans="1:10" x14ac:dyDescent="0.25">
      <c r="A39134">
        <v>3938374</v>
      </c>
      <c r="B39134" t="s">
        <v>13083</v>
      </c>
      <c r="C39134" t="s">
        <v>83</v>
      </c>
      <c r="D39134" t="s">
        <v>6</v>
      </c>
      <c r="E39134" s="4" t="s">
        <v>23</v>
      </c>
      <c r="F39134" s="4" t="s">
        <v>23</v>
      </c>
      <c r="G39134" s="4" t="s">
        <v>16</v>
      </c>
      <c r="H39134" s="4" t="s">
        <v>23</v>
      </c>
      <c r="I39134" s="4" t="s">
        <v>23</v>
      </c>
      <c r="J39134" s="4" t="s">
        <v>23</v>
      </c>
    </row>
    <row r="39135" spans="1:10" x14ac:dyDescent="0.25">
      <c r="A39135">
        <v>3938374</v>
      </c>
      <c r="B39135" t="s">
        <v>13083</v>
      </c>
      <c r="C39135" t="s">
        <v>83</v>
      </c>
      <c r="D39135" t="s">
        <v>8</v>
      </c>
      <c r="E39135" s="4">
        <v>15.5</v>
      </c>
      <c r="F39135" s="4">
        <v>16.100000000000001</v>
      </c>
      <c r="G39135" s="4">
        <v>17</v>
      </c>
      <c r="H39135" s="4">
        <v>12.5</v>
      </c>
      <c r="I39135" s="4">
        <v>14.5</v>
      </c>
      <c r="J39135" s="4">
        <v>11.9</v>
      </c>
    </row>
    <row r="39136" spans="1:10" x14ac:dyDescent="0.25">
      <c r="A39136">
        <v>3938374</v>
      </c>
      <c r="B39136" t="s">
        <v>13083</v>
      </c>
      <c r="C39136" t="s">
        <v>83</v>
      </c>
      <c r="D39136" t="s">
        <v>9</v>
      </c>
      <c r="E39136" s="4">
        <v>0</v>
      </c>
      <c r="F39136" s="4">
        <v>0.8</v>
      </c>
      <c r="G39136" s="4">
        <v>3.7</v>
      </c>
      <c r="H39136" s="4">
        <v>0</v>
      </c>
      <c r="I39136" s="4">
        <v>1.6</v>
      </c>
      <c r="J39136" s="4">
        <v>0.2</v>
      </c>
    </row>
    <row r="39137" spans="1:10" x14ac:dyDescent="0.25">
      <c r="A39137">
        <v>3938374</v>
      </c>
      <c r="B39137" t="s">
        <v>13083</v>
      </c>
      <c r="C39137" t="s">
        <v>83</v>
      </c>
      <c r="D39137" t="s">
        <v>10</v>
      </c>
      <c r="E39137" s="4">
        <v>15.5</v>
      </c>
      <c r="F39137" s="4">
        <v>15.2</v>
      </c>
      <c r="G39137" s="4">
        <v>13.3</v>
      </c>
      <c r="H39137" s="4">
        <v>12.5</v>
      </c>
      <c r="I39137" s="4">
        <v>12.9</v>
      </c>
      <c r="J39137" s="4">
        <v>11.7</v>
      </c>
    </row>
    <row r="39138" spans="1:10" x14ac:dyDescent="0.25">
      <c r="A39138">
        <v>3938500</v>
      </c>
      <c r="B39138" t="s">
        <v>13084</v>
      </c>
      <c r="C39138" t="s">
        <v>83</v>
      </c>
      <c r="D39138" t="s">
        <v>6</v>
      </c>
      <c r="E39138" s="4" t="s">
        <v>23</v>
      </c>
      <c r="F39138" s="4" t="s">
        <v>23</v>
      </c>
      <c r="G39138" s="4" t="s">
        <v>23</v>
      </c>
      <c r="H39138" s="4" t="s">
        <v>23</v>
      </c>
      <c r="I39138" s="4" t="s">
        <v>23</v>
      </c>
      <c r="J39138" s="4" t="s">
        <v>23</v>
      </c>
    </row>
    <row r="39139" spans="1:10" x14ac:dyDescent="0.25">
      <c r="A39139">
        <v>3938500</v>
      </c>
      <c r="B39139" t="s">
        <v>13084</v>
      </c>
      <c r="C39139" t="s">
        <v>83</v>
      </c>
      <c r="D39139" t="s">
        <v>8</v>
      </c>
      <c r="E39139" s="4">
        <v>13.5</v>
      </c>
      <c r="F39139" s="4">
        <v>14.2</v>
      </c>
      <c r="G39139" s="4">
        <v>14.2</v>
      </c>
      <c r="H39139" s="4">
        <v>12.2</v>
      </c>
      <c r="I39139" s="4">
        <v>13.1</v>
      </c>
      <c r="J39139" s="4">
        <v>12.6</v>
      </c>
    </row>
    <row r="39140" spans="1:10" x14ac:dyDescent="0.25">
      <c r="A39140">
        <v>3938500</v>
      </c>
      <c r="B39140" t="s">
        <v>13084</v>
      </c>
      <c r="C39140" t="s">
        <v>83</v>
      </c>
      <c r="D39140" t="s">
        <v>9</v>
      </c>
      <c r="E39140" s="4">
        <v>0</v>
      </c>
      <c r="F39140" s="4">
        <v>0</v>
      </c>
      <c r="G39140" s="4">
        <v>0</v>
      </c>
      <c r="H39140" s="4">
        <v>0</v>
      </c>
      <c r="I39140" s="4">
        <v>0</v>
      </c>
      <c r="J39140" s="4">
        <v>0</v>
      </c>
    </row>
    <row r="39141" spans="1:10" x14ac:dyDescent="0.25">
      <c r="A39141">
        <v>3938500</v>
      </c>
      <c r="B39141" t="s">
        <v>13084</v>
      </c>
      <c r="C39141" t="s">
        <v>83</v>
      </c>
      <c r="D39141" t="s">
        <v>10</v>
      </c>
      <c r="E39141" s="4">
        <v>13.5</v>
      </c>
      <c r="F39141" s="4">
        <v>14.2</v>
      </c>
      <c r="G39141" s="4">
        <v>14.2</v>
      </c>
      <c r="H39141" s="4">
        <v>12.2</v>
      </c>
      <c r="I39141" s="4">
        <v>13.1</v>
      </c>
      <c r="J39141" s="4">
        <v>12.6</v>
      </c>
    </row>
    <row r="39142" spans="1:10" x14ac:dyDescent="0.25">
      <c r="A39142">
        <v>3938920</v>
      </c>
      <c r="B39142" t="s">
        <v>13085</v>
      </c>
      <c r="C39142" t="s">
        <v>83</v>
      </c>
      <c r="D39142" t="s">
        <v>6</v>
      </c>
      <c r="E39142" s="4" t="s">
        <v>16900</v>
      </c>
      <c r="F39142" s="4" t="s">
        <v>16900</v>
      </c>
      <c r="G39142" s="4" t="s">
        <v>16900</v>
      </c>
      <c r="H39142" s="4" t="s">
        <v>16900</v>
      </c>
      <c r="I39142" s="4" t="s">
        <v>16900</v>
      </c>
      <c r="J39142" s="4" t="s">
        <v>7</v>
      </c>
    </row>
    <row r="39143" spans="1:10" x14ac:dyDescent="0.25">
      <c r="A39143">
        <v>3938920</v>
      </c>
      <c r="B39143" t="s">
        <v>13085</v>
      </c>
      <c r="C39143" t="s">
        <v>83</v>
      </c>
      <c r="D39143" t="s">
        <v>8</v>
      </c>
      <c r="E39143" s="4" t="s">
        <v>16900</v>
      </c>
      <c r="F39143" s="4" t="s">
        <v>16900</v>
      </c>
      <c r="G39143" s="4" t="s">
        <v>16900</v>
      </c>
      <c r="H39143" s="4" t="s">
        <v>16900</v>
      </c>
      <c r="I39143" s="4" t="s">
        <v>16900</v>
      </c>
      <c r="J39143" s="4">
        <v>32.299999999999997</v>
      </c>
    </row>
    <row r="39144" spans="1:10" x14ac:dyDescent="0.25">
      <c r="A39144">
        <v>3938920</v>
      </c>
      <c r="B39144" t="s">
        <v>13085</v>
      </c>
      <c r="C39144" t="s">
        <v>83</v>
      </c>
      <c r="D39144" t="s">
        <v>9</v>
      </c>
      <c r="E39144" s="4" t="s">
        <v>16900</v>
      </c>
      <c r="F39144" s="4" t="s">
        <v>16900</v>
      </c>
      <c r="G39144" s="4" t="s">
        <v>16900</v>
      </c>
      <c r="H39144" s="4" t="s">
        <v>16900</v>
      </c>
      <c r="I39144" s="4" t="s">
        <v>16900</v>
      </c>
      <c r="J39144" s="4">
        <v>16</v>
      </c>
    </row>
    <row r="39145" spans="1:10" x14ac:dyDescent="0.25">
      <c r="A39145">
        <v>3938920</v>
      </c>
      <c r="B39145" t="s">
        <v>13085</v>
      </c>
      <c r="C39145" t="s">
        <v>83</v>
      </c>
      <c r="D39145" t="s">
        <v>10</v>
      </c>
      <c r="E39145" s="4" t="s">
        <v>16900</v>
      </c>
      <c r="F39145" s="4" t="s">
        <v>16900</v>
      </c>
      <c r="G39145" s="4" t="s">
        <v>16900</v>
      </c>
      <c r="H39145" s="4" t="s">
        <v>16900</v>
      </c>
      <c r="I39145" s="4" t="s">
        <v>16900</v>
      </c>
      <c r="J39145" s="4">
        <v>16.3</v>
      </c>
    </row>
    <row r="39146" spans="1:10" x14ac:dyDescent="0.25">
      <c r="A39146">
        <v>3939340</v>
      </c>
      <c r="B39146" t="s">
        <v>13086</v>
      </c>
      <c r="C39146" t="s">
        <v>83</v>
      </c>
      <c r="D39146" t="s">
        <v>6</v>
      </c>
      <c r="E39146" s="4" t="s">
        <v>23</v>
      </c>
      <c r="F39146" s="4" t="s">
        <v>23</v>
      </c>
      <c r="G39146" s="4" t="s">
        <v>23</v>
      </c>
      <c r="H39146" s="4" t="s">
        <v>23</v>
      </c>
      <c r="I39146" s="4" t="s">
        <v>23</v>
      </c>
      <c r="J39146" s="4" t="s">
        <v>23</v>
      </c>
    </row>
    <row r="39147" spans="1:10" x14ac:dyDescent="0.25">
      <c r="A39147">
        <v>3939340</v>
      </c>
      <c r="B39147" t="s">
        <v>13086</v>
      </c>
      <c r="C39147" t="s">
        <v>83</v>
      </c>
      <c r="D39147" t="s">
        <v>8</v>
      </c>
      <c r="E39147" s="4">
        <v>13.4</v>
      </c>
      <c r="F39147" s="4">
        <v>13.2</v>
      </c>
      <c r="G39147" s="4">
        <v>12</v>
      </c>
      <c r="H39147" s="4">
        <v>10.5</v>
      </c>
      <c r="I39147" s="4">
        <v>11.9</v>
      </c>
      <c r="J39147" s="4">
        <v>11.7</v>
      </c>
    </row>
    <row r="39148" spans="1:10" x14ac:dyDescent="0.25">
      <c r="A39148">
        <v>3939340</v>
      </c>
      <c r="B39148" t="s">
        <v>13086</v>
      </c>
      <c r="C39148" t="s">
        <v>83</v>
      </c>
      <c r="D39148" t="s">
        <v>9</v>
      </c>
      <c r="E39148" s="4">
        <v>0</v>
      </c>
      <c r="F39148" s="4">
        <v>0</v>
      </c>
      <c r="G39148" s="4">
        <v>0</v>
      </c>
      <c r="H39148" s="4">
        <v>0</v>
      </c>
      <c r="I39148" s="4">
        <v>0</v>
      </c>
      <c r="J39148" s="4">
        <v>0</v>
      </c>
    </row>
    <row r="39149" spans="1:10" x14ac:dyDescent="0.25">
      <c r="A39149">
        <v>3939340</v>
      </c>
      <c r="B39149" t="s">
        <v>13086</v>
      </c>
      <c r="C39149" t="s">
        <v>83</v>
      </c>
      <c r="D39149" t="s">
        <v>10</v>
      </c>
      <c r="E39149" s="4">
        <v>13.4</v>
      </c>
      <c r="F39149" s="4">
        <v>13.2</v>
      </c>
      <c r="G39149" s="4">
        <v>12</v>
      </c>
      <c r="H39149" s="4">
        <v>10.5</v>
      </c>
      <c r="I39149" s="4">
        <v>11.9</v>
      </c>
      <c r="J39149" s="4">
        <v>11.7</v>
      </c>
    </row>
    <row r="39150" spans="1:10" x14ac:dyDescent="0.25">
      <c r="A39150">
        <v>3939536</v>
      </c>
      <c r="B39150" t="s">
        <v>13087</v>
      </c>
      <c r="C39150" t="s">
        <v>83</v>
      </c>
      <c r="D39150" t="s">
        <v>6</v>
      </c>
      <c r="E39150" s="4" t="s">
        <v>23</v>
      </c>
      <c r="F39150" s="4" t="s">
        <v>23</v>
      </c>
      <c r="G39150" s="4" t="s">
        <v>23</v>
      </c>
      <c r="H39150" s="4" t="s">
        <v>23</v>
      </c>
      <c r="I39150" s="4" t="s">
        <v>23</v>
      </c>
      <c r="J39150" s="4" t="s">
        <v>23</v>
      </c>
    </row>
    <row r="39151" spans="1:10" x14ac:dyDescent="0.25">
      <c r="A39151">
        <v>3939536</v>
      </c>
      <c r="B39151" t="s">
        <v>13087</v>
      </c>
      <c r="C39151" t="s">
        <v>83</v>
      </c>
      <c r="D39151" t="s">
        <v>8</v>
      </c>
      <c r="E39151" s="4">
        <v>15.5</v>
      </c>
      <c r="F39151" s="4">
        <v>13</v>
      </c>
      <c r="G39151" s="4">
        <v>12.8</v>
      </c>
      <c r="H39151" s="4">
        <v>13.4</v>
      </c>
      <c r="I39151" s="4">
        <v>7.9</v>
      </c>
      <c r="J39151" s="4">
        <v>7.9</v>
      </c>
    </row>
    <row r="39152" spans="1:10" x14ac:dyDescent="0.25">
      <c r="A39152">
        <v>3939536</v>
      </c>
      <c r="B39152" t="s">
        <v>13087</v>
      </c>
      <c r="C39152" t="s">
        <v>83</v>
      </c>
      <c r="D39152" t="s">
        <v>9</v>
      </c>
      <c r="E39152" s="4">
        <v>7</v>
      </c>
      <c r="F39152" s="4">
        <v>6.1</v>
      </c>
      <c r="G39152" s="4">
        <v>6.7</v>
      </c>
      <c r="H39152" s="4">
        <v>6.2</v>
      </c>
      <c r="I39152" s="4">
        <v>0</v>
      </c>
      <c r="J39152" s="4">
        <v>0</v>
      </c>
    </row>
    <row r="39153" spans="1:10" x14ac:dyDescent="0.25">
      <c r="A39153">
        <v>3939536</v>
      </c>
      <c r="B39153" t="s">
        <v>13087</v>
      </c>
      <c r="C39153" t="s">
        <v>83</v>
      </c>
      <c r="D39153" t="s">
        <v>10</v>
      </c>
      <c r="E39153" s="4">
        <v>8.5</v>
      </c>
      <c r="F39153" s="4">
        <v>6.9</v>
      </c>
      <c r="G39153" s="4">
        <v>6</v>
      </c>
      <c r="H39153" s="4">
        <v>7.2</v>
      </c>
      <c r="I39153" s="4">
        <v>7.9</v>
      </c>
      <c r="J39153" s="4">
        <v>7.9</v>
      </c>
    </row>
    <row r="39154" spans="1:10" x14ac:dyDescent="0.25">
      <c r="A39154">
        <v>3939872</v>
      </c>
      <c r="B39154" t="s">
        <v>13088</v>
      </c>
      <c r="C39154" t="s">
        <v>83</v>
      </c>
      <c r="D39154" t="s">
        <v>6</v>
      </c>
      <c r="E39154" s="4" t="s">
        <v>121</v>
      </c>
      <c r="F39154" s="4" t="s">
        <v>121</v>
      </c>
      <c r="G39154" s="4" t="s">
        <v>121</v>
      </c>
      <c r="H39154" s="4" t="s">
        <v>121</v>
      </c>
      <c r="I39154" s="4" t="s">
        <v>121</v>
      </c>
      <c r="J39154" s="4" t="s">
        <v>121</v>
      </c>
    </row>
    <row r="39155" spans="1:10" x14ac:dyDescent="0.25">
      <c r="A39155">
        <v>3939872</v>
      </c>
      <c r="B39155" t="s">
        <v>13088</v>
      </c>
      <c r="C39155" t="s">
        <v>83</v>
      </c>
      <c r="D39155" t="s">
        <v>8</v>
      </c>
      <c r="E39155" s="4">
        <v>49</v>
      </c>
      <c r="F39155" s="4">
        <v>51.1</v>
      </c>
      <c r="G39155" s="4">
        <v>52.6</v>
      </c>
      <c r="H39155" s="4">
        <v>48.1</v>
      </c>
      <c r="I39155" s="4">
        <v>45.8</v>
      </c>
      <c r="J39155" s="4">
        <v>43.5</v>
      </c>
    </row>
    <row r="39156" spans="1:10" x14ac:dyDescent="0.25">
      <c r="A39156">
        <v>3939872</v>
      </c>
      <c r="B39156" t="s">
        <v>13088</v>
      </c>
      <c r="C39156" t="s">
        <v>83</v>
      </c>
      <c r="D39156" t="s">
        <v>9</v>
      </c>
      <c r="E39156" s="4">
        <v>39</v>
      </c>
      <c r="F39156" s="4">
        <v>41.8</v>
      </c>
      <c r="G39156" s="4">
        <v>44.9</v>
      </c>
      <c r="H39156" s="4">
        <v>41</v>
      </c>
      <c r="I39156" s="4">
        <v>38.200000000000003</v>
      </c>
      <c r="J39156" s="4">
        <v>35.6</v>
      </c>
    </row>
    <row r="39157" spans="1:10" x14ac:dyDescent="0.25">
      <c r="A39157">
        <v>3939872</v>
      </c>
      <c r="B39157" t="s">
        <v>13088</v>
      </c>
      <c r="C39157" t="s">
        <v>83</v>
      </c>
      <c r="D39157" t="s">
        <v>10</v>
      </c>
      <c r="E39157" s="4">
        <v>10</v>
      </c>
      <c r="F39157" s="4">
        <v>9.1999999999999993</v>
      </c>
      <c r="G39157" s="4">
        <v>7.6</v>
      </c>
      <c r="H39157" s="4">
        <v>7.1</v>
      </c>
      <c r="I39157" s="4">
        <v>7.5</v>
      </c>
      <c r="J39157" s="4">
        <v>7.9</v>
      </c>
    </row>
    <row r="39158" spans="1:10" x14ac:dyDescent="0.25">
      <c r="A39158">
        <v>3939886</v>
      </c>
      <c r="B39158" t="s">
        <v>13089</v>
      </c>
      <c r="C39158" t="s">
        <v>83</v>
      </c>
      <c r="D39158" t="s">
        <v>6</v>
      </c>
      <c r="E39158" s="4" t="s">
        <v>7</v>
      </c>
      <c r="F39158" s="4" t="s">
        <v>13</v>
      </c>
      <c r="G39158" s="4" t="s">
        <v>7</v>
      </c>
      <c r="H39158" s="4" t="s">
        <v>7</v>
      </c>
      <c r="I39158" s="4" t="s">
        <v>13</v>
      </c>
      <c r="J39158" s="4" t="s">
        <v>7</v>
      </c>
    </row>
    <row r="39159" spans="1:10" x14ac:dyDescent="0.25">
      <c r="A39159">
        <v>3939886</v>
      </c>
      <c r="B39159" t="s">
        <v>13089</v>
      </c>
      <c r="C39159" t="s">
        <v>83</v>
      </c>
      <c r="D39159" t="s">
        <v>8</v>
      </c>
      <c r="E39159" s="4">
        <v>27.1</v>
      </c>
      <c r="F39159" s="4">
        <v>25.1</v>
      </c>
      <c r="G39159" s="4">
        <v>32.299999999999997</v>
      </c>
      <c r="H39159" s="4">
        <v>28.4</v>
      </c>
      <c r="I39159" s="4">
        <v>25.7</v>
      </c>
      <c r="J39159" s="4">
        <v>27.4</v>
      </c>
    </row>
    <row r="39160" spans="1:10" x14ac:dyDescent="0.25">
      <c r="A39160">
        <v>3939886</v>
      </c>
      <c r="B39160" t="s">
        <v>13089</v>
      </c>
      <c r="C39160" t="s">
        <v>83</v>
      </c>
      <c r="D39160" t="s">
        <v>9</v>
      </c>
      <c r="E39160" s="4">
        <v>8</v>
      </c>
      <c r="F39160" s="4">
        <v>6.7</v>
      </c>
      <c r="G39160" s="4">
        <v>17.899999999999999</v>
      </c>
      <c r="H39160" s="4">
        <v>13.8</v>
      </c>
      <c r="I39160" s="4">
        <v>11</v>
      </c>
      <c r="J39160" s="4">
        <v>10.199999999999999</v>
      </c>
    </row>
    <row r="39161" spans="1:10" x14ac:dyDescent="0.25">
      <c r="A39161">
        <v>3939886</v>
      </c>
      <c r="B39161" t="s">
        <v>13089</v>
      </c>
      <c r="C39161" t="s">
        <v>83</v>
      </c>
      <c r="D39161" t="s">
        <v>10</v>
      </c>
      <c r="E39161" s="4">
        <v>19.100000000000001</v>
      </c>
      <c r="F39161" s="4">
        <v>18.5</v>
      </c>
      <c r="G39161" s="4">
        <v>14.4</v>
      </c>
      <c r="H39161" s="4">
        <v>14.6</v>
      </c>
      <c r="I39161" s="4">
        <v>14.8</v>
      </c>
      <c r="J39161" s="4">
        <v>17.2</v>
      </c>
    </row>
    <row r="39162" spans="1:10" x14ac:dyDescent="0.25">
      <c r="A39162">
        <v>3939914</v>
      </c>
      <c r="B39162" t="s">
        <v>13090</v>
      </c>
      <c r="C39162" t="s">
        <v>83</v>
      </c>
      <c r="D39162" t="s">
        <v>6</v>
      </c>
      <c r="E39162" s="4" t="s">
        <v>23</v>
      </c>
      <c r="F39162" s="4" t="s">
        <v>23</v>
      </c>
      <c r="G39162" s="4" t="s">
        <v>23</v>
      </c>
      <c r="H39162" s="4" t="s">
        <v>23</v>
      </c>
      <c r="I39162" s="4" t="s">
        <v>16</v>
      </c>
      <c r="J39162" s="4" t="s">
        <v>16</v>
      </c>
    </row>
    <row r="39163" spans="1:10" x14ac:dyDescent="0.25">
      <c r="A39163">
        <v>3939914</v>
      </c>
      <c r="B39163" t="s">
        <v>13090</v>
      </c>
      <c r="C39163" t="s">
        <v>83</v>
      </c>
      <c r="D39163" t="s">
        <v>8</v>
      </c>
      <c r="E39163" s="4">
        <v>8.6999999999999993</v>
      </c>
      <c r="F39163" s="4">
        <v>9.4</v>
      </c>
      <c r="G39163" s="4">
        <v>8.6999999999999993</v>
      </c>
      <c r="H39163" s="4">
        <v>10.5</v>
      </c>
      <c r="I39163" s="4">
        <v>20.6</v>
      </c>
      <c r="J39163" s="4">
        <v>19.399999999999999</v>
      </c>
    </row>
    <row r="39164" spans="1:10" x14ac:dyDescent="0.25">
      <c r="A39164">
        <v>3939914</v>
      </c>
      <c r="B39164" t="s">
        <v>13090</v>
      </c>
      <c r="C39164" t="s">
        <v>83</v>
      </c>
      <c r="D39164" t="s">
        <v>9</v>
      </c>
      <c r="E39164" s="4">
        <v>0</v>
      </c>
      <c r="F39164" s="4">
        <v>0</v>
      </c>
      <c r="G39164" s="4">
        <v>0</v>
      </c>
      <c r="H39164" s="4">
        <v>1.8</v>
      </c>
      <c r="I39164" s="4">
        <v>14.3</v>
      </c>
      <c r="J39164" s="4">
        <v>13.6</v>
      </c>
    </row>
    <row r="39165" spans="1:10" x14ac:dyDescent="0.25">
      <c r="A39165">
        <v>3939914</v>
      </c>
      <c r="B39165" t="s">
        <v>13090</v>
      </c>
      <c r="C39165" t="s">
        <v>83</v>
      </c>
      <c r="D39165" t="s">
        <v>10</v>
      </c>
      <c r="E39165" s="4">
        <v>8.6999999999999993</v>
      </c>
      <c r="F39165" s="4">
        <v>9.4</v>
      </c>
      <c r="G39165" s="4">
        <v>8.6999999999999993</v>
      </c>
      <c r="H39165" s="4">
        <v>8.6999999999999993</v>
      </c>
      <c r="I39165" s="4">
        <v>6.3</v>
      </c>
      <c r="J39165" s="4">
        <v>5.8</v>
      </c>
    </row>
    <row r="39166" spans="1:10" x14ac:dyDescent="0.25">
      <c r="A39166">
        <v>3940040</v>
      </c>
      <c r="B39166" t="s">
        <v>13091</v>
      </c>
      <c r="C39166" t="s">
        <v>83</v>
      </c>
      <c r="D39166" t="s">
        <v>6</v>
      </c>
      <c r="E39166" s="4" t="s">
        <v>16</v>
      </c>
      <c r="F39166" s="4" t="s">
        <v>16</v>
      </c>
      <c r="G39166" s="4" t="s">
        <v>16</v>
      </c>
      <c r="H39166" s="4" t="s">
        <v>16</v>
      </c>
      <c r="I39166" s="4" t="s">
        <v>16</v>
      </c>
      <c r="J39166" s="4" t="s">
        <v>16</v>
      </c>
    </row>
    <row r="39167" spans="1:10" x14ac:dyDescent="0.25">
      <c r="A39167">
        <v>3940040</v>
      </c>
      <c r="B39167" t="s">
        <v>13091</v>
      </c>
      <c r="C39167" t="s">
        <v>83</v>
      </c>
      <c r="D39167" t="s">
        <v>8</v>
      </c>
      <c r="E39167" s="4">
        <v>19.8</v>
      </c>
      <c r="F39167" s="4">
        <v>20.3</v>
      </c>
      <c r="G39167" s="4">
        <v>20.5</v>
      </c>
      <c r="H39167" s="4">
        <v>21.6</v>
      </c>
      <c r="I39167" s="4">
        <v>20.5</v>
      </c>
      <c r="J39167" s="4">
        <v>19.600000000000001</v>
      </c>
    </row>
    <row r="39168" spans="1:10" x14ac:dyDescent="0.25">
      <c r="A39168">
        <v>3940040</v>
      </c>
      <c r="B39168" t="s">
        <v>13091</v>
      </c>
      <c r="C39168" t="s">
        <v>83</v>
      </c>
      <c r="D39168" t="s">
        <v>9</v>
      </c>
      <c r="E39168" s="4">
        <v>6.4</v>
      </c>
      <c r="F39168" s="4">
        <v>8.4</v>
      </c>
      <c r="G39168" s="4">
        <v>9.1999999999999993</v>
      </c>
      <c r="H39168" s="4">
        <v>11.5</v>
      </c>
      <c r="I39168" s="4">
        <v>10.3</v>
      </c>
      <c r="J39168" s="4">
        <v>8.6999999999999993</v>
      </c>
    </row>
    <row r="39169" spans="1:10" x14ac:dyDescent="0.25">
      <c r="A39169">
        <v>3940040</v>
      </c>
      <c r="B39169" t="s">
        <v>13091</v>
      </c>
      <c r="C39169" t="s">
        <v>83</v>
      </c>
      <c r="D39169" t="s">
        <v>10</v>
      </c>
      <c r="E39169" s="4">
        <v>13.4</v>
      </c>
      <c r="F39169" s="4">
        <v>11.9</v>
      </c>
      <c r="G39169" s="4">
        <v>11.3</v>
      </c>
      <c r="H39169" s="4">
        <v>10.1</v>
      </c>
      <c r="I39169" s="4">
        <v>10.1</v>
      </c>
      <c r="J39169" s="4">
        <v>10.9</v>
      </c>
    </row>
    <row r="39170" spans="1:10" x14ac:dyDescent="0.25">
      <c r="A39170">
        <v>3940348</v>
      </c>
      <c r="B39170" t="s">
        <v>13092</v>
      </c>
      <c r="C39170" t="s">
        <v>83</v>
      </c>
      <c r="D39170" t="s">
        <v>6</v>
      </c>
      <c r="E39170" s="4" t="s">
        <v>16</v>
      </c>
      <c r="F39170" s="4" t="s">
        <v>13</v>
      </c>
      <c r="G39170" s="4" t="s">
        <v>16</v>
      </c>
      <c r="H39170" s="4" t="s">
        <v>16</v>
      </c>
      <c r="I39170" s="4" t="s">
        <v>16</v>
      </c>
      <c r="J39170" s="4" t="s">
        <v>16</v>
      </c>
    </row>
    <row r="39171" spans="1:10" x14ac:dyDescent="0.25">
      <c r="A39171">
        <v>3940348</v>
      </c>
      <c r="B39171" t="s">
        <v>13092</v>
      </c>
      <c r="C39171" t="s">
        <v>83</v>
      </c>
      <c r="D39171" t="s">
        <v>8</v>
      </c>
      <c r="E39171" s="4">
        <v>19.399999999999999</v>
      </c>
      <c r="F39171" s="4">
        <v>25.1</v>
      </c>
      <c r="G39171" s="4">
        <v>21</v>
      </c>
      <c r="H39171" s="4">
        <v>21.2</v>
      </c>
      <c r="I39171" s="4">
        <v>20</v>
      </c>
      <c r="J39171" s="4">
        <v>18.2</v>
      </c>
    </row>
    <row r="39172" spans="1:10" x14ac:dyDescent="0.25">
      <c r="A39172">
        <v>3940348</v>
      </c>
      <c r="B39172" t="s">
        <v>13092</v>
      </c>
      <c r="C39172" t="s">
        <v>83</v>
      </c>
      <c r="D39172" t="s">
        <v>9</v>
      </c>
      <c r="E39172" s="4">
        <v>9</v>
      </c>
      <c r="F39172" s="4">
        <v>16.8</v>
      </c>
      <c r="G39172" s="4">
        <v>13.8</v>
      </c>
      <c r="H39172" s="4">
        <v>13.4</v>
      </c>
      <c r="I39172" s="4">
        <v>11.3</v>
      </c>
      <c r="J39172" s="4">
        <v>9.6999999999999993</v>
      </c>
    </row>
    <row r="39173" spans="1:10" x14ac:dyDescent="0.25">
      <c r="A39173">
        <v>3940348</v>
      </c>
      <c r="B39173" t="s">
        <v>13092</v>
      </c>
      <c r="C39173" t="s">
        <v>83</v>
      </c>
      <c r="D39173" t="s">
        <v>10</v>
      </c>
      <c r="E39173" s="4">
        <v>10.4</v>
      </c>
      <c r="F39173" s="4">
        <v>8.3000000000000007</v>
      </c>
      <c r="G39173" s="4">
        <v>7.2</v>
      </c>
      <c r="H39173" s="4">
        <v>7.8</v>
      </c>
      <c r="I39173" s="4">
        <v>8.6999999999999993</v>
      </c>
      <c r="J39173" s="4">
        <v>8.5</v>
      </c>
    </row>
    <row r="39174" spans="1:10" x14ac:dyDescent="0.25">
      <c r="A39174">
        <v>3940642</v>
      </c>
      <c r="B39174" t="s">
        <v>13093</v>
      </c>
      <c r="C39174" t="s">
        <v>83</v>
      </c>
      <c r="D39174" t="s">
        <v>6</v>
      </c>
      <c r="E39174" s="4" t="s">
        <v>23</v>
      </c>
      <c r="F39174" s="4" t="s">
        <v>23</v>
      </c>
      <c r="G39174" s="4" t="s">
        <v>23</v>
      </c>
      <c r="H39174" s="4" t="s">
        <v>23</v>
      </c>
      <c r="I39174" s="4" t="s">
        <v>23</v>
      </c>
      <c r="J39174" s="4" t="s">
        <v>23</v>
      </c>
    </row>
    <row r="39175" spans="1:10" x14ac:dyDescent="0.25">
      <c r="A39175">
        <v>3940642</v>
      </c>
      <c r="B39175" t="s">
        <v>13093</v>
      </c>
      <c r="C39175" t="s">
        <v>83</v>
      </c>
      <c r="D39175" t="s">
        <v>8</v>
      </c>
      <c r="E39175" s="4">
        <v>7.8</v>
      </c>
      <c r="F39175" s="4">
        <v>7</v>
      </c>
      <c r="G39175" s="4">
        <v>6.1</v>
      </c>
      <c r="H39175" s="4">
        <v>6.2</v>
      </c>
      <c r="I39175" s="4">
        <v>7</v>
      </c>
      <c r="J39175" s="4">
        <v>6.4</v>
      </c>
    </row>
    <row r="39176" spans="1:10" x14ac:dyDescent="0.25">
      <c r="A39176">
        <v>3940642</v>
      </c>
      <c r="B39176" t="s">
        <v>13093</v>
      </c>
      <c r="C39176" t="s">
        <v>83</v>
      </c>
      <c r="D39176" t="s">
        <v>9</v>
      </c>
      <c r="E39176" s="4">
        <v>0</v>
      </c>
      <c r="F39176" s="4">
        <v>0</v>
      </c>
      <c r="G39176" s="4">
        <v>0</v>
      </c>
      <c r="H39176" s="4">
        <v>0</v>
      </c>
      <c r="I39176" s="4">
        <v>0</v>
      </c>
      <c r="J39176" s="4">
        <v>0</v>
      </c>
    </row>
    <row r="39177" spans="1:10" x14ac:dyDescent="0.25">
      <c r="A39177">
        <v>3940642</v>
      </c>
      <c r="B39177" t="s">
        <v>13093</v>
      </c>
      <c r="C39177" t="s">
        <v>83</v>
      </c>
      <c r="D39177" t="s">
        <v>10</v>
      </c>
      <c r="E39177" s="4">
        <v>7.8</v>
      </c>
      <c r="F39177" s="4">
        <v>7</v>
      </c>
      <c r="G39177" s="4">
        <v>6.1</v>
      </c>
      <c r="H39177" s="4">
        <v>6.2</v>
      </c>
      <c r="I39177" s="4">
        <v>7</v>
      </c>
      <c r="J39177" s="4">
        <v>6.4</v>
      </c>
    </row>
    <row r="39178" spans="1:10" x14ac:dyDescent="0.25">
      <c r="A39178">
        <v>3941230</v>
      </c>
      <c r="B39178" t="s">
        <v>13094</v>
      </c>
      <c r="C39178" t="s">
        <v>83</v>
      </c>
      <c r="D39178" t="s">
        <v>6</v>
      </c>
      <c r="E39178" s="4" t="s">
        <v>23</v>
      </c>
      <c r="F39178" s="4" t="s">
        <v>23</v>
      </c>
      <c r="G39178" s="4" t="s">
        <v>23</v>
      </c>
      <c r="H39178" s="4" t="s">
        <v>23</v>
      </c>
      <c r="I39178" s="4" t="s">
        <v>16</v>
      </c>
      <c r="J39178" s="4" t="s">
        <v>23</v>
      </c>
    </row>
    <row r="39179" spans="1:10" x14ac:dyDescent="0.25">
      <c r="A39179">
        <v>3941230</v>
      </c>
      <c r="B39179" t="s">
        <v>13094</v>
      </c>
      <c r="C39179" t="s">
        <v>83</v>
      </c>
      <c r="D39179" t="s">
        <v>8</v>
      </c>
      <c r="E39179" s="4">
        <v>14</v>
      </c>
      <c r="F39179" s="4">
        <v>15.9</v>
      </c>
      <c r="G39179" s="4">
        <v>11.8</v>
      </c>
      <c r="H39179" s="4">
        <v>10.6</v>
      </c>
      <c r="I39179" s="4">
        <v>17.899999999999999</v>
      </c>
      <c r="J39179" s="4">
        <v>8.9</v>
      </c>
    </row>
    <row r="39180" spans="1:10" x14ac:dyDescent="0.25">
      <c r="A39180">
        <v>3941230</v>
      </c>
      <c r="B39180" t="s">
        <v>13094</v>
      </c>
      <c r="C39180" t="s">
        <v>83</v>
      </c>
      <c r="D39180" t="s">
        <v>9</v>
      </c>
      <c r="E39180" s="4">
        <v>3.4</v>
      </c>
      <c r="F39180" s="4">
        <v>5.7</v>
      </c>
      <c r="G39180" s="4">
        <v>0.9</v>
      </c>
      <c r="H39180" s="4">
        <v>2</v>
      </c>
      <c r="I39180" s="4">
        <v>9.9</v>
      </c>
      <c r="J39180" s="4">
        <v>0</v>
      </c>
    </row>
    <row r="39181" spans="1:10" x14ac:dyDescent="0.25">
      <c r="A39181">
        <v>3941230</v>
      </c>
      <c r="B39181" t="s">
        <v>13094</v>
      </c>
      <c r="C39181" t="s">
        <v>83</v>
      </c>
      <c r="D39181" t="s">
        <v>10</v>
      </c>
      <c r="E39181" s="4">
        <v>10.6</v>
      </c>
      <c r="F39181" s="4">
        <v>10.199999999999999</v>
      </c>
      <c r="G39181" s="4">
        <v>10.9</v>
      </c>
      <c r="H39181" s="4">
        <v>8.6999999999999993</v>
      </c>
      <c r="I39181" s="4">
        <v>8</v>
      </c>
      <c r="J39181" s="4">
        <v>8.9</v>
      </c>
    </row>
    <row r="39182" spans="1:10" x14ac:dyDescent="0.25">
      <c r="A39182">
        <v>3941363</v>
      </c>
      <c r="B39182" t="s">
        <v>13095</v>
      </c>
      <c r="C39182" t="s">
        <v>83</v>
      </c>
      <c r="D39182" t="s">
        <v>6</v>
      </c>
      <c r="E39182" s="4" t="s">
        <v>23</v>
      </c>
      <c r="F39182" s="4" t="s">
        <v>23</v>
      </c>
      <c r="G39182" s="4" t="s">
        <v>23</v>
      </c>
      <c r="H39182" s="4" t="s">
        <v>23</v>
      </c>
      <c r="I39182" s="4" t="s">
        <v>23</v>
      </c>
      <c r="J39182" s="4" t="s">
        <v>23</v>
      </c>
    </row>
    <row r="39183" spans="1:10" x14ac:dyDescent="0.25">
      <c r="A39183">
        <v>3941363</v>
      </c>
      <c r="B39183" t="s">
        <v>13095</v>
      </c>
      <c r="C39183" t="s">
        <v>83</v>
      </c>
      <c r="D39183" t="s">
        <v>8</v>
      </c>
      <c r="E39183" s="4">
        <v>10.9</v>
      </c>
      <c r="F39183" s="4">
        <v>10.6</v>
      </c>
      <c r="G39183" s="4">
        <v>8.9</v>
      </c>
      <c r="H39183" s="4">
        <v>7.8</v>
      </c>
      <c r="I39183" s="4">
        <v>9.5</v>
      </c>
      <c r="J39183" s="4">
        <v>12.8</v>
      </c>
    </row>
    <row r="39184" spans="1:10" x14ac:dyDescent="0.25">
      <c r="A39184">
        <v>3941363</v>
      </c>
      <c r="B39184" t="s">
        <v>13095</v>
      </c>
      <c r="C39184" t="s">
        <v>83</v>
      </c>
      <c r="D39184" t="s">
        <v>9</v>
      </c>
      <c r="E39184" s="4">
        <v>0</v>
      </c>
      <c r="F39184" s="4">
        <v>0</v>
      </c>
      <c r="G39184" s="4">
        <v>0</v>
      </c>
      <c r="H39184" s="4">
        <v>0</v>
      </c>
      <c r="I39184" s="4">
        <v>1.7</v>
      </c>
      <c r="J39184" s="4">
        <v>4.0999999999999996</v>
      </c>
    </row>
    <row r="39185" spans="1:10" x14ac:dyDescent="0.25">
      <c r="A39185">
        <v>3941363</v>
      </c>
      <c r="B39185" t="s">
        <v>13095</v>
      </c>
      <c r="C39185" t="s">
        <v>83</v>
      </c>
      <c r="D39185" t="s">
        <v>10</v>
      </c>
      <c r="E39185" s="4">
        <v>10.9</v>
      </c>
      <c r="F39185" s="4">
        <v>10.6</v>
      </c>
      <c r="G39185" s="4">
        <v>8.9</v>
      </c>
      <c r="H39185" s="4">
        <v>7.8</v>
      </c>
      <c r="I39185" s="4">
        <v>7.7</v>
      </c>
      <c r="J39185" s="4">
        <v>8.6999999999999993</v>
      </c>
    </row>
    <row r="39186" spans="1:10" x14ac:dyDescent="0.25">
      <c r="A39186">
        <v>3941373</v>
      </c>
      <c r="B39186" t="s">
        <v>13096</v>
      </c>
      <c r="C39186" t="s">
        <v>83</v>
      </c>
      <c r="D39186" t="s">
        <v>6</v>
      </c>
      <c r="E39186" s="4" t="s">
        <v>23</v>
      </c>
      <c r="F39186" s="4" t="s">
        <v>23</v>
      </c>
      <c r="G39186" s="4" t="s">
        <v>23</v>
      </c>
      <c r="H39186" s="4" t="s">
        <v>23</v>
      </c>
      <c r="I39186" s="4" t="s">
        <v>23</v>
      </c>
      <c r="J39186" s="4" t="s">
        <v>23</v>
      </c>
    </row>
    <row r="39187" spans="1:10" x14ac:dyDescent="0.25">
      <c r="A39187">
        <v>3941373</v>
      </c>
      <c r="B39187" t="s">
        <v>13096</v>
      </c>
      <c r="C39187" t="s">
        <v>83</v>
      </c>
      <c r="D39187" t="s">
        <v>8</v>
      </c>
      <c r="E39187" s="4">
        <v>12.1</v>
      </c>
      <c r="F39187" s="4">
        <v>13.7</v>
      </c>
      <c r="G39187" s="4">
        <v>12</v>
      </c>
      <c r="H39187" s="4">
        <v>10.1</v>
      </c>
      <c r="I39187" s="4">
        <v>10.1</v>
      </c>
      <c r="J39187" s="4">
        <v>9.5</v>
      </c>
    </row>
    <row r="39188" spans="1:10" x14ac:dyDescent="0.25">
      <c r="A39188">
        <v>3941373</v>
      </c>
      <c r="B39188" t="s">
        <v>13096</v>
      </c>
      <c r="C39188" t="s">
        <v>83</v>
      </c>
      <c r="D39188" t="s">
        <v>9</v>
      </c>
      <c r="E39188" s="4">
        <v>0</v>
      </c>
      <c r="F39188" s="4">
        <v>0</v>
      </c>
      <c r="G39188" s="4">
        <v>0</v>
      </c>
      <c r="H39188" s="4">
        <v>0</v>
      </c>
      <c r="I39188" s="4">
        <v>0</v>
      </c>
      <c r="J39188" s="4">
        <v>0</v>
      </c>
    </row>
    <row r="39189" spans="1:10" x14ac:dyDescent="0.25">
      <c r="A39189">
        <v>3941373</v>
      </c>
      <c r="B39189" t="s">
        <v>13096</v>
      </c>
      <c r="C39189" t="s">
        <v>83</v>
      </c>
      <c r="D39189" t="s">
        <v>10</v>
      </c>
      <c r="E39189" s="4">
        <v>12.1</v>
      </c>
      <c r="F39189" s="4">
        <v>13.7</v>
      </c>
      <c r="G39189" s="4">
        <v>12</v>
      </c>
      <c r="H39189" s="4">
        <v>10.1</v>
      </c>
      <c r="I39189" s="4">
        <v>10.1</v>
      </c>
      <c r="J39189" s="4">
        <v>9.5</v>
      </c>
    </row>
    <row r="39190" spans="1:10" x14ac:dyDescent="0.25">
      <c r="A39190">
        <v>3941443</v>
      </c>
      <c r="B39190" t="s">
        <v>11683</v>
      </c>
      <c r="C39190" t="s">
        <v>83</v>
      </c>
      <c r="D39190" t="s">
        <v>6</v>
      </c>
      <c r="E39190" s="4" t="s">
        <v>16</v>
      </c>
      <c r="F39190" s="4" t="s">
        <v>13</v>
      </c>
      <c r="G39190" s="4" t="s">
        <v>13</v>
      </c>
      <c r="H39190" s="4" t="s">
        <v>16</v>
      </c>
      <c r="I39190" s="4" t="s">
        <v>16</v>
      </c>
      <c r="J39190" s="4" t="s">
        <v>16</v>
      </c>
    </row>
    <row r="39191" spans="1:10" x14ac:dyDescent="0.25">
      <c r="A39191">
        <v>3941443</v>
      </c>
      <c r="B39191" t="s">
        <v>11683</v>
      </c>
      <c r="C39191" t="s">
        <v>83</v>
      </c>
      <c r="D39191" t="s">
        <v>8</v>
      </c>
      <c r="E39191" s="4">
        <v>20.7</v>
      </c>
      <c r="F39191" s="4">
        <v>25</v>
      </c>
      <c r="G39191" s="4">
        <v>24.7</v>
      </c>
      <c r="H39191" s="4">
        <v>17.899999999999999</v>
      </c>
      <c r="I39191" s="4">
        <v>17.3</v>
      </c>
      <c r="J39191" s="4">
        <v>17.7</v>
      </c>
    </row>
    <row r="39192" spans="1:10" x14ac:dyDescent="0.25">
      <c r="A39192">
        <v>3941443</v>
      </c>
      <c r="B39192" t="s">
        <v>11683</v>
      </c>
      <c r="C39192" t="s">
        <v>83</v>
      </c>
      <c r="D39192" t="s">
        <v>9</v>
      </c>
      <c r="E39192" s="4">
        <v>6.4</v>
      </c>
      <c r="F39192" s="4">
        <v>12.2</v>
      </c>
      <c r="G39192" s="4">
        <v>13</v>
      </c>
      <c r="H39192" s="4">
        <v>6.1</v>
      </c>
      <c r="I39192" s="4">
        <v>7</v>
      </c>
      <c r="J39192" s="4">
        <v>7</v>
      </c>
    </row>
    <row r="39193" spans="1:10" x14ac:dyDescent="0.25">
      <c r="A39193">
        <v>3941443</v>
      </c>
      <c r="B39193" t="s">
        <v>11683</v>
      </c>
      <c r="C39193" t="s">
        <v>83</v>
      </c>
      <c r="D39193" t="s">
        <v>10</v>
      </c>
      <c r="E39193" s="4">
        <v>14.3</v>
      </c>
      <c r="F39193" s="4">
        <v>12.8</v>
      </c>
      <c r="G39193" s="4">
        <v>11.7</v>
      </c>
      <c r="H39193" s="4">
        <v>11.8</v>
      </c>
      <c r="I39193" s="4">
        <v>10.4</v>
      </c>
      <c r="J39193" s="4">
        <v>10.7</v>
      </c>
    </row>
    <row r="39194" spans="1:10" x14ac:dyDescent="0.25">
      <c r="A39194">
        <v>3941657</v>
      </c>
      <c r="B39194" t="s">
        <v>13097</v>
      </c>
      <c r="C39194" t="s">
        <v>83</v>
      </c>
      <c r="D39194" t="s">
        <v>6</v>
      </c>
      <c r="E39194" s="4" t="s">
        <v>16900</v>
      </c>
      <c r="F39194" s="4" t="s">
        <v>16900</v>
      </c>
      <c r="G39194" s="4" t="s">
        <v>16900</v>
      </c>
      <c r="H39194" s="4" t="s">
        <v>16900</v>
      </c>
      <c r="I39194" s="4" t="s">
        <v>16900</v>
      </c>
      <c r="J39194" s="4" t="s">
        <v>23</v>
      </c>
    </row>
    <row r="39195" spans="1:10" x14ac:dyDescent="0.25">
      <c r="A39195">
        <v>3941657</v>
      </c>
      <c r="B39195" t="s">
        <v>13097</v>
      </c>
      <c r="C39195" t="s">
        <v>83</v>
      </c>
      <c r="D39195" t="s">
        <v>8</v>
      </c>
      <c r="E39195" s="4" t="s">
        <v>16900</v>
      </c>
      <c r="F39195" s="4" t="s">
        <v>16900</v>
      </c>
      <c r="G39195" s="4" t="s">
        <v>16900</v>
      </c>
      <c r="H39195" s="4" t="s">
        <v>16900</v>
      </c>
      <c r="I39195" s="4" t="s">
        <v>16900</v>
      </c>
      <c r="J39195" s="4">
        <v>11.7</v>
      </c>
    </row>
    <row r="39196" spans="1:10" x14ac:dyDescent="0.25">
      <c r="A39196">
        <v>3941657</v>
      </c>
      <c r="B39196" t="s">
        <v>13097</v>
      </c>
      <c r="C39196" t="s">
        <v>83</v>
      </c>
      <c r="D39196" t="s">
        <v>9</v>
      </c>
      <c r="E39196" s="4" t="s">
        <v>16900</v>
      </c>
      <c r="F39196" s="4" t="s">
        <v>16900</v>
      </c>
      <c r="G39196" s="4" t="s">
        <v>16900</v>
      </c>
      <c r="H39196" s="4" t="s">
        <v>16900</v>
      </c>
      <c r="I39196" s="4" t="s">
        <v>16900</v>
      </c>
      <c r="J39196" s="4">
        <v>0</v>
      </c>
    </row>
    <row r="39197" spans="1:10" x14ac:dyDescent="0.25">
      <c r="A39197">
        <v>3941657</v>
      </c>
      <c r="B39197" t="s">
        <v>13097</v>
      </c>
      <c r="C39197" t="s">
        <v>83</v>
      </c>
      <c r="D39197" t="s">
        <v>10</v>
      </c>
      <c r="E39197" s="4" t="s">
        <v>16900</v>
      </c>
      <c r="F39197" s="4" t="s">
        <v>16900</v>
      </c>
      <c r="G39197" s="4" t="s">
        <v>16900</v>
      </c>
      <c r="H39197" s="4" t="s">
        <v>16900</v>
      </c>
      <c r="I39197" s="4" t="s">
        <v>16900</v>
      </c>
      <c r="J39197" s="4">
        <v>11.7</v>
      </c>
    </row>
    <row r="39198" spans="1:10" x14ac:dyDescent="0.25">
      <c r="A39198">
        <v>3941454</v>
      </c>
      <c r="B39198" t="s">
        <v>13098</v>
      </c>
      <c r="C39198" t="s">
        <v>83</v>
      </c>
      <c r="D39198" t="s">
        <v>6</v>
      </c>
      <c r="E39198" s="4" t="s">
        <v>16</v>
      </c>
      <c r="F39198" s="4" t="s">
        <v>16</v>
      </c>
      <c r="G39198" s="4" t="s">
        <v>16</v>
      </c>
      <c r="H39198" s="4" t="s">
        <v>23</v>
      </c>
      <c r="I39198" s="4" t="s">
        <v>16</v>
      </c>
      <c r="J39198" s="4" t="s">
        <v>16</v>
      </c>
    </row>
    <row r="39199" spans="1:10" x14ac:dyDescent="0.25">
      <c r="A39199">
        <v>3941454</v>
      </c>
      <c r="B39199" t="s">
        <v>13098</v>
      </c>
      <c r="C39199" t="s">
        <v>83</v>
      </c>
      <c r="D39199" t="s">
        <v>8</v>
      </c>
      <c r="E39199" s="4">
        <v>20</v>
      </c>
      <c r="F39199" s="4">
        <v>17.5</v>
      </c>
      <c r="G39199" s="4">
        <v>21.6</v>
      </c>
      <c r="H39199" s="4">
        <v>15</v>
      </c>
      <c r="I39199" s="4">
        <v>20</v>
      </c>
      <c r="J39199" s="4">
        <v>19.100000000000001</v>
      </c>
    </row>
    <row r="39200" spans="1:10" x14ac:dyDescent="0.25">
      <c r="A39200">
        <v>3941454</v>
      </c>
      <c r="B39200" t="s">
        <v>13098</v>
      </c>
      <c r="C39200" t="s">
        <v>83</v>
      </c>
      <c r="D39200" t="s">
        <v>9</v>
      </c>
      <c r="E39200" s="4">
        <v>2.6</v>
      </c>
      <c r="F39200" s="4">
        <v>0.9</v>
      </c>
      <c r="G39200" s="4">
        <v>7</v>
      </c>
      <c r="H39200" s="4">
        <v>0</v>
      </c>
      <c r="I39200" s="4">
        <v>5.4</v>
      </c>
      <c r="J39200" s="4">
        <v>4.5</v>
      </c>
    </row>
    <row r="39201" spans="1:10" x14ac:dyDescent="0.25">
      <c r="A39201">
        <v>3941454</v>
      </c>
      <c r="B39201" t="s">
        <v>13098</v>
      </c>
      <c r="C39201" t="s">
        <v>83</v>
      </c>
      <c r="D39201" t="s">
        <v>10</v>
      </c>
      <c r="E39201" s="4">
        <v>17.399999999999999</v>
      </c>
      <c r="F39201" s="4">
        <v>16.600000000000001</v>
      </c>
      <c r="G39201" s="4">
        <v>14.6</v>
      </c>
      <c r="H39201" s="4">
        <v>15</v>
      </c>
      <c r="I39201" s="4">
        <v>14.6</v>
      </c>
      <c r="J39201" s="4">
        <v>14.6</v>
      </c>
    </row>
    <row r="39202" spans="1:10" x14ac:dyDescent="0.25">
      <c r="A39202">
        <v>3941664</v>
      </c>
      <c r="B39202" t="s">
        <v>5659</v>
      </c>
      <c r="C39202" t="s">
        <v>83</v>
      </c>
      <c r="D39202" t="s">
        <v>6</v>
      </c>
      <c r="E39202" s="4" t="s">
        <v>16</v>
      </c>
      <c r="F39202" s="4" t="s">
        <v>16</v>
      </c>
      <c r="G39202" s="4" t="s">
        <v>16</v>
      </c>
      <c r="H39202" s="4" t="s">
        <v>16</v>
      </c>
      <c r="I39202" s="4" t="s">
        <v>13</v>
      </c>
      <c r="J39202" s="4" t="s">
        <v>16</v>
      </c>
    </row>
    <row r="39203" spans="1:10" x14ac:dyDescent="0.25">
      <c r="A39203">
        <v>3941664</v>
      </c>
      <c r="B39203" t="s">
        <v>5659</v>
      </c>
      <c r="C39203" t="s">
        <v>83</v>
      </c>
      <c r="D39203" t="s">
        <v>8</v>
      </c>
      <c r="E39203" s="4">
        <v>20.8</v>
      </c>
      <c r="F39203" s="4">
        <v>20.7</v>
      </c>
      <c r="G39203" s="4">
        <v>20.9</v>
      </c>
      <c r="H39203" s="4">
        <v>21.5</v>
      </c>
      <c r="I39203" s="4">
        <v>22</v>
      </c>
      <c r="J39203" s="4">
        <v>20.2</v>
      </c>
    </row>
    <row r="39204" spans="1:10" x14ac:dyDescent="0.25">
      <c r="A39204">
        <v>3941664</v>
      </c>
      <c r="B39204" t="s">
        <v>5659</v>
      </c>
      <c r="C39204" t="s">
        <v>83</v>
      </c>
      <c r="D39204" t="s">
        <v>9</v>
      </c>
      <c r="E39204" s="4">
        <v>9.1999999999999993</v>
      </c>
      <c r="F39204" s="4">
        <v>10.8</v>
      </c>
      <c r="G39204" s="4">
        <v>12.2</v>
      </c>
      <c r="H39204" s="4">
        <v>13.6</v>
      </c>
      <c r="I39204" s="4">
        <v>13.6</v>
      </c>
      <c r="J39204" s="4">
        <v>11.7</v>
      </c>
    </row>
    <row r="39205" spans="1:10" x14ac:dyDescent="0.25">
      <c r="A39205">
        <v>3941664</v>
      </c>
      <c r="B39205" t="s">
        <v>5659</v>
      </c>
      <c r="C39205" t="s">
        <v>83</v>
      </c>
      <c r="D39205" t="s">
        <v>10</v>
      </c>
      <c r="E39205" s="4">
        <v>11.6</v>
      </c>
      <c r="F39205" s="4">
        <v>9.9</v>
      </c>
      <c r="G39205" s="4">
        <v>8.6999999999999993</v>
      </c>
      <c r="H39205" s="4">
        <v>7.8</v>
      </c>
      <c r="I39205" s="4">
        <v>8.4</v>
      </c>
      <c r="J39205" s="4">
        <v>8.5</v>
      </c>
    </row>
    <row r="39206" spans="1:10" x14ac:dyDescent="0.25">
      <c r="A39206">
        <v>3941720</v>
      </c>
      <c r="B39206" t="s">
        <v>5661</v>
      </c>
      <c r="C39206" t="s">
        <v>83</v>
      </c>
      <c r="D39206" t="s">
        <v>6</v>
      </c>
      <c r="E39206" s="4" t="s">
        <v>13</v>
      </c>
      <c r="F39206" s="4" t="s">
        <v>7</v>
      </c>
      <c r="G39206" s="4" t="s">
        <v>7</v>
      </c>
      <c r="H39206" s="4" t="s">
        <v>13</v>
      </c>
      <c r="I39206" s="4" t="s">
        <v>13</v>
      </c>
      <c r="J39206" s="4" t="s">
        <v>13</v>
      </c>
    </row>
    <row r="39207" spans="1:10" x14ac:dyDescent="0.25">
      <c r="A39207">
        <v>3941720</v>
      </c>
      <c r="B39207" t="s">
        <v>5661</v>
      </c>
      <c r="C39207" t="s">
        <v>83</v>
      </c>
      <c r="D39207" t="s">
        <v>8</v>
      </c>
      <c r="E39207" s="4">
        <v>26</v>
      </c>
      <c r="F39207" s="4">
        <v>29</v>
      </c>
      <c r="G39207" s="4">
        <v>29.3</v>
      </c>
      <c r="H39207" s="4">
        <v>26.2</v>
      </c>
      <c r="I39207" s="4">
        <v>25.4</v>
      </c>
      <c r="J39207" s="4">
        <v>25.3</v>
      </c>
    </row>
    <row r="39208" spans="1:10" x14ac:dyDescent="0.25">
      <c r="A39208">
        <v>3941720</v>
      </c>
      <c r="B39208" t="s">
        <v>5661</v>
      </c>
      <c r="C39208" t="s">
        <v>83</v>
      </c>
      <c r="D39208" t="s">
        <v>9</v>
      </c>
      <c r="E39208" s="4">
        <v>7.2</v>
      </c>
      <c r="F39208" s="4">
        <v>11.1</v>
      </c>
      <c r="G39208" s="4">
        <v>13.7</v>
      </c>
      <c r="H39208" s="4">
        <v>11.8</v>
      </c>
      <c r="I39208" s="4">
        <v>11.2</v>
      </c>
      <c r="J39208" s="4">
        <v>10</v>
      </c>
    </row>
    <row r="39209" spans="1:10" x14ac:dyDescent="0.25">
      <c r="A39209">
        <v>3941720</v>
      </c>
      <c r="B39209" t="s">
        <v>5661</v>
      </c>
      <c r="C39209" t="s">
        <v>83</v>
      </c>
      <c r="D39209" t="s">
        <v>10</v>
      </c>
      <c r="E39209" s="4">
        <v>18.8</v>
      </c>
      <c r="F39209" s="4">
        <v>17.8</v>
      </c>
      <c r="G39209" s="4">
        <v>15.7</v>
      </c>
      <c r="H39209" s="4">
        <v>14.5</v>
      </c>
      <c r="I39209" s="4">
        <v>14.2</v>
      </c>
      <c r="J39209" s="4">
        <v>15.3</v>
      </c>
    </row>
    <row r="39210" spans="1:10" x14ac:dyDescent="0.25">
      <c r="A39210">
        <v>3941755</v>
      </c>
      <c r="B39210" t="s">
        <v>13099</v>
      </c>
      <c r="C39210" t="s">
        <v>83</v>
      </c>
      <c r="D39210" t="s">
        <v>6</v>
      </c>
      <c r="E39210" s="4" t="s">
        <v>16</v>
      </c>
      <c r="F39210" s="4" t="s">
        <v>13</v>
      </c>
      <c r="G39210" s="4" t="s">
        <v>13</v>
      </c>
      <c r="H39210" s="4" t="s">
        <v>16</v>
      </c>
      <c r="I39210" s="4" t="s">
        <v>16</v>
      </c>
      <c r="J39210" s="4" t="s">
        <v>16</v>
      </c>
    </row>
    <row r="39211" spans="1:10" x14ac:dyDescent="0.25">
      <c r="A39211">
        <v>3941755</v>
      </c>
      <c r="B39211" t="s">
        <v>13099</v>
      </c>
      <c r="C39211" t="s">
        <v>83</v>
      </c>
      <c r="D39211" t="s">
        <v>8</v>
      </c>
      <c r="E39211" s="4">
        <v>19</v>
      </c>
      <c r="F39211" s="4">
        <v>25.1</v>
      </c>
      <c r="G39211" s="4">
        <v>23.9</v>
      </c>
      <c r="H39211" s="4">
        <v>21.7</v>
      </c>
      <c r="I39211" s="4">
        <v>19.899999999999999</v>
      </c>
      <c r="J39211" s="4">
        <v>17.2</v>
      </c>
    </row>
    <row r="39212" spans="1:10" x14ac:dyDescent="0.25">
      <c r="A39212">
        <v>3941755</v>
      </c>
      <c r="B39212" t="s">
        <v>13099</v>
      </c>
      <c r="C39212" t="s">
        <v>83</v>
      </c>
      <c r="D39212" t="s">
        <v>9</v>
      </c>
      <c r="E39212" s="4">
        <v>10.1</v>
      </c>
      <c r="F39212" s="4">
        <v>18.3</v>
      </c>
      <c r="G39212" s="4">
        <v>18.600000000000001</v>
      </c>
      <c r="H39212" s="4">
        <v>16.100000000000001</v>
      </c>
      <c r="I39212" s="4">
        <v>12.8</v>
      </c>
      <c r="J39212" s="4">
        <v>9.6999999999999993</v>
      </c>
    </row>
    <row r="39213" spans="1:10" x14ac:dyDescent="0.25">
      <c r="A39213">
        <v>3941755</v>
      </c>
      <c r="B39213" t="s">
        <v>13099</v>
      </c>
      <c r="C39213" t="s">
        <v>83</v>
      </c>
      <c r="D39213" t="s">
        <v>10</v>
      </c>
      <c r="E39213" s="4">
        <v>8.9</v>
      </c>
      <c r="F39213" s="4">
        <v>6.7</v>
      </c>
      <c r="G39213" s="4">
        <v>5.3</v>
      </c>
      <c r="H39213" s="4">
        <v>5.6</v>
      </c>
      <c r="I39213" s="4">
        <v>7.1</v>
      </c>
      <c r="J39213" s="4">
        <v>7.4</v>
      </c>
    </row>
    <row r="39214" spans="1:10" x14ac:dyDescent="0.25">
      <c r="A39214">
        <v>3942308</v>
      </c>
      <c r="B39214" t="s">
        <v>13100</v>
      </c>
      <c r="C39214" t="s">
        <v>83</v>
      </c>
      <c r="D39214" t="s">
        <v>6</v>
      </c>
      <c r="E39214" s="4" t="s">
        <v>121</v>
      </c>
      <c r="F39214" s="4" t="s">
        <v>121</v>
      </c>
      <c r="G39214" s="4" t="s">
        <v>121</v>
      </c>
      <c r="H39214" s="4" t="s">
        <v>13</v>
      </c>
      <c r="I39214" s="4" t="s">
        <v>16</v>
      </c>
      <c r="J39214" s="4" t="s">
        <v>23</v>
      </c>
    </row>
    <row r="39215" spans="1:10" x14ac:dyDescent="0.25">
      <c r="A39215">
        <v>3942308</v>
      </c>
      <c r="B39215" t="s">
        <v>13100</v>
      </c>
      <c r="C39215" t="s">
        <v>83</v>
      </c>
      <c r="D39215" t="s">
        <v>8</v>
      </c>
      <c r="E39215" s="4">
        <v>34.4</v>
      </c>
      <c r="F39215" s="4">
        <v>33.6</v>
      </c>
      <c r="G39215" s="4">
        <v>37.1</v>
      </c>
      <c r="H39215" s="4">
        <v>24.6</v>
      </c>
      <c r="I39215" s="4">
        <v>17.5</v>
      </c>
      <c r="J39215" s="4">
        <v>16.2</v>
      </c>
    </row>
    <row r="39216" spans="1:10" x14ac:dyDescent="0.25">
      <c r="A39216">
        <v>3942308</v>
      </c>
      <c r="B39216" t="s">
        <v>13100</v>
      </c>
      <c r="C39216" t="s">
        <v>83</v>
      </c>
      <c r="D39216" t="s">
        <v>9</v>
      </c>
      <c r="E39216" s="4">
        <v>19.3</v>
      </c>
      <c r="F39216" s="4">
        <v>19.100000000000001</v>
      </c>
      <c r="G39216" s="4">
        <v>24.8</v>
      </c>
      <c r="H39216" s="4">
        <v>10.9</v>
      </c>
      <c r="I39216" s="4">
        <v>1.7</v>
      </c>
      <c r="J39216" s="4">
        <v>0</v>
      </c>
    </row>
    <row r="39217" spans="1:10" x14ac:dyDescent="0.25">
      <c r="A39217">
        <v>3942308</v>
      </c>
      <c r="B39217" t="s">
        <v>13100</v>
      </c>
      <c r="C39217" t="s">
        <v>83</v>
      </c>
      <c r="D39217" t="s">
        <v>10</v>
      </c>
      <c r="E39217" s="4">
        <v>15.1</v>
      </c>
      <c r="F39217" s="4">
        <v>14.6</v>
      </c>
      <c r="G39217" s="4">
        <v>12.3</v>
      </c>
      <c r="H39217" s="4">
        <v>13.7</v>
      </c>
      <c r="I39217" s="4">
        <v>15.8</v>
      </c>
      <c r="J39217" s="4">
        <v>16.2</v>
      </c>
    </row>
    <row r="39218" spans="1:10" x14ac:dyDescent="0.25">
      <c r="A39218">
        <v>3942364</v>
      </c>
      <c r="B39218" t="s">
        <v>8304</v>
      </c>
      <c r="C39218" t="s">
        <v>83</v>
      </c>
      <c r="D39218" t="s">
        <v>6</v>
      </c>
      <c r="E39218" s="4" t="s">
        <v>23</v>
      </c>
      <c r="F39218" s="4" t="s">
        <v>23</v>
      </c>
      <c r="G39218" s="4" t="s">
        <v>23</v>
      </c>
      <c r="H39218" s="4" t="s">
        <v>23</v>
      </c>
      <c r="I39218" s="4" t="s">
        <v>23</v>
      </c>
      <c r="J39218" s="4" t="s">
        <v>23</v>
      </c>
    </row>
    <row r="39219" spans="1:10" x14ac:dyDescent="0.25">
      <c r="A39219">
        <v>3942364</v>
      </c>
      <c r="B39219" t="s">
        <v>8304</v>
      </c>
      <c r="C39219" t="s">
        <v>83</v>
      </c>
      <c r="D39219" t="s">
        <v>8</v>
      </c>
      <c r="E39219" s="4">
        <v>13.9</v>
      </c>
      <c r="F39219" s="4">
        <v>13.3</v>
      </c>
      <c r="G39219" s="4">
        <v>11.8</v>
      </c>
      <c r="H39219" s="4">
        <v>10.8</v>
      </c>
      <c r="I39219" s="4">
        <v>11</v>
      </c>
      <c r="J39219" s="4">
        <v>11.5</v>
      </c>
    </row>
    <row r="39220" spans="1:10" x14ac:dyDescent="0.25">
      <c r="A39220">
        <v>3942364</v>
      </c>
      <c r="B39220" t="s">
        <v>8304</v>
      </c>
      <c r="C39220" t="s">
        <v>83</v>
      </c>
      <c r="D39220" t="s">
        <v>9</v>
      </c>
      <c r="E39220" s="4">
        <v>0</v>
      </c>
      <c r="F39220" s="4">
        <v>0</v>
      </c>
      <c r="G39220" s="4">
        <v>0</v>
      </c>
      <c r="H39220" s="4">
        <v>0</v>
      </c>
      <c r="I39220" s="4">
        <v>0</v>
      </c>
      <c r="J39220" s="4">
        <v>0</v>
      </c>
    </row>
    <row r="39221" spans="1:10" x14ac:dyDescent="0.25">
      <c r="A39221">
        <v>3942364</v>
      </c>
      <c r="B39221" t="s">
        <v>8304</v>
      </c>
      <c r="C39221" t="s">
        <v>83</v>
      </c>
      <c r="D39221" t="s">
        <v>10</v>
      </c>
      <c r="E39221" s="4">
        <v>13.9</v>
      </c>
      <c r="F39221" s="4">
        <v>13.3</v>
      </c>
      <c r="G39221" s="4">
        <v>11.8</v>
      </c>
      <c r="H39221" s="4">
        <v>10.8</v>
      </c>
      <c r="I39221" s="4">
        <v>11</v>
      </c>
      <c r="J39221" s="4">
        <v>11.5</v>
      </c>
    </row>
    <row r="39222" spans="1:10" x14ac:dyDescent="0.25">
      <c r="A39222">
        <v>3942476</v>
      </c>
      <c r="B39222" t="s">
        <v>13101</v>
      </c>
      <c r="C39222" t="s">
        <v>83</v>
      </c>
      <c r="D39222" t="s">
        <v>6</v>
      </c>
      <c r="E39222" s="4" t="s">
        <v>7</v>
      </c>
      <c r="F39222" s="4" t="s">
        <v>7</v>
      </c>
      <c r="G39222" s="4" t="s">
        <v>7</v>
      </c>
      <c r="H39222" s="4" t="s">
        <v>13</v>
      </c>
      <c r="I39222" s="4" t="s">
        <v>13</v>
      </c>
      <c r="J39222" s="4" t="s">
        <v>16900</v>
      </c>
    </row>
    <row r="39223" spans="1:10" x14ac:dyDescent="0.25">
      <c r="A39223">
        <v>3942476</v>
      </c>
      <c r="B39223" t="s">
        <v>13101</v>
      </c>
      <c r="C39223" t="s">
        <v>83</v>
      </c>
      <c r="D39223" t="s">
        <v>8</v>
      </c>
      <c r="E39223" s="4">
        <v>27.7</v>
      </c>
      <c r="F39223" s="4">
        <v>30.9</v>
      </c>
      <c r="G39223" s="4">
        <v>29.4</v>
      </c>
      <c r="H39223" s="4">
        <v>25.3</v>
      </c>
      <c r="I39223" s="4">
        <v>23.9</v>
      </c>
      <c r="J39223" s="4" t="s">
        <v>16900</v>
      </c>
    </row>
    <row r="39224" spans="1:10" x14ac:dyDescent="0.25">
      <c r="A39224">
        <v>3942476</v>
      </c>
      <c r="B39224" t="s">
        <v>13101</v>
      </c>
      <c r="C39224" t="s">
        <v>83</v>
      </c>
      <c r="D39224" t="s">
        <v>9</v>
      </c>
      <c r="E39224" s="4">
        <v>14.3</v>
      </c>
      <c r="F39224" s="4">
        <v>16.3</v>
      </c>
      <c r="G39224" s="4">
        <v>16.100000000000001</v>
      </c>
      <c r="H39224" s="4">
        <v>12.9</v>
      </c>
      <c r="I39224" s="4">
        <v>11.3</v>
      </c>
      <c r="J39224" s="4" t="s">
        <v>16900</v>
      </c>
    </row>
    <row r="39225" spans="1:10" x14ac:dyDescent="0.25">
      <c r="A39225">
        <v>3942476</v>
      </c>
      <c r="B39225" t="s">
        <v>13101</v>
      </c>
      <c r="C39225" t="s">
        <v>83</v>
      </c>
      <c r="D39225" t="s">
        <v>10</v>
      </c>
      <c r="E39225" s="4">
        <v>13.5</v>
      </c>
      <c r="F39225" s="4">
        <v>14.6</v>
      </c>
      <c r="G39225" s="4">
        <v>13.3</v>
      </c>
      <c r="H39225" s="4">
        <v>12.4</v>
      </c>
      <c r="I39225" s="4">
        <v>12.6</v>
      </c>
      <c r="J39225" s="4" t="s">
        <v>16900</v>
      </c>
    </row>
    <row r="39226" spans="1:10" x14ac:dyDescent="0.25">
      <c r="A39226">
        <v>3942560</v>
      </c>
      <c r="B39226" t="s">
        <v>13102</v>
      </c>
      <c r="C39226" t="s">
        <v>83</v>
      </c>
      <c r="D39226" t="s">
        <v>6</v>
      </c>
      <c r="E39226" s="4" t="s">
        <v>13</v>
      </c>
      <c r="F39226" s="4" t="s">
        <v>7</v>
      </c>
      <c r="G39226" s="4" t="s">
        <v>13</v>
      </c>
      <c r="H39226" s="4" t="s">
        <v>13</v>
      </c>
      <c r="I39226" s="4" t="s">
        <v>16</v>
      </c>
      <c r="J39226" s="4" t="s">
        <v>16</v>
      </c>
    </row>
    <row r="39227" spans="1:10" x14ac:dyDescent="0.25">
      <c r="A39227">
        <v>3942560</v>
      </c>
      <c r="B39227" t="s">
        <v>13102</v>
      </c>
      <c r="C39227" t="s">
        <v>83</v>
      </c>
      <c r="D39227" t="s">
        <v>8</v>
      </c>
      <c r="E39227" s="4">
        <v>26</v>
      </c>
      <c r="F39227" s="4">
        <v>30.6</v>
      </c>
      <c r="G39227" s="4">
        <v>23.5</v>
      </c>
      <c r="H39227" s="4">
        <v>22.3</v>
      </c>
      <c r="I39227" s="4">
        <v>21.6</v>
      </c>
      <c r="J39227" s="4">
        <v>21.1</v>
      </c>
    </row>
    <row r="39228" spans="1:10" x14ac:dyDescent="0.25">
      <c r="A39228">
        <v>3942560</v>
      </c>
      <c r="B39228" t="s">
        <v>13102</v>
      </c>
      <c r="C39228" t="s">
        <v>83</v>
      </c>
      <c r="D39228" t="s">
        <v>9</v>
      </c>
      <c r="E39228" s="4">
        <v>9.8000000000000007</v>
      </c>
      <c r="F39228" s="4">
        <v>15.5</v>
      </c>
      <c r="G39228" s="4">
        <v>9.9</v>
      </c>
      <c r="H39228" s="4">
        <v>8.6</v>
      </c>
      <c r="I39228" s="4">
        <v>8.3000000000000007</v>
      </c>
      <c r="J39228" s="4">
        <v>9.3000000000000007</v>
      </c>
    </row>
    <row r="39229" spans="1:10" x14ac:dyDescent="0.25">
      <c r="A39229">
        <v>3942560</v>
      </c>
      <c r="B39229" t="s">
        <v>13102</v>
      </c>
      <c r="C39229" t="s">
        <v>83</v>
      </c>
      <c r="D39229" t="s">
        <v>10</v>
      </c>
      <c r="E39229" s="4">
        <v>16.2</v>
      </c>
      <c r="F39229" s="4">
        <v>15</v>
      </c>
      <c r="G39229" s="4">
        <v>13.6</v>
      </c>
      <c r="H39229" s="4">
        <v>13.7</v>
      </c>
      <c r="I39229" s="4">
        <v>13.3</v>
      </c>
      <c r="J39229" s="4">
        <v>11.7</v>
      </c>
    </row>
    <row r="39230" spans="1:10" x14ac:dyDescent="0.25">
      <c r="A39230">
        <v>3942602</v>
      </c>
      <c r="B39230" t="s">
        <v>13103</v>
      </c>
      <c r="C39230" t="s">
        <v>83</v>
      </c>
      <c r="D39230" t="s">
        <v>6</v>
      </c>
      <c r="E39230" s="4" t="s">
        <v>13</v>
      </c>
      <c r="F39230" s="4" t="s">
        <v>13</v>
      </c>
      <c r="G39230" s="4" t="s">
        <v>7</v>
      </c>
      <c r="H39230" s="4" t="s">
        <v>13</v>
      </c>
      <c r="I39230" s="4" t="s">
        <v>13</v>
      </c>
      <c r="J39230" s="4" t="s">
        <v>7</v>
      </c>
    </row>
    <row r="39231" spans="1:10" x14ac:dyDescent="0.25">
      <c r="A39231">
        <v>3942602</v>
      </c>
      <c r="B39231" t="s">
        <v>13103</v>
      </c>
      <c r="C39231" t="s">
        <v>83</v>
      </c>
      <c r="D39231" t="s">
        <v>8</v>
      </c>
      <c r="E39231" s="4">
        <v>22.2</v>
      </c>
      <c r="F39231" s="4">
        <v>22.2</v>
      </c>
      <c r="G39231" s="4">
        <v>27.5</v>
      </c>
      <c r="H39231" s="4">
        <v>22.9</v>
      </c>
      <c r="I39231" s="4">
        <v>24.4</v>
      </c>
      <c r="J39231" s="4">
        <v>28.3</v>
      </c>
    </row>
    <row r="39232" spans="1:10" x14ac:dyDescent="0.25">
      <c r="A39232">
        <v>3942602</v>
      </c>
      <c r="B39232" t="s">
        <v>13103</v>
      </c>
      <c r="C39232" t="s">
        <v>83</v>
      </c>
      <c r="D39232" t="s">
        <v>9</v>
      </c>
      <c r="E39232" s="4">
        <v>11.1</v>
      </c>
      <c r="F39232" s="4">
        <v>12.7</v>
      </c>
      <c r="G39232" s="4">
        <v>18.100000000000001</v>
      </c>
      <c r="H39232" s="4">
        <v>13.9</v>
      </c>
      <c r="I39232" s="4">
        <v>14.1</v>
      </c>
      <c r="J39232" s="4">
        <v>17.100000000000001</v>
      </c>
    </row>
    <row r="39233" spans="1:10" x14ac:dyDescent="0.25">
      <c r="A39233">
        <v>3942602</v>
      </c>
      <c r="B39233" t="s">
        <v>13103</v>
      </c>
      <c r="C39233" t="s">
        <v>83</v>
      </c>
      <c r="D39233" t="s">
        <v>10</v>
      </c>
      <c r="E39233" s="4">
        <v>11.1</v>
      </c>
      <c r="F39233" s="4">
        <v>9.5</v>
      </c>
      <c r="G39233" s="4">
        <v>9.3000000000000007</v>
      </c>
      <c r="H39233" s="4">
        <v>9</v>
      </c>
      <c r="I39233" s="4">
        <v>10.3</v>
      </c>
      <c r="J39233" s="4">
        <v>11.2</v>
      </c>
    </row>
    <row r="39234" spans="1:10" x14ac:dyDescent="0.25">
      <c r="A39234">
        <v>3942938</v>
      </c>
      <c r="B39234" t="s">
        <v>13104</v>
      </c>
      <c r="C39234" t="s">
        <v>83</v>
      </c>
      <c r="D39234" t="s">
        <v>6</v>
      </c>
      <c r="E39234" s="4" t="s">
        <v>23</v>
      </c>
      <c r="F39234" s="4" t="s">
        <v>16</v>
      </c>
      <c r="G39234" s="4" t="s">
        <v>16</v>
      </c>
      <c r="H39234" s="4" t="s">
        <v>23</v>
      </c>
      <c r="I39234" s="4" t="s">
        <v>23</v>
      </c>
      <c r="J39234" s="4" t="s">
        <v>23</v>
      </c>
    </row>
    <row r="39235" spans="1:10" x14ac:dyDescent="0.25">
      <c r="A39235">
        <v>3942938</v>
      </c>
      <c r="B39235" t="s">
        <v>13104</v>
      </c>
      <c r="C39235" t="s">
        <v>83</v>
      </c>
      <c r="D39235" t="s">
        <v>8</v>
      </c>
      <c r="E39235" s="4">
        <v>16.3</v>
      </c>
      <c r="F39235" s="4">
        <v>18.7</v>
      </c>
      <c r="G39235" s="4">
        <v>17</v>
      </c>
      <c r="H39235" s="4">
        <v>12.8</v>
      </c>
      <c r="I39235" s="4">
        <v>13.9</v>
      </c>
      <c r="J39235" s="4">
        <v>14.2</v>
      </c>
    </row>
    <row r="39236" spans="1:10" x14ac:dyDescent="0.25">
      <c r="A39236">
        <v>3942938</v>
      </c>
      <c r="B39236" t="s">
        <v>13104</v>
      </c>
      <c r="C39236" t="s">
        <v>83</v>
      </c>
      <c r="D39236" t="s">
        <v>9</v>
      </c>
      <c r="E39236" s="4">
        <v>3.6</v>
      </c>
      <c r="F39236" s="4">
        <v>5.4</v>
      </c>
      <c r="G39236" s="4">
        <v>1.2</v>
      </c>
      <c r="H39236" s="4">
        <v>0</v>
      </c>
      <c r="I39236" s="4">
        <v>0</v>
      </c>
      <c r="J39236" s="4">
        <v>0</v>
      </c>
    </row>
    <row r="39237" spans="1:10" x14ac:dyDescent="0.25">
      <c r="A39237">
        <v>3942938</v>
      </c>
      <c r="B39237" t="s">
        <v>13104</v>
      </c>
      <c r="C39237" t="s">
        <v>83</v>
      </c>
      <c r="D39237" t="s">
        <v>10</v>
      </c>
      <c r="E39237" s="4">
        <v>12.7</v>
      </c>
      <c r="F39237" s="4">
        <v>13.3</v>
      </c>
      <c r="G39237" s="4">
        <v>15.7</v>
      </c>
      <c r="H39237" s="4">
        <v>12.8</v>
      </c>
      <c r="I39237" s="4">
        <v>13.9</v>
      </c>
      <c r="J39237" s="4">
        <v>14.2</v>
      </c>
    </row>
    <row r="39238" spans="1:10" x14ac:dyDescent="0.25">
      <c r="A39238">
        <v>3942994</v>
      </c>
      <c r="B39238" t="s">
        <v>10151</v>
      </c>
      <c r="C39238" t="s">
        <v>83</v>
      </c>
      <c r="D39238" t="s">
        <v>6</v>
      </c>
      <c r="E39238" s="4" t="s">
        <v>23</v>
      </c>
      <c r="F39238" s="4" t="s">
        <v>23</v>
      </c>
      <c r="G39238" s="4" t="s">
        <v>23</v>
      </c>
      <c r="H39238" s="4" t="s">
        <v>16</v>
      </c>
      <c r="I39238" s="4" t="s">
        <v>16</v>
      </c>
      <c r="J39238" s="4" t="s">
        <v>23</v>
      </c>
    </row>
    <row r="39239" spans="1:10" x14ac:dyDescent="0.25">
      <c r="A39239">
        <v>3942994</v>
      </c>
      <c r="B39239" t="s">
        <v>10151</v>
      </c>
      <c r="C39239" t="s">
        <v>83</v>
      </c>
      <c r="D39239" t="s">
        <v>8</v>
      </c>
      <c r="E39239" s="4">
        <v>10.9</v>
      </c>
      <c r="F39239" s="4">
        <v>11</v>
      </c>
      <c r="G39239" s="4">
        <v>12.1</v>
      </c>
      <c r="H39239" s="4">
        <v>21.4</v>
      </c>
      <c r="I39239" s="4">
        <v>16.8</v>
      </c>
      <c r="J39239" s="4">
        <v>15.4</v>
      </c>
    </row>
    <row r="39240" spans="1:10" x14ac:dyDescent="0.25">
      <c r="A39240">
        <v>3942994</v>
      </c>
      <c r="B39240" t="s">
        <v>10151</v>
      </c>
      <c r="C39240" t="s">
        <v>83</v>
      </c>
      <c r="D39240" t="s">
        <v>9</v>
      </c>
      <c r="E39240" s="4">
        <v>0</v>
      </c>
      <c r="F39240" s="4">
        <v>1</v>
      </c>
      <c r="G39240" s="4">
        <v>3.7</v>
      </c>
      <c r="H39240" s="4">
        <v>12.9</v>
      </c>
      <c r="I39240" s="4">
        <v>7.9</v>
      </c>
      <c r="J39240" s="4">
        <v>6.7</v>
      </c>
    </row>
    <row r="39241" spans="1:10" x14ac:dyDescent="0.25">
      <c r="A39241">
        <v>3942994</v>
      </c>
      <c r="B39241" t="s">
        <v>10151</v>
      </c>
      <c r="C39241" t="s">
        <v>83</v>
      </c>
      <c r="D39241" t="s">
        <v>10</v>
      </c>
      <c r="E39241" s="4">
        <v>10.9</v>
      </c>
      <c r="F39241" s="4">
        <v>10</v>
      </c>
      <c r="G39241" s="4">
        <v>8.4</v>
      </c>
      <c r="H39241" s="4">
        <v>8.5</v>
      </c>
      <c r="I39241" s="4">
        <v>8.8000000000000007</v>
      </c>
      <c r="J39241" s="4">
        <v>8.6999999999999993</v>
      </c>
    </row>
    <row r="39242" spans="1:10" x14ac:dyDescent="0.25">
      <c r="A39242">
        <v>3943554</v>
      </c>
      <c r="B39242" t="s">
        <v>13105</v>
      </c>
      <c r="C39242" t="s">
        <v>83</v>
      </c>
      <c r="D39242" t="s">
        <v>6</v>
      </c>
      <c r="E39242" s="4" t="s">
        <v>121</v>
      </c>
      <c r="F39242" s="4" t="s">
        <v>121</v>
      </c>
      <c r="G39242" s="4" t="s">
        <v>121</v>
      </c>
      <c r="H39242" s="4" t="s">
        <v>121</v>
      </c>
      <c r="I39242" s="4" t="s">
        <v>121</v>
      </c>
      <c r="J39242" s="4" t="s">
        <v>121</v>
      </c>
    </row>
    <row r="39243" spans="1:10" x14ac:dyDescent="0.25">
      <c r="A39243">
        <v>3943554</v>
      </c>
      <c r="B39243" t="s">
        <v>13105</v>
      </c>
      <c r="C39243" t="s">
        <v>83</v>
      </c>
      <c r="D39243" t="s">
        <v>8</v>
      </c>
      <c r="E39243" s="4">
        <v>39.299999999999997</v>
      </c>
      <c r="F39243" s="4">
        <v>42.7</v>
      </c>
      <c r="G39243" s="4">
        <v>41.4</v>
      </c>
      <c r="H39243" s="4">
        <v>38.6</v>
      </c>
      <c r="I39243" s="4">
        <v>38.700000000000003</v>
      </c>
      <c r="J39243" s="4">
        <v>35.799999999999997</v>
      </c>
    </row>
    <row r="39244" spans="1:10" x14ac:dyDescent="0.25">
      <c r="A39244">
        <v>3943554</v>
      </c>
      <c r="B39244" t="s">
        <v>13105</v>
      </c>
      <c r="C39244" t="s">
        <v>83</v>
      </c>
      <c r="D39244" t="s">
        <v>9</v>
      </c>
      <c r="E39244" s="4">
        <v>17.3</v>
      </c>
      <c r="F39244" s="4">
        <v>21.6</v>
      </c>
      <c r="G39244" s="4">
        <v>22.3</v>
      </c>
      <c r="H39244" s="4">
        <v>20</v>
      </c>
      <c r="I39244" s="4">
        <v>19.600000000000001</v>
      </c>
      <c r="J39244" s="4">
        <v>15.3</v>
      </c>
    </row>
    <row r="39245" spans="1:10" x14ac:dyDescent="0.25">
      <c r="A39245">
        <v>3943554</v>
      </c>
      <c r="B39245" t="s">
        <v>13105</v>
      </c>
      <c r="C39245" t="s">
        <v>83</v>
      </c>
      <c r="D39245" t="s">
        <v>10</v>
      </c>
      <c r="E39245" s="4">
        <v>22.1</v>
      </c>
      <c r="F39245" s="4">
        <v>21.2</v>
      </c>
      <c r="G39245" s="4">
        <v>19.100000000000001</v>
      </c>
      <c r="H39245" s="4">
        <v>18.600000000000001</v>
      </c>
      <c r="I39245" s="4">
        <v>19</v>
      </c>
      <c r="J39245" s="4">
        <v>20.5</v>
      </c>
    </row>
    <row r="39246" spans="1:10" x14ac:dyDescent="0.25">
      <c r="A39246">
        <v>3943722</v>
      </c>
      <c r="B39246" t="s">
        <v>13106</v>
      </c>
      <c r="C39246" t="s">
        <v>83</v>
      </c>
      <c r="D39246" t="s">
        <v>6</v>
      </c>
      <c r="E39246" s="4" t="s">
        <v>121</v>
      </c>
      <c r="F39246" s="4" t="s">
        <v>121</v>
      </c>
      <c r="G39246" s="4" t="s">
        <v>121</v>
      </c>
      <c r="H39246" s="4" t="s">
        <v>7</v>
      </c>
      <c r="I39246" s="4" t="s">
        <v>121</v>
      </c>
      <c r="J39246" s="4" t="s">
        <v>7</v>
      </c>
    </row>
    <row r="39247" spans="1:10" x14ac:dyDescent="0.25">
      <c r="A39247">
        <v>3943722</v>
      </c>
      <c r="B39247" t="s">
        <v>13106</v>
      </c>
      <c r="C39247" t="s">
        <v>83</v>
      </c>
      <c r="D39247" t="s">
        <v>8</v>
      </c>
      <c r="E39247" s="4">
        <v>43.1</v>
      </c>
      <c r="F39247" s="4">
        <v>42.6</v>
      </c>
      <c r="G39247" s="4">
        <v>38.6</v>
      </c>
      <c r="H39247" s="4">
        <v>31.2</v>
      </c>
      <c r="I39247" s="4">
        <v>32.6</v>
      </c>
      <c r="J39247" s="4">
        <v>29.2</v>
      </c>
    </row>
    <row r="39248" spans="1:10" x14ac:dyDescent="0.25">
      <c r="A39248">
        <v>3943722</v>
      </c>
      <c r="B39248" t="s">
        <v>13106</v>
      </c>
      <c r="C39248" t="s">
        <v>83</v>
      </c>
      <c r="D39248" t="s">
        <v>9</v>
      </c>
      <c r="E39248" s="4">
        <v>16.899999999999999</v>
      </c>
      <c r="F39248" s="4">
        <v>15.9</v>
      </c>
      <c r="G39248" s="4">
        <v>2.7</v>
      </c>
      <c r="H39248" s="4">
        <v>0</v>
      </c>
      <c r="I39248" s="4">
        <v>1.7</v>
      </c>
      <c r="J39248" s="4">
        <v>0</v>
      </c>
    </row>
    <row r="39249" spans="1:10" x14ac:dyDescent="0.25">
      <c r="A39249">
        <v>3943722</v>
      </c>
      <c r="B39249" t="s">
        <v>13106</v>
      </c>
      <c r="C39249" t="s">
        <v>83</v>
      </c>
      <c r="D39249" t="s">
        <v>10</v>
      </c>
      <c r="E39249" s="4">
        <v>26.2</v>
      </c>
      <c r="F39249" s="4">
        <v>26.7</v>
      </c>
      <c r="G39249" s="4">
        <v>35.9</v>
      </c>
      <c r="H39249" s="4">
        <v>31.2</v>
      </c>
      <c r="I39249" s="4">
        <v>30.8</v>
      </c>
      <c r="J39249" s="4">
        <v>29.2</v>
      </c>
    </row>
    <row r="39250" spans="1:10" x14ac:dyDescent="0.25">
      <c r="A39250">
        <v>3943792</v>
      </c>
      <c r="B39250" t="s">
        <v>5680</v>
      </c>
      <c r="C39250" t="s">
        <v>83</v>
      </c>
      <c r="D39250" t="s">
        <v>6</v>
      </c>
      <c r="E39250" s="4" t="s">
        <v>16</v>
      </c>
      <c r="F39250" s="4" t="s">
        <v>13</v>
      </c>
      <c r="G39250" s="4" t="s">
        <v>13</v>
      </c>
      <c r="H39250" s="4" t="s">
        <v>13</v>
      </c>
      <c r="I39250" s="4" t="s">
        <v>7</v>
      </c>
      <c r="J39250" s="4" t="s">
        <v>13</v>
      </c>
    </row>
    <row r="39251" spans="1:10" x14ac:dyDescent="0.25">
      <c r="A39251">
        <v>3943792</v>
      </c>
      <c r="B39251" t="s">
        <v>5680</v>
      </c>
      <c r="C39251" t="s">
        <v>83</v>
      </c>
      <c r="D39251" t="s">
        <v>8</v>
      </c>
      <c r="E39251" s="4">
        <v>18.399999999999999</v>
      </c>
      <c r="F39251" s="4">
        <v>24.7</v>
      </c>
      <c r="G39251" s="4">
        <v>24</v>
      </c>
      <c r="H39251" s="4">
        <v>25.3</v>
      </c>
      <c r="I39251" s="4">
        <v>26.7</v>
      </c>
      <c r="J39251" s="4">
        <v>23</v>
      </c>
    </row>
    <row r="39252" spans="1:10" x14ac:dyDescent="0.25">
      <c r="A39252">
        <v>3943792</v>
      </c>
      <c r="B39252" t="s">
        <v>5680</v>
      </c>
      <c r="C39252" t="s">
        <v>83</v>
      </c>
      <c r="D39252" t="s">
        <v>9</v>
      </c>
      <c r="E39252" s="4">
        <v>0</v>
      </c>
      <c r="F39252" s="4">
        <v>7.5</v>
      </c>
      <c r="G39252" s="4">
        <v>7.1</v>
      </c>
      <c r="H39252" s="4">
        <v>11.5</v>
      </c>
      <c r="I39252" s="4">
        <v>12.1</v>
      </c>
      <c r="J39252" s="4">
        <v>4.5999999999999996</v>
      </c>
    </row>
    <row r="39253" spans="1:10" x14ac:dyDescent="0.25">
      <c r="A39253">
        <v>3943792</v>
      </c>
      <c r="B39253" t="s">
        <v>5680</v>
      </c>
      <c r="C39253" t="s">
        <v>83</v>
      </c>
      <c r="D39253" t="s">
        <v>10</v>
      </c>
      <c r="E39253" s="4">
        <v>18.399999999999999</v>
      </c>
      <c r="F39253" s="4">
        <v>17.2</v>
      </c>
      <c r="G39253" s="4">
        <v>16.8</v>
      </c>
      <c r="H39253" s="4">
        <v>13.9</v>
      </c>
      <c r="I39253" s="4">
        <v>14.6</v>
      </c>
      <c r="J39253" s="4">
        <v>18.5</v>
      </c>
    </row>
    <row r="39254" spans="1:10" x14ac:dyDescent="0.25">
      <c r="A39254">
        <v>3944030</v>
      </c>
      <c r="B39254" t="s">
        <v>13107</v>
      </c>
      <c r="C39254" t="s">
        <v>83</v>
      </c>
      <c r="D39254" t="s">
        <v>6</v>
      </c>
      <c r="E39254" s="4" t="s">
        <v>7</v>
      </c>
      <c r="F39254" s="4" t="s">
        <v>7</v>
      </c>
      <c r="G39254" s="4" t="s">
        <v>7</v>
      </c>
      <c r="H39254" s="4" t="s">
        <v>13</v>
      </c>
      <c r="I39254" s="4" t="s">
        <v>13</v>
      </c>
      <c r="J39254" s="4" t="s">
        <v>13</v>
      </c>
    </row>
    <row r="39255" spans="1:10" x14ac:dyDescent="0.25">
      <c r="A39255">
        <v>3944030</v>
      </c>
      <c r="B39255" t="s">
        <v>13107</v>
      </c>
      <c r="C39255" t="s">
        <v>83</v>
      </c>
      <c r="D39255" t="s">
        <v>8</v>
      </c>
      <c r="E39255" s="4">
        <v>29.8</v>
      </c>
      <c r="F39255" s="4">
        <v>31.8</v>
      </c>
      <c r="G39255" s="4">
        <v>26.6</v>
      </c>
      <c r="H39255" s="4">
        <v>22.9</v>
      </c>
      <c r="I39255" s="4">
        <v>23.6</v>
      </c>
      <c r="J39255" s="4">
        <v>23.4</v>
      </c>
    </row>
    <row r="39256" spans="1:10" x14ac:dyDescent="0.25">
      <c r="A39256">
        <v>3944030</v>
      </c>
      <c r="B39256" t="s">
        <v>13107</v>
      </c>
      <c r="C39256" t="s">
        <v>83</v>
      </c>
      <c r="D39256" t="s">
        <v>9</v>
      </c>
      <c r="E39256" s="4">
        <v>12.8</v>
      </c>
      <c r="F39256" s="4">
        <v>14.4</v>
      </c>
      <c r="G39256" s="4">
        <v>9.6999999999999993</v>
      </c>
      <c r="H39256" s="4">
        <v>5</v>
      </c>
      <c r="I39256" s="4">
        <v>5.6</v>
      </c>
      <c r="J39256" s="4">
        <v>5.9</v>
      </c>
    </row>
    <row r="39257" spans="1:10" x14ac:dyDescent="0.25">
      <c r="A39257">
        <v>3944030</v>
      </c>
      <c r="B39257" t="s">
        <v>13107</v>
      </c>
      <c r="C39257" t="s">
        <v>83</v>
      </c>
      <c r="D39257" t="s">
        <v>10</v>
      </c>
      <c r="E39257" s="4">
        <v>17</v>
      </c>
      <c r="F39257" s="4">
        <v>17.399999999999999</v>
      </c>
      <c r="G39257" s="4">
        <v>16.899999999999999</v>
      </c>
      <c r="H39257" s="4">
        <v>17.899999999999999</v>
      </c>
      <c r="I39257" s="4">
        <v>17.899999999999999</v>
      </c>
      <c r="J39257" s="4">
        <v>17.5</v>
      </c>
    </row>
    <row r="39258" spans="1:10" x14ac:dyDescent="0.25">
      <c r="A39258">
        <v>3944086</v>
      </c>
      <c r="B39258" t="s">
        <v>13108</v>
      </c>
      <c r="C39258" t="s">
        <v>83</v>
      </c>
      <c r="D39258" t="s">
        <v>6</v>
      </c>
      <c r="E39258" s="4" t="s">
        <v>16900</v>
      </c>
      <c r="F39258" s="4" t="s">
        <v>13</v>
      </c>
      <c r="G39258" s="4" t="s">
        <v>16</v>
      </c>
      <c r="H39258" s="4" t="s">
        <v>13</v>
      </c>
      <c r="I39258" s="4" t="s">
        <v>13</v>
      </c>
      <c r="J39258" s="4" t="s">
        <v>16</v>
      </c>
    </row>
    <row r="39259" spans="1:10" x14ac:dyDescent="0.25">
      <c r="A39259">
        <v>3944086</v>
      </c>
      <c r="B39259" t="s">
        <v>13108</v>
      </c>
      <c r="C39259" t="s">
        <v>83</v>
      </c>
      <c r="D39259" t="s">
        <v>8</v>
      </c>
      <c r="E39259" s="4" t="s">
        <v>16900</v>
      </c>
      <c r="F39259" s="4">
        <v>23.2</v>
      </c>
      <c r="G39259" s="4">
        <v>20.2</v>
      </c>
      <c r="H39259" s="4">
        <v>22.3</v>
      </c>
      <c r="I39259" s="4">
        <v>24.1</v>
      </c>
      <c r="J39259" s="4">
        <v>17.2</v>
      </c>
    </row>
    <row r="39260" spans="1:10" x14ac:dyDescent="0.25">
      <c r="A39260">
        <v>3944086</v>
      </c>
      <c r="B39260" t="s">
        <v>13108</v>
      </c>
      <c r="C39260" t="s">
        <v>83</v>
      </c>
      <c r="D39260" t="s">
        <v>9</v>
      </c>
      <c r="E39260" s="4" t="s">
        <v>16900</v>
      </c>
      <c r="F39260" s="4">
        <v>15</v>
      </c>
      <c r="G39260" s="4">
        <v>11</v>
      </c>
      <c r="H39260" s="4">
        <v>13.6</v>
      </c>
      <c r="I39260" s="4">
        <v>17</v>
      </c>
      <c r="J39260" s="4">
        <v>9.6</v>
      </c>
    </row>
    <row r="39261" spans="1:10" x14ac:dyDescent="0.25">
      <c r="A39261">
        <v>3944086</v>
      </c>
      <c r="B39261" t="s">
        <v>13108</v>
      </c>
      <c r="C39261" t="s">
        <v>83</v>
      </c>
      <c r="D39261" t="s">
        <v>10</v>
      </c>
      <c r="E39261" s="4" t="s">
        <v>16900</v>
      </c>
      <c r="F39261" s="4">
        <v>8.1999999999999993</v>
      </c>
      <c r="G39261" s="4">
        <v>9.1999999999999993</v>
      </c>
      <c r="H39261" s="4">
        <v>8.6999999999999993</v>
      </c>
      <c r="I39261" s="4">
        <v>7.1</v>
      </c>
      <c r="J39261" s="4">
        <v>7.7</v>
      </c>
    </row>
    <row r="39262" spans="1:10" x14ac:dyDescent="0.25">
      <c r="A39262">
        <v>3944366</v>
      </c>
      <c r="B39262" t="s">
        <v>13109</v>
      </c>
      <c r="C39262" t="s">
        <v>83</v>
      </c>
      <c r="D39262" t="s">
        <v>6</v>
      </c>
      <c r="E39262" s="4" t="s">
        <v>121</v>
      </c>
      <c r="F39262" s="4" t="s">
        <v>121</v>
      </c>
      <c r="G39262" s="4" t="s">
        <v>121</v>
      </c>
      <c r="H39262" s="4" t="s">
        <v>121</v>
      </c>
      <c r="I39262" s="4" t="s">
        <v>121</v>
      </c>
      <c r="J39262" s="4" t="s">
        <v>121</v>
      </c>
    </row>
    <row r="39263" spans="1:10" x14ac:dyDescent="0.25">
      <c r="A39263">
        <v>3944366</v>
      </c>
      <c r="B39263" t="s">
        <v>13109</v>
      </c>
      <c r="C39263" t="s">
        <v>83</v>
      </c>
      <c r="D39263" t="s">
        <v>8</v>
      </c>
      <c r="E39263" s="4">
        <v>46.4</v>
      </c>
      <c r="F39263" s="4">
        <v>40</v>
      </c>
      <c r="G39263" s="4">
        <v>43.4</v>
      </c>
      <c r="H39263" s="4">
        <v>39.799999999999997</v>
      </c>
      <c r="I39263" s="4">
        <v>43.6</v>
      </c>
      <c r="J39263" s="4">
        <v>44.7</v>
      </c>
    </row>
    <row r="39264" spans="1:10" x14ac:dyDescent="0.25">
      <c r="A39264">
        <v>3944366</v>
      </c>
      <c r="B39264" t="s">
        <v>13109</v>
      </c>
      <c r="C39264" t="s">
        <v>83</v>
      </c>
      <c r="D39264" t="s">
        <v>9</v>
      </c>
      <c r="E39264" s="4">
        <v>26.5</v>
      </c>
      <c r="F39264" s="4">
        <v>18.5</v>
      </c>
      <c r="G39264" s="4">
        <v>25.9</v>
      </c>
      <c r="H39264" s="4">
        <v>21.8</v>
      </c>
      <c r="I39264" s="4">
        <v>25.3</v>
      </c>
      <c r="J39264" s="4">
        <v>25.3</v>
      </c>
    </row>
    <row r="39265" spans="1:10" x14ac:dyDescent="0.25">
      <c r="A39265">
        <v>3944366</v>
      </c>
      <c r="B39265" t="s">
        <v>13109</v>
      </c>
      <c r="C39265" t="s">
        <v>83</v>
      </c>
      <c r="D39265" t="s">
        <v>10</v>
      </c>
      <c r="E39265" s="4">
        <v>19.899999999999999</v>
      </c>
      <c r="F39265" s="4">
        <v>21.5</v>
      </c>
      <c r="G39265" s="4">
        <v>17.5</v>
      </c>
      <c r="H39265" s="4">
        <v>18</v>
      </c>
      <c r="I39265" s="4">
        <v>18.3</v>
      </c>
      <c r="J39265" s="4">
        <v>19.399999999999999</v>
      </c>
    </row>
    <row r="39266" spans="1:10" x14ac:dyDescent="0.25">
      <c r="A39266">
        <v>3944604</v>
      </c>
      <c r="B39266" t="s">
        <v>13110</v>
      </c>
      <c r="C39266" t="s">
        <v>83</v>
      </c>
      <c r="D39266" t="s">
        <v>6</v>
      </c>
      <c r="E39266" s="4" t="s">
        <v>16</v>
      </c>
      <c r="F39266" s="4" t="s">
        <v>16</v>
      </c>
      <c r="G39266" s="4" t="s">
        <v>16</v>
      </c>
      <c r="H39266" s="4" t="s">
        <v>23</v>
      </c>
      <c r="I39266" s="4" t="s">
        <v>23</v>
      </c>
      <c r="J39266" s="4" t="s">
        <v>16</v>
      </c>
    </row>
    <row r="39267" spans="1:10" x14ac:dyDescent="0.25">
      <c r="A39267">
        <v>3944604</v>
      </c>
      <c r="B39267" t="s">
        <v>13110</v>
      </c>
      <c r="C39267" t="s">
        <v>83</v>
      </c>
      <c r="D39267" t="s">
        <v>8</v>
      </c>
      <c r="E39267" s="4">
        <v>18.7</v>
      </c>
      <c r="F39267" s="4">
        <v>19.3</v>
      </c>
      <c r="G39267" s="4">
        <v>17.2</v>
      </c>
      <c r="H39267" s="4">
        <v>16.2</v>
      </c>
      <c r="I39267" s="4">
        <v>13.9</v>
      </c>
      <c r="J39267" s="4">
        <v>16.7</v>
      </c>
    </row>
    <row r="39268" spans="1:10" x14ac:dyDescent="0.25">
      <c r="A39268">
        <v>3944604</v>
      </c>
      <c r="B39268" t="s">
        <v>13110</v>
      </c>
      <c r="C39268" t="s">
        <v>83</v>
      </c>
      <c r="D39268" t="s">
        <v>9</v>
      </c>
      <c r="E39268" s="4">
        <v>0</v>
      </c>
      <c r="F39268" s="4">
        <v>0</v>
      </c>
      <c r="G39268" s="4">
        <v>0</v>
      </c>
      <c r="H39268" s="4">
        <v>0</v>
      </c>
      <c r="I39268" s="4">
        <v>0</v>
      </c>
      <c r="J39268" s="4">
        <v>1.6</v>
      </c>
    </row>
    <row r="39269" spans="1:10" x14ac:dyDescent="0.25">
      <c r="A39269">
        <v>3944604</v>
      </c>
      <c r="B39269" t="s">
        <v>13110</v>
      </c>
      <c r="C39269" t="s">
        <v>83</v>
      </c>
      <c r="D39269" t="s">
        <v>10</v>
      </c>
      <c r="E39269" s="4">
        <v>18.7</v>
      </c>
      <c r="F39269" s="4">
        <v>19.3</v>
      </c>
      <c r="G39269" s="4">
        <v>17.2</v>
      </c>
      <c r="H39269" s="4">
        <v>16.2</v>
      </c>
      <c r="I39269" s="4">
        <v>13.9</v>
      </c>
      <c r="J39269" s="4">
        <v>15.1</v>
      </c>
    </row>
    <row r="39270" spans="1:10" x14ac:dyDescent="0.25">
      <c r="A39270">
        <v>3944632</v>
      </c>
      <c r="B39270" t="s">
        <v>7858</v>
      </c>
      <c r="C39270" t="s">
        <v>83</v>
      </c>
      <c r="D39270" t="s">
        <v>6</v>
      </c>
      <c r="E39270" s="4" t="s">
        <v>13</v>
      </c>
      <c r="F39270" s="4" t="s">
        <v>13</v>
      </c>
      <c r="G39270" s="4" t="s">
        <v>16</v>
      </c>
      <c r="H39270" s="4" t="s">
        <v>13</v>
      </c>
      <c r="I39270" s="4" t="s">
        <v>16</v>
      </c>
      <c r="J39270" s="4" t="s">
        <v>13</v>
      </c>
    </row>
    <row r="39271" spans="1:10" x14ac:dyDescent="0.25">
      <c r="A39271">
        <v>3944632</v>
      </c>
      <c r="B39271" t="s">
        <v>7858</v>
      </c>
      <c r="C39271" t="s">
        <v>83</v>
      </c>
      <c r="D39271" t="s">
        <v>8</v>
      </c>
      <c r="E39271" s="4">
        <v>23.4</v>
      </c>
      <c r="F39271" s="4">
        <v>23.4</v>
      </c>
      <c r="G39271" s="4">
        <v>20.5</v>
      </c>
      <c r="H39271" s="4">
        <v>21.8</v>
      </c>
      <c r="I39271" s="4">
        <v>21.2</v>
      </c>
      <c r="J39271" s="4">
        <v>22.7</v>
      </c>
    </row>
    <row r="39272" spans="1:10" x14ac:dyDescent="0.25">
      <c r="A39272">
        <v>3944632</v>
      </c>
      <c r="B39272" t="s">
        <v>7858</v>
      </c>
      <c r="C39272" t="s">
        <v>83</v>
      </c>
      <c r="D39272" t="s">
        <v>9</v>
      </c>
      <c r="E39272" s="4">
        <v>3.1</v>
      </c>
      <c r="F39272" s="4">
        <v>3.4</v>
      </c>
      <c r="G39272" s="4">
        <v>2.2000000000000002</v>
      </c>
      <c r="H39272" s="4">
        <v>5</v>
      </c>
      <c r="I39272" s="4">
        <v>3.9</v>
      </c>
      <c r="J39272" s="4">
        <v>6.3</v>
      </c>
    </row>
    <row r="39273" spans="1:10" x14ac:dyDescent="0.25">
      <c r="A39273">
        <v>3944632</v>
      </c>
      <c r="B39273" t="s">
        <v>7858</v>
      </c>
      <c r="C39273" t="s">
        <v>83</v>
      </c>
      <c r="D39273" t="s">
        <v>10</v>
      </c>
      <c r="E39273" s="4">
        <v>20.3</v>
      </c>
      <c r="F39273" s="4">
        <v>20</v>
      </c>
      <c r="G39273" s="4">
        <v>18.3</v>
      </c>
      <c r="H39273" s="4">
        <v>16.899999999999999</v>
      </c>
      <c r="I39273" s="4">
        <v>17.2</v>
      </c>
      <c r="J39273" s="4">
        <v>16.399999999999999</v>
      </c>
    </row>
    <row r="39274" spans="1:10" x14ac:dyDescent="0.25">
      <c r="A39274">
        <v>3944674</v>
      </c>
      <c r="B39274" t="s">
        <v>9077</v>
      </c>
      <c r="C39274" t="s">
        <v>83</v>
      </c>
      <c r="D39274" t="s">
        <v>6</v>
      </c>
      <c r="E39274" s="4" t="s">
        <v>16</v>
      </c>
      <c r="F39274" s="4" t="s">
        <v>16</v>
      </c>
      <c r="G39274" s="4" t="s">
        <v>16</v>
      </c>
      <c r="H39274" s="4" t="s">
        <v>16</v>
      </c>
      <c r="I39274" s="4" t="s">
        <v>16</v>
      </c>
      <c r="J39274" s="4" t="s">
        <v>16</v>
      </c>
    </row>
    <row r="39275" spans="1:10" x14ac:dyDescent="0.25">
      <c r="A39275">
        <v>3944674</v>
      </c>
      <c r="B39275" t="s">
        <v>9077</v>
      </c>
      <c r="C39275" t="s">
        <v>83</v>
      </c>
      <c r="D39275" t="s">
        <v>8</v>
      </c>
      <c r="E39275" s="4">
        <v>19.3</v>
      </c>
      <c r="F39275" s="4">
        <v>20.2</v>
      </c>
      <c r="G39275" s="4">
        <v>20.100000000000001</v>
      </c>
      <c r="H39275" s="4">
        <v>16.7</v>
      </c>
      <c r="I39275" s="4">
        <v>17.7</v>
      </c>
      <c r="J39275" s="4">
        <v>19.600000000000001</v>
      </c>
    </row>
    <row r="39276" spans="1:10" x14ac:dyDescent="0.25">
      <c r="A39276">
        <v>3944674</v>
      </c>
      <c r="B39276" t="s">
        <v>9077</v>
      </c>
      <c r="C39276" t="s">
        <v>83</v>
      </c>
      <c r="D39276" t="s">
        <v>9</v>
      </c>
      <c r="E39276" s="4">
        <v>2</v>
      </c>
      <c r="F39276" s="4">
        <v>2.1</v>
      </c>
      <c r="G39276" s="4">
        <v>3.1</v>
      </c>
      <c r="H39276" s="4">
        <v>2.4</v>
      </c>
      <c r="I39276" s="4">
        <v>3.3</v>
      </c>
      <c r="J39276" s="4">
        <v>5.8</v>
      </c>
    </row>
    <row r="39277" spans="1:10" x14ac:dyDescent="0.25">
      <c r="A39277">
        <v>3944674</v>
      </c>
      <c r="B39277" t="s">
        <v>9077</v>
      </c>
      <c r="C39277" t="s">
        <v>83</v>
      </c>
      <c r="D39277" t="s">
        <v>10</v>
      </c>
      <c r="E39277" s="4">
        <v>17.3</v>
      </c>
      <c r="F39277" s="4">
        <v>18.100000000000001</v>
      </c>
      <c r="G39277" s="4">
        <v>17</v>
      </c>
      <c r="H39277" s="4">
        <v>14.3</v>
      </c>
      <c r="I39277" s="4">
        <v>14.3</v>
      </c>
      <c r="J39277" s="4">
        <v>13.8</v>
      </c>
    </row>
    <row r="39278" spans="1:10" x14ac:dyDescent="0.25">
      <c r="A39278">
        <v>3944856</v>
      </c>
      <c r="B39278" t="s">
        <v>13111</v>
      </c>
      <c r="C39278" t="s">
        <v>83</v>
      </c>
      <c r="D39278" t="s">
        <v>6</v>
      </c>
      <c r="E39278" s="4" t="s">
        <v>7</v>
      </c>
      <c r="F39278" s="4" t="s">
        <v>7</v>
      </c>
      <c r="G39278" s="4" t="s">
        <v>7</v>
      </c>
      <c r="H39278" s="4" t="s">
        <v>7</v>
      </c>
      <c r="I39278" s="4" t="s">
        <v>7</v>
      </c>
      <c r="J39278" s="4" t="s">
        <v>13</v>
      </c>
    </row>
    <row r="39279" spans="1:10" x14ac:dyDescent="0.25">
      <c r="A39279">
        <v>3944856</v>
      </c>
      <c r="B39279" t="s">
        <v>13111</v>
      </c>
      <c r="C39279" t="s">
        <v>83</v>
      </c>
      <c r="D39279" t="s">
        <v>8</v>
      </c>
      <c r="E39279" s="4">
        <v>30.3</v>
      </c>
      <c r="F39279" s="4">
        <v>31.7</v>
      </c>
      <c r="G39279" s="4">
        <v>30.8</v>
      </c>
      <c r="H39279" s="4">
        <v>27.2</v>
      </c>
      <c r="I39279" s="4">
        <v>27.3</v>
      </c>
      <c r="J39279" s="4">
        <v>25.9</v>
      </c>
    </row>
    <row r="39280" spans="1:10" x14ac:dyDescent="0.25">
      <c r="A39280">
        <v>3944856</v>
      </c>
      <c r="B39280" t="s">
        <v>13111</v>
      </c>
      <c r="C39280" t="s">
        <v>83</v>
      </c>
      <c r="D39280" t="s">
        <v>9</v>
      </c>
      <c r="E39280" s="4">
        <v>11.2</v>
      </c>
      <c r="F39280" s="4">
        <v>12.7</v>
      </c>
      <c r="G39280" s="4">
        <v>12.9</v>
      </c>
      <c r="H39280" s="4">
        <v>11.3</v>
      </c>
      <c r="I39280" s="4">
        <v>10.1</v>
      </c>
      <c r="J39280" s="4">
        <v>8.1</v>
      </c>
    </row>
    <row r="39281" spans="1:10" x14ac:dyDescent="0.25">
      <c r="A39281">
        <v>3944856</v>
      </c>
      <c r="B39281" t="s">
        <v>13111</v>
      </c>
      <c r="C39281" t="s">
        <v>83</v>
      </c>
      <c r="D39281" t="s">
        <v>10</v>
      </c>
      <c r="E39281" s="4">
        <v>19.2</v>
      </c>
      <c r="F39281" s="4">
        <v>19</v>
      </c>
      <c r="G39281" s="4">
        <v>17.899999999999999</v>
      </c>
      <c r="H39281" s="4">
        <v>15.9</v>
      </c>
      <c r="I39281" s="4">
        <v>17.2</v>
      </c>
      <c r="J39281" s="4">
        <v>17.899999999999999</v>
      </c>
    </row>
    <row r="39282" spans="1:10" x14ac:dyDescent="0.25">
      <c r="A39282">
        <v>3944912</v>
      </c>
      <c r="B39282" t="s">
        <v>13112</v>
      </c>
      <c r="C39282" t="s">
        <v>83</v>
      </c>
      <c r="D39282" t="s">
        <v>6</v>
      </c>
      <c r="E39282" s="4" t="s">
        <v>23</v>
      </c>
      <c r="F39282" s="4" t="s">
        <v>23</v>
      </c>
      <c r="G39282" s="4" t="s">
        <v>23</v>
      </c>
      <c r="H39282" s="4" t="s">
        <v>23</v>
      </c>
      <c r="I39282" s="4" t="s">
        <v>23</v>
      </c>
      <c r="J39282" s="4" t="s">
        <v>23</v>
      </c>
    </row>
    <row r="39283" spans="1:10" x14ac:dyDescent="0.25">
      <c r="A39283">
        <v>3944912</v>
      </c>
      <c r="B39283" t="s">
        <v>13112</v>
      </c>
      <c r="C39283" t="s">
        <v>83</v>
      </c>
      <c r="D39283" t="s">
        <v>8</v>
      </c>
      <c r="E39283" s="4">
        <v>12.7</v>
      </c>
      <c r="F39283" s="4">
        <v>14.1</v>
      </c>
      <c r="G39283" s="4">
        <v>13</v>
      </c>
      <c r="H39283" s="4">
        <v>12.2</v>
      </c>
      <c r="I39283" s="4">
        <v>13</v>
      </c>
      <c r="J39283" s="4">
        <v>12.1</v>
      </c>
    </row>
    <row r="39284" spans="1:10" x14ac:dyDescent="0.25">
      <c r="A39284">
        <v>3944912</v>
      </c>
      <c r="B39284" t="s">
        <v>13112</v>
      </c>
      <c r="C39284" t="s">
        <v>83</v>
      </c>
      <c r="D39284" t="s">
        <v>9</v>
      </c>
      <c r="E39284" s="4">
        <v>0</v>
      </c>
      <c r="F39284" s="4">
        <v>0</v>
      </c>
      <c r="G39284" s="4">
        <v>0</v>
      </c>
      <c r="H39284" s="4">
        <v>0</v>
      </c>
      <c r="I39284" s="4">
        <v>0</v>
      </c>
      <c r="J39284" s="4">
        <v>0</v>
      </c>
    </row>
    <row r="39285" spans="1:10" x14ac:dyDescent="0.25">
      <c r="A39285">
        <v>3944912</v>
      </c>
      <c r="B39285" t="s">
        <v>13112</v>
      </c>
      <c r="C39285" t="s">
        <v>83</v>
      </c>
      <c r="D39285" t="s">
        <v>10</v>
      </c>
      <c r="E39285" s="4">
        <v>12.7</v>
      </c>
      <c r="F39285" s="4">
        <v>14.1</v>
      </c>
      <c r="G39285" s="4">
        <v>13</v>
      </c>
      <c r="H39285" s="4">
        <v>12.2</v>
      </c>
      <c r="I39285" s="4">
        <v>13</v>
      </c>
      <c r="J39285" s="4">
        <v>12.1</v>
      </c>
    </row>
    <row r="39286" spans="1:10" x14ac:dyDescent="0.25">
      <c r="A39286">
        <v>3945066</v>
      </c>
      <c r="B39286" t="s">
        <v>13113</v>
      </c>
      <c r="C39286" t="s">
        <v>83</v>
      </c>
      <c r="D39286" t="s">
        <v>6</v>
      </c>
      <c r="E39286" s="4" t="s">
        <v>23</v>
      </c>
      <c r="F39286" s="4" t="s">
        <v>23</v>
      </c>
      <c r="G39286" s="4" t="s">
        <v>23</v>
      </c>
      <c r="H39286" s="4" t="s">
        <v>23</v>
      </c>
      <c r="I39286" s="4" t="s">
        <v>23</v>
      </c>
      <c r="J39286" s="4" t="s">
        <v>23</v>
      </c>
    </row>
    <row r="39287" spans="1:10" x14ac:dyDescent="0.25">
      <c r="A39287">
        <v>3945066</v>
      </c>
      <c r="B39287" t="s">
        <v>13113</v>
      </c>
      <c r="C39287" t="s">
        <v>83</v>
      </c>
      <c r="D39287" t="s">
        <v>8</v>
      </c>
      <c r="E39287" s="4">
        <v>13</v>
      </c>
      <c r="F39287" s="4">
        <v>15</v>
      </c>
      <c r="G39287" s="4">
        <v>13.2</v>
      </c>
      <c r="H39287" s="4">
        <v>12.9</v>
      </c>
      <c r="I39287" s="4">
        <v>13.1</v>
      </c>
      <c r="J39287" s="4">
        <v>14</v>
      </c>
    </row>
    <row r="39288" spans="1:10" x14ac:dyDescent="0.25">
      <c r="A39288">
        <v>3945066</v>
      </c>
      <c r="B39288" t="s">
        <v>13113</v>
      </c>
      <c r="C39288" t="s">
        <v>83</v>
      </c>
      <c r="D39288" t="s">
        <v>9</v>
      </c>
      <c r="E39288" s="4">
        <v>0</v>
      </c>
      <c r="F39288" s="4">
        <v>0</v>
      </c>
      <c r="G39288" s="4">
        <v>0</v>
      </c>
      <c r="H39288" s="4">
        <v>0</v>
      </c>
      <c r="I39288" s="4">
        <v>0</v>
      </c>
      <c r="J39288" s="4">
        <v>0</v>
      </c>
    </row>
    <row r="39289" spans="1:10" x14ac:dyDescent="0.25">
      <c r="A39289">
        <v>3945066</v>
      </c>
      <c r="B39289" t="s">
        <v>13113</v>
      </c>
      <c r="C39289" t="s">
        <v>83</v>
      </c>
      <c r="D39289" t="s">
        <v>10</v>
      </c>
      <c r="E39289" s="4">
        <v>13</v>
      </c>
      <c r="F39289" s="4">
        <v>15</v>
      </c>
      <c r="G39289" s="4">
        <v>13.2</v>
      </c>
      <c r="H39289" s="4">
        <v>12.9</v>
      </c>
      <c r="I39289" s="4">
        <v>13.1</v>
      </c>
      <c r="J39289" s="4">
        <v>14</v>
      </c>
    </row>
    <row r="39290" spans="1:10" x14ac:dyDescent="0.25">
      <c r="A39290">
        <v>3945094</v>
      </c>
      <c r="B39290" t="s">
        <v>6313</v>
      </c>
      <c r="C39290" t="s">
        <v>83</v>
      </c>
      <c r="D39290" t="s">
        <v>6</v>
      </c>
      <c r="E39290" s="4" t="s">
        <v>16</v>
      </c>
      <c r="F39290" s="4" t="s">
        <v>16</v>
      </c>
      <c r="G39290" s="4" t="s">
        <v>16</v>
      </c>
      <c r="H39290" s="4" t="s">
        <v>23</v>
      </c>
      <c r="I39290" s="4" t="s">
        <v>23</v>
      </c>
      <c r="J39290" s="4" t="s">
        <v>23</v>
      </c>
    </row>
    <row r="39291" spans="1:10" x14ac:dyDescent="0.25">
      <c r="A39291">
        <v>3945094</v>
      </c>
      <c r="B39291" t="s">
        <v>6313</v>
      </c>
      <c r="C39291" t="s">
        <v>83</v>
      </c>
      <c r="D39291" t="s">
        <v>8</v>
      </c>
      <c r="E39291" s="4">
        <v>19.8</v>
      </c>
      <c r="F39291" s="4">
        <v>17.100000000000001</v>
      </c>
      <c r="G39291" s="4">
        <v>21.7</v>
      </c>
      <c r="H39291" s="4">
        <v>15.1</v>
      </c>
      <c r="I39291" s="4">
        <v>11.2</v>
      </c>
      <c r="J39291" s="4">
        <v>10.7</v>
      </c>
    </row>
    <row r="39292" spans="1:10" x14ac:dyDescent="0.25">
      <c r="A39292">
        <v>3945094</v>
      </c>
      <c r="B39292" t="s">
        <v>6313</v>
      </c>
      <c r="C39292" t="s">
        <v>83</v>
      </c>
      <c r="D39292" t="s">
        <v>9</v>
      </c>
      <c r="E39292" s="4">
        <v>8.1</v>
      </c>
      <c r="F39292" s="4">
        <v>5.5</v>
      </c>
      <c r="G39292" s="4">
        <v>11.1</v>
      </c>
      <c r="H39292" s="4">
        <v>4.4000000000000004</v>
      </c>
      <c r="I39292" s="4">
        <v>0.6</v>
      </c>
      <c r="J39292" s="4">
        <v>0</v>
      </c>
    </row>
    <row r="39293" spans="1:10" x14ac:dyDescent="0.25">
      <c r="A39293">
        <v>3945094</v>
      </c>
      <c r="B39293" t="s">
        <v>6313</v>
      </c>
      <c r="C39293" t="s">
        <v>83</v>
      </c>
      <c r="D39293" t="s">
        <v>10</v>
      </c>
      <c r="E39293" s="4">
        <v>11.7</v>
      </c>
      <c r="F39293" s="4">
        <v>11.6</v>
      </c>
      <c r="G39293" s="4">
        <v>10.6</v>
      </c>
      <c r="H39293" s="4">
        <v>10.6</v>
      </c>
      <c r="I39293" s="4">
        <v>10.6</v>
      </c>
      <c r="J39293" s="4">
        <v>10.7</v>
      </c>
    </row>
    <row r="39294" spans="1:10" x14ac:dyDescent="0.25">
      <c r="A39294">
        <v>3945122</v>
      </c>
      <c r="B39294" t="s">
        <v>13114</v>
      </c>
      <c r="C39294" t="s">
        <v>83</v>
      </c>
      <c r="D39294" t="s">
        <v>6</v>
      </c>
      <c r="E39294" s="4" t="s">
        <v>23</v>
      </c>
      <c r="F39294" s="4" t="s">
        <v>23</v>
      </c>
      <c r="G39294" s="4" t="s">
        <v>23</v>
      </c>
      <c r="H39294" s="4" t="s">
        <v>23</v>
      </c>
      <c r="I39294" s="4" t="s">
        <v>23</v>
      </c>
      <c r="J39294" s="4" t="s">
        <v>23</v>
      </c>
    </row>
    <row r="39295" spans="1:10" x14ac:dyDescent="0.25">
      <c r="A39295">
        <v>3945122</v>
      </c>
      <c r="B39295" t="s">
        <v>13114</v>
      </c>
      <c r="C39295" t="s">
        <v>83</v>
      </c>
      <c r="D39295" t="s">
        <v>8</v>
      </c>
      <c r="E39295" s="4">
        <v>12.2</v>
      </c>
      <c r="F39295" s="4">
        <v>15.3</v>
      </c>
      <c r="G39295" s="4">
        <v>9.1999999999999993</v>
      </c>
      <c r="H39295" s="4">
        <v>8.3000000000000007</v>
      </c>
      <c r="I39295" s="4">
        <v>8.5</v>
      </c>
      <c r="J39295" s="4">
        <v>7.4</v>
      </c>
    </row>
    <row r="39296" spans="1:10" x14ac:dyDescent="0.25">
      <c r="A39296">
        <v>3945122</v>
      </c>
      <c r="B39296" t="s">
        <v>13114</v>
      </c>
      <c r="C39296" t="s">
        <v>83</v>
      </c>
      <c r="D39296" t="s">
        <v>9</v>
      </c>
      <c r="E39296" s="4">
        <v>1.5</v>
      </c>
      <c r="F39296" s="4">
        <v>4.8</v>
      </c>
      <c r="G39296" s="4">
        <v>0</v>
      </c>
      <c r="H39296" s="4">
        <v>0</v>
      </c>
      <c r="I39296" s="4">
        <v>0</v>
      </c>
      <c r="J39296" s="4">
        <v>0</v>
      </c>
    </row>
    <row r="39297" spans="1:10" x14ac:dyDescent="0.25">
      <c r="A39297">
        <v>3945122</v>
      </c>
      <c r="B39297" t="s">
        <v>13114</v>
      </c>
      <c r="C39297" t="s">
        <v>83</v>
      </c>
      <c r="D39297" t="s">
        <v>10</v>
      </c>
      <c r="E39297" s="4">
        <v>10.7</v>
      </c>
      <c r="F39297" s="4">
        <v>10.4</v>
      </c>
      <c r="G39297" s="4">
        <v>9.1999999999999993</v>
      </c>
      <c r="H39297" s="4">
        <v>8.3000000000000007</v>
      </c>
      <c r="I39297" s="4">
        <v>8.5</v>
      </c>
      <c r="J39297" s="4">
        <v>7.4</v>
      </c>
    </row>
    <row r="39298" spans="1:10" x14ac:dyDescent="0.25">
      <c r="A39298">
        <v>3945108</v>
      </c>
      <c r="B39298" t="s">
        <v>6314</v>
      </c>
      <c r="C39298" t="s">
        <v>83</v>
      </c>
      <c r="D39298" t="s">
        <v>6</v>
      </c>
      <c r="E39298" s="4" t="s">
        <v>23</v>
      </c>
      <c r="F39298" s="4" t="s">
        <v>23</v>
      </c>
      <c r="G39298" s="4" t="s">
        <v>23</v>
      </c>
      <c r="H39298" s="4" t="s">
        <v>23</v>
      </c>
      <c r="I39298" s="4" t="s">
        <v>23</v>
      </c>
      <c r="J39298" s="4" t="s">
        <v>23</v>
      </c>
    </row>
    <row r="39299" spans="1:10" x14ac:dyDescent="0.25">
      <c r="A39299">
        <v>3945108</v>
      </c>
      <c r="B39299" t="s">
        <v>6314</v>
      </c>
      <c r="C39299" t="s">
        <v>83</v>
      </c>
      <c r="D39299" t="s">
        <v>8</v>
      </c>
      <c r="E39299" s="4">
        <v>9.6</v>
      </c>
      <c r="F39299" s="4">
        <v>9.3000000000000007</v>
      </c>
      <c r="G39299" s="4">
        <v>8</v>
      </c>
      <c r="H39299" s="4">
        <v>7.8</v>
      </c>
      <c r="I39299" s="4">
        <v>7</v>
      </c>
      <c r="J39299" s="4">
        <v>7.3</v>
      </c>
    </row>
    <row r="39300" spans="1:10" x14ac:dyDescent="0.25">
      <c r="A39300">
        <v>3945108</v>
      </c>
      <c r="B39300" t="s">
        <v>6314</v>
      </c>
      <c r="C39300" t="s">
        <v>83</v>
      </c>
      <c r="D39300" t="s">
        <v>9</v>
      </c>
      <c r="E39300" s="4">
        <v>1</v>
      </c>
      <c r="F39300" s="4">
        <v>0.7</v>
      </c>
      <c r="G39300" s="4">
        <v>0</v>
      </c>
      <c r="H39300" s="4">
        <v>0</v>
      </c>
      <c r="I39300" s="4">
        <v>0</v>
      </c>
      <c r="J39300" s="4">
        <v>0</v>
      </c>
    </row>
    <row r="39301" spans="1:10" x14ac:dyDescent="0.25">
      <c r="A39301">
        <v>3945108</v>
      </c>
      <c r="B39301" t="s">
        <v>6314</v>
      </c>
      <c r="C39301" t="s">
        <v>83</v>
      </c>
      <c r="D39301" t="s">
        <v>10</v>
      </c>
      <c r="E39301" s="4">
        <v>8.6</v>
      </c>
      <c r="F39301" s="4">
        <v>8.5</v>
      </c>
      <c r="G39301" s="4">
        <v>8</v>
      </c>
      <c r="H39301" s="4">
        <v>7.8</v>
      </c>
      <c r="I39301" s="4">
        <v>7</v>
      </c>
      <c r="J39301" s="4">
        <v>7.3</v>
      </c>
    </row>
    <row r="39302" spans="1:10" x14ac:dyDescent="0.25">
      <c r="A39302">
        <v>3945304</v>
      </c>
      <c r="B39302" t="s">
        <v>13115</v>
      </c>
      <c r="C39302" t="s">
        <v>83</v>
      </c>
      <c r="D39302" t="s">
        <v>6</v>
      </c>
      <c r="E39302" s="4" t="s">
        <v>121</v>
      </c>
      <c r="F39302" s="4" t="s">
        <v>121</v>
      </c>
      <c r="G39302" s="4" t="s">
        <v>121</v>
      </c>
      <c r="H39302" s="4" t="s">
        <v>121</v>
      </c>
      <c r="I39302" s="4" t="s">
        <v>121</v>
      </c>
      <c r="J39302" s="4" t="s">
        <v>121</v>
      </c>
    </row>
    <row r="39303" spans="1:10" x14ac:dyDescent="0.25">
      <c r="A39303">
        <v>3945304</v>
      </c>
      <c r="B39303" t="s">
        <v>13115</v>
      </c>
      <c r="C39303" t="s">
        <v>83</v>
      </c>
      <c r="D39303" t="s">
        <v>8</v>
      </c>
      <c r="E39303" s="4">
        <v>45.3</v>
      </c>
      <c r="F39303" s="4">
        <v>48.9</v>
      </c>
      <c r="G39303" s="4">
        <v>57.2</v>
      </c>
      <c r="H39303" s="4">
        <v>54.3</v>
      </c>
      <c r="I39303" s="4">
        <v>57.8</v>
      </c>
      <c r="J39303" s="4">
        <v>51.3</v>
      </c>
    </row>
    <row r="39304" spans="1:10" x14ac:dyDescent="0.25">
      <c r="A39304">
        <v>3945304</v>
      </c>
      <c r="B39304" t="s">
        <v>13115</v>
      </c>
      <c r="C39304" t="s">
        <v>83</v>
      </c>
      <c r="D39304" t="s">
        <v>9</v>
      </c>
      <c r="E39304" s="4">
        <v>30</v>
      </c>
      <c r="F39304" s="4">
        <v>34.700000000000003</v>
      </c>
      <c r="G39304" s="4">
        <v>46</v>
      </c>
      <c r="H39304" s="4">
        <v>42.4</v>
      </c>
      <c r="I39304" s="4">
        <v>48.4</v>
      </c>
      <c r="J39304" s="4">
        <v>40.1</v>
      </c>
    </row>
    <row r="39305" spans="1:10" x14ac:dyDescent="0.25">
      <c r="A39305">
        <v>3945304</v>
      </c>
      <c r="B39305" t="s">
        <v>13115</v>
      </c>
      <c r="C39305" t="s">
        <v>83</v>
      </c>
      <c r="D39305" t="s">
        <v>10</v>
      </c>
      <c r="E39305" s="4">
        <v>15.3</v>
      </c>
      <c r="F39305" s="4">
        <v>14.2</v>
      </c>
      <c r="G39305" s="4">
        <v>11.1</v>
      </c>
      <c r="H39305" s="4">
        <v>11.9</v>
      </c>
      <c r="I39305" s="4">
        <v>9.4</v>
      </c>
      <c r="J39305" s="4">
        <v>11.1</v>
      </c>
    </row>
    <row r="39306" spans="1:10" x14ac:dyDescent="0.25">
      <c r="A39306">
        <v>3945542</v>
      </c>
      <c r="B39306" t="s">
        <v>13116</v>
      </c>
      <c r="C39306" t="s">
        <v>83</v>
      </c>
      <c r="D39306" t="s">
        <v>6</v>
      </c>
      <c r="E39306" s="4" t="s">
        <v>13</v>
      </c>
      <c r="F39306" s="4" t="s">
        <v>7</v>
      </c>
      <c r="G39306" s="4" t="s">
        <v>7</v>
      </c>
      <c r="H39306" s="4" t="s">
        <v>13</v>
      </c>
      <c r="I39306" s="4" t="s">
        <v>7</v>
      </c>
      <c r="J39306" s="4" t="s">
        <v>7</v>
      </c>
    </row>
    <row r="39307" spans="1:10" x14ac:dyDescent="0.25">
      <c r="A39307">
        <v>3945542</v>
      </c>
      <c r="B39307" t="s">
        <v>13116</v>
      </c>
      <c r="C39307" t="s">
        <v>83</v>
      </c>
      <c r="D39307" t="s">
        <v>8</v>
      </c>
      <c r="E39307" s="4">
        <v>22</v>
      </c>
      <c r="F39307" s="4">
        <v>26.7</v>
      </c>
      <c r="G39307" s="4">
        <v>28.3</v>
      </c>
      <c r="H39307" s="4">
        <v>25.4</v>
      </c>
      <c r="I39307" s="4">
        <v>28.1</v>
      </c>
      <c r="J39307" s="4">
        <v>29.4</v>
      </c>
    </row>
    <row r="39308" spans="1:10" x14ac:dyDescent="0.25">
      <c r="A39308">
        <v>3945542</v>
      </c>
      <c r="B39308" t="s">
        <v>13116</v>
      </c>
      <c r="C39308" t="s">
        <v>83</v>
      </c>
      <c r="D39308" t="s">
        <v>9</v>
      </c>
      <c r="E39308" s="4">
        <v>4</v>
      </c>
      <c r="F39308" s="4">
        <v>11.1</v>
      </c>
      <c r="G39308" s="4">
        <v>12.7</v>
      </c>
      <c r="H39308" s="4">
        <v>12.2</v>
      </c>
      <c r="I39308" s="4">
        <v>16.3</v>
      </c>
      <c r="J39308" s="4">
        <v>15.9</v>
      </c>
    </row>
    <row r="39309" spans="1:10" x14ac:dyDescent="0.25">
      <c r="A39309">
        <v>3945542</v>
      </c>
      <c r="B39309" t="s">
        <v>13116</v>
      </c>
      <c r="C39309" t="s">
        <v>83</v>
      </c>
      <c r="D39309" t="s">
        <v>10</v>
      </c>
      <c r="E39309" s="4">
        <v>18</v>
      </c>
      <c r="F39309" s="4">
        <v>15.7</v>
      </c>
      <c r="G39309" s="4">
        <v>15.6</v>
      </c>
      <c r="H39309" s="4">
        <v>13.2</v>
      </c>
      <c r="I39309" s="4">
        <v>11.8</v>
      </c>
      <c r="J39309" s="4">
        <v>13.5</v>
      </c>
    </row>
    <row r="39310" spans="1:10" x14ac:dyDescent="0.25">
      <c r="A39310">
        <v>3945556</v>
      </c>
      <c r="B39310" t="s">
        <v>13117</v>
      </c>
      <c r="C39310" t="s">
        <v>83</v>
      </c>
      <c r="D39310" t="s">
        <v>6</v>
      </c>
      <c r="E39310" s="4" t="s">
        <v>23</v>
      </c>
      <c r="F39310" s="4" t="s">
        <v>23</v>
      </c>
      <c r="G39310" s="4" t="s">
        <v>23</v>
      </c>
      <c r="H39310" s="4" t="s">
        <v>23</v>
      </c>
      <c r="I39310" s="4" t="s">
        <v>23</v>
      </c>
      <c r="J39310" s="4" t="s">
        <v>23</v>
      </c>
    </row>
    <row r="39311" spans="1:10" x14ac:dyDescent="0.25">
      <c r="A39311">
        <v>3945556</v>
      </c>
      <c r="B39311" t="s">
        <v>13117</v>
      </c>
      <c r="C39311" t="s">
        <v>83</v>
      </c>
      <c r="D39311" t="s">
        <v>8</v>
      </c>
      <c r="E39311" s="4">
        <v>10</v>
      </c>
      <c r="F39311" s="4">
        <v>11</v>
      </c>
      <c r="G39311" s="4">
        <v>11.4</v>
      </c>
      <c r="H39311" s="4">
        <v>14.2</v>
      </c>
      <c r="I39311" s="4">
        <v>15.8</v>
      </c>
      <c r="J39311" s="4">
        <v>16.100000000000001</v>
      </c>
    </row>
    <row r="39312" spans="1:10" x14ac:dyDescent="0.25">
      <c r="A39312">
        <v>3945556</v>
      </c>
      <c r="B39312" t="s">
        <v>13117</v>
      </c>
      <c r="C39312" t="s">
        <v>83</v>
      </c>
      <c r="D39312" t="s">
        <v>9</v>
      </c>
      <c r="E39312" s="4">
        <v>0</v>
      </c>
      <c r="F39312" s="4">
        <v>2.4</v>
      </c>
      <c r="G39312" s="4">
        <v>3.4</v>
      </c>
      <c r="H39312" s="4">
        <v>6.6</v>
      </c>
      <c r="I39312" s="4">
        <v>8.3000000000000007</v>
      </c>
      <c r="J39312" s="4">
        <v>7.5</v>
      </c>
    </row>
    <row r="39313" spans="1:10" x14ac:dyDescent="0.25">
      <c r="A39313">
        <v>3945556</v>
      </c>
      <c r="B39313" t="s">
        <v>13117</v>
      </c>
      <c r="C39313" t="s">
        <v>83</v>
      </c>
      <c r="D39313" t="s">
        <v>10</v>
      </c>
      <c r="E39313" s="4">
        <v>10</v>
      </c>
      <c r="F39313" s="4">
        <v>8.6</v>
      </c>
      <c r="G39313" s="4">
        <v>8.1</v>
      </c>
      <c r="H39313" s="4">
        <v>7.6</v>
      </c>
      <c r="I39313" s="4">
        <v>7.5</v>
      </c>
      <c r="J39313" s="4">
        <v>8.6</v>
      </c>
    </row>
    <row r="39314" spans="1:10" x14ac:dyDescent="0.25">
      <c r="A39314">
        <v>3945976</v>
      </c>
      <c r="B39314" t="s">
        <v>13118</v>
      </c>
      <c r="C39314" t="s">
        <v>83</v>
      </c>
      <c r="D39314" t="s">
        <v>6</v>
      </c>
      <c r="E39314" s="4" t="s">
        <v>23</v>
      </c>
      <c r="F39314" s="4" t="s">
        <v>23</v>
      </c>
      <c r="G39314" s="4" t="s">
        <v>23</v>
      </c>
      <c r="H39314" s="4" t="s">
        <v>23</v>
      </c>
      <c r="I39314" s="4" t="s">
        <v>23</v>
      </c>
      <c r="J39314" s="4" t="s">
        <v>23</v>
      </c>
    </row>
    <row r="39315" spans="1:10" x14ac:dyDescent="0.25">
      <c r="A39315">
        <v>3945976</v>
      </c>
      <c r="B39315" t="s">
        <v>13118</v>
      </c>
      <c r="C39315" t="s">
        <v>83</v>
      </c>
      <c r="D39315" t="s">
        <v>8</v>
      </c>
      <c r="E39315" s="4">
        <v>9.1999999999999993</v>
      </c>
      <c r="F39315" s="4">
        <v>8.8000000000000007</v>
      </c>
      <c r="G39315" s="4">
        <v>8</v>
      </c>
      <c r="H39315" s="4">
        <v>7</v>
      </c>
      <c r="I39315" s="4">
        <v>7.7</v>
      </c>
      <c r="J39315" s="4">
        <v>7.8</v>
      </c>
    </row>
    <row r="39316" spans="1:10" x14ac:dyDescent="0.25">
      <c r="A39316">
        <v>3945976</v>
      </c>
      <c r="B39316" t="s">
        <v>13118</v>
      </c>
      <c r="C39316" t="s">
        <v>83</v>
      </c>
      <c r="D39316" t="s">
        <v>9</v>
      </c>
      <c r="E39316" s="4">
        <v>0</v>
      </c>
      <c r="F39316" s="4">
        <v>0</v>
      </c>
      <c r="G39316" s="4">
        <v>0</v>
      </c>
      <c r="H39316" s="4">
        <v>0</v>
      </c>
      <c r="I39316" s="4">
        <v>0</v>
      </c>
      <c r="J39316" s="4">
        <v>0</v>
      </c>
    </row>
    <row r="39317" spans="1:10" x14ac:dyDescent="0.25">
      <c r="A39317">
        <v>3945976</v>
      </c>
      <c r="B39317" t="s">
        <v>13118</v>
      </c>
      <c r="C39317" t="s">
        <v>83</v>
      </c>
      <c r="D39317" t="s">
        <v>10</v>
      </c>
      <c r="E39317" s="4">
        <v>9.1999999999999993</v>
      </c>
      <c r="F39317" s="4">
        <v>8.8000000000000007</v>
      </c>
      <c r="G39317" s="4">
        <v>8</v>
      </c>
      <c r="H39317" s="4">
        <v>7</v>
      </c>
      <c r="I39317" s="4">
        <v>7.7</v>
      </c>
      <c r="J39317" s="4">
        <v>7.8</v>
      </c>
    </row>
    <row r="39318" spans="1:10" x14ac:dyDescent="0.25">
      <c r="A39318">
        <v>3946088</v>
      </c>
      <c r="B39318" t="s">
        <v>13119</v>
      </c>
      <c r="C39318" t="s">
        <v>83</v>
      </c>
      <c r="D39318" t="s">
        <v>6</v>
      </c>
      <c r="E39318" s="4" t="s">
        <v>23</v>
      </c>
      <c r="F39318" s="4" t="s">
        <v>23</v>
      </c>
      <c r="G39318" s="4" t="s">
        <v>23</v>
      </c>
      <c r="H39318" s="4" t="s">
        <v>23</v>
      </c>
      <c r="I39318" s="4" t="s">
        <v>23</v>
      </c>
      <c r="J39318" s="4" t="s">
        <v>23</v>
      </c>
    </row>
    <row r="39319" spans="1:10" x14ac:dyDescent="0.25">
      <c r="A39319">
        <v>3946088</v>
      </c>
      <c r="B39319" t="s">
        <v>13119</v>
      </c>
      <c r="C39319" t="s">
        <v>83</v>
      </c>
      <c r="D39319" t="s">
        <v>8</v>
      </c>
      <c r="E39319" s="4">
        <v>6</v>
      </c>
      <c r="F39319" s="4">
        <v>5.9</v>
      </c>
      <c r="G39319" s="4">
        <v>6.3</v>
      </c>
      <c r="H39319" s="4">
        <v>5.7</v>
      </c>
      <c r="I39319" s="4">
        <v>5.6</v>
      </c>
      <c r="J39319" s="4">
        <v>5.4</v>
      </c>
    </row>
    <row r="39320" spans="1:10" x14ac:dyDescent="0.25">
      <c r="A39320">
        <v>3946088</v>
      </c>
      <c r="B39320" t="s">
        <v>13119</v>
      </c>
      <c r="C39320" t="s">
        <v>83</v>
      </c>
      <c r="D39320" t="s">
        <v>9</v>
      </c>
      <c r="E39320" s="4">
        <v>0</v>
      </c>
      <c r="F39320" s="4">
        <v>0</v>
      </c>
      <c r="G39320" s="4">
        <v>0</v>
      </c>
      <c r="H39320" s="4">
        <v>0</v>
      </c>
      <c r="I39320" s="4">
        <v>0</v>
      </c>
      <c r="J39320" s="4">
        <v>0</v>
      </c>
    </row>
    <row r="39321" spans="1:10" x14ac:dyDescent="0.25">
      <c r="A39321">
        <v>3946088</v>
      </c>
      <c r="B39321" t="s">
        <v>13119</v>
      </c>
      <c r="C39321" t="s">
        <v>83</v>
      </c>
      <c r="D39321" t="s">
        <v>10</v>
      </c>
      <c r="E39321" s="4">
        <v>6</v>
      </c>
      <c r="F39321" s="4">
        <v>5.9</v>
      </c>
      <c r="G39321" s="4">
        <v>6.3</v>
      </c>
      <c r="H39321" s="4">
        <v>5.7</v>
      </c>
      <c r="I39321" s="4">
        <v>5.6</v>
      </c>
      <c r="J39321" s="4">
        <v>5.4</v>
      </c>
    </row>
    <row r="39322" spans="1:10" x14ac:dyDescent="0.25">
      <c r="A39322">
        <v>3946312</v>
      </c>
      <c r="B39322" t="s">
        <v>13120</v>
      </c>
      <c r="C39322" t="s">
        <v>83</v>
      </c>
      <c r="D39322" t="s">
        <v>6</v>
      </c>
      <c r="E39322" s="4" t="s">
        <v>23</v>
      </c>
      <c r="F39322" s="4" t="s">
        <v>23</v>
      </c>
      <c r="G39322" s="4" t="s">
        <v>23</v>
      </c>
      <c r="H39322" s="4" t="s">
        <v>23</v>
      </c>
      <c r="I39322" s="4" t="s">
        <v>23</v>
      </c>
      <c r="J39322" s="4" t="s">
        <v>23</v>
      </c>
    </row>
    <row r="39323" spans="1:10" x14ac:dyDescent="0.25">
      <c r="A39323">
        <v>3946312</v>
      </c>
      <c r="B39323" t="s">
        <v>13120</v>
      </c>
      <c r="C39323" t="s">
        <v>83</v>
      </c>
      <c r="D39323" t="s">
        <v>8</v>
      </c>
      <c r="E39323" s="4">
        <v>11</v>
      </c>
      <c r="F39323" s="4">
        <v>6.7</v>
      </c>
      <c r="G39323" s="4">
        <v>6.2</v>
      </c>
      <c r="H39323" s="4">
        <v>5.9</v>
      </c>
      <c r="I39323" s="4">
        <v>5.2</v>
      </c>
      <c r="J39323" s="4">
        <v>4.7</v>
      </c>
    </row>
    <row r="39324" spans="1:10" x14ac:dyDescent="0.25">
      <c r="A39324">
        <v>3946312</v>
      </c>
      <c r="B39324" t="s">
        <v>13120</v>
      </c>
      <c r="C39324" t="s">
        <v>83</v>
      </c>
      <c r="D39324" t="s">
        <v>9</v>
      </c>
      <c r="E39324" s="4">
        <v>3.5</v>
      </c>
      <c r="F39324" s="4">
        <v>0.3</v>
      </c>
      <c r="G39324" s="4">
        <v>0</v>
      </c>
      <c r="H39324" s="4">
        <v>0</v>
      </c>
      <c r="I39324" s="4">
        <v>0</v>
      </c>
      <c r="J39324" s="4">
        <v>0</v>
      </c>
    </row>
    <row r="39325" spans="1:10" x14ac:dyDescent="0.25">
      <c r="A39325">
        <v>3946312</v>
      </c>
      <c r="B39325" t="s">
        <v>13120</v>
      </c>
      <c r="C39325" t="s">
        <v>83</v>
      </c>
      <c r="D39325" t="s">
        <v>10</v>
      </c>
      <c r="E39325" s="4">
        <v>7.5</v>
      </c>
      <c r="F39325" s="4">
        <v>6.4</v>
      </c>
      <c r="G39325" s="4">
        <v>6.2</v>
      </c>
      <c r="H39325" s="4">
        <v>5.9</v>
      </c>
      <c r="I39325" s="4">
        <v>5.2</v>
      </c>
      <c r="J39325" s="4">
        <v>4.7</v>
      </c>
    </row>
    <row r="39326" spans="1:10" x14ac:dyDescent="0.25">
      <c r="A39326">
        <v>3946480</v>
      </c>
      <c r="B39326" t="s">
        <v>13121</v>
      </c>
      <c r="C39326" t="s">
        <v>83</v>
      </c>
      <c r="D39326" t="s">
        <v>6</v>
      </c>
      <c r="E39326" s="4" t="s">
        <v>23</v>
      </c>
      <c r="F39326" s="4" t="s">
        <v>23</v>
      </c>
      <c r="G39326" s="4" t="s">
        <v>23</v>
      </c>
      <c r="H39326" s="4" t="s">
        <v>23</v>
      </c>
      <c r="I39326" s="4" t="s">
        <v>23</v>
      </c>
      <c r="J39326" s="4" t="s">
        <v>23</v>
      </c>
    </row>
    <row r="39327" spans="1:10" x14ac:dyDescent="0.25">
      <c r="A39327">
        <v>3946480</v>
      </c>
      <c r="B39327" t="s">
        <v>13121</v>
      </c>
      <c r="C39327" t="s">
        <v>83</v>
      </c>
      <c r="D39327" t="s">
        <v>8</v>
      </c>
      <c r="E39327" s="4">
        <v>14.7</v>
      </c>
      <c r="F39327" s="4">
        <v>12.3</v>
      </c>
      <c r="G39327" s="4">
        <v>10.3</v>
      </c>
      <c r="H39327" s="4">
        <v>8.9</v>
      </c>
      <c r="I39327" s="4">
        <v>9.5</v>
      </c>
      <c r="J39327" s="4">
        <v>11.1</v>
      </c>
    </row>
    <row r="39328" spans="1:10" x14ac:dyDescent="0.25">
      <c r="A39328">
        <v>3946480</v>
      </c>
      <c r="B39328" t="s">
        <v>13121</v>
      </c>
      <c r="C39328" t="s">
        <v>83</v>
      </c>
      <c r="D39328" t="s">
        <v>9</v>
      </c>
      <c r="E39328" s="4">
        <v>0</v>
      </c>
      <c r="F39328" s="4">
        <v>0</v>
      </c>
      <c r="G39328" s="4">
        <v>0</v>
      </c>
      <c r="H39328" s="4">
        <v>0</v>
      </c>
      <c r="I39328" s="4">
        <v>0</v>
      </c>
      <c r="J39328" s="4">
        <v>0</v>
      </c>
    </row>
    <row r="39329" spans="1:10" x14ac:dyDescent="0.25">
      <c r="A39329">
        <v>3946480</v>
      </c>
      <c r="B39329" t="s">
        <v>13121</v>
      </c>
      <c r="C39329" t="s">
        <v>83</v>
      </c>
      <c r="D39329" t="s">
        <v>10</v>
      </c>
      <c r="E39329" s="4">
        <v>14.7</v>
      </c>
      <c r="F39329" s="4">
        <v>12.3</v>
      </c>
      <c r="G39329" s="4">
        <v>10.3</v>
      </c>
      <c r="H39329" s="4">
        <v>8.9</v>
      </c>
      <c r="I39329" s="4">
        <v>9.5</v>
      </c>
      <c r="J39329" s="4">
        <v>11.1</v>
      </c>
    </row>
    <row r="39330" spans="1:10" x14ac:dyDescent="0.25">
      <c r="A39330">
        <v>3946872</v>
      </c>
      <c r="B39330" t="s">
        <v>13122</v>
      </c>
      <c r="C39330" t="s">
        <v>83</v>
      </c>
      <c r="D39330" t="s">
        <v>6</v>
      </c>
      <c r="E39330" s="4" t="s">
        <v>16900</v>
      </c>
      <c r="F39330" s="4" t="s">
        <v>16900</v>
      </c>
      <c r="G39330" s="4" t="s">
        <v>16900</v>
      </c>
      <c r="H39330" s="4" t="s">
        <v>16900</v>
      </c>
      <c r="I39330" s="4" t="s">
        <v>16900</v>
      </c>
      <c r="J39330" s="4" t="s">
        <v>23</v>
      </c>
    </row>
    <row r="39331" spans="1:10" x14ac:dyDescent="0.25">
      <c r="A39331">
        <v>3946872</v>
      </c>
      <c r="B39331" t="s">
        <v>13122</v>
      </c>
      <c r="C39331" t="s">
        <v>83</v>
      </c>
      <c r="D39331" t="s">
        <v>8</v>
      </c>
      <c r="E39331" s="4" t="s">
        <v>16900</v>
      </c>
      <c r="F39331" s="4" t="s">
        <v>16900</v>
      </c>
      <c r="G39331" s="4" t="s">
        <v>16900</v>
      </c>
      <c r="H39331" s="4" t="s">
        <v>16900</v>
      </c>
      <c r="I39331" s="4" t="s">
        <v>16900</v>
      </c>
      <c r="J39331" s="4">
        <v>7.4</v>
      </c>
    </row>
    <row r="39332" spans="1:10" x14ac:dyDescent="0.25">
      <c r="A39332">
        <v>3946872</v>
      </c>
      <c r="B39332" t="s">
        <v>13122</v>
      </c>
      <c r="C39332" t="s">
        <v>83</v>
      </c>
      <c r="D39332" t="s">
        <v>9</v>
      </c>
      <c r="E39332" s="4" t="s">
        <v>16900</v>
      </c>
      <c r="F39332" s="4" t="s">
        <v>16900</v>
      </c>
      <c r="G39332" s="4" t="s">
        <v>16900</v>
      </c>
      <c r="H39332" s="4" t="s">
        <v>16900</v>
      </c>
      <c r="I39332" s="4" t="s">
        <v>16900</v>
      </c>
      <c r="J39332" s="4">
        <v>0</v>
      </c>
    </row>
    <row r="39333" spans="1:10" x14ac:dyDescent="0.25">
      <c r="A39333">
        <v>3946872</v>
      </c>
      <c r="B39333" t="s">
        <v>13122</v>
      </c>
      <c r="C39333" t="s">
        <v>83</v>
      </c>
      <c r="D39333" t="s">
        <v>10</v>
      </c>
      <c r="E39333" s="4" t="s">
        <v>16900</v>
      </c>
      <c r="F39333" s="4" t="s">
        <v>16900</v>
      </c>
      <c r="G39333" s="4" t="s">
        <v>16900</v>
      </c>
      <c r="H39333" s="4" t="s">
        <v>16900</v>
      </c>
      <c r="I39333" s="4" t="s">
        <v>16900</v>
      </c>
      <c r="J39333" s="4">
        <v>7.4</v>
      </c>
    </row>
    <row r="39334" spans="1:10" x14ac:dyDescent="0.25">
      <c r="A39334">
        <v>3947012</v>
      </c>
      <c r="B39334" t="s">
        <v>10158</v>
      </c>
      <c r="C39334" t="s">
        <v>83</v>
      </c>
      <c r="D39334" t="s">
        <v>6</v>
      </c>
      <c r="E39334" s="4" t="s">
        <v>13</v>
      </c>
      <c r="F39334" s="4" t="s">
        <v>7</v>
      </c>
      <c r="G39334" s="4" t="s">
        <v>7</v>
      </c>
      <c r="H39334" s="4" t="s">
        <v>7</v>
      </c>
      <c r="I39334" s="4" t="s">
        <v>121</v>
      </c>
      <c r="J39334" s="4" t="s">
        <v>7</v>
      </c>
    </row>
    <row r="39335" spans="1:10" x14ac:dyDescent="0.25">
      <c r="A39335">
        <v>3947012</v>
      </c>
      <c r="B39335" t="s">
        <v>10158</v>
      </c>
      <c r="C39335" t="s">
        <v>83</v>
      </c>
      <c r="D39335" t="s">
        <v>8</v>
      </c>
      <c r="E39335" s="4">
        <v>24.1</v>
      </c>
      <c r="F39335" s="4">
        <v>32.4</v>
      </c>
      <c r="G39335" s="4">
        <v>27.8</v>
      </c>
      <c r="H39335" s="4">
        <v>27.7</v>
      </c>
      <c r="I39335" s="4">
        <v>34</v>
      </c>
      <c r="J39335" s="4">
        <v>30.4</v>
      </c>
    </row>
    <row r="39336" spans="1:10" x14ac:dyDescent="0.25">
      <c r="A39336">
        <v>3947012</v>
      </c>
      <c r="B39336" t="s">
        <v>10158</v>
      </c>
      <c r="C39336" t="s">
        <v>83</v>
      </c>
      <c r="D39336" t="s">
        <v>9</v>
      </c>
      <c r="E39336" s="4">
        <v>4</v>
      </c>
      <c r="F39336" s="4">
        <v>11.6</v>
      </c>
      <c r="G39336" s="4">
        <v>8.1</v>
      </c>
      <c r="H39336" s="4">
        <v>10.199999999999999</v>
      </c>
      <c r="I39336" s="4">
        <v>17.8</v>
      </c>
      <c r="J39336" s="4">
        <v>14</v>
      </c>
    </row>
    <row r="39337" spans="1:10" x14ac:dyDescent="0.25">
      <c r="A39337">
        <v>3947012</v>
      </c>
      <c r="B39337" t="s">
        <v>10158</v>
      </c>
      <c r="C39337" t="s">
        <v>83</v>
      </c>
      <c r="D39337" t="s">
        <v>10</v>
      </c>
      <c r="E39337" s="4">
        <v>20.100000000000001</v>
      </c>
      <c r="F39337" s="4">
        <v>20.8</v>
      </c>
      <c r="G39337" s="4">
        <v>19.8</v>
      </c>
      <c r="H39337" s="4">
        <v>17.5</v>
      </c>
      <c r="I39337" s="4">
        <v>16.2</v>
      </c>
      <c r="J39337" s="4">
        <v>16.399999999999999</v>
      </c>
    </row>
    <row r="39338" spans="1:10" x14ac:dyDescent="0.25">
      <c r="A39338">
        <v>3947138</v>
      </c>
      <c r="B39338" t="s">
        <v>9285</v>
      </c>
      <c r="C39338" t="s">
        <v>83</v>
      </c>
      <c r="D39338" t="s">
        <v>6</v>
      </c>
      <c r="E39338" s="4" t="s">
        <v>121</v>
      </c>
      <c r="F39338" s="4" t="s">
        <v>121</v>
      </c>
      <c r="G39338" s="4" t="s">
        <v>121</v>
      </c>
      <c r="H39338" s="4" t="s">
        <v>121</v>
      </c>
      <c r="I39338" s="4" t="s">
        <v>121</v>
      </c>
      <c r="J39338" s="4" t="s">
        <v>7</v>
      </c>
    </row>
    <row r="39339" spans="1:10" x14ac:dyDescent="0.25">
      <c r="A39339">
        <v>3947138</v>
      </c>
      <c r="B39339" t="s">
        <v>9285</v>
      </c>
      <c r="C39339" t="s">
        <v>83</v>
      </c>
      <c r="D39339" t="s">
        <v>8</v>
      </c>
      <c r="E39339" s="4">
        <v>36</v>
      </c>
      <c r="F39339" s="4">
        <v>37.4</v>
      </c>
      <c r="G39339" s="4">
        <v>37.5</v>
      </c>
      <c r="H39339" s="4">
        <v>36.1</v>
      </c>
      <c r="I39339" s="4">
        <v>38.1</v>
      </c>
      <c r="J39339" s="4">
        <v>30.5</v>
      </c>
    </row>
    <row r="39340" spans="1:10" x14ac:dyDescent="0.25">
      <c r="A39340">
        <v>3947138</v>
      </c>
      <c r="B39340" t="s">
        <v>9285</v>
      </c>
      <c r="C39340" t="s">
        <v>83</v>
      </c>
      <c r="D39340" t="s">
        <v>9</v>
      </c>
      <c r="E39340" s="4">
        <v>19.3</v>
      </c>
      <c r="F39340" s="4">
        <v>21.5</v>
      </c>
      <c r="G39340" s="4">
        <v>22.9</v>
      </c>
      <c r="H39340" s="4">
        <v>22.4</v>
      </c>
      <c r="I39340" s="4">
        <v>24.7</v>
      </c>
      <c r="J39340" s="4">
        <v>14.2</v>
      </c>
    </row>
    <row r="39341" spans="1:10" x14ac:dyDescent="0.25">
      <c r="A39341">
        <v>3947138</v>
      </c>
      <c r="B39341" t="s">
        <v>9285</v>
      </c>
      <c r="C39341" t="s">
        <v>83</v>
      </c>
      <c r="D39341" t="s">
        <v>10</v>
      </c>
      <c r="E39341" s="4">
        <v>16.7</v>
      </c>
      <c r="F39341" s="4">
        <v>15.9</v>
      </c>
      <c r="G39341" s="4">
        <v>14.6</v>
      </c>
      <c r="H39341" s="4">
        <v>13.7</v>
      </c>
      <c r="I39341" s="4">
        <v>13.5</v>
      </c>
      <c r="J39341" s="4">
        <v>16.2</v>
      </c>
    </row>
    <row r="39342" spans="1:10" x14ac:dyDescent="0.25">
      <c r="A39342">
        <v>3947306</v>
      </c>
      <c r="B39342" t="s">
        <v>13123</v>
      </c>
      <c r="C39342" t="s">
        <v>83</v>
      </c>
      <c r="D39342" t="s">
        <v>6</v>
      </c>
      <c r="E39342" s="4" t="s">
        <v>7</v>
      </c>
      <c r="F39342" s="4" t="s">
        <v>7</v>
      </c>
      <c r="G39342" s="4" t="s">
        <v>7</v>
      </c>
      <c r="H39342" s="4" t="s">
        <v>13</v>
      </c>
      <c r="I39342" s="4" t="s">
        <v>13</v>
      </c>
      <c r="J39342" s="4" t="s">
        <v>7</v>
      </c>
    </row>
    <row r="39343" spans="1:10" x14ac:dyDescent="0.25">
      <c r="A39343">
        <v>3947306</v>
      </c>
      <c r="B39343" t="s">
        <v>13123</v>
      </c>
      <c r="C39343" t="s">
        <v>83</v>
      </c>
      <c r="D39343" t="s">
        <v>8</v>
      </c>
      <c r="E39343" s="4">
        <v>28.8</v>
      </c>
      <c r="F39343" s="4">
        <v>27.8</v>
      </c>
      <c r="G39343" s="4">
        <v>27</v>
      </c>
      <c r="H39343" s="4">
        <v>24.6</v>
      </c>
      <c r="I39343" s="4">
        <v>25.3</v>
      </c>
      <c r="J39343" s="4">
        <v>27.3</v>
      </c>
    </row>
    <row r="39344" spans="1:10" x14ac:dyDescent="0.25">
      <c r="A39344">
        <v>3947306</v>
      </c>
      <c r="B39344" t="s">
        <v>13123</v>
      </c>
      <c r="C39344" t="s">
        <v>83</v>
      </c>
      <c r="D39344" t="s">
        <v>9</v>
      </c>
      <c r="E39344" s="4">
        <v>1.7</v>
      </c>
      <c r="F39344" s="4">
        <v>0</v>
      </c>
      <c r="G39344" s="4">
        <v>0</v>
      </c>
      <c r="H39344" s="4">
        <v>0</v>
      </c>
      <c r="I39344" s="4">
        <v>0</v>
      </c>
      <c r="J39344" s="4">
        <v>0</v>
      </c>
    </row>
    <row r="39345" spans="1:10" x14ac:dyDescent="0.25">
      <c r="A39345">
        <v>3947306</v>
      </c>
      <c r="B39345" t="s">
        <v>13123</v>
      </c>
      <c r="C39345" t="s">
        <v>83</v>
      </c>
      <c r="D39345" t="s">
        <v>10</v>
      </c>
      <c r="E39345" s="4">
        <v>27</v>
      </c>
      <c r="F39345" s="4">
        <v>27.8</v>
      </c>
      <c r="G39345" s="4">
        <v>27</v>
      </c>
      <c r="H39345" s="4">
        <v>24.6</v>
      </c>
      <c r="I39345" s="4">
        <v>25.3</v>
      </c>
      <c r="J39345" s="4">
        <v>27.3</v>
      </c>
    </row>
    <row r="39346" spans="1:10" x14ac:dyDescent="0.25">
      <c r="A39346">
        <v>3947600</v>
      </c>
      <c r="B39346" t="s">
        <v>13124</v>
      </c>
      <c r="C39346" t="s">
        <v>83</v>
      </c>
      <c r="D39346" t="s">
        <v>6</v>
      </c>
      <c r="E39346" s="4" t="s">
        <v>23</v>
      </c>
      <c r="F39346" s="4" t="s">
        <v>23</v>
      </c>
      <c r="G39346" s="4" t="s">
        <v>23</v>
      </c>
      <c r="H39346" s="4" t="s">
        <v>23</v>
      </c>
      <c r="I39346" s="4" t="s">
        <v>23</v>
      </c>
      <c r="J39346" s="4" t="s">
        <v>23</v>
      </c>
    </row>
    <row r="39347" spans="1:10" x14ac:dyDescent="0.25">
      <c r="A39347">
        <v>3947600</v>
      </c>
      <c r="B39347" t="s">
        <v>13124</v>
      </c>
      <c r="C39347" t="s">
        <v>83</v>
      </c>
      <c r="D39347" t="s">
        <v>8</v>
      </c>
      <c r="E39347" s="4">
        <v>8.4</v>
      </c>
      <c r="F39347" s="4">
        <v>10.4</v>
      </c>
      <c r="G39347" s="4">
        <v>6.3</v>
      </c>
      <c r="H39347" s="4">
        <v>5.5</v>
      </c>
      <c r="I39347" s="4">
        <v>5.5</v>
      </c>
      <c r="J39347" s="4">
        <v>5.8</v>
      </c>
    </row>
    <row r="39348" spans="1:10" x14ac:dyDescent="0.25">
      <c r="A39348">
        <v>3947600</v>
      </c>
      <c r="B39348" t="s">
        <v>13124</v>
      </c>
      <c r="C39348" t="s">
        <v>83</v>
      </c>
      <c r="D39348" t="s">
        <v>9</v>
      </c>
      <c r="E39348" s="4">
        <v>0</v>
      </c>
      <c r="F39348" s="4">
        <v>5.6</v>
      </c>
      <c r="G39348" s="4">
        <v>0</v>
      </c>
      <c r="H39348" s="4">
        <v>0</v>
      </c>
      <c r="I39348" s="4">
        <v>0</v>
      </c>
      <c r="J39348" s="4">
        <v>0</v>
      </c>
    </row>
    <row r="39349" spans="1:10" x14ac:dyDescent="0.25">
      <c r="A39349">
        <v>3947600</v>
      </c>
      <c r="B39349" t="s">
        <v>13124</v>
      </c>
      <c r="C39349" t="s">
        <v>83</v>
      </c>
      <c r="D39349" t="s">
        <v>10</v>
      </c>
      <c r="E39349" s="4">
        <v>8.4</v>
      </c>
      <c r="F39349" s="4">
        <v>4.8</v>
      </c>
      <c r="G39349" s="4">
        <v>6.3</v>
      </c>
      <c r="H39349" s="4">
        <v>5.5</v>
      </c>
      <c r="I39349" s="4">
        <v>5.5</v>
      </c>
      <c r="J39349" s="4">
        <v>5.8</v>
      </c>
    </row>
    <row r="39350" spans="1:10" x14ac:dyDescent="0.25">
      <c r="A39350">
        <v>3947628</v>
      </c>
      <c r="B39350" t="s">
        <v>7503</v>
      </c>
      <c r="C39350" t="s">
        <v>83</v>
      </c>
      <c r="D39350" t="s">
        <v>6</v>
      </c>
      <c r="E39350" s="4" t="s">
        <v>121</v>
      </c>
      <c r="F39350" s="4" t="s">
        <v>121</v>
      </c>
      <c r="G39350" s="4" t="s">
        <v>121</v>
      </c>
      <c r="H39350" s="4" t="s">
        <v>121</v>
      </c>
      <c r="I39350" s="4" t="s">
        <v>121</v>
      </c>
      <c r="J39350" s="4" t="s">
        <v>121</v>
      </c>
    </row>
    <row r="39351" spans="1:10" x14ac:dyDescent="0.25">
      <c r="A39351">
        <v>3947628</v>
      </c>
      <c r="B39351" t="s">
        <v>7503</v>
      </c>
      <c r="C39351" t="s">
        <v>83</v>
      </c>
      <c r="D39351" t="s">
        <v>8</v>
      </c>
      <c r="E39351" s="4">
        <v>34.200000000000003</v>
      </c>
      <c r="F39351" s="4">
        <v>39.9</v>
      </c>
      <c r="G39351" s="4">
        <v>40.6</v>
      </c>
      <c r="H39351" s="4">
        <v>40.299999999999997</v>
      </c>
      <c r="I39351" s="4">
        <v>39.6</v>
      </c>
      <c r="J39351" s="4">
        <v>38.200000000000003</v>
      </c>
    </row>
    <row r="39352" spans="1:10" x14ac:dyDescent="0.25">
      <c r="A39352">
        <v>3947628</v>
      </c>
      <c r="B39352" t="s">
        <v>7503</v>
      </c>
      <c r="C39352" t="s">
        <v>83</v>
      </c>
      <c r="D39352" t="s">
        <v>9</v>
      </c>
      <c r="E39352" s="4">
        <v>20.2</v>
      </c>
      <c r="F39352" s="4">
        <v>27.8</v>
      </c>
      <c r="G39352" s="4">
        <v>28</v>
      </c>
      <c r="H39352" s="4">
        <v>28.7</v>
      </c>
      <c r="I39352" s="4">
        <v>28</v>
      </c>
      <c r="J39352" s="4">
        <v>26.8</v>
      </c>
    </row>
    <row r="39353" spans="1:10" x14ac:dyDescent="0.25">
      <c r="A39353">
        <v>3947628</v>
      </c>
      <c r="B39353" t="s">
        <v>7503</v>
      </c>
      <c r="C39353" t="s">
        <v>83</v>
      </c>
      <c r="D39353" t="s">
        <v>10</v>
      </c>
      <c r="E39353" s="4">
        <v>14.1</v>
      </c>
      <c r="F39353" s="4">
        <v>12.1</v>
      </c>
      <c r="G39353" s="4">
        <v>12.6</v>
      </c>
      <c r="H39353" s="4">
        <v>11.6</v>
      </c>
      <c r="I39353" s="4">
        <v>11.6</v>
      </c>
      <c r="J39353" s="4">
        <v>11.4</v>
      </c>
    </row>
    <row r="39354" spans="1:10" x14ac:dyDescent="0.25">
      <c r="A39354">
        <v>3947754</v>
      </c>
      <c r="B39354" t="s">
        <v>4672</v>
      </c>
      <c r="C39354" t="s">
        <v>83</v>
      </c>
      <c r="D39354" t="s">
        <v>6</v>
      </c>
      <c r="E39354" s="4" t="s">
        <v>121</v>
      </c>
      <c r="F39354" s="4" t="s">
        <v>121</v>
      </c>
      <c r="G39354" s="4" t="s">
        <v>121</v>
      </c>
      <c r="H39354" s="4" t="s">
        <v>121</v>
      </c>
      <c r="I39354" s="4" t="s">
        <v>121</v>
      </c>
      <c r="J39354" s="4" t="s">
        <v>121</v>
      </c>
    </row>
    <row r="39355" spans="1:10" x14ac:dyDescent="0.25">
      <c r="A39355">
        <v>3947754</v>
      </c>
      <c r="B39355" t="s">
        <v>4672</v>
      </c>
      <c r="C39355" t="s">
        <v>83</v>
      </c>
      <c r="D39355" t="s">
        <v>8</v>
      </c>
      <c r="E39355" s="4">
        <v>42.3</v>
      </c>
      <c r="F39355" s="4">
        <v>44.5</v>
      </c>
      <c r="G39355" s="4">
        <v>46.7</v>
      </c>
      <c r="H39355" s="4">
        <v>46.2</v>
      </c>
      <c r="I39355" s="4">
        <v>45.3</v>
      </c>
      <c r="J39355" s="4">
        <v>36.700000000000003</v>
      </c>
    </row>
    <row r="39356" spans="1:10" x14ac:dyDescent="0.25">
      <c r="A39356">
        <v>3947754</v>
      </c>
      <c r="B39356" t="s">
        <v>4672</v>
      </c>
      <c r="C39356" t="s">
        <v>83</v>
      </c>
      <c r="D39356" t="s">
        <v>9</v>
      </c>
      <c r="E39356" s="4">
        <v>22.8</v>
      </c>
      <c r="F39356" s="4">
        <v>26.6</v>
      </c>
      <c r="G39356" s="4">
        <v>30.3</v>
      </c>
      <c r="H39356" s="4">
        <v>31.3</v>
      </c>
      <c r="I39356" s="4">
        <v>29.5</v>
      </c>
      <c r="J39356" s="4">
        <v>16.8</v>
      </c>
    </row>
    <row r="39357" spans="1:10" x14ac:dyDescent="0.25">
      <c r="A39357">
        <v>3947754</v>
      </c>
      <c r="B39357" t="s">
        <v>4672</v>
      </c>
      <c r="C39357" t="s">
        <v>83</v>
      </c>
      <c r="D39357" t="s">
        <v>10</v>
      </c>
      <c r="E39357" s="4">
        <v>19.5</v>
      </c>
      <c r="F39357" s="4">
        <v>17.899999999999999</v>
      </c>
      <c r="G39357" s="4">
        <v>16.399999999999999</v>
      </c>
      <c r="H39357" s="4">
        <v>14.9</v>
      </c>
      <c r="I39357" s="4">
        <v>15.8</v>
      </c>
      <c r="J39357" s="4">
        <v>19.899999999999999</v>
      </c>
    </row>
    <row r="39358" spans="1:10" x14ac:dyDescent="0.25">
      <c r="A39358">
        <v>3948104</v>
      </c>
      <c r="B39358" t="s">
        <v>13125</v>
      </c>
      <c r="C39358" t="s">
        <v>83</v>
      </c>
      <c r="D39358" t="s">
        <v>6</v>
      </c>
      <c r="E39358" s="4" t="s">
        <v>121</v>
      </c>
      <c r="F39358" s="4" t="s">
        <v>121</v>
      </c>
      <c r="G39358" s="4" t="s">
        <v>121</v>
      </c>
      <c r="H39358" s="4" t="s">
        <v>7</v>
      </c>
      <c r="I39358" s="4" t="s">
        <v>121</v>
      </c>
      <c r="J39358" s="4" t="s">
        <v>121</v>
      </c>
    </row>
    <row r="39359" spans="1:10" x14ac:dyDescent="0.25">
      <c r="A39359">
        <v>3948104</v>
      </c>
      <c r="B39359" t="s">
        <v>13125</v>
      </c>
      <c r="C39359" t="s">
        <v>83</v>
      </c>
      <c r="D39359" t="s">
        <v>8</v>
      </c>
      <c r="E39359" s="4">
        <v>33.6</v>
      </c>
      <c r="F39359" s="4">
        <v>34.299999999999997</v>
      </c>
      <c r="G39359" s="4">
        <v>34.6</v>
      </c>
      <c r="H39359" s="4">
        <v>29</v>
      </c>
      <c r="I39359" s="4">
        <v>34.6</v>
      </c>
      <c r="J39359" s="4">
        <v>33.6</v>
      </c>
    </row>
    <row r="39360" spans="1:10" x14ac:dyDescent="0.25">
      <c r="A39360">
        <v>3948104</v>
      </c>
      <c r="B39360" t="s">
        <v>13125</v>
      </c>
      <c r="C39360" t="s">
        <v>83</v>
      </c>
      <c r="D39360" t="s">
        <v>9</v>
      </c>
      <c r="E39360" s="4">
        <v>16.399999999999999</v>
      </c>
      <c r="F39360" s="4">
        <v>16.899999999999999</v>
      </c>
      <c r="G39360" s="4">
        <v>20.399999999999999</v>
      </c>
      <c r="H39360" s="4">
        <v>13.7</v>
      </c>
      <c r="I39360" s="4">
        <v>19.7</v>
      </c>
      <c r="J39360" s="4">
        <v>16.2</v>
      </c>
    </row>
    <row r="39361" spans="1:10" x14ac:dyDescent="0.25">
      <c r="A39361">
        <v>3948104</v>
      </c>
      <c r="B39361" t="s">
        <v>13125</v>
      </c>
      <c r="C39361" t="s">
        <v>83</v>
      </c>
      <c r="D39361" t="s">
        <v>10</v>
      </c>
      <c r="E39361" s="4">
        <v>17.100000000000001</v>
      </c>
      <c r="F39361" s="4">
        <v>17.3</v>
      </c>
      <c r="G39361" s="4">
        <v>14.2</v>
      </c>
      <c r="H39361" s="4">
        <v>15.3</v>
      </c>
      <c r="I39361" s="4">
        <v>14.9</v>
      </c>
      <c r="J39361" s="4">
        <v>17.399999999999999</v>
      </c>
    </row>
    <row r="39362" spans="1:10" x14ac:dyDescent="0.25">
      <c r="A39362">
        <v>3948160</v>
      </c>
      <c r="B39362" t="s">
        <v>5727</v>
      </c>
      <c r="C39362" t="s">
        <v>83</v>
      </c>
      <c r="D39362" t="s">
        <v>6</v>
      </c>
      <c r="E39362" s="4" t="s">
        <v>16</v>
      </c>
      <c r="F39362" s="4" t="s">
        <v>13</v>
      </c>
      <c r="G39362" s="4" t="s">
        <v>13</v>
      </c>
      <c r="H39362" s="4" t="s">
        <v>13</v>
      </c>
      <c r="I39362" s="4" t="s">
        <v>16</v>
      </c>
      <c r="J39362" s="4" t="s">
        <v>16</v>
      </c>
    </row>
    <row r="39363" spans="1:10" x14ac:dyDescent="0.25">
      <c r="A39363">
        <v>3948160</v>
      </c>
      <c r="B39363" t="s">
        <v>5727</v>
      </c>
      <c r="C39363" t="s">
        <v>83</v>
      </c>
      <c r="D39363" t="s">
        <v>8</v>
      </c>
      <c r="E39363" s="4">
        <v>19.2</v>
      </c>
      <c r="F39363" s="4">
        <v>22.5</v>
      </c>
      <c r="G39363" s="4">
        <v>23.7</v>
      </c>
      <c r="H39363" s="4">
        <v>22.8</v>
      </c>
      <c r="I39363" s="4">
        <v>21.2</v>
      </c>
      <c r="J39363" s="4">
        <v>17.3</v>
      </c>
    </row>
    <row r="39364" spans="1:10" x14ac:dyDescent="0.25">
      <c r="A39364">
        <v>3948160</v>
      </c>
      <c r="B39364" t="s">
        <v>5727</v>
      </c>
      <c r="C39364" t="s">
        <v>83</v>
      </c>
      <c r="D39364" t="s">
        <v>9</v>
      </c>
      <c r="E39364" s="4">
        <v>6.8</v>
      </c>
      <c r="F39364" s="4">
        <v>11.6</v>
      </c>
      <c r="G39364" s="4">
        <v>14.4</v>
      </c>
      <c r="H39364" s="4">
        <v>14</v>
      </c>
      <c r="I39364" s="4">
        <v>12</v>
      </c>
      <c r="J39364" s="4">
        <v>7.9</v>
      </c>
    </row>
    <row r="39365" spans="1:10" x14ac:dyDescent="0.25">
      <c r="A39365">
        <v>3948160</v>
      </c>
      <c r="B39365" t="s">
        <v>5727</v>
      </c>
      <c r="C39365" t="s">
        <v>83</v>
      </c>
      <c r="D39365" t="s">
        <v>10</v>
      </c>
      <c r="E39365" s="4">
        <v>12.4</v>
      </c>
      <c r="F39365" s="4">
        <v>10.9</v>
      </c>
      <c r="G39365" s="4">
        <v>9.3000000000000007</v>
      </c>
      <c r="H39365" s="4">
        <v>8.8000000000000007</v>
      </c>
      <c r="I39365" s="4">
        <v>9.1999999999999993</v>
      </c>
      <c r="J39365" s="4">
        <v>9.4</v>
      </c>
    </row>
    <row r="39366" spans="1:10" x14ac:dyDescent="0.25">
      <c r="A39366">
        <v>3948188</v>
      </c>
      <c r="B39366" t="s">
        <v>10165</v>
      </c>
      <c r="C39366" t="s">
        <v>83</v>
      </c>
      <c r="D39366" t="s">
        <v>6</v>
      </c>
      <c r="E39366" s="4" t="s">
        <v>23</v>
      </c>
      <c r="F39366" s="4" t="s">
        <v>23</v>
      </c>
      <c r="G39366" s="4" t="s">
        <v>23</v>
      </c>
      <c r="H39366" s="4" t="s">
        <v>23</v>
      </c>
      <c r="I39366" s="4" t="s">
        <v>23</v>
      </c>
      <c r="J39366" s="4" t="s">
        <v>23</v>
      </c>
    </row>
    <row r="39367" spans="1:10" x14ac:dyDescent="0.25">
      <c r="A39367">
        <v>3948188</v>
      </c>
      <c r="B39367" t="s">
        <v>10165</v>
      </c>
      <c r="C39367" t="s">
        <v>83</v>
      </c>
      <c r="D39367" t="s">
        <v>8</v>
      </c>
      <c r="E39367" s="4">
        <v>8.8000000000000007</v>
      </c>
      <c r="F39367" s="4">
        <v>9.9</v>
      </c>
      <c r="G39367" s="4">
        <v>7.1</v>
      </c>
      <c r="H39367" s="4">
        <v>6.9</v>
      </c>
      <c r="I39367" s="4">
        <v>6.5</v>
      </c>
      <c r="J39367" s="4">
        <v>7.2</v>
      </c>
    </row>
    <row r="39368" spans="1:10" x14ac:dyDescent="0.25">
      <c r="A39368">
        <v>3948188</v>
      </c>
      <c r="B39368" t="s">
        <v>10165</v>
      </c>
      <c r="C39368" t="s">
        <v>83</v>
      </c>
      <c r="D39368" t="s">
        <v>9</v>
      </c>
      <c r="E39368" s="4">
        <v>1.6</v>
      </c>
      <c r="F39368" s="4">
        <v>3</v>
      </c>
      <c r="G39368" s="4">
        <v>0</v>
      </c>
      <c r="H39368" s="4">
        <v>0</v>
      </c>
      <c r="I39368" s="4">
        <v>0.2</v>
      </c>
      <c r="J39368" s="4">
        <v>0.3</v>
      </c>
    </row>
    <row r="39369" spans="1:10" x14ac:dyDescent="0.25">
      <c r="A39369">
        <v>3948188</v>
      </c>
      <c r="B39369" t="s">
        <v>10165</v>
      </c>
      <c r="C39369" t="s">
        <v>83</v>
      </c>
      <c r="D39369" t="s">
        <v>10</v>
      </c>
      <c r="E39369" s="4">
        <v>7.3</v>
      </c>
      <c r="F39369" s="4">
        <v>6.9</v>
      </c>
      <c r="G39369" s="4">
        <v>7.1</v>
      </c>
      <c r="H39369" s="4">
        <v>6.9</v>
      </c>
      <c r="I39369" s="4">
        <v>6.4</v>
      </c>
      <c r="J39369" s="4">
        <v>6.9</v>
      </c>
    </row>
    <row r="39370" spans="1:10" x14ac:dyDescent="0.25">
      <c r="A39370">
        <v>3948244</v>
      </c>
      <c r="B39370" t="s">
        <v>13126</v>
      </c>
      <c r="C39370" t="s">
        <v>83</v>
      </c>
      <c r="D39370" t="s">
        <v>6</v>
      </c>
      <c r="E39370" s="4" t="s">
        <v>16</v>
      </c>
      <c r="F39370" s="4" t="s">
        <v>13</v>
      </c>
      <c r="G39370" s="4" t="s">
        <v>13</v>
      </c>
      <c r="H39370" s="4" t="s">
        <v>16</v>
      </c>
      <c r="I39370" s="4" t="s">
        <v>13</v>
      </c>
      <c r="J39370" s="4" t="s">
        <v>13</v>
      </c>
    </row>
    <row r="39371" spans="1:10" x14ac:dyDescent="0.25">
      <c r="A39371">
        <v>3948244</v>
      </c>
      <c r="B39371" t="s">
        <v>13126</v>
      </c>
      <c r="C39371" t="s">
        <v>83</v>
      </c>
      <c r="D39371" t="s">
        <v>8</v>
      </c>
      <c r="E39371" s="4">
        <v>19.7</v>
      </c>
      <c r="F39371" s="4">
        <v>21.7</v>
      </c>
      <c r="G39371" s="4">
        <v>22.5</v>
      </c>
      <c r="H39371" s="4">
        <v>21.5</v>
      </c>
      <c r="I39371" s="4">
        <v>24.5</v>
      </c>
      <c r="J39371" s="4">
        <v>24.9</v>
      </c>
    </row>
    <row r="39372" spans="1:10" x14ac:dyDescent="0.25">
      <c r="A39372">
        <v>3948244</v>
      </c>
      <c r="B39372" t="s">
        <v>13126</v>
      </c>
      <c r="C39372" t="s">
        <v>83</v>
      </c>
      <c r="D39372" t="s">
        <v>9</v>
      </c>
      <c r="E39372" s="4">
        <v>1.7</v>
      </c>
      <c r="F39372" s="4">
        <v>3.7</v>
      </c>
      <c r="G39372" s="4">
        <v>6.7</v>
      </c>
      <c r="H39372" s="4">
        <v>7.5</v>
      </c>
      <c r="I39372" s="4">
        <v>10.199999999999999</v>
      </c>
      <c r="J39372" s="4">
        <v>9.3000000000000007</v>
      </c>
    </row>
    <row r="39373" spans="1:10" x14ac:dyDescent="0.25">
      <c r="A39373">
        <v>3948244</v>
      </c>
      <c r="B39373" t="s">
        <v>13126</v>
      </c>
      <c r="C39373" t="s">
        <v>83</v>
      </c>
      <c r="D39373" t="s">
        <v>10</v>
      </c>
      <c r="E39373" s="4">
        <v>18.100000000000001</v>
      </c>
      <c r="F39373" s="4">
        <v>18.100000000000001</v>
      </c>
      <c r="G39373" s="4">
        <v>15.8</v>
      </c>
      <c r="H39373" s="4">
        <v>14</v>
      </c>
      <c r="I39373" s="4">
        <v>14.3</v>
      </c>
      <c r="J39373" s="4">
        <v>15.6</v>
      </c>
    </row>
    <row r="39374" spans="1:10" x14ac:dyDescent="0.25">
      <c r="A39374">
        <v>3948272</v>
      </c>
      <c r="B39374" t="s">
        <v>13127</v>
      </c>
      <c r="C39374" t="s">
        <v>83</v>
      </c>
      <c r="D39374" t="s">
        <v>6</v>
      </c>
      <c r="E39374" s="4" t="s">
        <v>121</v>
      </c>
      <c r="F39374" s="4" t="s">
        <v>121</v>
      </c>
      <c r="G39374" s="4" t="s">
        <v>7</v>
      </c>
      <c r="H39374" s="4" t="s">
        <v>121</v>
      </c>
      <c r="I39374" s="4" t="s">
        <v>7</v>
      </c>
      <c r="J39374" s="4" t="s">
        <v>13</v>
      </c>
    </row>
    <row r="39375" spans="1:10" x14ac:dyDescent="0.25">
      <c r="A39375">
        <v>3948272</v>
      </c>
      <c r="B39375" t="s">
        <v>13127</v>
      </c>
      <c r="C39375" t="s">
        <v>83</v>
      </c>
      <c r="D39375" t="s">
        <v>8</v>
      </c>
      <c r="E39375" s="4">
        <v>34.200000000000003</v>
      </c>
      <c r="F39375" s="4">
        <v>36.1</v>
      </c>
      <c r="G39375" s="4">
        <v>32.299999999999997</v>
      </c>
      <c r="H39375" s="4">
        <v>33</v>
      </c>
      <c r="I39375" s="4">
        <v>29.1</v>
      </c>
      <c r="J39375" s="4">
        <v>24.9</v>
      </c>
    </row>
    <row r="39376" spans="1:10" x14ac:dyDescent="0.25">
      <c r="A39376">
        <v>3948272</v>
      </c>
      <c r="B39376" t="s">
        <v>13127</v>
      </c>
      <c r="C39376" t="s">
        <v>83</v>
      </c>
      <c r="D39376" t="s">
        <v>9</v>
      </c>
      <c r="E39376" s="4">
        <v>22.5</v>
      </c>
      <c r="F39376" s="4">
        <v>23.9</v>
      </c>
      <c r="G39376" s="4">
        <v>19.3</v>
      </c>
      <c r="H39376" s="4">
        <v>20.7</v>
      </c>
      <c r="I39376" s="4">
        <v>14.7</v>
      </c>
      <c r="J39376" s="4">
        <v>9.6</v>
      </c>
    </row>
    <row r="39377" spans="1:10" x14ac:dyDescent="0.25">
      <c r="A39377">
        <v>3948272</v>
      </c>
      <c r="B39377" t="s">
        <v>13127</v>
      </c>
      <c r="C39377" t="s">
        <v>83</v>
      </c>
      <c r="D39377" t="s">
        <v>10</v>
      </c>
      <c r="E39377" s="4">
        <v>11.7</v>
      </c>
      <c r="F39377" s="4">
        <v>12.2</v>
      </c>
      <c r="G39377" s="4">
        <v>12.9</v>
      </c>
      <c r="H39377" s="4">
        <v>12.3</v>
      </c>
      <c r="I39377" s="4">
        <v>14.4</v>
      </c>
      <c r="J39377" s="4">
        <v>15.3</v>
      </c>
    </row>
    <row r="39378" spans="1:10" x14ac:dyDescent="0.25">
      <c r="A39378">
        <v>3948342</v>
      </c>
      <c r="B39378" t="s">
        <v>13128</v>
      </c>
      <c r="C39378" t="s">
        <v>83</v>
      </c>
      <c r="D39378" t="s">
        <v>6</v>
      </c>
      <c r="E39378" s="4" t="s">
        <v>23</v>
      </c>
      <c r="F39378" s="4" t="s">
        <v>23</v>
      </c>
      <c r="G39378" s="4" t="s">
        <v>23</v>
      </c>
      <c r="H39378" s="4" t="s">
        <v>23</v>
      </c>
      <c r="I39378" s="4" t="s">
        <v>23</v>
      </c>
      <c r="J39378" s="4" t="s">
        <v>23</v>
      </c>
    </row>
    <row r="39379" spans="1:10" x14ac:dyDescent="0.25">
      <c r="A39379">
        <v>3948342</v>
      </c>
      <c r="B39379" t="s">
        <v>13128</v>
      </c>
      <c r="C39379" t="s">
        <v>83</v>
      </c>
      <c r="D39379" t="s">
        <v>8</v>
      </c>
      <c r="E39379" s="4">
        <v>10.4</v>
      </c>
      <c r="F39379" s="4">
        <v>9.8000000000000007</v>
      </c>
      <c r="G39379" s="4">
        <v>8.1</v>
      </c>
      <c r="H39379" s="4">
        <v>8.1</v>
      </c>
      <c r="I39379" s="4">
        <v>9.1</v>
      </c>
      <c r="J39379" s="4">
        <v>9</v>
      </c>
    </row>
    <row r="39380" spans="1:10" x14ac:dyDescent="0.25">
      <c r="A39380">
        <v>3948342</v>
      </c>
      <c r="B39380" t="s">
        <v>13128</v>
      </c>
      <c r="C39380" t="s">
        <v>83</v>
      </c>
      <c r="D39380" t="s">
        <v>9</v>
      </c>
      <c r="E39380" s="4">
        <v>0</v>
      </c>
      <c r="F39380" s="4">
        <v>0</v>
      </c>
      <c r="G39380" s="4">
        <v>0</v>
      </c>
      <c r="H39380" s="4">
        <v>0</v>
      </c>
      <c r="I39380" s="4">
        <v>0</v>
      </c>
      <c r="J39380" s="4">
        <v>0</v>
      </c>
    </row>
    <row r="39381" spans="1:10" x14ac:dyDescent="0.25">
      <c r="A39381">
        <v>3948342</v>
      </c>
      <c r="B39381" t="s">
        <v>13128</v>
      </c>
      <c r="C39381" t="s">
        <v>83</v>
      </c>
      <c r="D39381" t="s">
        <v>10</v>
      </c>
      <c r="E39381" s="4">
        <v>10.4</v>
      </c>
      <c r="F39381" s="4">
        <v>9.8000000000000007</v>
      </c>
      <c r="G39381" s="4">
        <v>8.1</v>
      </c>
      <c r="H39381" s="4">
        <v>8.1</v>
      </c>
      <c r="I39381" s="4">
        <v>9.1</v>
      </c>
      <c r="J39381" s="4">
        <v>9</v>
      </c>
    </row>
    <row r="39382" spans="1:10" x14ac:dyDescent="0.25">
      <c r="A39382">
        <v>3948482</v>
      </c>
      <c r="B39382" t="s">
        <v>13129</v>
      </c>
      <c r="C39382" t="s">
        <v>83</v>
      </c>
      <c r="D39382" t="s">
        <v>6</v>
      </c>
      <c r="E39382" s="4" t="s">
        <v>23</v>
      </c>
      <c r="F39382" s="4" t="s">
        <v>23</v>
      </c>
      <c r="G39382" s="4" t="s">
        <v>23</v>
      </c>
      <c r="H39382" s="4" t="s">
        <v>23</v>
      </c>
      <c r="I39382" s="4" t="s">
        <v>23</v>
      </c>
      <c r="J39382" s="4" t="s">
        <v>16</v>
      </c>
    </row>
    <row r="39383" spans="1:10" x14ac:dyDescent="0.25">
      <c r="A39383">
        <v>3948482</v>
      </c>
      <c r="B39383" t="s">
        <v>13129</v>
      </c>
      <c r="C39383" t="s">
        <v>83</v>
      </c>
      <c r="D39383" t="s">
        <v>8</v>
      </c>
      <c r="E39383" s="4">
        <v>13</v>
      </c>
      <c r="F39383" s="4">
        <v>12.2</v>
      </c>
      <c r="G39383" s="4">
        <v>10.7</v>
      </c>
      <c r="H39383" s="4">
        <v>12.9</v>
      </c>
      <c r="I39383" s="4">
        <v>16.3</v>
      </c>
      <c r="J39383" s="4">
        <v>18.8</v>
      </c>
    </row>
    <row r="39384" spans="1:10" x14ac:dyDescent="0.25">
      <c r="A39384">
        <v>3948482</v>
      </c>
      <c r="B39384" t="s">
        <v>13129</v>
      </c>
      <c r="C39384" t="s">
        <v>83</v>
      </c>
      <c r="D39384" t="s">
        <v>9</v>
      </c>
      <c r="E39384" s="4">
        <v>0</v>
      </c>
      <c r="F39384" s="4">
        <v>0</v>
      </c>
      <c r="G39384" s="4">
        <v>0</v>
      </c>
      <c r="H39384" s="4">
        <v>2.5</v>
      </c>
      <c r="I39384" s="4">
        <v>5</v>
      </c>
      <c r="J39384" s="4">
        <v>6.3</v>
      </c>
    </row>
    <row r="39385" spans="1:10" x14ac:dyDescent="0.25">
      <c r="A39385">
        <v>3948482</v>
      </c>
      <c r="B39385" t="s">
        <v>13129</v>
      </c>
      <c r="C39385" t="s">
        <v>83</v>
      </c>
      <c r="D39385" t="s">
        <v>10</v>
      </c>
      <c r="E39385" s="4">
        <v>13</v>
      </c>
      <c r="F39385" s="4">
        <v>12.2</v>
      </c>
      <c r="G39385" s="4">
        <v>10.7</v>
      </c>
      <c r="H39385" s="4">
        <v>10.4</v>
      </c>
      <c r="I39385" s="4">
        <v>11.3</v>
      </c>
      <c r="J39385" s="4">
        <v>12.5</v>
      </c>
    </row>
    <row r="39386" spans="1:10" x14ac:dyDescent="0.25">
      <c r="A39386">
        <v>3948468</v>
      </c>
      <c r="B39386" t="s">
        <v>13130</v>
      </c>
      <c r="C39386" t="s">
        <v>83</v>
      </c>
      <c r="D39386" t="s">
        <v>6</v>
      </c>
      <c r="E39386" s="4" t="s">
        <v>23</v>
      </c>
      <c r="F39386" s="4" t="s">
        <v>23</v>
      </c>
      <c r="G39386" s="4" t="s">
        <v>23</v>
      </c>
      <c r="H39386" s="4" t="s">
        <v>23</v>
      </c>
      <c r="I39386" s="4" t="s">
        <v>23</v>
      </c>
      <c r="J39386" s="4" t="s">
        <v>23</v>
      </c>
    </row>
    <row r="39387" spans="1:10" x14ac:dyDescent="0.25">
      <c r="A39387">
        <v>3948468</v>
      </c>
      <c r="B39387" t="s">
        <v>13130</v>
      </c>
      <c r="C39387" t="s">
        <v>83</v>
      </c>
      <c r="D39387" t="s">
        <v>8</v>
      </c>
      <c r="E39387" s="4">
        <v>9</v>
      </c>
      <c r="F39387" s="4">
        <v>8.6</v>
      </c>
      <c r="G39387" s="4">
        <v>8.9</v>
      </c>
      <c r="H39387" s="4">
        <v>10</v>
      </c>
      <c r="I39387" s="4">
        <v>10.8</v>
      </c>
      <c r="J39387" s="4">
        <v>9.6</v>
      </c>
    </row>
    <row r="39388" spans="1:10" x14ac:dyDescent="0.25">
      <c r="A39388">
        <v>3948468</v>
      </c>
      <c r="B39388" t="s">
        <v>13130</v>
      </c>
      <c r="C39388" t="s">
        <v>83</v>
      </c>
      <c r="D39388" t="s">
        <v>9</v>
      </c>
      <c r="E39388" s="4">
        <v>0</v>
      </c>
      <c r="F39388" s="4">
        <v>0</v>
      </c>
      <c r="G39388" s="4">
        <v>0</v>
      </c>
      <c r="H39388" s="4">
        <v>0</v>
      </c>
      <c r="I39388" s="4">
        <v>2.4</v>
      </c>
      <c r="J39388" s="4">
        <v>0</v>
      </c>
    </row>
    <row r="39389" spans="1:10" x14ac:dyDescent="0.25">
      <c r="A39389">
        <v>3948468</v>
      </c>
      <c r="B39389" t="s">
        <v>13130</v>
      </c>
      <c r="C39389" t="s">
        <v>83</v>
      </c>
      <c r="D39389" t="s">
        <v>10</v>
      </c>
      <c r="E39389" s="4">
        <v>9</v>
      </c>
      <c r="F39389" s="4">
        <v>8.6</v>
      </c>
      <c r="G39389" s="4">
        <v>8.9</v>
      </c>
      <c r="H39389" s="4">
        <v>10</v>
      </c>
      <c r="I39389" s="4">
        <v>8.4</v>
      </c>
      <c r="J39389" s="4">
        <v>9.6</v>
      </c>
    </row>
    <row r="39390" spans="1:10" x14ac:dyDescent="0.25">
      <c r="A39390">
        <v>3945696</v>
      </c>
      <c r="B39390" t="s">
        <v>13131</v>
      </c>
      <c r="C39390" t="s">
        <v>83</v>
      </c>
      <c r="D39390" t="s">
        <v>6</v>
      </c>
      <c r="E39390" s="4" t="s">
        <v>7</v>
      </c>
      <c r="F39390" s="4" t="s">
        <v>7</v>
      </c>
      <c r="G39390" s="4" t="s">
        <v>7</v>
      </c>
      <c r="H39390" s="4" t="s">
        <v>7</v>
      </c>
      <c r="I39390" s="4" t="s">
        <v>7</v>
      </c>
      <c r="J39390" s="4" t="s">
        <v>13</v>
      </c>
    </row>
    <row r="39391" spans="1:10" x14ac:dyDescent="0.25">
      <c r="A39391">
        <v>3945696</v>
      </c>
      <c r="B39391" t="s">
        <v>13131</v>
      </c>
      <c r="C39391" t="s">
        <v>83</v>
      </c>
      <c r="D39391" t="s">
        <v>8</v>
      </c>
      <c r="E39391" s="4">
        <v>26.7</v>
      </c>
      <c r="F39391" s="4">
        <v>31</v>
      </c>
      <c r="G39391" s="4">
        <v>27.3</v>
      </c>
      <c r="H39391" s="4">
        <v>29.5</v>
      </c>
      <c r="I39391" s="4">
        <v>31</v>
      </c>
      <c r="J39391" s="4">
        <v>25.3</v>
      </c>
    </row>
    <row r="39392" spans="1:10" x14ac:dyDescent="0.25">
      <c r="A39392">
        <v>3945696</v>
      </c>
      <c r="B39392" t="s">
        <v>13131</v>
      </c>
      <c r="C39392" t="s">
        <v>83</v>
      </c>
      <c r="D39392" t="s">
        <v>9</v>
      </c>
      <c r="E39392" s="4">
        <v>0</v>
      </c>
      <c r="F39392" s="4">
        <v>8.6</v>
      </c>
      <c r="G39392" s="4">
        <v>6.1</v>
      </c>
      <c r="H39392" s="4">
        <v>12.1</v>
      </c>
      <c r="I39392" s="4">
        <v>12.7</v>
      </c>
      <c r="J39392" s="4">
        <v>6.4</v>
      </c>
    </row>
    <row r="39393" spans="1:10" x14ac:dyDescent="0.25">
      <c r="A39393">
        <v>3945696</v>
      </c>
      <c r="B39393" t="s">
        <v>13131</v>
      </c>
      <c r="C39393" t="s">
        <v>83</v>
      </c>
      <c r="D39393" t="s">
        <v>10</v>
      </c>
      <c r="E39393" s="4">
        <v>26.7</v>
      </c>
      <c r="F39393" s="4">
        <v>22.3</v>
      </c>
      <c r="G39393" s="4">
        <v>21.1</v>
      </c>
      <c r="H39393" s="4">
        <v>17.399999999999999</v>
      </c>
      <c r="I39393" s="4">
        <v>18.3</v>
      </c>
      <c r="J39393" s="4">
        <v>18.899999999999999</v>
      </c>
    </row>
    <row r="39394" spans="1:10" x14ac:dyDescent="0.25">
      <c r="A39394">
        <v>3945808</v>
      </c>
      <c r="B39394" t="s">
        <v>13132</v>
      </c>
      <c r="C39394" t="s">
        <v>83</v>
      </c>
      <c r="D39394" t="s">
        <v>6</v>
      </c>
      <c r="E39394" s="4" t="s">
        <v>23</v>
      </c>
      <c r="F39394" s="4" t="s">
        <v>16</v>
      </c>
      <c r="G39394" s="4" t="s">
        <v>16</v>
      </c>
      <c r="H39394" s="4" t="s">
        <v>16</v>
      </c>
      <c r="I39394" s="4" t="s">
        <v>16</v>
      </c>
      <c r="J39394" s="4" t="s">
        <v>23</v>
      </c>
    </row>
    <row r="39395" spans="1:10" x14ac:dyDescent="0.25">
      <c r="A39395">
        <v>3945808</v>
      </c>
      <c r="B39395" t="s">
        <v>13132</v>
      </c>
      <c r="C39395" t="s">
        <v>83</v>
      </c>
      <c r="D39395" t="s">
        <v>8</v>
      </c>
      <c r="E39395" s="4">
        <v>12.5</v>
      </c>
      <c r="F39395" s="4">
        <v>18.8</v>
      </c>
      <c r="G39395" s="4">
        <v>17.2</v>
      </c>
      <c r="H39395" s="4">
        <v>20.8</v>
      </c>
      <c r="I39395" s="4">
        <v>19.2</v>
      </c>
      <c r="J39395" s="4">
        <v>14.4</v>
      </c>
    </row>
    <row r="39396" spans="1:10" x14ac:dyDescent="0.25">
      <c r="A39396">
        <v>3945808</v>
      </c>
      <c r="B39396" t="s">
        <v>13132</v>
      </c>
      <c r="C39396" t="s">
        <v>83</v>
      </c>
      <c r="D39396" t="s">
        <v>9</v>
      </c>
      <c r="E39396" s="4">
        <v>1.4</v>
      </c>
      <c r="F39396" s="4">
        <v>8.4</v>
      </c>
      <c r="G39396" s="4">
        <v>7.1</v>
      </c>
      <c r="H39396" s="4">
        <v>11.3</v>
      </c>
      <c r="I39396" s="4">
        <v>9.6999999999999993</v>
      </c>
      <c r="J39396" s="4">
        <v>5.0999999999999996</v>
      </c>
    </row>
    <row r="39397" spans="1:10" x14ac:dyDescent="0.25">
      <c r="A39397">
        <v>3945808</v>
      </c>
      <c r="B39397" t="s">
        <v>13132</v>
      </c>
      <c r="C39397" t="s">
        <v>83</v>
      </c>
      <c r="D39397" t="s">
        <v>10</v>
      </c>
      <c r="E39397" s="4">
        <v>11.1</v>
      </c>
      <c r="F39397" s="4">
        <v>10.4</v>
      </c>
      <c r="G39397" s="4">
        <v>10</v>
      </c>
      <c r="H39397" s="4">
        <v>9.6</v>
      </c>
      <c r="I39397" s="4">
        <v>9.5</v>
      </c>
      <c r="J39397" s="4">
        <v>9.3000000000000007</v>
      </c>
    </row>
    <row r="39398" spans="1:10" x14ac:dyDescent="0.25">
      <c r="A39398">
        <v>3945822</v>
      </c>
      <c r="B39398" t="s">
        <v>13133</v>
      </c>
      <c r="C39398" t="s">
        <v>83</v>
      </c>
      <c r="D39398" t="s">
        <v>6</v>
      </c>
      <c r="E39398" s="4" t="s">
        <v>121</v>
      </c>
      <c r="F39398" s="4" t="s">
        <v>121</v>
      </c>
      <c r="G39398" s="4" t="s">
        <v>121</v>
      </c>
      <c r="H39398" s="4" t="s">
        <v>13</v>
      </c>
      <c r="I39398" s="4" t="s">
        <v>7</v>
      </c>
      <c r="J39398" s="4" t="s">
        <v>13</v>
      </c>
    </row>
    <row r="39399" spans="1:10" x14ac:dyDescent="0.25">
      <c r="A39399">
        <v>3945822</v>
      </c>
      <c r="B39399" t="s">
        <v>13133</v>
      </c>
      <c r="C39399" t="s">
        <v>83</v>
      </c>
      <c r="D39399" t="s">
        <v>8</v>
      </c>
      <c r="E39399" s="4">
        <v>37.799999999999997</v>
      </c>
      <c r="F39399" s="4">
        <v>41</v>
      </c>
      <c r="G39399" s="4">
        <v>37.1</v>
      </c>
      <c r="H39399" s="4">
        <v>23.2</v>
      </c>
      <c r="I39399" s="4">
        <v>28.8</v>
      </c>
      <c r="J39399" s="4">
        <v>25.9</v>
      </c>
    </row>
    <row r="39400" spans="1:10" x14ac:dyDescent="0.25">
      <c r="A39400">
        <v>3945822</v>
      </c>
      <c r="B39400" t="s">
        <v>13133</v>
      </c>
      <c r="C39400" t="s">
        <v>83</v>
      </c>
      <c r="D39400" t="s">
        <v>9</v>
      </c>
      <c r="E39400" s="4">
        <v>24.1</v>
      </c>
      <c r="F39400" s="4">
        <v>29.2</v>
      </c>
      <c r="G39400" s="4">
        <v>26.3</v>
      </c>
      <c r="H39400" s="4">
        <v>11.9</v>
      </c>
      <c r="I39400" s="4">
        <v>18.2</v>
      </c>
      <c r="J39400" s="4">
        <v>16.2</v>
      </c>
    </row>
    <row r="39401" spans="1:10" x14ac:dyDescent="0.25">
      <c r="A39401">
        <v>3945822</v>
      </c>
      <c r="B39401" t="s">
        <v>13133</v>
      </c>
      <c r="C39401" t="s">
        <v>83</v>
      </c>
      <c r="D39401" t="s">
        <v>10</v>
      </c>
      <c r="E39401" s="4">
        <v>13.7</v>
      </c>
      <c r="F39401" s="4">
        <v>11.8</v>
      </c>
      <c r="G39401" s="4">
        <v>10.8</v>
      </c>
      <c r="H39401" s="4">
        <v>11.3</v>
      </c>
      <c r="I39401" s="4">
        <v>10.6</v>
      </c>
      <c r="J39401" s="4">
        <v>9.6999999999999993</v>
      </c>
    </row>
    <row r="39402" spans="1:10" x14ac:dyDescent="0.25">
      <c r="A39402">
        <v>3945934</v>
      </c>
      <c r="B39402" t="s">
        <v>13134</v>
      </c>
      <c r="C39402" t="s">
        <v>83</v>
      </c>
      <c r="D39402" t="s">
        <v>6</v>
      </c>
      <c r="E39402" s="4" t="s">
        <v>23</v>
      </c>
      <c r="F39402" s="4" t="s">
        <v>23</v>
      </c>
      <c r="G39402" s="4" t="s">
        <v>23</v>
      </c>
      <c r="H39402" s="4" t="s">
        <v>23</v>
      </c>
      <c r="I39402" s="4" t="s">
        <v>23</v>
      </c>
      <c r="J39402" s="4" t="s">
        <v>23</v>
      </c>
    </row>
    <row r="39403" spans="1:10" x14ac:dyDescent="0.25">
      <c r="A39403">
        <v>3945934</v>
      </c>
      <c r="B39403" t="s">
        <v>13134</v>
      </c>
      <c r="C39403" t="s">
        <v>83</v>
      </c>
      <c r="D39403" t="s">
        <v>8</v>
      </c>
      <c r="E39403" s="4">
        <v>13.3</v>
      </c>
      <c r="F39403" s="4">
        <v>13.9</v>
      </c>
      <c r="G39403" s="4">
        <v>10.9</v>
      </c>
      <c r="H39403" s="4">
        <v>13.3</v>
      </c>
      <c r="I39403" s="4">
        <v>11.6</v>
      </c>
      <c r="J39403" s="4">
        <v>10.8</v>
      </c>
    </row>
    <row r="39404" spans="1:10" x14ac:dyDescent="0.25">
      <c r="A39404">
        <v>3945934</v>
      </c>
      <c r="B39404" t="s">
        <v>13134</v>
      </c>
      <c r="C39404" t="s">
        <v>83</v>
      </c>
      <c r="D39404" t="s">
        <v>9</v>
      </c>
      <c r="E39404" s="4">
        <v>0</v>
      </c>
      <c r="F39404" s="4">
        <v>2.2999999999999998</v>
      </c>
      <c r="G39404" s="4">
        <v>0</v>
      </c>
      <c r="H39404" s="4">
        <v>0</v>
      </c>
      <c r="I39404" s="4">
        <v>0</v>
      </c>
      <c r="J39404" s="4">
        <v>0</v>
      </c>
    </row>
    <row r="39405" spans="1:10" x14ac:dyDescent="0.25">
      <c r="A39405">
        <v>3945934</v>
      </c>
      <c r="B39405" t="s">
        <v>13134</v>
      </c>
      <c r="C39405" t="s">
        <v>83</v>
      </c>
      <c r="D39405" t="s">
        <v>10</v>
      </c>
      <c r="E39405" s="4">
        <v>13.3</v>
      </c>
      <c r="F39405" s="4">
        <v>11.6</v>
      </c>
      <c r="G39405" s="4">
        <v>10.9</v>
      </c>
      <c r="H39405" s="4">
        <v>13.3</v>
      </c>
      <c r="I39405" s="4">
        <v>11.6</v>
      </c>
      <c r="J39405" s="4">
        <v>10.8</v>
      </c>
    </row>
    <row r="39406" spans="1:10" x14ac:dyDescent="0.25">
      <c r="A39406">
        <v>3948706</v>
      </c>
      <c r="B39406" t="s">
        <v>13135</v>
      </c>
      <c r="C39406" t="s">
        <v>83</v>
      </c>
      <c r="D39406" t="s">
        <v>6</v>
      </c>
      <c r="E39406" s="4" t="s">
        <v>16</v>
      </c>
      <c r="F39406" s="4" t="s">
        <v>16</v>
      </c>
      <c r="G39406" s="4" t="s">
        <v>13</v>
      </c>
      <c r="H39406" s="4" t="s">
        <v>16</v>
      </c>
      <c r="I39406" s="4" t="s">
        <v>16</v>
      </c>
      <c r="J39406" s="4" t="s">
        <v>16</v>
      </c>
    </row>
    <row r="39407" spans="1:10" x14ac:dyDescent="0.25">
      <c r="A39407">
        <v>3948706</v>
      </c>
      <c r="B39407" t="s">
        <v>13135</v>
      </c>
      <c r="C39407" t="s">
        <v>83</v>
      </c>
      <c r="D39407" t="s">
        <v>8</v>
      </c>
      <c r="E39407" s="4">
        <v>19.8</v>
      </c>
      <c r="F39407" s="4">
        <v>19.2</v>
      </c>
      <c r="G39407" s="4">
        <v>22</v>
      </c>
      <c r="H39407" s="4">
        <v>19.5</v>
      </c>
      <c r="I39407" s="4">
        <v>19.2</v>
      </c>
      <c r="J39407" s="4">
        <v>19.600000000000001</v>
      </c>
    </row>
    <row r="39408" spans="1:10" x14ac:dyDescent="0.25">
      <c r="A39408">
        <v>3948706</v>
      </c>
      <c r="B39408" t="s">
        <v>13135</v>
      </c>
      <c r="C39408" t="s">
        <v>83</v>
      </c>
      <c r="D39408" t="s">
        <v>9</v>
      </c>
      <c r="E39408" s="4">
        <v>4.5</v>
      </c>
      <c r="F39408" s="4">
        <v>1.9</v>
      </c>
      <c r="G39408" s="4">
        <v>6.9</v>
      </c>
      <c r="H39408" s="4">
        <v>7</v>
      </c>
      <c r="I39408" s="4">
        <v>2</v>
      </c>
      <c r="J39408" s="4">
        <v>2</v>
      </c>
    </row>
    <row r="39409" spans="1:10" x14ac:dyDescent="0.25">
      <c r="A39409">
        <v>3948706</v>
      </c>
      <c r="B39409" t="s">
        <v>13135</v>
      </c>
      <c r="C39409" t="s">
        <v>83</v>
      </c>
      <c r="D39409" t="s">
        <v>10</v>
      </c>
      <c r="E39409" s="4">
        <v>15.2</v>
      </c>
      <c r="F39409" s="4">
        <v>17.2</v>
      </c>
      <c r="G39409" s="4">
        <v>15.1</v>
      </c>
      <c r="H39409" s="4">
        <v>12.5</v>
      </c>
      <c r="I39409" s="4">
        <v>17.2</v>
      </c>
      <c r="J39409" s="4">
        <v>17.5</v>
      </c>
    </row>
    <row r="39410" spans="1:10" x14ac:dyDescent="0.25">
      <c r="A39410">
        <v>3948790</v>
      </c>
      <c r="B39410" t="s">
        <v>10437</v>
      </c>
      <c r="C39410" t="s">
        <v>83</v>
      </c>
      <c r="D39410" t="s">
        <v>6</v>
      </c>
      <c r="E39410" s="4" t="s">
        <v>23</v>
      </c>
      <c r="F39410" s="4" t="s">
        <v>23</v>
      </c>
      <c r="G39410" s="4" t="s">
        <v>23</v>
      </c>
      <c r="H39410" s="4" t="s">
        <v>23</v>
      </c>
      <c r="I39410" s="4" t="s">
        <v>23</v>
      </c>
      <c r="J39410" s="4" t="s">
        <v>23</v>
      </c>
    </row>
    <row r="39411" spans="1:10" x14ac:dyDescent="0.25">
      <c r="A39411">
        <v>3948790</v>
      </c>
      <c r="B39411" t="s">
        <v>10437</v>
      </c>
      <c r="C39411" t="s">
        <v>83</v>
      </c>
      <c r="D39411" t="s">
        <v>8</v>
      </c>
      <c r="E39411" s="4">
        <v>12</v>
      </c>
      <c r="F39411" s="4">
        <v>11.5</v>
      </c>
      <c r="G39411" s="4">
        <v>10.199999999999999</v>
      </c>
      <c r="H39411" s="4">
        <v>8.9</v>
      </c>
      <c r="I39411" s="4">
        <v>9</v>
      </c>
      <c r="J39411" s="4">
        <v>9.6</v>
      </c>
    </row>
    <row r="39412" spans="1:10" x14ac:dyDescent="0.25">
      <c r="A39412">
        <v>3948790</v>
      </c>
      <c r="B39412" t="s">
        <v>10437</v>
      </c>
      <c r="C39412" t="s">
        <v>83</v>
      </c>
      <c r="D39412" t="s">
        <v>9</v>
      </c>
      <c r="E39412" s="4">
        <v>0</v>
      </c>
      <c r="F39412" s="4">
        <v>0</v>
      </c>
      <c r="G39412" s="4">
        <v>0</v>
      </c>
      <c r="H39412" s="4">
        <v>0</v>
      </c>
      <c r="I39412" s="4">
        <v>0</v>
      </c>
      <c r="J39412" s="4">
        <v>0</v>
      </c>
    </row>
    <row r="39413" spans="1:10" x14ac:dyDescent="0.25">
      <c r="A39413">
        <v>3948790</v>
      </c>
      <c r="B39413" t="s">
        <v>10437</v>
      </c>
      <c r="C39413" t="s">
        <v>83</v>
      </c>
      <c r="D39413" t="s">
        <v>10</v>
      </c>
      <c r="E39413" s="4">
        <v>12</v>
      </c>
      <c r="F39413" s="4">
        <v>11.5</v>
      </c>
      <c r="G39413" s="4">
        <v>10.199999999999999</v>
      </c>
      <c r="H39413" s="4">
        <v>8.9</v>
      </c>
      <c r="I39413" s="4">
        <v>9</v>
      </c>
      <c r="J39413" s="4">
        <v>9.6</v>
      </c>
    </row>
    <row r="39414" spans="1:10" x14ac:dyDescent="0.25">
      <c r="A39414">
        <v>3949056</v>
      </c>
      <c r="B39414" t="s">
        <v>13136</v>
      </c>
      <c r="C39414" t="s">
        <v>83</v>
      </c>
      <c r="D39414" t="s">
        <v>6</v>
      </c>
      <c r="E39414" s="4" t="s">
        <v>23</v>
      </c>
      <c r="F39414" s="4" t="s">
        <v>23</v>
      </c>
      <c r="G39414" s="4" t="s">
        <v>23</v>
      </c>
      <c r="H39414" s="4" t="s">
        <v>23</v>
      </c>
      <c r="I39414" s="4" t="s">
        <v>23</v>
      </c>
      <c r="J39414" s="4" t="s">
        <v>23</v>
      </c>
    </row>
    <row r="39415" spans="1:10" x14ac:dyDescent="0.25">
      <c r="A39415">
        <v>3949056</v>
      </c>
      <c r="B39415" t="s">
        <v>13136</v>
      </c>
      <c r="C39415" t="s">
        <v>83</v>
      </c>
      <c r="D39415" t="s">
        <v>8</v>
      </c>
      <c r="E39415" s="4">
        <v>9.6999999999999993</v>
      </c>
      <c r="F39415" s="4">
        <v>9.1</v>
      </c>
      <c r="G39415" s="4">
        <v>8.6</v>
      </c>
      <c r="H39415" s="4">
        <v>8</v>
      </c>
      <c r="I39415" s="4">
        <v>8.1999999999999993</v>
      </c>
      <c r="J39415" s="4">
        <v>8.3000000000000007</v>
      </c>
    </row>
    <row r="39416" spans="1:10" x14ac:dyDescent="0.25">
      <c r="A39416">
        <v>3949056</v>
      </c>
      <c r="B39416" t="s">
        <v>13136</v>
      </c>
      <c r="C39416" t="s">
        <v>83</v>
      </c>
      <c r="D39416" t="s">
        <v>9</v>
      </c>
      <c r="E39416" s="4">
        <v>0</v>
      </c>
      <c r="F39416" s="4">
        <v>0</v>
      </c>
      <c r="G39416" s="4">
        <v>0</v>
      </c>
      <c r="H39416" s="4">
        <v>0</v>
      </c>
      <c r="I39416" s="4">
        <v>0</v>
      </c>
      <c r="J39416" s="4">
        <v>0</v>
      </c>
    </row>
    <row r="39417" spans="1:10" x14ac:dyDescent="0.25">
      <c r="A39417">
        <v>3949056</v>
      </c>
      <c r="B39417" t="s">
        <v>13136</v>
      </c>
      <c r="C39417" t="s">
        <v>83</v>
      </c>
      <c r="D39417" t="s">
        <v>10</v>
      </c>
      <c r="E39417" s="4">
        <v>9.6999999999999993</v>
      </c>
      <c r="F39417" s="4">
        <v>9.1</v>
      </c>
      <c r="G39417" s="4">
        <v>8.6</v>
      </c>
      <c r="H39417" s="4">
        <v>8</v>
      </c>
      <c r="I39417" s="4">
        <v>8.1999999999999993</v>
      </c>
      <c r="J39417" s="4">
        <v>8.3000000000000007</v>
      </c>
    </row>
    <row r="39418" spans="1:10" x14ac:dyDescent="0.25">
      <c r="A39418">
        <v>3949098</v>
      </c>
      <c r="B39418" t="s">
        <v>13137</v>
      </c>
      <c r="C39418" t="s">
        <v>83</v>
      </c>
      <c r="D39418" t="s">
        <v>6</v>
      </c>
      <c r="E39418" s="4" t="s">
        <v>23</v>
      </c>
      <c r="F39418" s="4" t="s">
        <v>23</v>
      </c>
      <c r="G39418" s="4" t="s">
        <v>23</v>
      </c>
      <c r="H39418" s="4" t="s">
        <v>23</v>
      </c>
      <c r="I39418" s="4" t="s">
        <v>23</v>
      </c>
      <c r="J39418" s="4" t="s">
        <v>23</v>
      </c>
    </row>
    <row r="39419" spans="1:10" x14ac:dyDescent="0.25">
      <c r="A39419">
        <v>3949098</v>
      </c>
      <c r="B39419" t="s">
        <v>13137</v>
      </c>
      <c r="C39419" t="s">
        <v>83</v>
      </c>
      <c r="D39419" t="s">
        <v>8</v>
      </c>
      <c r="E39419" s="4">
        <v>13.9</v>
      </c>
      <c r="F39419" s="4">
        <v>13.7</v>
      </c>
      <c r="G39419" s="4">
        <v>14</v>
      </c>
      <c r="H39419" s="4">
        <v>13.2</v>
      </c>
      <c r="I39419" s="4">
        <v>12.6</v>
      </c>
      <c r="J39419" s="4">
        <v>12.9</v>
      </c>
    </row>
    <row r="39420" spans="1:10" x14ac:dyDescent="0.25">
      <c r="A39420">
        <v>3949098</v>
      </c>
      <c r="B39420" t="s">
        <v>13137</v>
      </c>
      <c r="C39420" t="s">
        <v>83</v>
      </c>
      <c r="D39420" t="s">
        <v>9</v>
      </c>
      <c r="E39420" s="4">
        <v>0</v>
      </c>
      <c r="F39420" s="4">
        <v>0</v>
      </c>
      <c r="G39420" s="4">
        <v>0</v>
      </c>
      <c r="H39420" s="4">
        <v>0</v>
      </c>
      <c r="I39420" s="4">
        <v>0</v>
      </c>
      <c r="J39420" s="4">
        <v>0</v>
      </c>
    </row>
    <row r="39421" spans="1:10" x14ac:dyDescent="0.25">
      <c r="A39421">
        <v>3949098</v>
      </c>
      <c r="B39421" t="s">
        <v>13137</v>
      </c>
      <c r="C39421" t="s">
        <v>83</v>
      </c>
      <c r="D39421" t="s">
        <v>10</v>
      </c>
      <c r="E39421" s="4">
        <v>13.9</v>
      </c>
      <c r="F39421" s="4">
        <v>13.7</v>
      </c>
      <c r="G39421" s="4">
        <v>14</v>
      </c>
      <c r="H39421" s="4">
        <v>13.2</v>
      </c>
      <c r="I39421" s="4">
        <v>12.6</v>
      </c>
      <c r="J39421" s="4">
        <v>12.9</v>
      </c>
    </row>
    <row r="39422" spans="1:10" x14ac:dyDescent="0.25">
      <c r="A39422">
        <v>3949420</v>
      </c>
      <c r="B39422" t="s">
        <v>13138</v>
      </c>
      <c r="C39422" t="s">
        <v>83</v>
      </c>
      <c r="D39422" t="s">
        <v>6</v>
      </c>
      <c r="E39422" s="4" t="s">
        <v>23</v>
      </c>
      <c r="F39422" s="4" t="s">
        <v>23</v>
      </c>
      <c r="G39422" s="4" t="s">
        <v>23</v>
      </c>
      <c r="H39422" s="4" t="s">
        <v>23</v>
      </c>
      <c r="I39422" s="4" t="s">
        <v>23</v>
      </c>
      <c r="J39422" s="4" t="s">
        <v>23</v>
      </c>
    </row>
    <row r="39423" spans="1:10" x14ac:dyDescent="0.25">
      <c r="A39423">
        <v>3949420</v>
      </c>
      <c r="B39423" t="s">
        <v>13138</v>
      </c>
      <c r="C39423" t="s">
        <v>83</v>
      </c>
      <c r="D39423" t="s">
        <v>8</v>
      </c>
      <c r="E39423" s="4">
        <v>7.8</v>
      </c>
      <c r="F39423" s="4">
        <v>10.6</v>
      </c>
      <c r="G39423" s="4">
        <v>7.5</v>
      </c>
      <c r="H39423" s="4">
        <v>7.2</v>
      </c>
      <c r="I39423" s="4">
        <v>6.6</v>
      </c>
      <c r="J39423" s="4">
        <v>6.9</v>
      </c>
    </row>
    <row r="39424" spans="1:10" x14ac:dyDescent="0.25">
      <c r="A39424">
        <v>3949420</v>
      </c>
      <c r="B39424" t="s">
        <v>13138</v>
      </c>
      <c r="C39424" t="s">
        <v>83</v>
      </c>
      <c r="D39424" t="s">
        <v>9</v>
      </c>
      <c r="E39424" s="4">
        <v>0</v>
      </c>
      <c r="F39424" s="4">
        <v>2.6</v>
      </c>
      <c r="G39424" s="4">
        <v>0</v>
      </c>
      <c r="H39424" s="4">
        <v>0</v>
      </c>
      <c r="I39424" s="4">
        <v>0</v>
      </c>
      <c r="J39424" s="4">
        <v>0</v>
      </c>
    </row>
    <row r="39425" spans="1:10" x14ac:dyDescent="0.25">
      <c r="A39425">
        <v>3949420</v>
      </c>
      <c r="B39425" t="s">
        <v>13138</v>
      </c>
      <c r="C39425" t="s">
        <v>83</v>
      </c>
      <c r="D39425" t="s">
        <v>10</v>
      </c>
      <c r="E39425" s="4">
        <v>7.8</v>
      </c>
      <c r="F39425" s="4">
        <v>8.1</v>
      </c>
      <c r="G39425" s="4">
        <v>7.5</v>
      </c>
      <c r="H39425" s="4">
        <v>7.2</v>
      </c>
      <c r="I39425" s="4">
        <v>6.6</v>
      </c>
      <c r="J39425" s="4">
        <v>6.9</v>
      </c>
    </row>
    <row r="39426" spans="1:10" x14ac:dyDescent="0.25">
      <c r="A39426">
        <v>3949434</v>
      </c>
      <c r="B39426" t="s">
        <v>13139</v>
      </c>
      <c r="C39426" t="s">
        <v>83</v>
      </c>
      <c r="D39426" t="s">
        <v>6</v>
      </c>
      <c r="E39426" s="4" t="s">
        <v>23</v>
      </c>
      <c r="F39426" s="4" t="s">
        <v>16</v>
      </c>
      <c r="G39426" s="4" t="s">
        <v>23</v>
      </c>
      <c r="H39426" s="4" t="s">
        <v>23</v>
      </c>
      <c r="I39426" s="4" t="s">
        <v>23</v>
      </c>
      <c r="J39426" s="4" t="s">
        <v>23</v>
      </c>
    </row>
    <row r="39427" spans="1:10" x14ac:dyDescent="0.25">
      <c r="A39427">
        <v>3949434</v>
      </c>
      <c r="B39427" t="s">
        <v>13139</v>
      </c>
      <c r="C39427" t="s">
        <v>83</v>
      </c>
      <c r="D39427" t="s">
        <v>8</v>
      </c>
      <c r="E39427" s="4">
        <v>16.3</v>
      </c>
      <c r="F39427" s="4">
        <v>17.399999999999999</v>
      </c>
      <c r="G39427" s="4">
        <v>15.4</v>
      </c>
      <c r="H39427" s="4">
        <v>12.7</v>
      </c>
      <c r="I39427" s="4">
        <v>13.1</v>
      </c>
      <c r="J39427" s="4">
        <v>12.7</v>
      </c>
    </row>
    <row r="39428" spans="1:10" x14ac:dyDescent="0.25">
      <c r="A39428">
        <v>3949434</v>
      </c>
      <c r="B39428" t="s">
        <v>13139</v>
      </c>
      <c r="C39428" t="s">
        <v>83</v>
      </c>
      <c r="D39428" t="s">
        <v>9</v>
      </c>
      <c r="E39428" s="4">
        <v>1</v>
      </c>
      <c r="F39428" s="4">
        <v>3.6</v>
      </c>
      <c r="G39428" s="4">
        <v>2.7</v>
      </c>
      <c r="H39428" s="4">
        <v>0.4</v>
      </c>
      <c r="I39428" s="4">
        <v>1.6</v>
      </c>
      <c r="J39428" s="4">
        <v>0</v>
      </c>
    </row>
    <row r="39429" spans="1:10" x14ac:dyDescent="0.25">
      <c r="A39429">
        <v>3949434</v>
      </c>
      <c r="B39429" t="s">
        <v>13139</v>
      </c>
      <c r="C39429" t="s">
        <v>83</v>
      </c>
      <c r="D39429" t="s">
        <v>10</v>
      </c>
      <c r="E39429" s="4">
        <v>15.3</v>
      </c>
      <c r="F39429" s="4">
        <v>13.8</v>
      </c>
      <c r="G39429" s="4">
        <v>12.7</v>
      </c>
      <c r="H39429" s="4">
        <v>12.3</v>
      </c>
      <c r="I39429" s="4">
        <v>11.5</v>
      </c>
      <c r="J39429" s="4">
        <v>12.7</v>
      </c>
    </row>
    <row r="39430" spans="1:10" x14ac:dyDescent="0.25">
      <c r="A39430">
        <v>3949462</v>
      </c>
      <c r="B39430" t="s">
        <v>13140</v>
      </c>
      <c r="C39430" t="s">
        <v>83</v>
      </c>
      <c r="D39430" t="s">
        <v>6</v>
      </c>
      <c r="E39430" s="4" t="s">
        <v>23</v>
      </c>
      <c r="F39430" s="4" t="s">
        <v>23</v>
      </c>
      <c r="G39430" s="4" t="s">
        <v>23</v>
      </c>
      <c r="H39430" s="4" t="s">
        <v>13</v>
      </c>
      <c r="I39430" s="4" t="s">
        <v>16</v>
      </c>
      <c r="J39430" s="4" t="s">
        <v>16900</v>
      </c>
    </row>
    <row r="39431" spans="1:10" x14ac:dyDescent="0.25">
      <c r="A39431">
        <v>3949462</v>
      </c>
      <c r="B39431" t="s">
        <v>13140</v>
      </c>
      <c r="C39431" t="s">
        <v>83</v>
      </c>
      <c r="D39431" t="s">
        <v>8</v>
      </c>
      <c r="E39431" s="4">
        <v>13.5</v>
      </c>
      <c r="F39431" s="4">
        <v>12.3</v>
      </c>
      <c r="G39431" s="4">
        <v>11.8</v>
      </c>
      <c r="H39431" s="4">
        <v>22.1</v>
      </c>
      <c r="I39431" s="4">
        <v>20</v>
      </c>
      <c r="J39431" s="4" t="s">
        <v>16900</v>
      </c>
    </row>
    <row r="39432" spans="1:10" x14ac:dyDescent="0.25">
      <c r="A39432">
        <v>3949462</v>
      </c>
      <c r="B39432" t="s">
        <v>13140</v>
      </c>
      <c r="C39432" t="s">
        <v>83</v>
      </c>
      <c r="D39432" t="s">
        <v>9</v>
      </c>
      <c r="E39432" s="4">
        <v>0</v>
      </c>
      <c r="F39432" s="4">
        <v>0</v>
      </c>
      <c r="G39432" s="4">
        <v>0</v>
      </c>
      <c r="H39432" s="4">
        <v>12.2</v>
      </c>
      <c r="I39432" s="4">
        <v>10.4</v>
      </c>
      <c r="J39432" s="4" t="s">
        <v>16900</v>
      </c>
    </row>
    <row r="39433" spans="1:10" x14ac:dyDescent="0.25">
      <c r="A39433">
        <v>3949462</v>
      </c>
      <c r="B39433" t="s">
        <v>13140</v>
      </c>
      <c r="C39433" t="s">
        <v>83</v>
      </c>
      <c r="D39433" t="s">
        <v>10</v>
      </c>
      <c r="E39433" s="4">
        <v>13.5</v>
      </c>
      <c r="F39433" s="4">
        <v>12.3</v>
      </c>
      <c r="G39433" s="4">
        <v>11.8</v>
      </c>
      <c r="H39433" s="4">
        <v>9.8000000000000007</v>
      </c>
      <c r="I39433" s="4">
        <v>9.6</v>
      </c>
      <c r="J39433" s="4" t="s">
        <v>16900</v>
      </c>
    </row>
    <row r="39434" spans="1:10" x14ac:dyDescent="0.25">
      <c r="A39434">
        <v>3949588</v>
      </c>
      <c r="B39434" t="s">
        <v>13141</v>
      </c>
      <c r="C39434" t="s">
        <v>83</v>
      </c>
      <c r="D39434" t="s">
        <v>6</v>
      </c>
      <c r="E39434" s="4" t="s">
        <v>16900</v>
      </c>
      <c r="F39434" s="4" t="s">
        <v>16900</v>
      </c>
      <c r="G39434" s="4" t="s">
        <v>16900</v>
      </c>
      <c r="H39434" s="4" t="s">
        <v>16900</v>
      </c>
      <c r="I39434" s="4" t="s">
        <v>16900</v>
      </c>
      <c r="J39434" s="4" t="s">
        <v>23</v>
      </c>
    </row>
    <row r="39435" spans="1:10" x14ac:dyDescent="0.25">
      <c r="A39435">
        <v>3949588</v>
      </c>
      <c r="B39435" t="s">
        <v>13141</v>
      </c>
      <c r="C39435" t="s">
        <v>83</v>
      </c>
      <c r="D39435" t="s">
        <v>8</v>
      </c>
      <c r="E39435" s="4" t="s">
        <v>16900</v>
      </c>
      <c r="F39435" s="4" t="s">
        <v>16900</v>
      </c>
      <c r="G39435" s="4" t="s">
        <v>16900</v>
      </c>
      <c r="H39435" s="4" t="s">
        <v>16900</v>
      </c>
      <c r="I39435" s="4" t="s">
        <v>16900</v>
      </c>
      <c r="J39435" s="4">
        <v>8.1</v>
      </c>
    </row>
    <row r="39436" spans="1:10" x14ac:dyDescent="0.25">
      <c r="A39436">
        <v>3949588</v>
      </c>
      <c r="B39436" t="s">
        <v>13141</v>
      </c>
      <c r="C39436" t="s">
        <v>83</v>
      </c>
      <c r="D39436" t="s">
        <v>9</v>
      </c>
      <c r="E39436" s="4" t="s">
        <v>16900</v>
      </c>
      <c r="F39436" s="4" t="s">
        <v>16900</v>
      </c>
      <c r="G39436" s="4" t="s">
        <v>16900</v>
      </c>
      <c r="H39436" s="4" t="s">
        <v>16900</v>
      </c>
      <c r="I39436" s="4" t="s">
        <v>16900</v>
      </c>
      <c r="J39436" s="4">
        <v>0</v>
      </c>
    </row>
    <row r="39437" spans="1:10" x14ac:dyDescent="0.25">
      <c r="A39437">
        <v>3949588</v>
      </c>
      <c r="B39437" t="s">
        <v>13141</v>
      </c>
      <c r="C39437" t="s">
        <v>83</v>
      </c>
      <c r="D39437" t="s">
        <v>10</v>
      </c>
      <c r="E39437" s="4" t="s">
        <v>16900</v>
      </c>
      <c r="F39437" s="4" t="s">
        <v>16900</v>
      </c>
      <c r="G39437" s="4" t="s">
        <v>16900</v>
      </c>
      <c r="H39437" s="4" t="s">
        <v>16900</v>
      </c>
      <c r="I39437" s="4" t="s">
        <v>16900</v>
      </c>
      <c r="J39437" s="4">
        <v>8.1</v>
      </c>
    </row>
    <row r="39438" spans="1:10" x14ac:dyDescent="0.25">
      <c r="A39438">
        <v>3949644</v>
      </c>
      <c r="B39438" t="s">
        <v>13142</v>
      </c>
      <c r="C39438" t="s">
        <v>83</v>
      </c>
      <c r="D39438" t="s">
        <v>6</v>
      </c>
      <c r="E39438" s="4" t="s">
        <v>23</v>
      </c>
      <c r="F39438" s="4" t="s">
        <v>23</v>
      </c>
      <c r="G39438" s="4" t="s">
        <v>23</v>
      </c>
      <c r="H39438" s="4" t="s">
        <v>23</v>
      </c>
      <c r="I39438" s="4" t="s">
        <v>23</v>
      </c>
      <c r="J39438" s="4" t="s">
        <v>23</v>
      </c>
    </row>
    <row r="39439" spans="1:10" x14ac:dyDescent="0.25">
      <c r="A39439">
        <v>3949644</v>
      </c>
      <c r="B39439" t="s">
        <v>13142</v>
      </c>
      <c r="C39439" t="s">
        <v>83</v>
      </c>
      <c r="D39439" t="s">
        <v>8</v>
      </c>
      <c r="E39439" s="4">
        <v>9.6</v>
      </c>
      <c r="F39439" s="4">
        <v>9.8000000000000007</v>
      </c>
      <c r="G39439" s="4">
        <v>9.8000000000000007</v>
      </c>
      <c r="H39439" s="4">
        <v>12.2</v>
      </c>
      <c r="I39439" s="4">
        <v>11.9</v>
      </c>
      <c r="J39439" s="4">
        <v>11.6</v>
      </c>
    </row>
    <row r="39440" spans="1:10" x14ac:dyDescent="0.25">
      <c r="A39440">
        <v>3949644</v>
      </c>
      <c r="B39440" t="s">
        <v>13142</v>
      </c>
      <c r="C39440" t="s">
        <v>83</v>
      </c>
      <c r="D39440" t="s">
        <v>9</v>
      </c>
      <c r="E39440" s="4">
        <v>0</v>
      </c>
      <c r="F39440" s="4">
        <v>0.3</v>
      </c>
      <c r="G39440" s="4">
        <v>2.5</v>
      </c>
      <c r="H39440" s="4">
        <v>4.4000000000000004</v>
      </c>
      <c r="I39440" s="4">
        <v>4.3</v>
      </c>
      <c r="J39440" s="4">
        <v>3.5</v>
      </c>
    </row>
    <row r="39441" spans="1:10" x14ac:dyDescent="0.25">
      <c r="A39441">
        <v>3949644</v>
      </c>
      <c r="B39441" t="s">
        <v>13142</v>
      </c>
      <c r="C39441" t="s">
        <v>83</v>
      </c>
      <c r="D39441" t="s">
        <v>10</v>
      </c>
      <c r="E39441" s="4">
        <v>9.6</v>
      </c>
      <c r="F39441" s="4">
        <v>9.5</v>
      </c>
      <c r="G39441" s="4">
        <v>7.4</v>
      </c>
      <c r="H39441" s="4">
        <v>7.9</v>
      </c>
      <c r="I39441" s="4">
        <v>7.6</v>
      </c>
      <c r="J39441" s="4">
        <v>8.1</v>
      </c>
    </row>
    <row r="39442" spans="1:10" x14ac:dyDescent="0.25">
      <c r="A39442">
        <v>3949700</v>
      </c>
      <c r="B39442" t="s">
        <v>13143</v>
      </c>
      <c r="C39442" t="s">
        <v>83</v>
      </c>
      <c r="D39442" t="s">
        <v>6</v>
      </c>
      <c r="E39442" s="4" t="s">
        <v>121</v>
      </c>
      <c r="F39442" s="4" t="s">
        <v>121</v>
      </c>
      <c r="G39442" s="4" t="s">
        <v>121</v>
      </c>
      <c r="H39442" s="4" t="s">
        <v>7</v>
      </c>
      <c r="I39442" s="4" t="s">
        <v>7</v>
      </c>
      <c r="J39442" s="4" t="s">
        <v>13</v>
      </c>
    </row>
    <row r="39443" spans="1:10" x14ac:dyDescent="0.25">
      <c r="A39443">
        <v>3949700</v>
      </c>
      <c r="B39443" t="s">
        <v>13143</v>
      </c>
      <c r="C39443" t="s">
        <v>83</v>
      </c>
      <c r="D39443" t="s">
        <v>8</v>
      </c>
      <c r="E39443" s="4">
        <v>41.5</v>
      </c>
      <c r="F39443" s="4">
        <v>37.6</v>
      </c>
      <c r="G39443" s="4">
        <v>35.9</v>
      </c>
      <c r="H39443" s="4">
        <v>30.7</v>
      </c>
      <c r="I39443" s="4">
        <v>27.7</v>
      </c>
      <c r="J39443" s="4">
        <v>26.3</v>
      </c>
    </row>
    <row r="39444" spans="1:10" x14ac:dyDescent="0.25">
      <c r="A39444">
        <v>3949700</v>
      </c>
      <c r="B39444" t="s">
        <v>13143</v>
      </c>
      <c r="C39444" t="s">
        <v>83</v>
      </c>
      <c r="D39444" t="s">
        <v>9</v>
      </c>
      <c r="E39444" s="4">
        <v>32.799999999999997</v>
      </c>
      <c r="F39444" s="4">
        <v>29.9</v>
      </c>
      <c r="G39444" s="4">
        <v>27.6</v>
      </c>
      <c r="H39444" s="4">
        <v>22.6</v>
      </c>
      <c r="I39444" s="4">
        <v>19.2</v>
      </c>
      <c r="J39444" s="4">
        <v>18.100000000000001</v>
      </c>
    </row>
    <row r="39445" spans="1:10" x14ac:dyDescent="0.25">
      <c r="A39445">
        <v>3949700</v>
      </c>
      <c r="B39445" t="s">
        <v>13143</v>
      </c>
      <c r="C39445" t="s">
        <v>83</v>
      </c>
      <c r="D39445" t="s">
        <v>10</v>
      </c>
      <c r="E39445" s="4">
        <v>8.6999999999999993</v>
      </c>
      <c r="F39445" s="4">
        <v>7.6</v>
      </c>
      <c r="G39445" s="4">
        <v>8.3000000000000007</v>
      </c>
      <c r="H39445" s="4">
        <v>8.1</v>
      </c>
      <c r="I39445" s="4">
        <v>8.5</v>
      </c>
      <c r="J39445" s="4">
        <v>8.1999999999999993</v>
      </c>
    </row>
    <row r="39446" spans="1:10" x14ac:dyDescent="0.25">
      <c r="A39446">
        <v>3949756</v>
      </c>
      <c r="B39446" t="s">
        <v>12539</v>
      </c>
      <c r="C39446" t="s">
        <v>83</v>
      </c>
      <c r="D39446" t="s">
        <v>6</v>
      </c>
      <c r="E39446" s="4" t="s">
        <v>121</v>
      </c>
      <c r="F39446" s="4" t="s">
        <v>121</v>
      </c>
      <c r="G39446" s="4" t="s">
        <v>121</v>
      </c>
      <c r="H39446" s="4" t="s">
        <v>7</v>
      </c>
      <c r="I39446" s="4" t="s">
        <v>121</v>
      </c>
      <c r="J39446" s="4" t="s">
        <v>121</v>
      </c>
    </row>
    <row r="39447" spans="1:10" x14ac:dyDescent="0.25">
      <c r="A39447">
        <v>3949756</v>
      </c>
      <c r="B39447" t="s">
        <v>12539</v>
      </c>
      <c r="C39447" t="s">
        <v>83</v>
      </c>
      <c r="D39447" t="s">
        <v>8</v>
      </c>
      <c r="E39447" s="4">
        <v>39.200000000000003</v>
      </c>
      <c r="F39447" s="4">
        <v>41.9</v>
      </c>
      <c r="G39447" s="4">
        <v>42.4</v>
      </c>
      <c r="H39447" s="4">
        <v>32.1</v>
      </c>
      <c r="I39447" s="4">
        <v>39.1</v>
      </c>
      <c r="J39447" s="4">
        <v>39.4</v>
      </c>
    </row>
    <row r="39448" spans="1:10" x14ac:dyDescent="0.25">
      <c r="A39448">
        <v>3949756</v>
      </c>
      <c r="B39448" t="s">
        <v>12539</v>
      </c>
      <c r="C39448" t="s">
        <v>83</v>
      </c>
      <c r="D39448" t="s">
        <v>9</v>
      </c>
      <c r="E39448" s="4">
        <v>20.6</v>
      </c>
      <c r="F39448" s="4">
        <v>24.7</v>
      </c>
      <c r="G39448" s="4">
        <v>26.5</v>
      </c>
      <c r="H39448" s="4">
        <v>14.2</v>
      </c>
      <c r="I39448" s="4">
        <v>25</v>
      </c>
      <c r="J39448" s="4">
        <v>24.1</v>
      </c>
    </row>
    <row r="39449" spans="1:10" x14ac:dyDescent="0.25">
      <c r="A39449">
        <v>3949756</v>
      </c>
      <c r="B39449" t="s">
        <v>12539</v>
      </c>
      <c r="C39449" t="s">
        <v>83</v>
      </c>
      <c r="D39449" t="s">
        <v>10</v>
      </c>
      <c r="E39449" s="4">
        <v>18.600000000000001</v>
      </c>
      <c r="F39449" s="4">
        <v>17.2</v>
      </c>
      <c r="G39449" s="4">
        <v>16</v>
      </c>
      <c r="H39449" s="4">
        <v>17.899999999999999</v>
      </c>
      <c r="I39449" s="4">
        <v>14.2</v>
      </c>
      <c r="J39449" s="4">
        <v>15.3</v>
      </c>
    </row>
    <row r="39450" spans="1:10" x14ac:dyDescent="0.25">
      <c r="A39450">
        <v>3949840</v>
      </c>
      <c r="B39450" t="s">
        <v>6440</v>
      </c>
      <c r="C39450" t="s">
        <v>83</v>
      </c>
      <c r="D39450" t="s">
        <v>6</v>
      </c>
      <c r="E39450" s="4" t="s">
        <v>7</v>
      </c>
      <c r="F39450" s="4" t="s">
        <v>7</v>
      </c>
      <c r="G39450" s="4" t="s">
        <v>121</v>
      </c>
      <c r="H39450" s="4" t="s">
        <v>121</v>
      </c>
      <c r="I39450" s="4" t="s">
        <v>121</v>
      </c>
      <c r="J39450" s="4" t="s">
        <v>7</v>
      </c>
    </row>
    <row r="39451" spans="1:10" x14ac:dyDescent="0.25">
      <c r="A39451">
        <v>3949840</v>
      </c>
      <c r="B39451" t="s">
        <v>6440</v>
      </c>
      <c r="C39451" t="s">
        <v>83</v>
      </c>
      <c r="D39451" t="s">
        <v>8</v>
      </c>
      <c r="E39451" s="4">
        <v>30.5</v>
      </c>
      <c r="F39451" s="4">
        <v>30.4</v>
      </c>
      <c r="G39451" s="4">
        <v>33.700000000000003</v>
      </c>
      <c r="H39451" s="4">
        <v>33.5</v>
      </c>
      <c r="I39451" s="4">
        <v>33.4</v>
      </c>
      <c r="J39451" s="4">
        <v>32.299999999999997</v>
      </c>
    </row>
    <row r="39452" spans="1:10" x14ac:dyDescent="0.25">
      <c r="A39452">
        <v>3949840</v>
      </c>
      <c r="B39452" t="s">
        <v>6440</v>
      </c>
      <c r="C39452" t="s">
        <v>83</v>
      </c>
      <c r="D39452" t="s">
        <v>9</v>
      </c>
      <c r="E39452" s="4">
        <v>10.5</v>
      </c>
      <c r="F39452" s="4">
        <v>10.199999999999999</v>
      </c>
      <c r="G39452" s="4">
        <v>15.6</v>
      </c>
      <c r="H39452" s="4">
        <v>16.899999999999999</v>
      </c>
      <c r="I39452" s="4">
        <v>16.8</v>
      </c>
      <c r="J39452" s="4">
        <v>14.1</v>
      </c>
    </row>
    <row r="39453" spans="1:10" x14ac:dyDescent="0.25">
      <c r="A39453">
        <v>3949840</v>
      </c>
      <c r="B39453" t="s">
        <v>6440</v>
      </c>
      <c r="C39453" t="s">
        <v>83</v>
      </c>
      <c r="D39453" t="s">
        <v>10</v>
      </c>
      <c r="E39453" s="4">
        <v>20</v>
      </c>
      <c r="F39453" s="4">
        <v>20.2</v>
      </c>
      <c r="G39453" s="4">
        <v>18</v>
      </c>
      <c r="H39453" s="4">
        <v>16.600000000000001</v>
      </c>
      <c r="I39453" s="4">
        <v>16.600000000000001</v>
      </c>
      <c r="J39453" s="4">
        <v>18.2</v>
      </c>
    </row>
    <row r="39454" spans="1:10" x14ac:dyDescent="0.25">
      <c r="A39454">
        <v>3950134</v>
      </c>
      <c r="B39454" t="s">
        <v>8350</v>
      </c>
      <c r="C39454" t="s">
        <v>83</v>
      </c>
      <c r="D39454" t="s">
        <v>6</v>
      </c>
      <c r="E39454" s="4" t="s">
        <v>23</v>
      </c>
      <c r="F39454" s="4" t="s">
        <v>23</v>
      </c>
      <c r="G39454" s="4" t="s">
        <v>23</v>
      </c>
      <c r="H39454" s="4" t="s">
        <v>23</v>
      </c>
      <c r="I39454" s="4" t="s">
        <v>23</v>
      </c>
      <c r="J39454" s="4" t="s">
        <v>23</v>
      </c>
    </row>
    <row r="39455" spans="1:10" x14ac:dyDescent="0.25">
      <c r="A39455">
        <v>3950134</v>
      </c>
      <c r="B39455" t="s">
        <v>8350</v>
      </c>
      <c r="C39455" t="s">
        <v>83</v>
      </c>
      <c r="D39455" t="s">
        <v>8</v>
      </c>
      <c r="E39455" s="4">
        <v>11.5</v>
      </c>
      <c r="F39455" s="4">
        <v>12.3</v>
      </c>
      <c r="G39455" s="4">
        <v>11.1</v>
      </c>
      <c r="H39455" s="4">
        <v>9.3000000000000007</v>
      </c>
      <c r="I39455" s="4">
        <v>9.1999999999999993</v>
      </c>
      <c r="J39455" s="4">
        <v>9.1</v>
      </c>
    </row>
    <row r="39456" spans="1:10" x14ac:dyDescent="0.25">
      <c r="A39456">
        <v>3950134</v>
      </c>
      <c r="B39456" t="s">
        <v>8350</v>
      </c>
      <c r="C39456" t="s">
        <v>83</v>
      </c>
      <c r="D39456" t="s">
        <v>9</v>
      </c>
      <c r="E39456" s="4">
        <v>0</v>
      </c>
      <c r="F39456" s="4">
        <v>0</v>
      </c>
      <c r="G39456" s="4">
        <v>0</v>
      </c>
      <c r="H39456" s="4">
        <v>0</v>
      </c>
      <c r="I39456" s="4">
        <v>0.3</v>
      </c>
      <c r="J39456" s="4">
        <v>0</v>
      </c>
    </row>
    <row r="39457" spans="1:10" x14ac:dyDescent="0.25">
      <c r="A39457">
        <v>3950134</v>
      </c>
      <c r="B39457" t="s">
        <v>8350</v>
      </c>
      <c r="C39457" t="s">
        <v>83</v>
      </c>
      <c r="D39457" t="s">
        <v>10</v>
      </c>
      <c r="E39457" s="4">
        <v>11.5</v>
      </c>
      <c r="F39457" s="4">
        <v>12.3</v>
      </c>
      <c r="G39457" s="4">
        <v>11.1</v>
      </c>
      <c r="H39457" s="4">
        <v>9.3000000000000007</v>
      </c>
      <c r="I39457" s="4">
        <v>8.9</v>
      </c>
      <c r="J39457" s="4">
        <v>9.1</v>
      </c>
    </row>
    <row r="39458" spans="1:10" x14ac:dyDescent="0.25">
      <c r="A39458">
        <v>3950176</v>
      </c>
      <c r="B39458" t="s">
        <v>6560</v>
      </c>
      <c r="C39458" t="s">
        <v>83</v>
      </c>
      <c r="D39458" t="s">
        <v>6</v>
      </c>
      <c r="E39458" s="4" t="s">
        <v>23</v>
      </c>
      <c r="F39458" s="4" t="s">
        <v>13</v>
      </c>
      <c r="G39458" s="4" t="s">
        <v>13</v>
      </c>
      <c r="H39458" s="4" t="s">
        <v>16</v>
      </c>
      <c r="I39458" s="4" t="s">
        <v>7</v>
      </c>
      <c r="J39458" s="4" t="s">
        <v>13</v>
      </c>
    </row>
    <row r="39459" spans="1:10" x14ac:dyDescent="0.25">
      <c r="A39459">
        <v>3950176</v>
      </c>
      <c r="B39459" t="s">
        <v>6560</v>
      </c>
      <c r="C39459" t="s">
        <v>83</v>
      </c>
      <c r="D39459" t="s">
        <v>8</v>
      </c>
      <c r="E39459" s="4">
        <v>15.6</v>
      </c>
      <c r="F39459" s="4">
        <v>22.9</v>
      </c>
      <c r="G39459" s="4">
        <v>24.2</v>
      </c>
      <c r="H39459" s="4">
        <v>17.899999999999999</v>
      </c>
      <c r="I39459" s="4">
        <v>27.9</v>
      </c>
      <c r="J39459" s="4">
        <v>26.3</v>
      </c>
    </row>
    <row r="39460" spans="1:10" x14ac:dyDescent="0.25">
      <c r="A39460">
        <v>3950176</v>
      </c>
      <c r="B39460" t="s">
        <v>6560</v>
      </c>
      <c r="C39460" t="s">
        <v>83</v>
      </c>
      <c r="D39460" t="s">
        <v>9</v>
      </c>
      <c r="E39460" s="4">
        <v>2.6</v>
      </c>
      <c r="F39460" s="4">
        <v>11.6</v>
      </c>
      <c r="G39460" s="4">
        <v>14.6</v>
      </c>
      <c r="H39460" s="4">
        <v>7.9</v>
      </c>
      <c r="I39460" s="4">
        <v>18.899999999999999</v>
      </c>
      <c r="J39460" s="4">
        <v>16.100000000000001</v>
      </c>
    </row>
    <row r="39461" spans="1:10" x14ac:dyDescent="0.25">
      <c r="A39461">
        <v>3950176</v>
      </c>
      <c r="B39461" t="s">
        <v>6560</v>
      </c>
      <c r="C39461" t="s">
        <v>83</v>
      </c>
      <c r="D39461" t="s">
        <v>10</v>
      </c>
      <c r="E39461" s="4">
        <v>13</v>
      </c>
      <c r="F39461" s="4">
        <v>11.2</v>
      </c>
      <c r="G39461" s="4">
        <v>9.6</v>
      </c>
      <c r="H39461" s="4">
        <v>9.9</v>
      </c>
      <c r="I39461" s="4">
        <v>9</v>
      </c>
      <c r="J39461" s="4">
        <v>10.199999999999999</v>
      </c>
    </row>
    <row r="39462" spans="1:10" x14ac:dyDescent="0.25">
      <c r="A39462">
        <v>3950372</v>
      </c>
      <c r="B39462" t="s">
        <v>13144</v>
      </c>
      <c r="C39462" t="s">
        <v>83</v>
      </c>
      <c r="D39462" t="s">
        <v>6</v>
      </c>
      <c r="E39462" s="4" t="s">
        <v>23</v>
      </c>
      <c r="F39462" s="4" t="s">
        <v>16</v>
      </c>
      <c r="G39462" s="4" t="s">
        <v>16</v>
      </c>
      <c r="H39462" s="4" t="s">
        <v>23</v>
      </c>
      <c r="I39462" s="4" t="s">
        <v>23</v>
      </c>
      <c r="J39462" s="4" t="s">
        <v>23</v>
      </c>
    </row>
    <row r="39463" spans="1:10" x14ac:dyDescent="0.25">
      <c r="A39463">
        <v>3950372</v>
      </c>
      <c r="B39463" t="s">
        <v>13144</v>
      </c>
      <c r="C39463" t="s">
        <v>83</v>
      </c>
      <c r="D39463" t="s">
        <v>8</v>
      </c>
      <c r="E39463" s="4">
        <v>13.6</v>
      </c>
      <c r="F39463" s="4">
        <v>17.899999999999999</v>
      </c>
      <c r="G39463" s="4">
        <v>17.7</v>
      </c>
      <c r="H39463" s="4">
        <v>15.5</v>
      </c>
      <c r="I39463" s="4">
        <v>15.8</v>
      </c>
      <c r="J39463" s="4">
        <v>14.3</v>
      </c>
    </row>
    <row r="39464" spans="1:10" x14ac:dyDescent="0.25">
      <c r="A39464">
        <v>3950372</v>
      </c>
      <c r="B39464" t="s">
        <v>13144</v>
      </c>
      <c r="C39464" t="s">
        <v>83</v>
      </c>
      <c r="D39464" t="s">
        <v>9</v>
      </c>
      <c r="E39464" s="4">
        <v>0</v>
      </c>
      <c r="F39464" s="4">
        <v>5.6</v>
      </c>
      <c r="G39464" s="4">
        <v>6.9</v>
      </c>
      <c r="H39464" s="4">
        <v>6.5</v>
      </c>
      <c r="I39464" s="4">
        <v>5.0999999999999996</v>
      </c>
      <c r="J39464" s="4">
        <v>2.4</v>
      </c>
    </row>
    <row r="39465" spans="1:10" x14ac:dyDescent="0.25">
      <c r="A39465">
        <v>3950372</v>
      </c>
      <c r="B39465" t="s">
        <v>13144</v>
      </c>
      <c r="C39465" t="s">
        <v>83</v>
      </c>
      <c r="D39465" t="s">
        <v>10</v>
      </c>
      <c r="E39465" s="4">
        <v>13.6</v>
      </c>
      <c r="F39465" s="4">
        <v>12.4</v>
      </c>
      <c r="G39465" s="4">
        <v>10.8</v>
      </c>
      <c r="H39465" s="4">
        <v>8.9</v>
      </c>
      <c r="I39465" s="4">
        <v>10.7</v>
      </c>
      <c r="J39465" s="4">
        <v>11.9</v>
      </c>
    </row>
    <row r="39466" spans="1:10" x14ac:dyDescent="0.25">
      <c r="A39466">
        <v>3950778</v>
      </c>
      <c r="B39466" t="s">
        <v>13145</v>
      </c>
      <c r="C39466" t="s">
        <v>83</v>
      </c>
      <c r="D39466" t="s">
        <v>6</v>
      </c>
      <c r="E39466" s="4" t="s">
        <v>23</v>
      </c>
      <c r="F39466" s="4" t="s">
        <v>16</v>
      </c>
      <c r="G39466" s="4" t="s">
        <v>16</v>
      </c>
      <c r="H39466" s="4" t="s">
        <v>16</v>
      </c>
      <c r="I39466" s="4" t="s">
        <v>23</v>
      </c>
      <c r="J39466" s="4" t="s">
        <v>23</v>
      </c>
    </row>
    <row r="39467" spans="1:10" x14ac:dyDescent="0.25">
      <c r="A39467">
        <v>3950778</v>
      </c>
      <c r="B39467" t="s">
        <v>13145</v>
      </c>
      <c r="C39467" t="s">
        <v>83</v>
      </c>
      <c r="D39467" t="s">
        <v>8</v>
      </c>
      <c r="E39467" s="4">
        <v>15.6</v>
      </c>
      <c r="F39467" s="4">
        <v>17.8</v>
      </c>
      <c r="G39467" s="4">
        <v>17.600000000000001</v>
      </c>
      <c r="H39467" s="4">
        <v>17.7</v>
      </c>
      <c r="I39467" s="4">
        <v>15.6</v>
      </c>
      <c r="J39467" s="4">
        <v>13</v>
      </c>
    </row>
    <row r="39468" spans="1:10" x14ac:dyDescent="0.25">
      <c r="A39468">
        <v>3950778</v>
      </c>
      <c r="B39468" t="s">
        <v>13145</v>
      </c>
      <c r="C39468" t="s">
        <v>83</v>
      </c>
      <c r="D39468" t="s">
        <v>9</v>
      </c>
      <c r="E39468" s="4">
        <v>1.7</v>
      </c>
      <c r="F39468" s="4">
        <v>4.5999999999999996</v>
      </c>
      <c r="G39468" s="4">
        <v>6.8</v>
      </c>
      <c r="H39468" s="4">
        <v>7.6</v>
      </c>
      <c r="I39468" s="4">
        <v>4.9000000000000004</v>
      </c>
      <c r="J39468" s="4">
        <v>1.7</v>
      </c>
    </row>
    <row r="39469" spans="1:10" x14ac:dyDescent="0.25">
      <c r="A39469">
        <v>3950778</v>
      </c>
      <c r="B39469" t="s">
        <v>13145</v>
      </c>
      <c r="C39469" t="s">
        <v>83</v>
      </c>
      <c r="D39469" t="s">
        <v>10</v>
      </c>
      <c r="E39469" s="4">
        <v>14</v>
      </c>
      <c r="F39469" s="4">
        <v>13.2</v>
      </c>
      <c r="G39469" s="4">
        <v>10.9</v>
      </c>
      <c r="H39469" s="4">
        <v>10.1</v>
      </c>
      <c r="I39469" s="4">
        <v>10.7</v>
      </c>
      <c r="J39469" s="4">
        <v>11.3</v>
      </c>
    </row>
    <row r="39470" spans="1:10" x14ac:dyDescent="0.25">
      <c r="A39470">
        <v>3950862</v>
      </c>
      <c r="B39470" t="s">
        <v>13146</v>
      </c>
      <c r="C39470" t="s">
        <v>83</v>
      </c>
      <c r="D39470" t="s">
        <v>6</v>
      </c>
      <c r="E39470" s="4" t="s">
        <v>7</v>
      </c>
      <c r="F39470" s="4" t="s">
        <v>13</v>
      </c>
      <c r="G39470" s="4" t="s">
        <v>7</v>
      </c>
      <c r="H39470" s="4" t="s">
        <v>7</v>
      </c>
      <c r="I39470" s="4" t="s">
        <v>7</v>
      </c>
      <c r="J39470" s="4" t="s">
        <v>7</v>
      </c>
    </row>
    <row r="39471" spans="1:10" x14ac:dyDescent="0.25">
      <c r="A39471">
        <v>3950862</v>
      </c>
      <c r="B39471" t="s">
        <v>13146</v>
      </c>
      <c r="C39471" t="s">
        <v>83</v>
      </c>
      <c r="D39471" t="s">
        <v>8</v>
      </c>
      <c r="E39471" s="4">
        <v>29.7</v>
      </c>
      <c r="F39471" s="4">
        <v>25</v>
      </c>
      <c r="G39471" s="4">
        <v>27.1</v>
      </c>
      <c r="H39471" s="4">
        <v>29.8</v>
      </c>
      <c r="I39471" s="4">
        <v>30.4</v>
      </c>
      <c r="J39471" s="4">
        <v>31.8</v>
      </c>
    </row>
    <row r="39472" spans="1:10" x14ac:dyDescent="0.25">
      <c r="A39472">
        <v>3950862</v>
      </c>
      <c r="B39472" t="s">
        <v>13146</v>
      </c>
      <c r="C39472" t="s">
        <v>83</v>
      </c>
      <c r="D39472" t="s">
        <v>9</v>
      </c>
      <c r="E39472" s="4">
        <v>19.399999999999999</v>
      </c>
      <c r="F39472" s="4">
        <v>12</v>
      </c>
      <c r="G39472" s="4">
        <v>16.5</v>
      </c>
      <c r="H39472" s="4">
        <v>21.9</v>
      </c>
      <c r="I39472" s="4">
        <v>20.6</v>
      </c>
      <c r="J39472" s="4">
        <v>22.5</v>
      </c>
    </row>
    <row r="39473" spans="1:10" x14ac:dyDescent="0.25">
      <c r="A39473">
        <v>3950862</v>
      </c>
      <c r="B39473" t="s">
        <v>13146</v>
      </c>
      <c r="C39473" t="s">
        <v>83</v>
      </c>
      <c r="D39473" t="s">
        <v>10</v>
      </c>
      <c r="E39473" s="4">
        <v>10.3</v>
      </c>
      <c r="F39473" s="4">
        <v>12.9</v>
      </c>
      <c r="G39473" s="4">
        <v>10.6</v>
      </c>
      <c r="H39473" s="4">
        <v>8</v>
      </c>
      <c r="I39473" s="4">
        <v>9.6999999999999993</v>
      </c>
      <c r="J39473" s="4">
        <v>9.4</v>
      </c>
    </row>
    <row r="39474" spans="1:10" x14ac:dyDescent="0.25">
      <c r="A39474">
        <v>3950834</v>
      </c>
      <c r="B39474" t="s">
        <v>13147</v>
      </c>
      <c r="C39474" t="s">
        <v>83</v>
      </c>
      <c r="D39474" t="s">
        <v>6</v>
      </c>
      <c r="E39474" s="4" t="s">
        <v>23</v>
      </c>
      <c r="F39474" s="4" t="s">
        <v>23</v>
      </c>
      <c r="G39474" s="4" t="s">
        <v>23</v>
      </c>
      <c r="H39474" s="4" t="s">
        <v>23</v>
      </c>
      <c r="I39474" s="4" t="s">
        <v>23</v>
      </c>
      <c r="J39474" s="4" t="s">
        <v>23</v>
      </c>
    </row>
    <row r="39475" spans="1:10" x14ac:dyDescent="0.25">
      <c r="A39475">
        <v>3950834</v>
      </c>
      <c r="B39475" t="s">
        <v>13147</v>
      </c>
      <c r="C39475" t="s">
        <v>83</v>
      </c>
      <c r="D39475" t="s">
        <v>8</v>
      </c>
      <c r="E39475" s="4">
        <v>14.6</v>
      </c>
      <c r="F39475" s="4">
        <v>15.5</v>
      </c>
      <c r="G39475" s="4">
        <v>13.4</v>
      </c>
      <c r="H39475" s="4">
        <v>12.7</v>
      </c>
      <c r="I39475" s="4">
        <v>14.3</v>
      </c>
      <c r="J39475" s="4">
        <v>15.8</v>
      </c>
    </row>
    <row r="39476" spans="1:10" x14ac:dyDescent="0.25">
      <c r="A39476">
        <v>3950834</v>
      </c>
      <c r="B39476" t="s">
        <v>13147</v>
      </c>
      <c r="C39476" t="s">
        <v>83</v>
      </c>
      <c r="D39476" t="s">
        <v>9</v>
      </c>
      <c r="E39476" s="4">
        <v>0</v>
      </c>
      <c r="F39476" s="4">
        <v>0</v>
      </c>
      <c r="G39476" s="4">
        <v>0</v>
      </c>
      <c r="H39476" s="4">
        <v>0</v>
      </c>
      <c r="I39476" s="4">
        <v>0</v>
      </c>
      <c r="J39476" s="4">
        <v>0</v>
      </c>
    </row>
    <row r="39477" spans="1:10" x14ac:dyDescent="0.25">
      <c r="A39477">
        <v>3950834</v>
      </c>
      <c r="B39477" t="s">
        <v>13147</v>
      </c>
      <c r="C39477" t="s">
        <v>83</v>
      </c>
      <c r="D39477" t="s">
        <v>10</v>
      </c>
      <c r="E39477" s="4">
        <v>14.6</v>
      </c>
      <c r="F39477" s="4">
        <v>15.5</v>
      </c>
      <c r="G39477" s="4">
        <v>13.4</v>
      </c>
      <c r="H39477" s="4">
        <v>12.7</v>
      </c>
      <c r="I39477" s="4">
        <v>14.3</v>
      </c>
      <c r="J39477" s="4">
        <v>15.8</v>
      </c>
    </row>
    <row r="39478" spans="1:10" x14ac:dyDescent="0.25">
      <c r="A39478">
        <v>3950904</v>
      </c>
      <c r="B39478" t="s">
        <v>13148</v>
      </c>
      <c r="C39478" t="s">
        <v>83</v>
      </c>
      <c r="D39478" t="s">
        <v>6</v>
      </c>
      <c r="E39478" s="4" t="s">
        <v>13</v>
      </c>
      <c r="F39478" s="4" t="s">
        <v>13</v>
      </c>
      <c r="G39478" s="4" t="s">
        <v>13</v>
      </c>
      <c r="H39478" s="4" t="s">
        <v>16</v>
      </c>
      <c r="I39478" s="4" t="s">
        <v>13</v>
      </c>
      <c r="J39478" s="4" t="s">
        <v>13</v>
      </c>
    </row>
    <row r="39479" spans="1:10" x14ac:dyDescent="0.25">
      <c r="A39479">
        <v>3950904</v>
      </c>
      <c r="B39479" t="s">
        <v>13148</v>
      </c>
      <c r="C39479" t="s">
        <v>83</v>
      </c>
      <c r="D39479" t="s">
        <v>8</v>
      </c>
      <c r="E39479" s="4">
        <v>23.9</v>
      </c>
      <c r="F39479" s="4">
        <v>23.9</v>
      </c>
      <c r="G39479" s="4">
        <v>25.5</v>
      </c>
      <c r="H39479" s="4">
        <v>21.5</v>
      </c>
      <c r="I39479" s="4">
        <v>25.2</v>
      </c>
      <c r="J39479" s="4">
        <v>23.1</v>
      </c>
    </row>
    <row r="39480" spans="1:10" x14ac:dyDescent="0.25">
      <c r="A39480">
        <v>3950904</v>
      </c>
      <c r="B39480" t="s">
        <v>13148</v>
      </c>
      <c r="C39480" t="s">
        <v>83</v>
      </c>
      <c r="D39480" t="s">
        <v>9</v>
      </c>
      <c r="E39480" s="4">
        <v>9.1</v>
      </c>
      <c r="F39480" s="4">
        <v>6.6</v>
      </c>
      <c r="G39480" s="4">
        <v>9.1</v>
      </c>
      <c r="H39480" s="4">
        <v>6.5</v>
      </c>
      <c r="I39480" s="4">
        <v>11.8</v>
      </c>
      <c r="J39480" s="4">
        <v>7.9</v>
      </c>
    </row>
    <row r="39481" spans="1:10" x14ac:dyDescent="0.25">
      <c r="A39481">
        <v>3950904</v>
      </c>
      <c r="B39481" t="s">
        <v>13148</v>
      </c>
      <c r="C39481" t="s">
        <v>83</v>
      </c>
      <c r="D39481" t="s">
        <v>10</v>
      </c>
      <c r="E39481" s="4">
        <v>14.8</v>
      </c>
      <c r="F39481" s="4">
        <v>17.3</v>
      </c>
      <c r="G39481" s="4">
        <v>16.399999999999999</v>
      </c>
      <c r="H39481" s="4">
        <v>15</v>
      </c>
      <c r="I39481" s="4">
        <v>13.4</v>
      </c>
      <c r="J39481" s="4">
        <v>15.2</v>
      </c>
    </row>
    <row r="39482" spans="1:10" x14ac:dyDescent="0.25">
      <c r="A39482">
        <v>3950918</v>
      </c>
      <c r="B39482" t="s">
        <v>13149</v>
      </c>
      <c r="C39482" t="s">
        <v>83</v>
      </c>
      <c r="D39482" t="s">
        <v>6</v>
      </c>
      <c r="E39482" s="4" t="s">
        <v>23</v>
      </c>
      <c r="F39482" s="4" t="s">
        <v>23</v>
      </c>
      <c r="G39482" s="4" t="s">
        <v>23</v>
      </c>
      <c r="H39482" s="4" t="s">
        <v>23</v>
      </c>
      <c r="I39482" s="4" t="s">
        <v>23</v>
      </c>
      <c r="J39482" s="4" t="s">
        <v>23</v>
      </c>
    </row>
    <row r="39483" spans="1:10" x14ac:dyDescent="0.25">
      <c r="A39483">
        <v>3950918</v>
      </c>
      <c r="B39483" t="s">
        <v>13149</v>
      </c>
      <c r="C39483" t="s">
        <v>83</v>
      </c>
      <c r="D39483" t="s">
        <v>8</v>
      </c>
      <c r="E39483" s="4">
        <v>6.4</v>
      </c>
      <c r="F39483" s="4">
        <v>6</v>
      </c>
      <c r="G39483" s="4">
        <v>5.0999999999999996</v>
      </c>
      <c r="H39483" s="4">
        <v>2.9</v>
      </c>
      <c r="I39483" s="4">
        <v>4</v>
      </c>
      <c r="J39483" s="4">
        <v>5.3</v>
      </c>
    </row>
    <row r="39484" spans="1:10" x14ac:dyDescent="0.25">
      <c r="A39484">
        <v>3950918</v>
      </c>
      <c r="B39484" t="s">
        <v>13149</v>
      </c>
      <c r="C39484" t="s">
        <v>83</v>
      </c>
      <c r="D39484" t="s">
        <v>9</v>
      </c>
      <c r="E39484" s="4">
        <v>0</v>
      </c>
      <c r="F39484" s="4">
        <v>0</v>
      </c>
      <c r="G39484" s="4">
        <v>0</v>
      </c>
      <c r="H39484" s="4">
        <v>0</v>
      </c>
      <c r="I39484" s="4">
        <v>1</v>
      </c>
      <c r="J39484" s="4">
        <v>0.3</v>
      </c>
    </row>
    <row r="39485" spans="1:10" x14ac:dyDescent="0.25">
      <c r="A39485">
        <v>3950918</v>
      </c>
      <c r="B39485" t="s">
        <v>13149</v>
      </c>
      <c r="C39485" t="s">
        <v>83</v>
      </c>
      <c r="D39485" t="s">
        <v>10</v>
      </c>
      <c r="E39485" s="4">
        <v>6.4</v>
      </c>
      <c r="F39485" s="4">
        <v>6</v>
      </c>
      <c r="G39485" s="4">
        <v>5.0999999999999996</v>
      </c>
      <c r="H39485" s="4">
        <v>2.9</v>
      </c>
      <c r="I39485" s="4">
        <v>3</v>
      </c>
      <c r="J39485" s="4">
        <v>4.9000000000000004</v>
      </c>
    </row>
    <row r="39486" spans="1:10" x14ac:dyDescent="0.25">
      <c r="A39486">
        <v>3951058</v>
      </c>
      <c r="B39486" t="s">
        <v>13150</v>
      </c>
      <c r="C39486" t="s">
        <v>83</v>
      </c>
      <c r="D39486" t="s">
        <v>6</v>
      </c>
      <c r="E39486" s="4" t="s">
        <v>16</v>
      </c>
      <c r="F39486" s="4" t="s">
        <v>23</v>
      </c>
      <c r="G39486" s="4" t="s">
        <v>16</v>
      </c>
      <c r="H39486" s="4" t="s">
        <v>16</v>
      </c>
      <c r="I39486" s="4" t="s">
        <v>13</v>
      </c>
      <c r="J39486" s="4" t="s">
        <v>16</v>
      </c>
    </row>
    <row r="39487" spans="1:10" x14ac:dyDescent="0.25">
      <c r="A39487">
        <v>3951058</v>
      </c>
      <c r="B39487" t="s">
        <v>13150</v>
      </c>
      <c r="C39487" t="s">
        <v>83</v>
      </c>
      <c r="D39487" t="s">
        <v>8</v>
      </c>
      <c r="E39487" s="4">
        <v>18.100000000000001</v>
      </c>
      <c r="F39487" s="4">
        <v>16</v>
      </c>
      <c r="G39487" s="4">
        <v>19</v>
      </c>
      <c r="H39487" s="4">
        <v>21.1</v>
      </c>
      <c r="I39487" s="4">
        <v>22.5</v>
      </c>
      <c r="J39487" s="4">
        <v>20.5</v>
      </c>
    </row>
    <row r="39488" spans="1:10" x14ac:dyDescent="0.25">
      <c r="A39488">
        <v>3951058</v>
      </c>
      <c r="B39488" t="s">
        <v>13150</v>
      </c>
      <c r="C39488" t="s">
        <v>83</v>
      </c>
      <c r="D39488" t="s">
        <v>9</v>
      </c>
      <c r="E39488" s="4">
        <v>5.3</v>
      </c>
      <c r="F39488" s="4">
        <v>1.3</v>
      </c>
      <c r="G39488" s="4">
        <v>6.9</v>
      </c>
      <c r="H39488" s="4">
        <v>9.8000000000000007</v>
      </c>
      <c r="I39488" s="4">
        <v>10.6</v>
      </c>
      <c r="J39488" s="4">
        <v>8.9</v>
      </c>
    </row>
    <row r="39489" spans="1:10" x14ac:dyDescent="0.25">
      <c r="A39489">
        <v>3951058</v>
      </c>
      <c r="B39489" t="s">
        <v>13150</v>
      </c>
      <c r="C39489" t="s">
        <v>83</v>
      </c>
      <c r="D39489" t="s">
        <v>10</v>
      </c>
      <c r="E39489" s="4">
        <v>12.8</v>
      </c>
      <c r="F39489" s="4">
        <v>14.7</v>
      </c>
      <c r="G39489" s="4">
        <v>12.1</v>
      </c>
      <c r="H39489" s="4">
        <v>11.2</v>
      </c>
      <c r="I39489" s="4">
        <v>11.8</v>
      </c>
      <c r="J39489" s="4">
        <v>11.6</v>
      </c>
    </row>
    <row r="39490" spans="1:10" x14ac:dyDescent="0.25">
      <c r="A39490">
        <v>3951212</v>
      </c>
      <c r="B39490" t="s">
        <v>13151</v>
      </c>
      <c r="C39490" t="s">
        <v>83</v>
      </c>
      <c r="D39490" t="s">
        <v>6</v>
      </c>
      <c r="E39490" s="4" t="s">
        <v>23</v>
      </c>
      <c r="F39490" s="4" t="s">
        <v>23</v>
      </c>
      <c r="G39490" s="4" t="s">
        <v>23</v>
      </c>
      <c r="H39490" s="4" t="s">
        <v>23</v>
      </c>
      <c r="I39490" s="4" t="s">
        <v>23</v>
      </c>
      <c r="J39490" s="4" t="s">
        <v>23</v>
      </c>
    </row>
    <row r="39491" spans="1:10" x14ac:dyDescent="0.25">
      <c r="A39491">
        <v>3951212</v>
      </c>
      <c r="B39491" t="s">
        <v>13151</v>
      </c>
      <c r="C39491" t="s">
        <v>83</v>
      </c>
      <c r="D39491" t="s">
        <v>8</v>
      </c>
      <c r="E39491" s="4">
        <v>10.4</v>
      </c>
      <c r="F39491" s="4">
        <v>10.1</v>
      </c>
      <c r="G39491" s="4">
        <v>9</v>
      </c>
      <c r="H39491" s="4">
        <v>8.9</v>
      </c>
      <c r="I39491" s="4">
        <v>8.9</v>
      </c>
      <c r="J39491" s="4">
        <v>9.4</v>
      </c>
    </row>
    <row r="39492" spans="1:10" x14ac:dyDescent="0.25">
      <c r="A39492">
        <v>3951212</v>
      </c>
      <c r="B39492" t="s">
        <v>13151</v>
      </c>
      <c r="C39492" t="s">
        <v>83</v>
      </c>
      <c r="D39492" t="s">
        <v>9</v>
      </c>
      <c r="E39492" s="4">
        <v>0</v>
      </c>
      <c r="F39492" s="4">
        <v>0</v>
      </c>
      <c r="G39492" s="4">
        <v>0</v>
      </c>
      <c r="H39492" s="4">
        <v>0</v>
      </c>
      <c r="I39492" s="4">
        <v>0</v>
      </c>
      <c r="J39492" s="4">
        <v>0</v>
      </c>
    </row>
    <row r="39493" spans="1:10" x14ac:dyDescent="0.25">
      <c r="A39493">
        <v>3951212</v>
      </c>
      <c r="B39493" t="s">
        <v>13151</v>
      </c>
      <c r="C39493" t="s">
        <v>83</v>
      </c>
      <c r="D39493" t="s">
        <v>10</v>
      </c>
      <c r="E39493" s="4">
        <v>10.4</v>
      </c>
      <c r="F39493" s="4">
        <v>10.1</v>
      </c>
      <c r="G39493" s="4">
        <v>9</v>
      </c>
      <c r="H39493" s="4">
        <v>8.9</v>
      </c>
      <c r="I39493" s="4">
        <v>8.9</v>
      </c>
      <c r="J39493" s="4">
        <v>9.4</v>
      </c>
    </row>
    <row r="39494" spans="1:10" x14ac:dyDescent="0.25">
      <c r="A39494">
        <v>3951310</v>
      </c>
      <c r="B39494" t="s">
        <v>7514</v>
      </c>
      <c r="C39494" t="s">
        <v>83</v>
      </c>
      <c r="D39494" t="s">
        <v>6</v>
      </c>
      <c r="E39494" s="4" t="s">
        <v>23</v>
      </c>
      <c r="F39494" s="4" t="s">
        <v>23</v>
      </c>
      <c r="G39494" s="4" t="s">
        <v>23</v>
      </c>
      <c r="H39494" s="4" t="s">
        <v>23</v>
      </c>
      <c r="I39494" s="4" t="s">
        <v>23</v>
      </c>
      <c r="J39494" s="4" t="s">
        <v>23</v>
      </c>
    </row>
    <row r="39495" spans="1:10" x14ac:dyDescent="0.25">
      <c r="A39495">
        <v>3951310</v>
      </c>
      <c r="B39495" t="s">
        <v>7514</v>
      </c>
      <c r="C39495" t="s">
        <v>83</v>
      </c>
      <c r="D39495" t="s">
        <v>8</v>
      </c>
      <c r="E39495" s="4">
        <v>12.7</v>
      </c>
      <c r="F39495" s="4">
        <v>11.3</v>
      </c>
      <c r="G39495" s="4">
        <v>11.9</v>
      </c>
      <c r="H39495" s="4">
        <v>14.2</v>
      </c>
      <c r="I39495" s="4">
        <v>15</v>
      </c>
      <c r="J39495" s="4">
        <v>14.4</v>
      </c>
    </row>
    <row r="39496" spans="1:10" x14ac:dyDescent="0.25">
      <c r="A39496">
        <v>3951310</v>
      </c>
      <c r="B39496" t="s">
        <v>7514</v>
      </c>
      <c r="C39496" t="s">
        <v>83</v>
      </c>
      <c r="D39496" t="s">
        <v>9</v>
      </c>
      <c r="E39496" s="4">
        <v>0</v>
      </c>
      <c r="F39496" s="4">
        <v>0</v>
      </c>
      <c r="G39496" s="4">
        <v>2</v>
      </c>
      <c r="H39496" s="4">
        <v>5.4</v>
      </c>
      <c r="I39496" s="4">
        <v>6.1</v>
      </c>
      <c r="J39496" s="4">
        <v>3.5</v>
      </c>
    </row>
    <row r="39497" spans="1:10" x14ac:dyDescent="0.25">
      <c r="A39497">
        <v>3951310</v>
      </c>
      <c r="B39497" t="s">
        <v>7514</v>
      </c>
      <c r="C39497" t="s">
        <v>83</v>
      </c>
      <c r="D39497" t="s">
        <v>10</v>
      </c>
      <c r="E39497" s="4">
        <v>12.7</v>
      </c>
      <c r="F39497" s="4">
        <v>11.3</v>
      </c>
      <c r="G39497" s="4">
        <v>9.9</v>
      </c>
      <c r="H39497" s="4">
        <v>8.8000000000000007</v>
      </c>
      <c r="I39497" s="4">
        <v>8.8000000000000007</v>
      </c>
      <c r="J39497" s="4">
        <v>10.8</v>
      </c>
    </row>
    <row r="39498" spans="1:10" x14ac:dyDescent="0.25">
      <c r="A39498">
        <v>3951618</v>
      </c>
      <c r="B39498" t="s">
        <v>13152</v>
      </c>
      <c r="C39498" t="s">
        <v>83</v>
      </c>
      <c r="D39498" t="s">
        <v>6</v>
      </c>
      <c r="E39498" s="4" t="s">
        <v>16900</v>
      </c>
      <c r="F39498" s="4" t="s">
        <v>16</v>
      </c>
      <c r="G39498" s="4" t="s">
        <v>16900</v>
      </c>
      <c r="H39498" s="4" t="s">
        <v>16900</v>
      </c>
      <c r="I39498" s="4" t="s">
        <v>16900</v>
      </c>
      <c r="J39498" s="4" t="s">
        <v>16900</v>
      </c>
    </row>
    <row r="39499" spans="1:10" x14ac:dyDescent="0.25">
      <c r="A39499">
        <v>3951618</v>
      </c>
      <c r="B39499" t="s">
        <v>13152</v>
      </c>
      <c r="C39499" t="s">
        <v>83</v>
      </c>
      <c r="D39499" t="s">
        <v>8</v>
      </c>
      <c r="E39499" s="4" t="s">
        <v>16900</v>
      </c>
      <c r="F39499" s="4">
        <v>17.3</v>
      </c>
      <c r="G39499" s="4" t="s">
        <v>16900</v>
      </c>
      <c r="H39499" s="4" t="s">
        <v>16900</v>
      </c>
      <c r="I39499" s="4" t="s">
        <v>16900</v>
      </c>
      <c r="J39499" s="4" t="s">
        <v>16900</v>
      </c>
    </row>
    <row r="39500" spans="1:10" x14ac:dyDescent="0.25">
      <c r="A39500">
        <v>3951618</v>
      </c>
      <c r="B39500" t="s">
        <v>13152</v>
      </c>
      <c r="C39500" t="s">
        <v>83</v>
      </c>
      <c r="D39500" t="s">
        <v>9</v>
      </c>
      <c r="E39500" s="4" t="s">
        <v>16900</v>
      </c>
      <c r="F39500" s="4">
        <v>7.5</v>
      </c>
      <c r="G39500" s="4" t="s">
        <v>16900</v>
      </c>
      <c r="H39500" s="4" t="s">
        <v>16900</v>
      </c>
      <c r="I39500" s="4" t="s">
        <v>16900</v>
      </c>
      <c r="J39500" s="4" t="s">
        <v>16900</v>
      </c>
    </row>
    <row r="39501" spans="1:10" x14ac:dyDescent="0.25">
      <c r="A39501">
        <v>3951618</v>
      </c>
      <c r="B39501" t="s">
        <v>13152</v>
      </c>
      <c r="C39501" t="s">
        <v>83</v>
      </c>
      <c r="D39501" t="s">
        <v>10</v>
      </c>
      <c r="E39501" s="4" t="s">
        <v>16900</v>
      </c>
      <c r="F39501" s="4">
        <v>9.8000000000000007</v>
      </c>
      <c r="G39501" s="4" t="s">
        <v>16900</v>
      </c>
      <c r="H39501" s="4" t="s">
        <v>16900</v>
      </c>
      <c r="I39501" s="4" t="s">
        <v>16900</v>
      </c>
      <c r="J39501" s="4" t="s">
        <v>16900</v>
      </c>
    </row>
    <row r="39502" spans="1:10" x14ac:dyDescent="0.25">
      <c r="A39502">
        <v>3951716</v>
      </c>
      <c r="B39502" t="s">
        <v>4682</v>
      </c>
      <c r="C39502" t="s">
        <v>83</v>
      </c>
      <c r="D39502" t="s">
        <v>6</v>
      </c>
      <c r="E39502" s="4" t="s">
        <v>23</v>
      </c>
      <c r="F39502" s="4" t="s">
        <v>23</v>
      </c>
      <c r="G39502" s="4" t="s">
        <v>23</v>
      </c>
      <c r="H39502" s="4" t="s">
        <v>23</v>
      </c>
      <c r="I39502" s="4" t="s">
        <v>23</v>
      </c>
      <c r="J39502" s="4" t="s">
        <v>23</v>
      </c>
    </row>
    <row r="39503" spans="1:10" x14ac:dyDescent="0.25">
      <c r="A39503">
        <v>3951716</v>
      </c>
      <c r="B39503" t="s">
        <v>4682</v>
      </c>
      <c r="C39503" t="s">
        <v>83</v>
      </c>
      <c r="D39503" t="s">
        <v>8</v>
      </c>
      <c r="E39503" s="4">
        <v>6.6</v>
      </c>
      <c r="F39503" s="4">
        <v>6.1</v>
      </c>
      <c r="G39503" s="4">
        <v>5.5</v>
      </c>
      <c r="H39503" s="4">
        <v>5</v>
      </c>
      <c r="I39503" s="4">
        <v>4.5999999999999996</v>
      </c>
      <c r="J39503" s="4">
        <v>4.9000000000000004</v>
      </c>
    </row>
    <row r="39504" spans="1:10" x14ac:dyDescent="0.25">
      <c r="A39504">
        <v>3951716</v>
      </c>
      <c r="B39504" t="s">
        <v>4682</v>
      </c>
      <c r="C39504" t="s">
        <v>83</v>
      </c>
      <c r="D39504" t="s">
        <v>9</v>
      </c>
      <c r="E39504" s="4">
        <v>0</v>
      </c>
      <c r="F39504" s="4">
        <v>0</v>
      </c>
      <c r="G39504" s="4">
        <v>0</v>
      </c>
      <c r="H39504" s="4">
        <v>0</v>
      </c>
      <c r="I39504" s="4">
        <v>0</v>
      </c>
      <c r="J39504" s="4">
        <v>0</v>
      </c>
    </row>
    <row r="39505" spans="1:10" x14ac:dyDescent="0.25">
      <c r="A39505">
        <v>3951716</v>
      </c>
      <c r="B39505" t="s">
        <v>4682</v>
      </c>
      <c r="C39505" t="s">
        <v>83</v>
      </c>
      <c r="D39505" t="s">
        <v>10</v>
      </c>
      <c r="E39505" s="4">
        <v>6.6</v>
      </c>
      <c r="F39505" s="4">
        <v>6.1</v>
      </c>
      <c r="G39505" s="4">
        <v>5.5</v>
      </c>
      <c r="H39505" s="4">
        <v>5</v>
      </c>
      <c r="I39505" s="4">
        <v>4.5999999999999996</v>
      </c>
      <c r="J39505" s="4">
        <v>4.9000000000000004</v>
      </c>
    </row>
    <row r="39506" spans="1:10" x14ac:dyDescent="0.25">
      <c r="A39506">
        <v>3951772</v>
      </c>
      <c r="B39506" t="s">
        <v>13153</v>
      </c>
      <c r="C39506" t="s">
        <v>83</v>
      </c>
      <c r="D39506" t="s">
        <v>6</v>
      </c>
      <c r="E39506" s="4" t="s">
        <v>13</v>
      </c>
      <c r="F39506" s="4" t="s">
        <v>13</v>
      </c>
      <c r="G39506" s="4" t="s">
        <v>13</v>
      </c>
      <c r="H39506" s="4" t="s">
        <v>16</v>
      </c>
      <c r="I39506" s="4" t="s">
        <v>16</v>
      </c>
      <c r="J39506" s="4" t="s">
        <v>16</v>
      </c>
    </row>
    <row r="39507" spans="1:10" x14ac:dyDescent="0.25">
      <c r="A39507">
        <v>3951772</v>
      </c>
      <c r="B39507" t="s">
        <v>13153</v>
      </c>
      <c r="C39507" t="s">
        <v>83</v>
      </c>
      <c r="D39507" t="s">
        <v>8</v>
      </c>
      <c r="E39507" s="4">
        <v>24.5</v>
      </c>
      <c r="F39507" s="4">
        <v>22.6</v>
      </c>
      <c r="G39507" s="4">
        <v>22.6</v>
      </c>
      <c r="H39507" s="4">
        <v>21.3</v>
      </c>
      <c r="I39507" s="4">
        <v>19</v>
      </c>
      <c r="J39507" s="4">
        <v>17.399999999999999</v>
      </c>
    </row>
    <row r="39508" spans="1:10" x14ac:dyDescent="0.25">
      <c r="A39508">
        <v>3951772</v>
      </c>
      <c r="B39508" t="s">
        <v>13153</v>
      </c>
      <c r="C39508" t="s">
        <v>83</v>
      </c>
      <c r="D39508" t="s">
        <v>9</v>
      </c>
      <c r="E39508" s="4">
        <v>0.6</v>
      </c>
      <c r="F39508" s="4">
        <v>0</v>
      </c>
      <c r="G39508" s="4">
        <v>1.2</v>
      </c>
      <c r="H39508" s="4">
        <v>1.6</v>
      </c>
      <c r="I39508" s="4">
        <v>0</v>
      </c>
      <c r="J39508" s="4">
        <v>0</v>
      </c>
    </row>
    <row r="39509" spans="1:10" x14ac:dyDescent="0.25">
      <c r="A39509">
        <v>3951772</v>
      </c>
      <c r="B39509" t="s">
        <v>13153</v>
      </c>
      <c r="C39509" t="s">
        <v>83</v>
      </c>
      <c r="D39509" t="s">
        <v>10</v>
      </c>
      <c r="E39509" s="4">
        <v>23.9</v>
      </c>
      <c r="F39509" s="4">
        <v>22.6</v>
      </c>
      <c r="G39509" s="4">
        <v>21.4</v>
      </c>
      <c r="H39509" s="4">
        <v>19.7</v>
      </c>
      <c r="I39509" s="4">
        <v>19</v>
      </c>
      <c r="J39509" s="4">
        <v>17.399999999999999</v>
      </c>
    </row>
    <row r="39510" spans="1:10" x14ac:dyDescent="0.25">
      <c r="A39510">
        <v>3951816</v>
      </c>
      <c r="B39510" t="s">
        <v>13154</v>
      </c>
      <c r="C39510" t="s">
        <v>83</v>
      </c>
      <c r="D39510" t="s">
        <v>6</v>
      </c>
      <c r="E39510" s="4" t="s">
        <v>23</v>
      </c>
      <c r="F39510" s="4" t="s">
        <v>23</v>
      </c>
      <c r="G39510" s="4" t="s">
        <v>23</v>
      </c>
      <c r="H39510" s="4" t="s">
        <v>23</v>
      </c>
      <c r="I39510" s="4" t="s">
        <v>23</v>
      </c>
      <c r="J39510" s="4" t="s">
        <v>23</v>
      </c>
    </row>
    <row r="39511" spans="1:10" x14ac:dyDescent="0.25">
      <c r="A39511">
        <v>3951816</v>
      </c>
      <c r="B39511" t="s">
        <v>13154</v>
      </c>
      <c r="C39511" t="s">
        <v>83</v>
      </c>
      <c r="D39511" t="s">
        <v>8</v>
      </c>
      <c r="E39511" s="4">
        <v>4.4000000000000004</v>
      </c>
      <c r="F39511" s="4">
        <v>4.4000000000000004</v>
      </c>
      <c r="G39511" s="4">
        <v>4</v>
      </c>
      <c r="H39511" s="4">
        <v>4</v>
      </c>
      <c r="I39511" s="4">
        <v>4.3</v>
      </c>
      <c r="J39511" s="4">
        <v>4</v>
      </c>
    </row>
    <row r="39512" spans="1:10" x14ac:dyDescent="0.25">
      <c r="A39512">
        <v>3951816</v>
      </c>
      <c r="B39512" t="s">
        <v>13154</v>
      </c>
      <c r="C39512" t="s">
        <v>83</v>
      </c>
      <c r="D39512" t="s">
        <v>9</v>
      </c>
      <c r="E39512" s="4">
        <v>0</v>
      </c>
      <c r="F39512" s="4">
        <v>0</v>
      </c>
      <c r="G39512" s="4">
        <v>0</v>
      </c>
      <c r="H39512" s="4">
        <v>0</v>
      </c>
      <c r="I39512" s="4">
        <v>0</v>
      </c>
      <c r="J39512" s="4">
        <v>0</v>
      </c>
    </row>
    <row r="39513" spans="1:10" x14ac:dyDescent="0.25">
      <c r="A39513">
        <v>3951816</v>
      </c>
      <c r="B39513" t="s">
        <v>13154</v>
      </c>
      <c r="C39513" t="s">
        <v>83</v>
      </c>
      <c r="D39513" t="s">
        <v>10</v>
      </c>
      <c r="E39513" s="4">
        <v>4.4000000000000004</v>
      </c>
      <c r="F39513" s="4">
        <v>4.4000000000000004</v>
      </c>
      <c r="G39513" s="4">
        <v>4</v>
      </c>
      <c r="H39513" s="4">
        <v>4</v>
      </c>
      <c r="I39513" s="4">
        <v>4.3</v>
      </c>
      <c r="J39513" s="4">
        <v>4</v>
      </c>
    </row>
    <row r="39514" spans="1:10" x14ac:dyDescent="0.25">
      <c r="A39514">
        <v>3952010</v>
      </c>
      <c r="B39514" t="s">
        <v>13155</v>
      </c>
      <c r="C39514" t="s">
        <v>83</v>
      </c>
      <c r="D39514" t="s">
        <v>6</v>
      </c>
      <c r="E39514" s="4" t="s">
        <v>7</v>
      </c>
      <c r="F39514" s="4" t="s">
        <v>7</v>
      </c>
      <c r="G39514" s="4" t="s">
        <v>7</v>
      </c>
      <c r="H39514" s="4" t="s">
        <v>16</v>
      </c>
      <c r="I39514" s="4" t="s">
        <v>13</v>
      </c>
      <c r="J39514" s="4" t="s">
        <v>13</v>
      </c>
    </row>
    <row r="39515" spans="1:10" x14ac:dyDescent="0.25">
      <c r="A39515">
        <v>3952010</v>
      </c>
      <c r="B39515" t="s">
        <v>13155</v>
      </c>
      <c r="C39515" t="s">
        <v>83</v>
      </c>
      <c r="D39515" t="s">
        <v>8</v>
      </c>
      <c r="E39515" s="4">
        <v>26.4</v>
      </c>
      <c r="F39515" s="4">
        <v>27.8</v>
      </c>
      <c r="G39515" s="4">
        <v>26.4</v>
      </c>
      <c r="H39515" s="4">
        <v>20.9</v>
      </c>
      <c r="I39515" s="4">
        <v>24.8</v>
      </c>
      <c r="J39515" s="4">
        <v>22.8</v>
      </c>
    </row>
    <row r="39516" spans="1:10" x14ac:dyDescent="0.25">
      <c r="A39516">
        <v>3952010</v>
      </c>
      <c r="B39516" t="s">
        <v>13155</v>
      </c>
      <c r="C39516" t="s">
        <v>83</v>
      </c>
      <c r="D39516" t="s">
        <v>9</v>
      </c>
      <c r="E39516" s="4">
        <v>8.1</v>
      </c>
      <c r="F39516" s="4">
        <v>11.4</v>
      </c>
      <c r="G39516" s="4">
        <v>11.8</v>
      </c>
      <c r="H39516" s="4">
        <v>5.5</v>
      </c>
      <c r="I39516" s="4">
        <v>8</v>
      </c>
      <c r="J39516" s="4">
        <v>5.3</v>
      </c>
    </row>
    <row r="39517" spans="1:10" x14ac:dyDescent="0.25">
      <c r="A39517">
        <v>3952010</v>
      </c>
      <c r="B39517" t="s">
        <v>13155</v>
      </c>
      <c r="C39517" t="s">
        <v>83</v>
      </c>
      <c r="D39517" t="s">
        <v>10</v>
      </c>
      <c r="E39517" s="4">
        <v>18.3</v>
      </c>
      <c r="F39517" s="4">
        <v>16.5</v>
      </c>
      <c r="G39517" s="4">
        <v>14.7</v>
      </c>
      <c r="H39517" s="4">
        <v>15.4</v>
      </c>
      <c r="I39517" s="4">
        <v>16.8</v>
      </c>
      <c r="J39517" s="4">
        <v>17.5</v>
      </c>
    </row>
    <row r="39518" spans="1:10" x14ac:dyDescent="0.25">
      <c r="A39518">
        <v>3952052</v>
      </c>
      <c r="B39518" t="s">
        <v>13156</v>
      </c>
      <c r="C39518" t="s">
        <v>83</v>
      </c>
      <c r="D39518" t="s">
        <v>6</v>
      </c>
      <c r="E39518" s="4" t="s">
        <v>23</v>
      </c>
      <c r="F39518" s="4" t="s">
        <v>23</v>
      </c>
      <c r="G39518" s="4" t="s">
        <v>23</v>
      </c>
      <c r="H39518" s="4" t="s">
        <v>23</v>
      </c>
      <c r="I39518" s="4" t="s">
        <v>23</v>
      </c>
      <c r="J39518" s="4" t="s">
        <v>23</v>
      </c>
    </row>
    <row r="39519" spans="1:10" x14ac:dyDescent="0.25">
      <c r="A39519">
        <v>3952052</v>
      </c>
      <c r="B39519" t="s">
        <v>13156</v>
      </c>
      <c r="C39519" t="s">
        <v>83</v>
      </c>
      <c r="D39519" t="s">
        <v>8</v>
      </c>
      <c r="E39519" s="4">
        <v>6</v>
      </c>
      <c r="F39519" s="4">
        <v>5.8</v>
      </c>
      <c r="G39519" s="4">
        <v>5.9</v>
      </c>
      <c r="H39519" s="4">
        <v>5.8</v>
      </c>
      <c r="I39519" s="4">
        <v>5.3</v>
      </c>
      <c r="J39519" s="4">
        <v>4.7</v>
      </c>
    </row>
    <row r="39520" spans="1:10" x14ac:dyDescent="0.25">
      <c r="A39520">
        <v>3952052</v>
      </c>
      <c r="B39520" t="s">
        <v>13156</v>
      </c>
      <c r="C39520" t="s">
        <v>83</v>
      </c>
      <c r="D39520" t="s">
        <v>9</v>
      </c>
      <c r="E39520" s="4">
        <v>0</v>
      </c>
      <c r="F39520" s="4">
        <v>0</v>
      </c>
      <c r="G39520" s="4">
        <v>0</v>
      </c>
      <c r="H39520" s="4">
        <v>0</v>
      </c>
      <c r="I39520" s="4">
        <v>0</v>
      </c>
      <c r="J39520" s="4">
        <v>0</v>
      </c>
    </row>
    <row r="39521" spans="1:10" x14ac:dyDescent="0.25">
      <c r="A39521">
        <v>3952052</v>
      </c>
      <c r="B39521" t="s">
        <v>13156</v>
      </c>
      <c r="C39521" t="s">
        <v>83</v>
      </c>
      <c r="D39521" t="s">
        <v>10</v>
      </c>
      <c r="E39521" s="4">
        <v>6</v>
      </c>
      <c r="F39521" s="4">
        <v>5.8</v>
      </c>
      <c r="G39521" s="4">
        <v>5.9</v>
      </c>
      <c r="H39521" s="4">
        <v>5.8</v>
      </c>
      <c r="I39521" s="4">
        <v>5.3</v>
      </c>
      <c r="J39521" s="4">
        <v>4.7</v>
      </c>
    </row>
    <row r="39522" spans="1:10" x14ac:dyDescent="0.25">
      <c r="A39522">
        <v>3952374</v>
      </c>
      <c r="B39522" t="s">
        <v>13157</v>
      </c>
      <c r="C39522" t="s">
        <v>83</v>
      </c>
      <c r="D39522" t="s">
        <v>6</v>
      </c>
      <c r="E39522" s="4" t="s">
        <v>16</v>
      </c>
      <c r="F39522" s="4" t="s">
        <v>23</v>
      </c>
      <c r="G39522" s="4" t="s">
        <v>23</v>
      </c>
      <c r="H39522" s="4" t="s">
        <v>23</v>
      </c>
      <c r="I39522" s="4" t="s">
        <v>23</v>
      </c>
      <c r="J39522" s="4" t="s">
        <v>23</v>
      </c>
    </row>
    <row r="39523" spans="1:10" x14ac:dyDescent="0.25">
      <c r="A39523">
        <v>3952374</v>
      </c>
      <c r="B39523" t="s">
        <v>13157</v>
      </c>
      <c r="C39523" t="s">
        <v>83</v>
      </c>
      <c r="D39523" t="s">
        <v>8</v>
      </c>
      <c r="E39523" s="4">
        <v>17.399999999999999</v>
      </c>
      <c r="F39523" s="4">
        <v>14.3</v>
      </c>
      <c r="G39523" s="4">
        <v>12.8</v>
      </c>
      <c r="H39523" s="4">
        <v>11</v>
      </c>
      <c r="I39523" s="4">
        <v>10.5</v>
      </c>
      <c r="J39523" s="4">
        <v>11.1</v>
      </c>
    </row>
    <row r="39524" spans="1:10" x14ac:dyDescent="0.25">
      <c r="A39524">
        <v>3952374</v>
      </c>
      <c r="B39524" t="s">
        <v>13157</v>
      </c>
      <c r="C39524" t="s">
        <v>83</v>
      </c>
      <c r="D39524" t="s">
        <v>9</v>
      </c>
      <c r="E39524" s="4">
        <v>5.6</v>
      </c>
      <c r="F39524" s="4">
        <v>1.9</v>
      </c>
      <c r="G39524" s="4">
        <v>0</v>
      </c>
      <c r="H39524" s="4">
        <v>0</v>
      </c>
      <c r="I39524" s="4">
        <v>0</v>
      </c>
      <c r="J39524" s="4">
        <v>0</v>
      </c>
    </row>
    <row r="39525" spans="1:10" x14ac:dyDescent="0.25">
      <c r="A39525">
        <v>3952374</v>
      </c>
      <c r="B39525" t="s">
        <v>13157</v>
      </c>
      <c r="C39525" t="s">
        <v>83</v>
      </c>
      <c r="D39525" t="s">
        <v>10</v>
      </c>
      <c r="E39525" s="4">
        <v>11.7</v>
      </c>
      <c r="F39525" s="4">
        <v>12.4</v>
      </c>
      <c r="G39525" s="4">
        <v>12.8</v>
      </c>
      <c r="H39525" s="4">
        <v>11</v>
      </c>
      <c r="I39525" s="4">
        <v>10.5</v>
      </c>
      <c r="J39525" s="4">
        <v>11.1</v>
      </c>
    </row>
    <row r="39526" spans="1:10" x14ac:dyDescent="0.25">
      <c r="A39526">
        <v>3952612</v>
      </c>
      <c r="B39526" t="s">
        <v>13158</v>
      </c>
      <c r="C39526" t="s">
        <v>83</v>
      </c>
      <c r="D39526" t="s">
        <v>6</v>
      </c>
      <c r="E39526" s="4" t="s">
        <v>13</v>
      </c>
      <c r="F39526" s="4" t="s">
        <v>16</v>
      </c>
      <c r="G39526" s="4" t="s">
        <v>16</v>
      </c>
      <c r="H39526" s="4" t="s">
        <v>16</v>
      </c>
      <c r="I39526" s="4" t="s">
        <v>16</v>
      </c>
      <c r="J39526" s="4" t="s">
        <v>16</v>
      </c>
    </row>
    <row r="39527" spans="1:10" x14ac:dyDescent="0.25">
      <c r="A39527">
        <v>3952612</v>
      </c>
      <c r="B39527" t="s">
        <v>13158</v>
      </c>
      <c r="C39527" t="s">
        <v>83</v>
      </c>
      <c r="D39527" t="s">
        <v>8</v>
      </c>
      <c r="E39527" s="4">
        <v>25.3</v>
      </c>
      <c r="F39527" s="4">
        <v>17.399999999999999</v>
      </c>
      <c r="G39527" s="4">
        <v>17.5</v>
      </c>
      <c r="H39527" s="4">
        <v>17.2</v>
      </c>
      <c r="I39527" s="4">
        <v>18</v>
      </c>
      <c r="J39527" s="4">
        <v>17.8</v>
      </c>
    </row>
    <row r="39528" spans="1:10" x14ac:dyDescent="0.25">
      <c r="A39528">
        <v>3952612</v>
      </c>
      <c r="B39528" t="s">
        <v>13158</v>
      </c>
      <c r="C39528" t="s">
        <v>83</v>
      </c>
      <c r="D39528" t="s">
        <v>9</v>
      </c>
      <c r="E39528" s="4">
        <v>9.1999999999999993</v>
      </c>
      <c r="F39528" s="4">
        <v>0.5</v>
      </c>
      <c r="G39528" s="4">
        <v>2.6</v>
      </c>
      <c r="H39528" s="4">
        <v>2.9</v>
      </c>
      <c r="I39528" s="4">
        <v>4.4000000000000004</v>
      </c>
      <c r="J39528" s="4">
        <v>2.2999999999999998</v>
      </c>
    </row>
    <row r="39529" spans="1:10" x14ac:dyDescent="0.25">
      <c r="A39529">
        <v>3952612</v>
      </c>
      <c r="B39529" t="s">
        <v>13158</v>
      </c>
      <c r="C39529" t="s">
        <v>83</v>
      </c>
      <c r="D39529" t="s">
        <v>10</v>
      </c>
      <c r="E39529" s="4">
        <v>16.2</v>
      </c>
      <c r="F39529" s="4">
        <v>16.899999999999999</v>
      </c>
      <c r="G39529" s="4">
        <v>14.8</v>
      </c>
      <c r="H39529" s="4">
        <v>14.3</v>
      </c>
      <c r="I39529" s="4">
        <v>13.6</v>
      </c>
      <c r="J39529" s="4">
        <v>15.5</v>
      </c>
    </row>
    <row r="39530" spans="1:10" x14ac:dyDescent="0.25">
      <c r="A39530">
        <v>3952738</v>
      </c>
      <c r="B39530" t="s">
        <v>13159</v>
      </c>
      <c r="C39530" t="s">
        <v>83</v>
      </c>
      <c r="D39530" t="s">
        <v>6</v>
      </c>
      <c r="E39530" s="4" t="s">
        <v>7</v>
      </c>
      <c r="F39530" s="4" t="s">
        <v>7</v>
      </c>
      <c r="G39530" s="4" t="s">
        <v>7</v>
      </c>
      <c r="H39530" s="4" t="s">
        <v>7</v>
      </c>
      <c r="I39530" s="4" t="s">
        <v>121</v>
      </c>
      <c r="J39530" s="4" t="s">
        <v>121</v>
      </c>
    </row>
    <row r="39531" spans="1:10" x14ac:dyDescent="0.25">
      <c r="A39531">
        <v>3952738</v>
      </c>
      <c r="B39531" t="s">
        <v>13159</v>
      </c>
      <c r="C39531" t="s">
        <v>83</v>
      </c>
      <c r="D39531" t="s">
        <v>8</v>
      </c>
      <c r="E39531" s="4">
        <v>28.2</v>
      </c>
      <c r="F39531" s="4">
        <v>31.2</v>
      </c>
      <c r="G39531" s="4">
        <v>26.7</v>
      </c>
      <c r="H39531" s="4">
        <v>27.9</v>
      </c>
      <c r="I39531" s="4">
        <v>32.9</v>
      </c>
      <c r="J39531" s="4">
        <v>33.1</v>
      </c>
    </row>
    <row r="39532" spans="1:10" x14ac:dyDescent="0.25">
      <c r="A39532">
        <v>3952738</v>
      </c>
      <c r="B39532" t="s">
        <v>13159</v>
      </c>
      <c r="C39532" t="s">
        <v>83</v>
      </c>
      <c r="D39532" t="s">
        <v>9</v>
      </c>
      <c r="E39532" s="4">
        <v>12.6</v>
      </c>
      <c r="F39532" s="4">
        <v>16.899999999999999</v>
      </c>
      <c r="G39532" s="4">
        <v>14.2</v>
      </c>
      <c r="H39532" s="4">
        <v>16.8</v>
      </c>
      <c r="I39532" s="4">
        <v>21.7</v>
      </c>
      <c r="J39532" s="4">
        <v>20.2</v>
      </c>
    </row>
    <row r="39533" spans="1:10" x14ac:dyDescent="0.25">
      <c r="A39533">
        <v>3952738</v>
      </c>
      <c r="B39533" t="s">
        <v>13159</v>
      </c>
      <c r="C39533" t="s">
        <v>83</v>
      </c>
      <c r="D39533" t="s">
        <v>10</v>
      </c>
      <c r="E39533" s="4">
        <v>15.6</v>
      </c>
      <c r="F39533" s="4">
        <v>14.3</v>
      </c>
      <c r="G39533" s="4">
        <v>12.4</v>
      </c>
      <c r="H39533" s="4">
        <v>11.1</v>
      </c>
      <c r="I39533" s="4">
        <v>11.3</v>
      </c>
      <c r="J39533" s="4">
        <v>12.9</v>
      </c>
    </row>
    <row r="39534" spans="1:10" x14ac:dyDescent="0.25">
      <c r="A39534">
        <v>3952780</v>
      </c>
      <c r="B39534" t="s">
        <v>13160</v>
      </c>
      <c r="C39534" t="s">
        <v>83</v>
      </c>
      <c r="D39534" t="s">
        <v>6</v>
      </c>
      <c r="E39534" s="4" t="s">
        <v>13</v>
      </c>
      <c r="F39534" s="4" t="s">
        <v>13</v>
      </c>
      <c r="G39534" s="4" t="s">
        <v>13</v>
      </c>
      <c r="H39534" s="4" t="s">
        <v>16</v>
      </c>
      <c r="I39534" s="4" t="s">
        <v>16</v>
      </c>
      <c r="J39534" s="4" t="s">
        <v>16</v>
      </c>
    </row>
    <row r="39535" spans="1:10" x14ac:dyDescent="0.25">
      <c r="A39535">
        <v>3952780</v>
      </c>
      <c r="B39535" t="s">
        <v>13160</v>
      </c>
      <c r="C39535" t="s">
        <v>83</v>
      </c>
      <c r="D39535" t="s">
        <v>8</v>
      </c>
      <c r="E39535" s="4">
        <v>25.3</v>
      </c>
      <c r="F39535" s="4">
        <v>26.4</v>
      </c>
      <c r="G39535" s="4">
        <v>24.8</v>
      </c>
      <c r="H39535" s="4">
        <v>20.100000000000001</v>
      </c>
      <c r="I39535" s="4">
        <v>20.8</v>
      </c>
      <c r="J39535" s="4">
        <v>20.8</v>
      </c>
    </row>
    <row r="39536" spans="1:10" x14ac:dyDescent="0.25">
      <c r="A39536">
        <v>3952780</v>
      </c>
      <c r="B39536" t="s">
        <v>13160</v>
      </c>
      <c r="C39536" t="s">
        <v>83</v>
      </c>
      <c r="D39536" t="s">
        <v>9</v>
      </c>
      <c r="E39536" s="4">
        <v>0</v>
      </c>
      <c r="F39536" s="4">
        <v>0.3</v>
      </c>
      <c r="G39536" s="4">
        <v>3</v>
      </c>
      <c r="H39536" s="4">
        <v>0</v>
      </c>
      <c r="I39536" s="4">
        <v>0</v>
      </c>
      <c r="J39536" s="4">
        <v>0</v>
      </c>
    </row>
    <row r="39537" spans="1:10" x14ac:dyDescent="0.25">
      <c r="A39537">
        <v>3952780</v>
      </c>
      <c r="B39537" t="s">
        <v>13160</v>
      </c>
      <c r="C39537" t="s">
        <v>83</v>
      </c>
      <c r="D39537" t="s">
        <v>10</v>
      </c>
      <c r="E39537" s="4">
        <v>25.3</v>
      </c>
      <c r="F39537" s="4">
        <v>26</v>
      </c>
      <c r="G39537" s="4">
        <v>21.8</v>
      </c>
      <c r="H39537" s="4">
        <v>20.100000000000001</v>
      </c>
      <c r="I39537" s="4">
        <v>20.8</v>
      </c>
      <c r="J39537" s="4">
        <v>20.8</v>
      </c>
    </row>
    <row r="39538" spans="1:10" x14ac:dyDescent="0.25">
      <c r="A39538">
        <v>3952752</v>
      </c>
      <c r="B39538" t="s">
        <v>13161</v>
      </c>
      <c r="C39538" t="s">
        <v>83</v>
      </c>
      <c r="D39538" t="s">
        <v>6</v>
      </c>
      <c r="E39538" s="4" t="s">
        <v>7</v>
      </c>
      <c r="F39538" s="4" t="s">
        <v>7</v>
      </c>
      <c r="G39538" s="4" t="s">
        <v>13</v>
      </c>
      <c r="H39538" s="4" t="s">
        <v>13</v>
      </c>
      <c r="I39538" s="4" t="s">
        <v>13</v>
      </c>
      <c r="J39538" s="4" t="s">
        <v>13</v>
      </c>
    </row>
    <row r="39539" spans="1:10" x14ac:dyDescent="0.25">
      <c r="A39539">
        <v>3952752</v>
      </c>
      <c r="B39539" t="s">
        <v>13161</v>
      </c>
      <c r="C39539" t="s">
        <v>83</v>
      </c>
      <c r="D39539" t="s">
        <v>8</v>
      </c>
      <c r="E39539" s="4">
        <v>27.1</v>
      </c>
      <c r="F39539" s="4">
        <v>31.3</v>
      </c>
      <c r="G39539" s="4">
        <v>26.3</v>
      </c>
      <c r="H39539" s="4">
        <v>24.8</v>
      </c>
      <c r="I39539" s="4">
        <v>25.8</v>
      </c>
      <c r="J39539" s="4">
        <v>23.9</v>
      </c>
    </row>
    <row r="39540" spans="1:10" x14ac:dyDescent="0.25">
      <c r="A39540">
        <v>3952752</v>
      </c>
      <c r="B39540" t="s">
        <v>13161</v>
      </c>
      <c r="C39540" t="s">
        <v>83</v>
      </c>
      <c r="D39540" t="s">
        <v>9</v>
      </c>
      <c r="E39540" s="4">
        <v>3.9</v>
      </c>
      <c r="F39540" s="4">
        <v>10.4</v>
      </c>
      <c r="G39540" s="4">
        <v>4.3</v>
      </c>
      <c r="H39540" s="4">
        <v>4.2</v>
      </c>
      <c r="I39540" s="4">
        <v>6.5</v>
      </c>
      <c r="J39540" s="4">
        <v>4.4000000000000004</v>
      </c>
    </row>
    <row r="39541" spans="1:10" x14ac:dyDescent="0.25">
      <c r="A39541">
        <v>3952752</v>
      </c>
      <c r="B39541" t="s">
        <v>13161</v>
      </c>
      <c r="C39541" t="s">
        <v>83</v>
      </c>
      <c r="D39541" t="s">
        <v>10</v>
      </c>
      <c r="E39541" s="4">
        <v>23.3</v>
      </c>
      <c r="F39541" s="4">
        <v>21</v>
      </c>
      <c r="G39541" s="4">
        <v>22</v>
      </c>
      <c r="H39541" s="4">
        <v>20.6</v>
      </c>
      <c r="I39541" s="4">
        <v>19.2</v>
      </c>
      <c r="J39541" s="4">
        <v>19.5</v>
      </c>
    </row>
    <row r="39542" spans="1:10" x14ac:dyDescent="0.25">
      <c r="A39542">
        <v>3952906</v>
      </c>
      <c r="B39542" t="s">
        <v>13162</v>
      </c>
      <c r="C39542" t="s">
        <v>83</v>
      </c>
      <c r="D39542" t="s">
        <v>6</v>
      </c>
      <c r="E39542" s="4" t="s">
        <v>7</v>
      </c>
      <c r="F39542" s="4" t="s">
        <v>7</v>
      </c>
      <c r="G39542" s="4" t="s">
        <v>13</v>
      </c>
      <c r="H39542" s="4" t="s">
        <v>16</v>
      </c>
      <c r="I39542" s="4" t="s">
        <v>16</v>
      </c>
      <c r="J39542" s="4" t="s">
        <v>16</v>
      </c>
    </row>
    <row r="39543" spans="1:10" x14ac:dyDescent="0.25">
      <c r="A39543">
        <v>3952906</v>
      </c>
      <c r="B39543" t="s">
        <v>13162</v>
      </c>
      <c r="C39543" t="s">
        <v>83</v>
      </c>
      <c r="D39543" t="s">
        <v>8</v>
      </c>
      <c r="E39543" s="4">
        <v>27.2</v>
      </c>
      <c r="F39543" s="4">
        <v>26.6</v>
      </c>
      <c r="G39543" s="4">
        <v>23.6</v>
      </c>
      <c r="H39543" s="4">
        <v>17.399999999999999</v>
      </c>
      <c r="I39543" s="4">
        <v>19.899999999999999</v>
      </c>
      <c r="J39543" s="4">
        <v>17.3</v>
      </c>
    </row>
    <row r="39544" spans="1:10" x14ac:dyDescent="0.25">
      <c r="A39544">
        <v>3952906</v>
      </c>
      <c r="B39544" t="s">
        <v>13162</v>
      </c>
      <c r="C39544" t="s">
        <v>83</v>
      </c>
      <c r="D39544" t="s">
        <v>9</v>
      </c>
      <c r="E39544" s="4">
        <v>8.1999999999999993</v>
      </c>
      <c r="F39544" s="4">
        <v>6.3</v>
      </c>
      <c r="G39544" s="4">
        <v>5.5</v>
      </c>
      <c r="H39544" s="4">
        <v>0</v>
      </c>
      <c r="I39544" s="4">
        <v>3.7</v>
      </c>
      <c r="J39544" s="4">
        <v>1.6</v>
      </c>
    </row>
    <row r="39545" spans="1:10" x14ac:dyDescent="0.25">
      <c r="A39545">
        <v>3952906</v>
      </c>
      <c r="B39545" t="s">
        <v>13162</v>
      </c>
      <c r="C39545" t="s">
        <v>83</v>
      </c>
      <c r="D39545" t="s">
        <v>10</v>
      </c>
      <c r="E39545" s="4">
        <v>19</v>
      </c>
      <c r="F39545" s="4">
        <v>20.3</v>
      </c>
      <c r="G39545" s="4">
        <v>18.100000000000001</v>
      </c>
      <c r="H39545" s="4">
        <v>17.399999999999999</v>
      </c>
      <c r="I39545" s="4">
        <v>16.2</v>
      </c>
      <c r="J39545" s="4">
        <v>15.7</v>
      </c>
    </row>
    <row r="39546" spans="1:10" x14ac:dyDescent="0.25">
      <c r="A39546">
        <v>3953032</v>
      </c>
      <c r="B39546" t="s">
        <v>13163</v>
      </c>
      <c r="C39546" t="s">
        <v>83</v>
      </c>
      <c r="D39546" t="s">
        <v>6</v>
      </c>
      <c r="E39546" s="4" t="s">
        <v>23</v>
      </c>
      <c r="F39546" s="4" t="s">
        <v>23</v>
      </c>
      <c r="G39546" s="4" t="s">
        <v>16</v>
      </c>
      <c r="H39546" s="4" t="s">
        <v>16</v>
      </c>
      <c r="I39546" s="4" t="s">
        <v>13</v>
      </c>
      <c r="J39546" s="4" t="s">
        <v>16</v>
      </c>
    </row>
    <row r="39547" spans="1:10" x14ac:dyDescent="0.25">
      <c r="A39547">
        <v>3953032</v>
      </c>
      <c r="B39547" t="s">
        <v>13163</v>
      </c>
      <c r="C39547" t="s">
        <v>83</v>
      </c>
      <c r="D39547" t="s">
        <v>8</v>
      </c>
      <c r="E39547" s="4">
        <v>14.7</v>
      </c>
      <c r="F39547" s="4">
        <v>13.9</v>
      </c>
      <c r="G39547" s="4">
        <v>16.7</v>
      </c>
      <c r="H39547" s="4">
        <v>19.399999999999999</v>
      </c>
      <c r="I39547" s="4">
        <v>21.9</v>
      </c>
      <c r="J39547" s="4">
        <v>19.100000000000001</v>
      </c>
    </row>
    <row r="39548" spans="1:10" x14ac:dyDescent="0.25">
      <c r="A39548">
        <v>3953032</v>
      </c>
      <c r="B39548" t="s">
        <v>13163</v>
      </c>
      <c r="C39548" t="s">
        <v>83</v>
      </c>
      <c r="D39548" t="s">
        <v>9</v>
      </c>
      <c r="E39548" s="4">
        <v>0.1</v>
      </c>
      <c r="F39548" s="4">
        <v>0</v>
      </c>
      <c r="G39548" s="4">
        <v>5</v>
      </c>
      <c r="H39548" s="4">
        <v>9.8000000000000007</v>
      </c>
      <c r="I39548" s="4">
        <v>12.4</v>
      </c>
      <c r="J39548" s="4">
        <v>8.4</v>
      </c>
    </row>
    <row r="39549" spans="1:10" x14ac:dyDescent="0.25">
      <c r="A39549">
        <v>3953032</v>
      </c>
      <c r="B39549" t="s">
        <v>13163</v>
      </c>
      <c r="C39549" t="s">
        <v>83</v>
      </c>
      <c r="D39549" t="s">
        <v>10</v>
      </c>
      <c r="E39549" s="4">
        <v>14.6</v>
      </c>
      <c r="F39549" s="4">
        <v>13.9</v>
      </c>
      <c r="G39549" s="4">
        <v>11.8</v>
      </c>
      <c r="H39549" s="4">
        <v>9.6</v>
      </c>
      <c r="I39549" s="4">
        <v>9.5</v>
      </c>
      <c r="J39549" s="4">
        <v>10.7</v>
      </c>
    </row>
    <row r="39550" spans="1:10" x14ac:dyDescent="0.25">
      <c r="A39550">
        <v>3953046</v>
      </c>
      <c r="B39550" t="s">
        <v>13164</v>
      </c>
      <c r="C39550" t="s">
        <v>83</v>
      </c>
      <c r="D39550" t="s">
        <v>6</v>
      </c>
      <c r="E39550" s="4" t="s">
        <v>16</v>
      </c>
      <c r="F39550" s="4" t="s">
        <v>16</v>
      </c>
      <c r="G39550" s="4" t="s">
        <v>23</v>
      </c>
      <c r="H39550" s="4" t="s">
        <v>23</v>
      </c>
      <c r="I39550" s="4" t="s">
        <v>23</v>
      </c>
      <c r="J39550" s="4" t="s">
        <v>23</v>
      </c>
    </row>
    <row r="39551" spans="1:10" x14ac:dyDescent="0.25">
      <c r="A39551">
        <v>3953046</v>
      </c>
      <c r="B39551" t="s">
        <v>13164</v>
      </c>
      <c r="C39551" t="s">
        <v>83</v>
      </c>
      <c r="D39551" t="s">
        <v>8</v>
      </c>
      <c r="E39551" s="4">
        <v>19.8</v>
      </c>
      <c r="F39551" s="4">
        <v>19</v>
      </c>
      <c r="G39551" s="4">
        <v>15.1</v>
      </c>
      <c r="H39551" s="4">
        <v>13.7</v>
      </c>
      <c r="I39551" s="4">
        <v>15.3</v>
      </c>
      <c r="J39551" s="4">
        <v>15.4</v>
      </c>
    </row>
    <row r="39552" spans="1:10" x14ac:dyDescent="0.25">
      <c r="A39552">
        <v>3953046</v>
      </c>
      <c r="B39552" t="s">
        <v>13164</v>
      </c>
      <c r="C39552" t="s">
        <v>83</v>
      </c>
      <c r="D39552" t="s">
        <v>9</v>
      </c>
      <c r="E39552" s="4">
        <v>0</v>
      </c>
      <c r="F39552" s="4">
        <v>1.2</v>
      </c>
      <c r="G39552" s="4">
        <v>0</v>
      </c>
      <c r="H39552" s="4">
        <v>0</v>
      </c>
      <c r="I39552" s="4">
        <v>0</v>
      </c>
      <c r="J39552" s="4">
        <v>0</v>
      </c>
    </row>
    <row r="39553" spans="1:10" x14ac:dyDescent="0.25">
      <c r="A39553">
        <v>3953046</v>
      </c>
      <c r="B39553" t="s">
        <v>13164</v>
      </c>
      <c r="C39553" t="s">
        <v>83</v>
      </c>
      <c r="D39553" t="s">
        <v>10</v>
      </c>
      <c r="E39553" s="4">
        <v>19.8</v>
      </c>
      <c r="F39553" s="4">
        <v>17.8</v>
      </c>
      <c r="G39553" s="4">
        <v>15.1</v>
      </c>
      <c r="H39553" s="4">
        <v>13.7</v>
      </c>
      <c r="I39553" s="4">
        <v>15.3</v>
      </c>
      <c r="J39553" s="4">
        <v>15.4</v>
      </c>
    </row>
    <row r="39554" spans="1:10" x14ac:dyDescent="0.25">
      <c r="A39554">
        <v>3953102</v>
      </c>
      <c r="B39554" t="s">
        <v>7522</v>
      </c>
      <c r="C39554" t="s">
        <v>83</v>
      </c>
      <c r="D39554" t="s">
        <v>6</v>
      </c>
      <c r="E39554" s="4" t="s">
        <v>7</v>
      </c>
      <c r="F39554" s="4" t="s">
        <v>121</v>
      </c>
      <c r="G39554" s="4" t="s">
        <v>121</v>
      </c>
      <c r="H39554" s="4" t="s">
        <v>121</v>
      </c>
      <c r="I39554" s="4" t="s">
        <v>121</v>
      </c>
      <c r="J39554" s="4" t="s">
        <v>7</v>
      </c>
    </row>
    <row r="39555" spans="1:10" x14ac:dyDescent="0.25">
      <c r="A39555">
        <v>3953102</v>
      </c>
      <c r="B39555" t="s">
        <v>7522</v>
      </c>
      <c r="C39555" t="s">
        <v>83</v>
      </c>
      <c r="D39555" t="s">
        <v>8</v>
      </c>
      <c r="E39555" s="4">
        <v>32</v>
      </c>
      <c r="F39555" s="4">
        <v>32.5</v>
      </c>
      <c r="G39555" s="4">
        <v>34.9</v>
      </c>
      <c r="H39555" s="4">
        <v>33.1</v>
      </c>
      <c r="I39555" s="4">
        <v>33.200000000000003</v>
      </c>
      <c r="J39555" s="4">
        <v>32</v>
      </c>
    </row>
    <row r="39556" spans="1:10" x14ac:dyDescent="0.25">
      <c r="A39556">
        <v>3953102</v>
      </c>
      <c r="B39556" t="s">
        <v>7522</v>
      </c>
      <c r="C39556" t="s">
        <v>83</v>
      </c>
      <c r="D39556" t="s">
        <v>9</v>
      </c>
      <c r="E39556" s="4">
        <v>18.3</v>
      </c>
      <c r="F39556" s="4">
        <v>19.899999999999999</v>
      </c>
      <c r="G39556" s="4">
        <v>23</v>
      </c>
      <c r="H39556" s="4">
        <v>21.5</v>
      </c>
      <c r="I39556" s="4">
        <v>21.7</v>
      </c>
      <c r="J39556" s="4">
        <v>19.5</v>
      </c>
    </row>
    <row r="39557" spans="1:10" x14ac:dyDescent="0.25">
      <c r="A39557">
        <v>3953102</v>
      </c>
      <c r="B39557" t="s">
        <v>7522</v>
      </c>
      <c r="C39557" t="s">
        <v>83</v>
      </c>
      <c r="D39557" t="s">
        <v>10</v>
      </c>
      <c r="E39557" s="4">
        <v>13.7</v>
      </c>
      <c r="F39557" s="4">
        <v>12.7</v>
      </c>
      <c r="G39557" s="4">
        <v>12</v>
      </c>
      <c r="H39557" s="4">
        <v>11.6</v>
      </c>
      <c r="I39557" s="4">
        <v>11.5</v>
      </c>
      <c r="J39557" s="4">
        <v>12.5</v>
      </c>
    </row>
    <row r="39558" spans="1:10" x14ac:dyDescent="0.25">
      <c r="A39558">
        <v>3953270</v>
      </c>
      <c r="B39558" t="s">
        <v>11203</v>
      </c>
      <c r="C39558" t="s">
        <v>83</v>
      </c>
      <c r="D39558" t="s">
        <v>6</v>
      </c>
      <c r="E39558" s="4" t="s">
        <v>23</v>
      </c>
      <c r="F39558" s="4" t="s">
        <v>23</v>
      </c>
      <c r="G39558" s="4" t="s">
        <v>23</v>
      </c>
      <c r="H39558" s="4" t="s">
        <v>23</v>
      </c>
      <c r="I39558" s="4" t="s">
        <v>23</v>
      </c>
      <c r="J39558" s="4" t="s">
        <v>16</v>
      </c>
    </row>
    <row r="39559" spans="1:10" x14ac:dyDescent="0.25">
      <c r="A39559">
        <v>3953270</v>
      </c>
      <c r="B39559" t="s">
        <v>11203</v>
      </c>
      <c r="C39559" t="s">
        <v>83</v>
      </c>
      <c r="D39559" t="s">
        <v>8</v>
      </c>
      <c r="E39559" s="4">
        <v>14.4</v>
      </c>
      <c r="F39559" s="4">
        <v>16.100000000000001</v>
      </c>
      <c r="G39559" s="4">
        <v>16.600000000000001</v>
      </c>
      <c r="H39559" s="4">
        <v>14.4</v>
      </c>
      <c r="I39559" s="4">
        <v>14.4</v>
      </c>
      <c r="J39559" s="4">
        <v>20.399999999999999</v>
      </c>
    </row>
    <row r="39560" spans="1:10" x14ac:dyDescent="0.25">
      <c r="A39560">
        <v>3953270</v>
      </c>
      <c r="B39560" t="s">
        <v>11203</v>
      </c>
      <c r="C39560" t="s">
        <v>83</v>
      </c>
      <c r="D39560" t="s">
        <v>9</v>
      </c>
      <c r="E39560" s="4">
        <v>3.5</v>
      </c>
      <c r="F39560" s="4">
        <v>6.1</v>
      </c>
      <c r="G39560" s="4">
        <v>7.9</v>
      </c>
      <c r="H39560" s="4">
        <v>6.6</v>
      </c>
      <c r="I39560" s="4">
        <v>6</v>
      </c>
      <c r="J39560" s="4">
        <v>11.8</v>
      </c>
    </row>
    <row r="39561" spans="1:10" x14ac:dyDescent="0.25">
      <c r="A39561">
        <v>3953270</v>
      </c>
      <c r="B39561" t="s">
        <v>11203</v>
      </c>
      <c r="C39561" t="s">
        <v>83</v>
      </c>
      <c r="D39561" t="s">
        <v>10</v>
      </c>
      <c r="E39561" s="4">
        <v>10.9</v>
      </c>
      <c r="F39561" s="4">
        <v>10</v>
      </c>
      <c r="G39561" s="4">
        <v>8.6</v>
      </c>
      <c r="H39561" s="4">
        <v>7.8</v>
      </c>
      <c r="I39561" s="4">
        <v>8.4</v>
      </c>
      <c r="J39561" s="4">
        <v>8.6</v>
      </c>
    </row>
    <row r="39562" spans="1:10" x14ac:dyDescent="0.25">
      <c r="A39562">
        <v>3953312</v>
      </c>
      <c r="B39562" t="s">
        <v>13165</v>
      </c>
      <c r="C39562" t="s">
        <v>83</v>
      </c>
      <c r="D39562" t="s">
        <v>6</v>
      </c>
      <c r="E39562" s="4" t="s">
        <v>23</v>
      </c>
      <c r="F39562" s="4" t="s">
        <v>23</v>
      </c>
      <c r="G39562" s="4" t="s">
        <v>23</v>
      </c>
      <c r="H39562" s="4" t="s">
        <v>23</v>
      </c>
      <c r="I39562" s="4" t="s">
        <v>23</v>
      </c>
      <c r="J39562" s="4" t="s">
        <v>23</v>
      </c>
    </row>
    <row r="39563" spans="1:10" x14ac:dyDescent="0.25">
      <c r="A39563">
        <v>3953312</v>
      </c>
      <c r="B39563" t="s">
        <v>13165</v>
      </c>
      <c r="C39563" t="s">
        <v>83</v>
      </c>
      <c r="D39563" t="s">
        <v>8</v>
      </c>
      <c r="E39563" s="4">
        <v>8.3000000000000007</v>
      </c>
      <c r="F39563" s="4">
        <v>11.7</v>
      </c>
      <c r="G39563" s="4">
        <v>7</v>
      </c>
      <c r="H39563" s="4">
        <v>6.8</v>
      </c>
      <c r="I39563" s="4">
        <v>7.1</v>
      </c>
      <c r="J39563" s="4">
        <v>9.6</v>
      </c>
    </row>
    <row r="39564" spans="1:10" x14ac:dyDescent="0.25">
      <c r="A39564">
        <v>3953312</v>
      </c>
      <c r="B39564" t="s">
        <v>13165</v>
      </c>
      <c r="C39564" t="s">
        <v>83</v>
      </c>
      <c r="D39564" t="s">
        <v>9</v>
      </c>
      <c r="E39564" s="4">
        <v>0</v>
      </c>
      <c r="F39564" s="4">
        <v>4.0999999999999996</v>
      </c>
      <c r="G39564" s="4">
        <v>0</v>
      </c>
      <c r="H39564" s="4">
        <v>0</v>
      </c>
      <c r="I39564" s="4">
        <v>0.1</v>
      </c>
      <c r="J39564" s="4">
        <v>2.5</v>
      </c>
    </row>
    <row r="39565" spans="1:10" x14ac:dyDescent="0.25">
      <c r="A39565">
        <v>3953312</v>
      </c>
      <c r="B39565" t="s">
        <v>13165</v>
      </c>
      <c r="C39565" t="s">
        <v>83</v>
      </c>
      <c r="D39565" t="s">
        <v>10</v>
      </c>
      <c r="E39565" s="4">
        <v>8.3000000000000007</v>
      </c>
      <c r="F39565" s="4">
        <v>7.6</v>
      </c>
      <c r="G39565" s="4">
        <v>7</v>
      </c>
      <c r="H39565" s="4">
        <v>6.8</v>
      </c>
      <c r="I39565" s="4">
        <v>7</v>
      </c>
      <c r="J39565" s="4">
        <v>7.1</v>
      </c>
    </row>
    <row r="39566" spans="1:10" x14ac:dyDescent="0.25">
      <c r="A39566">
        <v>3953550</v>
      </c>
      <c r="B39566" t="s">
        <v>13166</v>
      </c>
      <c r="C39566" t="s">
        <v>83</v>
      </c>
      <c r="D39566" t="s">
        <v>6</v>
      </c>
      <c r="E39566" s="4" t="s">
        <v>23</v>
      </c>
      <c r="F39566" s="4" t="s">
        <v>23</v>
      </c>
      <c r="G39566" s="4" t="s">
        <v>23</v>
      </c>
      <c r="H39566" s="4" t="s">
        <v>23</v>
      </c>
      <c r="I39566" s="4" t="s">
        <v>23</v>
      </c>
      <c r="J39566" s="4" t="s">
        <v>23</v>
      </c>
    </row>
    <row r="39567" spans="1:10" x14ac:dyDescent="0.25">
      <c r="A39567">
        <v>3953550</v>
      </c>
      <c r="B39567" t="s">
        <v>13166</v>
      </c>
      <c r="C39567" t="s">
        <v>83</v>
      </c>
      <c r="D39567" t="s">
        <v>8</v>
      </c>
      <c r="E39567" s="4">
        <v>15.6</v>
      </c>
      <c r="F39567" s="4">
        <v>15.3</v>
      </c>
      <c r="G39567" s="4">
        <v>14.3</v>
      </c>
      <c r="H39567" s="4">
        <v>12.3</v>
      </c>
      <c r="I39567" s="4">
        <v>13.6</v>
      </c>
      <c r="J39567" s="4">
        <v>13.2</v>
      </c>
    </row>
    <row r="39568" spans="1:10" x14ac:dyDescent="0.25">
      <c r="A39568">
        <v>3953550</v>
      </c>
      <c r="B39568" t="s">
        <v>13166</v>
      </c>
      <c r="C39568" t="s">
        <v>83</v>
      </c>
      <c r="D39568" t="s">
        <v>9</v>
      </c>
      <c r="E39568" s="4">
        <v>0</v>
      </c>
      <c r="F39568" s="4">
        <v>0</v>
      </c>
      <c r="G39568" s="4">
        <v>0</v>
      </c>
      <c r="H39568" s="4">
        <v>0</v>
      </c>
      <c r="I39568" s="4">
        <v>0</v>
      </c>
      <c r="J39568" s="4">
        <v>0</v>
      </c>
    </row>
    <row r="39569" spans="1:10" x14ac:dyDescent="0.25">
      <c r="A39569">
        <v>3953550</v>
      </c>
      <c r="B39569" t="s">
        <v>13166</v>
      </c>
      <c r="C39569" t="s">
        <v>83</v>
      </c>
      <c r="D39569" t="s">
        <v>10</v>
      </c>
      <c r="E39569" s="4">
        <v>15.6</v>
      </c>
      <c r="F39569" s="4">
        <v>15.3</v>
      </c>
      <c r="G39569" s="4">
        <v>14.3</v>
      </c>
      <c r="H39569" s="4">
        <v>12.3</v>
      </c>
      <c r="I39569" s="4">
        <v>13.6</v>
      </c>
      <c r="J39569" s="4">
        <v>13.2</v>
      </c>
    </row>
    <row r="39570" spans="1:10" x14ac:dyDescent="0.25">
      <c r="A39570">
        <v>3953690</v>
      </c>
      <c r="B39570" t="s">
        <v>13167</v>
      </c>
      <c r="C39570" t="s">
        <v>83</v>
      </c>
      <c r="D39570" t="s">
        <v>6</v>
      </c>
      <c r="E39570" s="4" t="s">
        <v>16</v>
      </c>
      <c r="F39570" s="4" t="s">
        <v>23</v>
      </c>
      <c r="G39570" s="4" t="s">
        <v>23</v>
      </c>
      <c r="H39570" s="4" t="s">
        <v>23</v>
      </c>
      <c r="I39570" s="4" t="s">
        <v>23</v>
      </c>
      <c r="J39570" s="4" t="s">
        <v>23</v>
      </c>
    </row>
    <row r="39571" spans="1:10" x14ac:dyDescent="0.25">
      <c r="A39571">
        <v>3953690</v>
      </c>
      <c r="B39571" t="s">
        <v>13167</v>
      </c>
      <c r="C39571" t="s">
        <v>83</v>
      </c>
      <c r="D39571" t="s">
        <v>8</v>
      </c>
      <c r="E39571" s="4">
        <v>17.100000000000001</v>
      </c>
      <c r="F39571" s="4">
        <v>14.6</v>
      </c>
      <c r="G39571" s="4">
        <v>10.8</v>
      </c>
      <c r="H39571" s="4">
        <v>11.1</v>
      </c>
      <c r="I39571" s="4">
        <v>11.7</v>
      </c>
      <c r="J39571" s="4">
        <v>11.3</v>
      </c>
    </row>
    <row r="39572" spans="1:10" x14ac:dyDescent="0.25">
      <c r="A39572">
        <v>3953690</v>
      </c>
      <c r="B39572" t="s">
        <v>13167</v>
      </c>
      <c r="C39572" t="s">
        <v>83</v>
      </c>
      <c r="D39572" t="s">
        <v>9</v>
      </c>
      <c r="E39572" s="4">
        <v>0</v>
      </c>
      <c r="F39572" s="4">
        <v>0</v>
      </c>
      <c r="G39572" s="4">
        <v>0</v>
      </c>
      <c r="H39572" s="4">
        <v>0</v>
      </c>
      <c r="I39572" s="4">
        <v>0</v>
      </c>
      <c r="J39572" s="4">
        <v>0</v>
      </c>
    </row>
    <row r="39573" spans="1:10" x14ac:dyDescent="0.25">
      <c r="A39573">
        <v>3953690</v>
      </c>
      <c r="B39573" t="s">
        <v>13167</v>
      </c>
      <c r="C39573" t="s">
        <v>83</v>
      </c>
      <c r="D39573" t="s">
        <v>10</v>
      </c>
      <c r="E39573" s="4">
        <v>17.100000000000001</v>
      </c>
      <c r="F39573" s="4">
        <v>14.6</v>
      </c>
      <c r="G39573" s="4">
        <v>10.8</v>
      </c>
      <c r="H39573" s="4">
        <v>11.1</v>
      </c>
      <c r="I39573" s="4">
        <v>11.7</v>
      </c>
      <c r="J39573" s="4">
        <v>11.3</v>
      </c>
    </row>
    <row r="39574" spans="1:10" x14ac:dyDescent="0.25">
      <c r="A39574">
        <v>3953886</v>
      </c>
      <c r="B39574" t="s">
        <v>13168</v>
      </c>
      <c r="C39574" t="s">
        <v>83</v>
      </c>
      <c r="D39574" t="s">
        <v>6</v>
      </c>
      <c r="E39574" s="4" t="s">
        <v>121</v>
      </c>
      <c r="F39574" s="4" t="s">
        <v>121</v>
      </c>
      <c r="G39574" s="4" t="s">
        <v>121</v>
      </c>
      <c r="H39574" s="4" t="s">
        <v>121</v>
      </c>
      <c r="I39574" s="4" t="s">
        <v>121</v>
      </c>
      <c r="J39574" s="4" t="s">
        <v>121</v>
      </c>
    </row>
    <row r="39575" spans="1:10" x14ac:dyDescent="0.25">
      <c r="A39575">
        <v>3953886</v>
      </c>
      <c r="B39575" t="s">
        <v>13168</v>
      </c>
      <c r="C39575" t="s">
        <v>83</v>
      </c>
      <c r="D39575" t="s">
        <v>8</v>
      </c>
      <c r="E39575" s="4">
        <v>47.8</v>
      </c>
      <c r="F39575" s="4">
        <v>49.6</v>
      </c>
      <c r="G39575" s="4">
        <v>46.8</v>
      </c>
      <c r="H39575" s="4">
        <v>39.299999999999997</v>
      </c>
      <c r="I39575" s="4">
        <v>36</v>
      </c>
      <c r="J39575" s="4">
        <v>36.299999999999997</v>
      </c>
    </row>
    <row r="39576" spans="1:10" x14ac:dyDescent="0.25">
      <c r="A39576">
        <v>3953886</v>
      </c>
      <c r="B39576" t="s">
        <v>13168</v>
      </c>
      <c r="C39576" t="s">
        <v>83</v>
      </c>
      <c r="D39576" t="s">
        <v>9</v>
      </c>
      <c r="E39576" s="4">
        <v>31.3</v>
      </c>
      <c r="F39576" s="4">
        <v>34.5</v>
      </c>
      <c r="G39576" s="4">
        <v>32</v>
      </c>
      <c r="H39576" s="4">
        <v>24.6</v>
      </c>
      <c r="I39576" s="4">
        <v>19</v>
      </c>
      <c r="J39576" s="4">
        <v>17.7</v>
      </c>
    </row>
    <row r="39577" spans="1:10" x14ac:dyDescent="0.25">
      <c r="A39577">
        <v>3953886</v>
      </c>
      <c r="B39577" t="s">
        <v>13168</v>
      </c>
      <c r="C39577" t="s">
        <v>83</v>
      </c>
      <c r="D39577" t="s">
        <v>10</v>
      </c>
      <c r="E39577" s="4">
        <v>16.5</v>
      </c>
      <c r="F39577" s="4">
        <v>15.1</v>
      </c>
      <c r="G39577" s="4">
        <v>14.8</v>
      </c>
      <c r="H39577" s="4">
        <v>14.7</v>
      </c>
      <c r="I39577" s="4">
        <v>17</v>
      </c>
      <c r="J39577" s="4">
        <v>18.600000000000001</v>
      </c>
    </row>
    <row r="39578" spans="1:10" x14ac:dyDescent="0.25">
      <c r="A39578">
        <v>3953970</v>
      </c>
      <c r="B39578" t="s">
        <v>8760</v>
      </c>
      <c r="C39578" t="s">
        <v>83</v>
      </c>
      <c r="D39578" t="s">
        <v>6</v>
      </c>
      <c r="E39578" s="4" t="s">
        <v>16900</v>
      </c>
      <c r="F39578" s="4" t="s">
        <v>16900</v>
      </c>
      <c r="G39578" s="4" t="s">
        <v>16900</v>
      </c>
      <c r="H39578" s="4" t="s">
        <v>16900</v>
      </c>
      <c r="I39578" s="4" t="s">
        <v>16900</v>
      </c>
      <c r="J39578" s="4" t="s">
        <v>23</v>
      </c>
    </row>
    <row r="39579" spans="1:10" x14ac:dyDescent="0.25">
      <c r="A39579">
        <v>3953970</v>
      </c>
      <c r="B39579" t="s">
        <v>8760</v>
      </c>
      <c r="C39579" t="s">
        <v>83</v>
      </c>
      <c r="D39579" t="s">
        <v>8</v>
      </c>
      <c r="E39579" s="4" t="s">
        <v>16900</v>
      </c>
      <c r="F39579" s="4" t="s">
        <v>16900</v>
      </c>
      <c r="G39579" s="4" t="s">
        <v>16900</v>
      </c>
      <c r="H39579" s="4" t="s">
        <v>16900</v>
      </c>
      <c r="I39579" s="4" t="s">
        <v>16900</v>
      </c>
      <c r="J39579" s="4">
        <v>7.7</v>
      </c>
    </row>
    <row r="39580" spans="1:10" x14ac:dyDescent="0.25">
      <c r="A39580">
        <v>3953970</v>
      </c>
      <c r="B39580" t="s">
        <v>8760</v>
      </c>
      <c r="C39580" t="s">
        <v>83</v>
      </c>
      <c r="D39580" t="s">
        <v>9</v>
      </c>
      <c r="E39580" s="4" t="s">
        <v>16900</v>
      </c>
      <c r="F39580" s="4" t="s">
        <v>16900</v>
      </c>
      <c r="G39580" s="4" t="s">
        <v>16900</v>
      </c>
      <c r="H39580" s="4" t="s">
        <v>16900</v>
      </c>
      <c r="I39580" s="4" t="s">
        <v>16900</v>
      </c>
      <c r="J39580" s="4">
        <v>2.5</v>
      </c>
    </row>
    <row r="39581" spans="1:10" x14ac:dyDescent="0.25">
      <c r="A39581">
        <v>3953970</v>
      </c>
      <c r="B39581" t="s">
        <v>8760</v>
      </c>
      <c r="C39581" t="s">
        <v>83</v>
      </c>
      <c r="D39581" t="s">
        <v>10</v>
      </c>
      <c r="E39581" s="4" t="s">
        <v>16900</v>
      </c>
      <c r="F39581" s="4" t="s">
        <v>16900</v>
      </c>
      <c r="G39581" s="4" t="s">
        <v>16900</v>
      </c>
      <c r="H39581" s="4" t="s">
        <v>16900</v>
      </c>
      <c r="I39581" s="4" t="s">
        <v>16900</v>
      </c>
      <c r="J39581" s="4">
        <v>5.2</v>
      </c>
    </row>
    <row r="39582" spans="1:10" x14ac:dyDescent="0.25">
      <c r="A39582">
        <v>3953970</v>
      </c>
      <c r="B39582" t="s">
        <v>13169</v>
      </c>
      <c r="C39582" t="s">
        <v>83</v>
      </c>
      <c r="D39582" t="s">
        <v>6</v>
      </c>
      <c r="E39582" s="4" t="s">
        <v>23</v>
      </c>
      <c r="F39582" s="4" t="s">
        <v>23</v>
      </c>
      <c r="G39582" s="4" t="s">
        <v>23</v>
      </c>
      <c r="H39582" s="4" t="s">
        <v>23</v>
      </c>
      <c r="I39582" s="4" t="s">
        <v>23</v>
      </c>
      <c r="J39582" s="4" t="s">
        <v>16900</v>
      </c>
    </row>
    <row r="39583" spans="1:10" x14ac:dyDescent="0.25">
      <c r="A39583">
        <v>3953970</v>
      </c>
      <c r="B39583" t="s">
        <v>13169</v>
      </c>
      <c r="C39583" t="s">
        <v>83</v>
      </c>
      <c r="D39583" t="s">
        <v>8</v>
      </c>
      <c r="E39583" s="4">
        <v>10.8</v>
      </c>
      <c r="F39583" s="4">
        <v>13</v>
      </c>
      <c r="G39583" s="4">
        <v>13.3</v>
      </c>
      <c r="H39583" s="4">
        <v>8.5</v>
      </c>
      <c r="I39583" s="4">
        <v>9</v>
      </c>
      <c r="J39583" s="4" t="s">
        <v>16900</v>
      </c>
    </row>
    <row r="39584" spans="1:10" x14ac:dyDescent="0.25">
      <c r="A39584">
        <v>3953970</v>
      </c>
      <c r="B39584" t="s">
        <v>13169</v>
      </c>
      <c r="C39584" t="s">
        <v>83</v>
      </c>
      <c r="D39584" t="s">
        <v>9</v>
      </c>
      <c r="E39584" s="4">
        <v>5.3</v>
      </c>
      <c r="F39584" s="4">
        <v>7.8</v>
      </c>
      <c r="G39584" s="4">
        <v>7.8</v>
      </c>
      <c r="H39584" s="4">
        <v>2.2999999999999998</v>
      </c>
      <c r="I39584" s="4">
        <v>3.8</v>
      </c>
      <c r="J39584" s="4" t="s">
        <v>16900</v>
      </c>
    </row>
    <row r="39585" spans="1:10" x14ac:dyDescent="0.25">
      <c r="A39585">
        <v>3953970</v>
      </c>
      <c r="B39585" t="s">
        <v>13169</v>
      </c>
      <c r="C39585" t="s">
        <v>83</v>
      </c>
      <c r="D39585" t="s">
        <v>10</v>
      </c>
      <c r="E39585" s="4">
        <v>5.5</v>
      </c>
      <c r="F39585" s="4">
        <v>5.2</v>
      </c>
      <c r="G39585" s="4">
        <v>5.4</v>
      </c>
      <c r="H39585" s="4">
        <v>6.3</v>
      </c>
      <c r="I39585" s="4">
        <v>5.2</v>
      </c>
      <c r="J39585" s="4" t="s">
        <v>16900</v>
      </c>
    </row>
    <row r="39586" spans="1:10" x14ac:dyDescent="0.25">
      <c r="A39586">
        <v>3954082</v>
      </c>
      <c r="B39586" t="s">
        <v>13170</v>
      </c>
      <c r="C39586" t="s">
        <v>83</v>
      </c>
      <c r="D39586" t="s">
        <v>6</v>
      </c>
      <c r="E39586" s="4" t="s">
        <v>16900</v>
      </c>
      <c r="F39586" s="4" t="s">
        <v>16900</v>
      </c>
      <c r="G39586" s="4" t="s">
        <v>16900</v>
      </c>
      <c r="H39586" s="4" t="s">
        <v>16900</v>
      </c>
      <c r="I39586" s="4" t="s">
        <v>16900</v>
      </c>
      <c r="J39586" s="4" t="s">
        <v>23</v>
      </c>
    </row>
    <row r="39587" spans="1:10" x14ac:dyDescent="0.25">
      <c r="A39587">
        <v>3954082</v>
      </c>
      <c r="B39587" t="s">
        <v>13170</v>
      </c>
      <c r="C39587" t="s">
        <v>83</v>
      </c>
      <c r="D39587" t="s">
        <v>8</v>
      </c>
      <c r="E39587" s="4" t="s">
        <v>16900</v>
      </c>
      <c r="F39587" s="4" t="s">
        <v>16900</v>
      </c>
      <c r="G39587" s="4" t="s">
        <v>16900</v>
      </c>
      <c r="H39587" s="4" t="s">
        <v>16900</v>
      </c>
      <c r="I39587" s="4" t="s">
        <v>16900</v>
      </c>
      <c r="J39587" s="4">
        <v>10.9</v>
      </c>
    </row>
    <row r="39588" spans="1:10" x14ac:dyDescent="0.25">
      <c r="A39588">
        <v>3954082</v>
      </c>
      <c r="B39588" t="s">
        <v>13170</v>
      </c>
      <c r="C39588" t="s">
        <v>83</v>
      </c>
      <c r="D39588" t="s">
        <v>9</v>
      </c>
      <c r="E39588" s="4" t="s">
        <v>16900</v>
      </c>
      <c r="F39588" s="4" t="s">
        <v>16900</v>
      </c>
      <c r="G39588" s="4" t="s">
        <v>16900</v>
      </c>
      <c r="H39588" s="4" t="s">
        <v>16900</v>
      </c>
      <c r="I39588" s="4" t="s">
        <v>16900</v>
      </c>
      <c r="J39588" s="4">
        <v>0</v>
      </c>
    </row>
    <row r="39589" spans="1:10" x14ac:dyDescent="0.25">
      <c r="A39589">
        <v>3954082</v>
      </c>
      <c r="B39589" t="s">
        <v>13170</v>
      </c>
      <c r="C39589" t="s">
        <v>83</v>
      </c>
      <c r="D39589" t="s">
        <v>10</v>
      </c>
      <c r="E39589" s="4" t="s">
        <v>16900</v>
      </c>
      <c r="F39589" s="4" t="s">
        <v>16900</v>
      </c>
      <c r="G39589" s="4" t="s">
        <v>16900</v>
      </c>
      <c r="H39589" s="4" t="s">
        <v>16900</v>
      </c>
      <c r="I39589" s="4" t="s">
        <v>16900</v>
      </c>
      <c r="J39589" s="4">
        <v>10.9</v>
      </c>
    </row>
    <row r="39590" spans="1:10" x14ac:dyDescent="0.25">
      <c r="A39590">
        <v>3954166</v>
      </c>
      <c r="B39590" t="s">
        <v>13171</v>
      </c>
      <c r="C39590" t="s">
        <v>83</v>
      </c>
      <c r="D39590" t="s">
        <v>6</v>
      </c>
      <c r="E39590" s="4" t="s">
        <v>121</v>
      </c>
      <c r="F39590" s="4" t="s">
        <v>121</v>
      </c>
      <c r="G39590" s="4" t="s">
        <v>121</v>
      </c>
      <c r="H39590" s="4" t="s">
        <v>121</v>
      </c>
      <c r="I39590" s="4" t="s">
        <v>121</v>
      </c>
      <c r="J39590" s="4" t="s">
        <v>121</v>
      </c>
    </row>
    <row r="39591" spans="1:10" x14ac:dyDescent="0.25">
      <c r="A39591">
        <v>3954166</v>
      </c>
      <c r="B39591" t="s">
        <v>13171</v>
      </c>
      <c r="C39591" t="s">
        <v>83</v>
      </c>
      <c r="D39591" t="s">
        <v>8</v>
      </c>
      <c r="E39591" s="4">
        <v>42.2</v>
      </c>
      <c r="F39591" s="4">
        <v>39.4</v>
      </c>
      <c r="G39591" s="4">
        <v>39.799999999999997</v>
      </c>
      <c r="H39591" s="4">
        <v>38.4</v>
      </c>
      <c r="I39591" s="4">
        <v>40.4</v>
      </c>
      <c r="J39591" s="4">
        <v>47.4</v>
      </c>
    </row>
    <row r="39592" spans="1:10" x14ac:dyDescent="0.25">
      <c r="A39592">
        <v>3954166</v>
      </c>
      <c r="B39592" t="s">
        <v>13171</v>
      </c>
      <c r="C39592" t="s">
        <v>83</v>
      </c>
      <c r="D39592" t="s">
        <v>9</v>
      </c>
      <c r="E39592" s="4">
        <v>18.3</v>
      </c>
      <c r="F39592" s="4">
        <v>17.399999999999999</v>
      </c>
      <c r="G39592" s="4">
        <v>19.7</v>
      </c>
      <c r="H39592" s="4">
        <v>18.5</v>
      </c>
      <c r="I39592" s="4">
        <v>21.8</v>
      </c>
      <c r="J39592" s="4">
        <v>32.4</v>
      </c>
    </row>
    <row r="39593" spans="1:10" x14ac:dyDescent="0.25">
      <c r="A39593">
        <v>3954166</v>
      </c>
      <c r="B39593" t="s">
        <v>13171</v>
      </c>
      <c r="C39593" t="s">
        <v>83</v>
      </c>
      <c r="D39593" t="s">
        <v>10</v>
      </c>
      <c r="E39593" s="4">
        <v>23.9</v>
      </c>
      <c r="F39593" s="4">
        <v>21.9</v>
      </c>
      <c r="G39593" s="4">
        <v>20.100000000000001</v>
      </c>
      <c r="H39593" s="4">
        <v>19.899999999999999</v>
      </c>
      <c r="I39593" s="4">
        <v>18.600000000000001</v>
      </c>
      <c r="J39593" s="4">
        <v>15</v>
      </c>
    </row>
    <row r="39594" spans="1:10" x14ac:dyDescent="0.25">
      <c r="A39594">
        <v>3954194</v>
      </c>
      <c r="B39594" t="s">
        <v>13172</v>
      </c>
      <c r="C39594" t="s">
        <v>83</v>
      </c>
      <c r="D39594" t="s">
        <v>6</v>
      </c>
      <c r="E39594" s="4" t="s">
        <v>23</v>
      </c>
      <c r="F39594" s="4" t="s">
        <v>23</v>
      </c>
      <c r="G39594" s="4" t="s">
        <v>23</v>
      </c>
      <c r="H39594" s="4" t="s">
        <v>23</v>
      </c>
      <c r="I39594" s="4" t="s">
        <v>23</v>
      </c>
      <c r="J39594" s="4" t="s">
        <v>23</v>
      </c>
    </row>
    <row r="39595" spans="1:10" x14ac:dyDescent="0.25">
      <c r="A39595">
        <v>3954194</v>
      </c>
      <c r="B39595" t="s">
        <v>13172</v>
      </c>
      <c r="C39595" t="s">
        <v>83</v>
      </c>
      <c r="D39595" t="s">
        <v>8</v>
      </c>
      <c r="E39595" s="4">
        <v>16.2</v>
      </c>
      <c r="F39595" s="4">
        <v>15.4</v>
      </c>
      <c r="G39595" s="4">
        <v>11.5</v>
      </c>
      <c r="H39595" s="4">
        <v>11.1</v>
      </c>
      <c r="I39595" s="4">
        <v>10.9</v>
      </c>
      <c r="J39595" s="4">
        <v>9.1999999999999993</v>
      </c>
    </row>
    <row r="39596" spans="1:10" x14ac:dyDescent="0.25">
      <c r="A39596">
        <v>3954194</v>
      </c>
      <c r="B39596" t="s">
        <v>13172</v>
      </c>
      <c r="C39596" t="s">
        <v>83</v>
      </c>
      <c r="D39596" t="s">
        <v>9</v>
      </c>
      <c r="E39596" s="4">
        <v>6.8</v>
      </c>
      <c r="F39596" s="4">
        <v>8.6</v>
      </c>
      <c r="G39596" s="4">
        <v>5.8</v>
      </c>
      <c r="H39596" s="4">
        <v>5.6</v>
      </c>
      <c r="I39596" s="4">
        <v>4.8</v>
      </c>
      <c r="J39596" s="4">
        <v>3.3</v>
      </c>
    </row>
    <row r="39597" spans="1:10" x14ac:dyDescent="0.25">
      <c r="A39597">
        <v>3954194</v>
      </c>
      <c r="B39597" t="s">
        <v>13172</v>
      </c>
      <c r="C39597" t="s">
        <v>83</v>
      </c>
      <c r="D39597" t="s">
        <v>10</v>
      </c>
      <c r="E39597" s="4">
        <v>9.4</v>
      </c>
      <c r="F39597" s="4">
        <v>6.8</v>
      </c>
      <c r="G39597" s="4">
        <v>5.8</v>
      </c>
      <c r="H39597" s="4">
        <v>5.5</v>
      </c>
      <c r="I39597" s="4">
        <v>6.2</v>
      </c>
      <c r="J39597" s="4">
        <v>5.9</v>
      </c>
    </row>
    <row r="39598" spans="1:10" x14ac:dyDescent="0.25">
      <c r="A39598">
        <v>3954264</v>
      </c>
      <c r="B39598" t="s">
        <v>13173</v>
      </c>
      <c r="C39598" t="s">
        <v>83</v>
      </c>
      <c r="D39598" t="s">
        <v>6</v>
      </c>
      <c r="E39598" s="4" t="s">
        <v>13</v>
      </c>
      <c r="F39598" s="4" t="s">
        <v>13</v>
      </c>
      <c r="G39598" s="4" t="s">
        <v>16</v>
      </c>
      <c r="H39598" s="4" t="s">
        <v>16</v>
      </c>
      <c r="I39598" s="4" t="s">
        <v>16</v>
      </c>
      <c r="J39598" s="4" t="s">
        <v>16</v>
      </c>
    </row>
    <row r="39599" spans="1:10" x14ac:dyDescent="0.25">
      <c r="A39599">
        <v>3954264</v>
      </c>
      <c r="B39599" t="s">
        <v>13173</v>
      </c>
      <c r="C39599" t="s">
        <v>83</v>
      </c>
      <c r="D39599" t="s">
        <v>8</v>
      </c>
      <c r="E39599" s="4">
        <v>23.4</v>
      </c>
      <c r="F39599" s="4">
        <v>23.1</v>
      </c>
      <c r="G39599" s="4">
        <v>20.8</v>
      </c>
      <c r="H39599" s="4">
        <v>17.600000000000001</v>
      </c>
      <c r="I39599" s="4">
        <v>19.399999999999999</v>
      </c>
      <c r="J39599" s="4">
        <v>19.399999999999999</v>
      </c>
    </row>
    <row r="39600" spans="1:10" x14ac:dyDescent="0.25">
      <c r="A39600">
        <v>3954264</v>
      </c>
      <c r="B39600" t="s">
        <v>13173</v>
      </c>
      <c r="C39600" t="s">
        <v>83</v>
      </c>
      <c r="D39600" t="s">
        <v>9</v>
      </c>
      <c r="E39600" s="4">
        <v>0</v>
      </c>
      <c r="F39600" s="4">
        <v>0</v>
      </c>
      <c r="G39600" s="4">
        <v>0</v>
      </c>
      <c r="H39600" s="4">
        <v>0</v>
      </c>
      <c r="I39600" s="4">
        <v>0</v>
      </c>
      <c r="J39600" s="4">
        <v>0</v>
      </c>
    </row>
    <row r="39601" spans="1:10" x14ac:dyDescent="0.25">
      <c r="A39601">
        <v>3954264</v>
      </c>
      <c r="B39601" t="s">
        <v>13173</v>
      </c>
      <c r="C39601" t="s">
        <v>83</v>
      </c>
      <c r="D39601" t="s">
        <v>10</v>
      </c>
      <c r="E39601" s="4">
        <v>23.4</v>
      </c>
      <c r="F39601" s="4">
        <v>23.1</v>
      </c>
      <c r="G39601" s="4">
        <v>20.8</v>
      </c>
      <c r="H39601" s="4">
        <v>17.600000000000001</v>
      </c>
      <c r="I39601" s="4">
        <v>19.399999999999999</v>
      </c>
      <c r="J39601" s="4">
        <v>19.399999999999999</v>
      </c>
    </row>
    <row r="39602" spans="1:10" x14ac:dyDescent="0.25">
      <c r="A39602">
        <v>3954320</v>
      </c>
      <c r="B39602" t="s">
        <v>13174</v>
      </c>
      <c r="C39602" t="s">
        <v>83</v>
      </c>
      <c r="D39602" t="s">
        <v>6</v>
      </c>
      <c r="E39602" s="4" t="s">
        <v>23</v>
      </c>
      <c r="F39602" s="4" t="s">
        <v>23</v>
      </c>
      <c r="G39602" s="4" t="s">
        <v>16900</v>
      </c>
      <c r="H39602" s="4" t="s">
        <v>23</v>
      </c>
      <c r="I39602" s="4" t="s">
        <v>23</v>
      </c>
      <c r="J39602" s="4" t="s">
        <v>23</v>
      </c>
    </row>
    <row r="39603" spans="1:10" x14ac:dyDescent="0.25">
      <c r="A39603">
        <v>3954320</v>
      </c>
      <c r="B39603" t="s">
        <v>13174</v>
      </c>
      <c r="C39603" t="s">
        <v>83</v>
      </c>
      <c r="D39603" t="s">
        <v>8</v>
      </c>
      <c r="E39603" s="4">
        <v>9.1</v>
      </c>
      <c r="F39603" s="4">
        <v>8.9</v>
      </c>
      <c r="G39603" s="4" t="s">
        <v>16900</v>
      </c>
      <c r="H39603" s="4">
        <v>7.5</v>
      </c>
      <c r="I39603" s="4">
        <v>7.3</v>
      </c>
      <c r="J39603" s="4">
        <v>4.2</v>
      </c>
    </row>
    <row r="39604" spans="1:10" x14ac:dyDescent="0.25">
      <c r="A39604">
        <v>3954320</v>
      </c>
      <c r="B39604" t="s">
        <v>13174</v>
      </c>
      <c r="C39604" t="s">
        <v>83</v>
      </c>
      <c r="D39604" t="s">
        <v>9</v>
      </c>
      <c r="E39604" s="4">
        <v>0</v>
      </c>
      <c r="F39604" s="4">
        <v>0</v>
      </c>
      <c r="G39604" s="4" t="s">
        <v>16900</v>
      </c>
      <c r="H39604" s="4">
        <v>0</v>
      </c>
      <c r="I39604" s="4">
        <v>0</v>
      </c>
      <c r="J39604" s="4">
        <v>0</v>
      </c>
    </row>
    <row r="39605" spans="1:10" x14ac:dyDescent="0.25">
      <c r="A39605">
        <v>3954320</v>
      </c>
      <c r="B39605" t="s">
        <v>13174</v>
      </c>
      <c r="C39605" t="s">
        <v>83</v>
      </c>
      <c r="D39605" t="s">
        <v>10</v>
      </c>
      <c r="E39605" s="4">
        <v>9.1</v>
      </c>
      <c r="F39605" s="4">
        <v>8.9</v>
      </c>
      <c r="G39605" s="4" t="s">
        <v>16900</v>
      </c>
      <c r="H39605" s="4">
        <v>7.5</v>
      </c>
      <c r="I39605" s="4">
        <v>7.3</v>
      </c>
      <c r="J39605" s="4">
        <v>4.2</v>
      </c>
    </row>
    <row r="39606" spans="1:10" x14ac:dyDescent="0.25">
      <c r="A39606">
        <v>3954334</v>
      </c>
      <c r="B39606" t="s">
        <v>13175</v>
      </c>
      <c r="C39606" t="s">
        <v>83</v>
      </c>
      <c r="D39606" t="s">
        <v>6</v>
      </c>
      <c r="E39606" s="4" t="s">
        <v>16</v>
      </c>
      <c r="F39606" s="4" t="s">
        <v>16</v>
      </c>
      <c r="G39606" s="4" t="s">
        <v>13</v>
      </c>
      <c r="H39606" s="4" t="s">
        <v>16</v>
      </c>
      <c r="I39606" s="4" t="s">
        <v>16</v>
      </c>
      <c r="J39606" s="4" t="s">
        <v>16</v>
      </c>
    </row>
    <row r="39607" spans="1:10" x14ac:dyDescent="0.25">
      <c r="A39607">
        <v>3954334</v>
      </c>
      <c r="B39607" t="s">
        <v>13175</v>
      </c>
      <c r="C39607" t="s">
        <v>83</v>
      </c>
      <c r="D39607" t="s">
        <v>8</v>
      </c>
      <c r="E39607" s="4">
        <v>20.8</v>
      </c>
      <c r="F39607" s="4">
        <v>21</v>
      </c>
      <c r="G39607" s="4">
        <v>22</v>
      </c>
      <c r="H39607" s="4">
        <v>21.3</v>
      </c>
      <c r="I39607" s="4">
        <v>19.8</v>
      </c>
      <c r="J39607" s="4">
        <v>18.5</v>
      </c>
    </row>
    <row r="39608" spans="1:10" x14ac:dyDescent="0.25">
      <c r="A39608">
        <v>3954334</v>
      </c>
      <c r="B39608" t="s">
        <v>13175</v>
      </c>
      <c r="C39608" t="s">
        <v>83</v>
      </c>
      <c r="D39608" t="s">
        <v>9</v>
      </c>
      <c r="E39608" s="4">
        <v>0</v>
      </c>
      <c r="F39608" s="4">
        <v>2</v>
      </c>
      <c r="G39608" s="4">
        <v>6.1</v>
      </c>
      <c r="H39608" s="4">
        <v>5.9</v>
      </c>
      <c r="I39608" s="4">
        <v>4.8</v>
      </c>
      <c r="J39608" s="4">
        <v>4.4000000000000004</v>
      </c>
    </row>
    <row r="39609" spans="1:10" x14ac:dyDescent="0.25">
      <c r="A39609">
        <v>3954334</v>
      </c>
      <c r="B39609" t="s">
        <v>13175</v>
      </c>
      <c r="C39609" t="s">
        <v>83</v>
      </c>
      <c r="D39609" t="s">
        <v>10</v>
      </c>
      <c r="E39609" s="4">
        <v>20.8</v>
      </c>
      <c r="F39609" s="4">
        <v>19</v>
      </c>
      <c r="G39609" s="4">
        <v>15.9</v>
      </c>
      <c r="H39609" s="4">
        <v>15.4</v>
      </c>
      <c r="I39609" s="4">
        <v>15</v>
      </c>
      <c r="J39609" s="4">
        <v>14.1</v>
      </c>
    </row>
    <row r="39610" spans="1:10" x14ac:dyDescent="0.25">
      <c r="A39610">
        <v>3954446</v>
      </c>
      <c r="B39610" t="s">
        <v>13176</v>
      </c>
      <c r="C39610" t="s">
        <v>83</v>
      </c>
      <c r="D39610" t="s">
        <v>6</v>
      </c>
      <c r="E39610" s="4" t="s">
        <v>16</v>
      </c>
      <c r="F39610" s="4" t="s">
        <v>16</v>
      </c>
      <c r="G39610" s="4" t="s">
        <v>23</v>
      </c>
      <c r="H39610" s="4" t="s">
        <v>16</v>
      </c>
      <c r="I39610" s="4" t="s">
        <v>23</v>
      </c>
      <c r="J39610" s="4" t="s">
        <v>23</v>
      </c>
    </row>
    <row r="39611" spans="1:10" x14ac:dyDescent="0.25">
      <c r="A39611">
        <v>3954446</v>
      </c>
      <c r="B39611" t="s">
        <v>13176</v>
      </c>
      <c r="C39611" t="s">
        <v>83</v>
      </c>
      <c r="D39611" t="s">
        <v>8</v>
      </c>
      <c r="E39611" s="4">
        <v>21.7</v>
      </c>
      <c r="F39611" s="4">
        <v>19.3</v>
      </c>
      <c r="G39611" s="4">
        <v>13.7</v>
      </c>
      <c r="H39611" s="4">
        <v>19</v>
      </c>
      <c r="I39611" s="4">
        <v>14.5</v>
      </c>
      <c r="J39611" s="4">
        <v>15.7</v>
      </c>
    </row>
    <row r="39612" spans="1:10" x14ac:dyDescent="0.25">
      <c r="A39612">
        <v>3954446</v>
      </c>
      <c r="B39612" t="s">
        <v>13176</v>
      </c>
      <c r="C39612" t="s">
        <v>83</v>
      </c>
      <c r="D39612" t="s">
        <v>9</v>
      </c>
      <c r="E39612" s="4">
        <v>11.1</v>
      </c>
      <c r="F39612" s="4">
        <v>8.4</v>
      </c>
      <c r="G39612" s="4">
        <v>2</v>
      </c>
      <c r="H39612" s="4">
        <v>9.3000000000000007</v>
      </c>
      <c r="I39612" s="4">
        <v>4.7</v>
      </c>
      <c r="J39612" s="4">
        <v>5.2</v>
      </c>
    </row>
    <row r="39613" spans="1:10" x14ac:dyDescent="0.25">
      <c r="A39613">
        <v>3954446</v>
      </c>
      <c r="B39613" t="s">
        <v>13176</v>
      </c>
      <c r="C39613" t="s">
        <v>83</v>
      </c>
      <c r="D39613" t="s">
        <v>10</v>
      </c>
      <c r="E39613" s="4">
        <v>10.6</v>
      </c>
      <c r="F39613" s="4">
        <v>10.9</v>
      </c>
      <c r="G39613" s="4">
        <v>11.7</v>
      </c>
      <c r="H39613" s="4">
        <v>9.6999999999999993</v>
      </c>
      <c r="I39613" s="4">
        <v>9.8000000000000007</v>
      </c>
      <c r="J39613" s="4">
        <v>10.5</v>
      </c>
    </row>
    <row r="39614" spans="1:10" x14ac:dyDescent="0.25">
      <c r="A39614">
        <v>3954562</v>
      </c>
      <c r="B39614" t="s">
        <v>13177</v>
      </c>
      <c r="C39614" t="s">
        <v>83</v>
      </c>
      <c r="D39614" t="s">
        <v>6</v>
      </c>
      <c r="E39614" s="4" t="s">
        <v>23</v>
      </c>
      <c r="F39614" s="4" t="s">
        <v>23</v>
      </c>
      <c r="G39614" s="4" t="s">
        <v>23</v>
      </c>
      <c r="H39614" s="4" t="s">
        <v>23</v>
      </c>
      <c r="I39614" s="4" t="s">
        <v>23</v>
      </c>
      <c r="J39614" s="4" t="s">
        <v>23</v>
      </c>
    </row>
    <row r="39615" spans="1:10" x14ac:dyDescent="0.25">
      <c r="A39615">
        <v>3954562</v>
      </c>
      <c r="B39615" t="s">
        <v>13177</v>
      </c>
      <c r="C39615" t="s">
        <v>83</v>
      </c>
      <c r="D39615" t="s">
        <v>8</v>
      </c>
      <c r="E39615" s="4">
        <v>11.5</v>
      </c>
      <c r="F39615" s="4">
        <v>11.5</v>
      </c>
      <c r="G39615" s="4">
        <v>10.8</v>
      </c>
      <c r="H39615" s="4">
        <v>8.6999999999999993</v>
      </c>
      <c r="I39615" s="4">
        <v>8.6999999999999993</v>
      </c>
      <c r="J39615" s="4">
        <v>9.5</v>
      </c>
    </row>
    <row r="39616" spans="1:10" x14ac:dyDescent="0.25">
      <c r="A39616">
        <v>3954562</v>
      </c>
      <c r="B39616" t="s">
        <v>13177</v>
      </c>
      <c r="C39616" t="s">
        <v>83</v>
      </c>
      <c r="D39616" t="s">
        <v>9</v>
      </c>
      <c r="E39616" s="4">
        <v>0</v>
      </c>
      <c r="F39616" s="4">
        <v>0.9</v>
      </c>
      <c r="G39616" s="4">
        <v>0.2</v>
      </c>
      <c r="H39616" s="4">
        <v>0</v>
      </c>
      <c r="I39616" s="4">
        <v>0</v>
      </c>
      <c r="J39616" s="4">
        <v>0.9</v>
      </c>
    </row>
    <row r="39617" spans="1:10" x14ac:dyDescent="0.25">
      <c r="A39617">
        <v>3954562</v>
      </c>
      <c r="B39617" t="s">
        <v>13177</v>
      </c>
      <c r="C39617" t="s">
        <v>83</v>
      </c>
      <c r="D39617" t="s">
        <v>10</v>
      </c>
      <c r="E39617" s="4">
        <v>11.5</v>
      </c>
      <c r="F39617" s="4">
        <v>10.7</v>
      </c>
      <c r="G39617" s="4">
        <v>10.6</v>
      </c>
      <c r="H39617" s="4">
        <v>8.6999999999999993</v>
      </c>
      <c r="I39617" s="4">
        <v>8.6999999999999993</v>
      </c>
      <c r="J39617" s="4">
        <v>8.6</v>
      </c>
    </row>
    <row r="39618" spans="1:10" x14ac:dyDescent="0.25">
      <c r="A39618">
        <v>3954852</v>
      </c>
      <c r="B39618" t="s">
        <v>13178</v>
      </c>
      <c r="C39618" t="s">
        <v>83</v>
      </c>
      <c r="D39618" t="s">
        <v>6</v>
      </c>
      <c r="E39618" s="4" t="s">
        <v>16</v>
      </c>
      <c r="F39618" s="4" t="s">
        <v>16</v>
      </c>
      <c r="G39618" s="4" t="s">
        <v>16</v>
      </c>
      <c r="H39618" s="4" t="s">
        <v>23</v>
      </c>
      <c r="I39618" s="4" t="s">
        <v>23</v>
      </c>
      <c r="J39618" s="4" t="s">
        <v>23</v>
      </c>
    </row>
    <row r="39619" spans="1:10" x14ac:dyDescent="0.25">
      <c r="A39619">
        <v>3954852</v>
      </c>
      <c r="B39619" t="s">
        <v>13178</v>
      </c>
      <c r="C39619" t="s">
        <v>83</v>
      </c>
      <c r="D39619" t="s">
        <v>8</v>
      </c>
      <c r="E39619" s="4">
        <v>17.5</v>
      </c>
      <c r="F39619" s="4">
        <v>16.7</v>
      </c>
      <c r="G39619" s="4">
        <v>18</v>
      </c>
      <c r="H39619" s="4">
        <v>12.9</v>
      </c>
      <c r="I39619" s="4">
        <v>13.6</v>
      </c>
      <c r="J39619" s="4">
        <v>14.9</v>
      </c>
    </row>
    <row r="39620" spans="1:10" x14ac:dyDescent="0.25">
      <c r="A39620">
        <v>3954852</v>
      </c>
      <c r="B39620" t="s">
        <v>13178</v>
      </c>
      <c r="C39620" t="s">
        <v>83</v>
      </c>
      <c r="D39620" t="s">
        <v>9</v>
      </c>
      <c r="E39620" s="4">
        <v>4.8</v>
      </c>
      <c r="F39620" s="4">
        <v>4.5</v>
      </c>
      <c r="G39620" s="4">
        <v>7.2</v>
      </c>
      <c r="H39620" s="4">
        <v>2.2999999999999998</v>
      </c>
      <c r="I39620" s="4">
        <v>2</v>
      </c>
      <c r="J39620" s="4">
        <v>4</v>
      </c>
    </row>
    <row r="39621" spans="1:10" x14ac:dyDescent="0.25">
      <c r="A39621">
        <v>3954852</v>
      </c>
      <c r="B39621" t="s">
        <v>13178</v>
      </c>
      <c r="C39621" t="s">
        <v>83</v>
      </c>
      <c r="D39621" t="s">
        <v>10</v>
      </c>
      <c r="E39621" s="4">
        <v>12.7</v>
      </c>
      <c r="F39621" s="4">
        <v>12.2</v>
      </c>
      <c r="G39621" s="4">
        <v>10.8</v>
      </c>
      <c r="H39621" s="4">
        <v>10.6</v>
      </c>
      <c r="I39621" s="4">
        <v>11.5</v>
      </c>
      <c r="J39621" s="4">
        <v>10.9</v>
      </c>
    </row>
    <row r="39622" spans="1:10" x14ac:dyDescent="0.25">
      <c r="A39622">
        <v>3954866</v>
      </c>
      <c r="B39622" t="s">
        <v>13179</v>
      </c>
      <c r="C39622" t="s">
        <v>83</v>
      </c>
      <c r="D39622" t="s">
        <v>6</v>
      </c>
      <c r="E39622" s="4" t="s">
        <v>121</v>
      </c>
      <c r="F39622" s="4" t="s">
        <v>121</v>
      </c>
      <c r="G39622" s="4" t="s">
        <v>7</v>
      </c>
      <c r="H39622" s="4" t="s">
        <v>16</v>
      </c>
      <c r="I39622" s="4" t="s">
        <v>13</v>
      </c>
      <c r="J39622" s="4" t="s">
        <v>16</v>
      </c>
    </row>
    <row r="39623" spans="1:10" x14ac:dyDescent="0.25">
      <c r="A39623">
        <v>3954866</v>
      </c>
      <c r="B39623" t="s">
        <v>13179</v>
      </c>
      <c r="C39623" t="s">
        <v>83</v>
      </c>
      <c r="D39623" t="s">
        <v>8</v>
      </c>
      <c r="E39623" s="4">
        <v>34.9</v>
      </c>
      <c r="F39623" s="4">
        <v>33.1</v>
      </c>
      <c r="G39623" s="4">
        <v>31.9</v>
      </c>
      <c r="H39623" s="4">
        <v>20.9</v>
      </c>
      <c r="I39623" s="4">
        <v>22.1</v>
      </c>
      <c r="J39623" s="4">
        <v>19.5</v>
      </c>
    </row>
    <row r="39624" spans="1:10" x14ac:dyDescent="0.25">
      <c r="A39624">
        <v>3954866</v>
      </c>
      <c r="B39624" t="s">
        <v>13179</v>
      </c>
      <c r="C39624" t="s">
        <v>83</v>
      </c>
      <c r="D39624" t="s">
        <v>9</v>
      </c>
      <c r="E39624" s="4">
        <v>16.3</v>
      </c>
      <c r="F39624" s="4">
        <v>17.100000000000001</v>
      </c>
      <c r="G39624" s="4">
        <v>17.399999999999999</v>
      </c>
      <c r="H39624" s="4">
        <v>4.8</v>
      </c>
      <c r="I39624" s="4">
        <v>3.2</v>
      </c>
      <c r="J39624" s="4">
        <v>0</v>
      </c>
    </row>
    <row r="39625" spans="1:10" x14ac:dyDescent="0.25">
      <c r="A39625">
        <v>3954866</v>
      </c>
      <c r="B39625" t="s">
        <v>13179</v>
      </c>
      <c r="C39625" t="s">
        <v>83</v>
      </c>
      <c r="D39625" t="s">
        <v>10</v>
      </c>
      <c r="E39625" s="4">
        <v>18.600000000000001</v>
      </c>
      <c r="F39625" s="4">
        <v>16</v>
      </c>
      <c r="G39625" s="4">
        <v>14.6</v>
      </c>
      <c r="H39625" s="4">
        <v>16.100000000000001</v>
      </c>
      <c r="I39625" s="4">
        <v>19</v>
      </c>
      <c r="J39625" s="4">
        <v>19.5</v>
      </c>
    </row>
    <row r="39626" spans="1:10" x14ac:dyDescent="0.25">
      <c r="A39626">
        <v>3954908</v>
      </c>
      <c r="B39626" t="s">
        <v>13180</v>
      </c>
      <c r="C39626" t="s">
        <v>83</v>
      </c>
      <c r="D39626" t="s">
        <v>6</v>
      </c>
      <c r="E39626" s="4" t="s">
        <v>16</v>
      </c>
      <c r="F39626" s="4" t="s">
        <v>13</v>
      </c>
      <c r="G39626" s="4" t="s">
        <v>7</v>
      </c>
      <c r="H39626" s="4" t="s">
        <v>13</v>
      </c>
      <c r="I39626" s="4" t="s">
        <v>7</v>
      </c>
      <c r="J39626" s="4" t="s">
        <v>13</v>
      </c>
    </row>
    <row r="39627" spans="1:10" x14ac:dyDescent="0.25">
      <c r="A39627">
        <v>3954908</v>
      </c>
      <c r="B39627" t="s">
        <v>13180</v>
      </c>
      <c r="C39627" t="s">
        <v>83</v>
      </c>
      <c r="D39627" t="s">
        <v>8</v>
      </c>
      <c r="E39627" s="4">
        <v>20.3</v>
      </c>
      <c r="F39627" s="4">
        <v>24.6</v>
      </c>
      <c r="G39627" s="4">
        <v>29.6</v>
      </c>
      <c r="H39627" s="4">
        <v>25.7</v>
      </c>
      <c r="I39627" s="4">
        <v>27.4</v>
      </c>
      <c r="J39627" s="4">
        <v>26.2</v>
      </c>
    </row>
    <row r="39628" spans="1:10" x14ac:dyDescent="0.25">
      <c r="A39628">
        <v>3954908</v>
      </c>
      <c r="B39628" t="s">
        <v>13180</v>
      </c>
      <c r="C39628" t="s">
        <v>83</v>
      </c>
      <c r="D39628" t="s">
        <v>9</v>
      </c>
      <c r="E39628" s="4">
        <v>4.0999999999999996</v>
      </c>
      <c r="F39628" s="4">
        <v>10.4</v>
      </c>
      <c r="G39628" s="4">
        <v>19.2</v>
      </c>
      <c r="H39628" s="4">
        <v>15.4</v>
      </c>
      <c r="I39628" s="4">
        <v>17.2</v>
      </c>
      <c r="J39628" s="4">
        <v>14.8</v>
      </c>
    </row>
    <row r="39629" spans="1:10" x14ac:dyDescent="0.25">
      <c r="A39629">
        <v>3954908</v>
      </c>
      <c r="B39629" t="s">
        <v>13180</v>
      </c>
      <c r="C39629" t="s">
        <v>83</v>
      </c>
      <c r="D39629" t="s">
        <v>10</v>
      </c>
      <c r="E39629" s="4">
        <v>16.2</v>
      </c>
      <c r="F39629" s="4">
        <v>14.3</v>
      </c>
      <c r="G39629" s="4">
        <v>10.4</v>
      </c>
      <c r="H39629" s="4">
        <v>10.4</v>
      </c>
      <c r="I39629" s="4">
        <v>10.199999999999999</v>
      </c>
      <c r="J39629" s="4">
        <v>11.4</v>
      </c>
    </row>
    <row r="39630" spans="1:10" x14ac:dyDescent="0.25">
      <c r="A39630">
        <v>3955104</v>
      </c>
      <c r="B39630" t="s">
        <v>13181</v>
      </c>
      <c r="C39630" t="s">
        <v>83</v>
      </c>
      <c r="D39630" t="s">
        <v>6</v>
      </c>
      <c r="E39630" s="4" t="s">
        <v>7</v>
      </c>
      <c r="F39630" s="4" t="s">
        <v>7</v>
      </c>
      <c r="G39630" s="4" t="s">
        <v>7</v>
      </c>
      <c r="H39630" s="4" t="s">
        <v>7</v>
      </c>
      <c r="I39630" s="4" t="s">
        <v>7</v>
      </c>
      <c r="J39630" s="4" t="s">
        <v>7</v>
      </c>
    </row>
    <row r="39631" spans="1:10" x14ac:dyDescent="0.25">
      <c r="A39631">
        <v>3955104</v>
      </c>
      <c r="B39631" t="s">
        <v>13181</v>
      </c>
      <c r="C39631" t="s">
        <v>83</v>
      </c>
      <c r="D39631" t="s">
        <v>8</v>
      </c>
      <c r="E39631" s="4">
        <v>30.2</v>
      </c>
      <c r="F39631" s="4">
        <v>30.9</v>
      </c>
      <c r="G39631" s="4">
        <v>32.1</v>
      </c>
      <c r="H39631" s="4">
        <v>30.7</v>
      </c>
      <c r="I39631" s="4">
        <v>30.8</v>
      </c>
      <c r="J39631" s="4">
        <v>30.3</v>
      </c>
    </row>
    <row r="39632" spans="1:10" x14ac:dyDescent="0.25">
      <c r="A39632">
        <v>3955104</v>
      </c>
      <c r="B39632" t="s">
        <v>13181</v>
      </c>
      <c r="C39632" t="s">
        <v>83</v>
      </c>
      <c r="D39632" t="s">
        <v>9</v>
      </c>
      <c r="E39632" s="4">
        <v>0</v>
      </c>
      <c r="F39632" s="4">
        <v>2.4</v>
      </c>
      <c r="G39632" s="4">
        <v>9.8000000000000007</v>
      </c>
      <c r="H39632" s="4">
        <v>4.7</v>
      </c>
      <c r="I39632" s="4">
        <v>8.9</v>
      </c>
      <c r="J39632" s="4">
        <v>7.8</v>
      </c>
    </row>
    <row r="39633" spans="1:10" x14ac:dyDescent="0.25">
      <c r="A39633">
        <v>3955104</v>
      </c>
      <c r="B39633" t="s">
        <v>13181</v>
      </c>
      <c r="C39633" t="s">
        <v>83</v>
      </c>
      <c r="D39633" t="s">
        <v>10</v>
      </c>
      <c r="E39633" s="4">
        <v>30.2</v>
      </c>
      <c r="F39633" s="4">
        <v>28.5</v>
      </c>
      <c r="G39633" s="4">
        <v>22.3</v>
      </c>
      <c r="H39633" s="4">
        <v>25.9</v>
      </c>
      <c r="I39633" s="4">
        <v>22</v>
      </c>
      <c r="J39633" s="4">
        <v>22.5</v>
      </c>
    </row>
    <row r="39634" spans="1:10" x14ac:dyDescent="0.25">
      <c r="A39634">
        <v>3955118</v>
      </c>
      <c r="B39634" t="s">
        <v>13182</v>
      </c>
      <c r="C39634" t="s">
        <v>83</v>
      </c>
      <c r="D39634" t="s">
        <v>6</v>
      </c>
      <c r="E39634" s="4" t="s">
        <v>23</v>
      </c>
      <c r="F39634" s="4" t="s">
        <v>23</v>
      </c>
      <c r="G39634" s="4" t="s">
        <v>23</v>
      </c>
      <c r="H39634" s="4" t="s">
        <v>23</v>
      </c>
      <c r="I39634" s="4" t="s">
        <v>23</v>
      </c>
      <c r="J39634" s="4" t="s">
        <v>23</v>
      </c>
    </row>
    <row r="39635" spans="1:10" x14ac:dyDescent="0.25">
      <c r="A39635">
        <v>3955118</v>
      </c>
      <c r="B39635" t="s">
        <v>13182</v>
      </c>
      <c r="C39635" t="s">
        <v>83</v>
      </c>
      <c r="D39635" t="s">
        <v>8</v>
      </c>
      <c r="E39635" s="4">
        <v>12.4</v>
      </c>
      <c r="F39635" s="4">
        <v>12.3</v>
      </c>
      <c r="G39635" s="4">
        <v>10.5</v>
      </c>
      <c r="H39635" s="4">
        <v>9.6999999999999993</v>
      </c>
      <c r="I39635" s="4">
        <v>9.6999999999999993</v>
      </c>
      <c r="J39635" s="4">
        <v>11.5</v>
      </c>
    </row>
    <row r="39636" spans="1:10" x14ac:dyDescent="0.25">
      <c r="A39636">
        <v>3955118</v>
      </c>
      <c r="B39636" t="s">
        <v>13182</v>
      </c>
      <c r="C39636" t="s">
        <v>83</v>
      </c>
      <c r="D39636" t="s">
        <v>9</v>
      </c>
      <c r="E39636" s="4">
        <v>0</v>
      </c>
      <c r="F39636" s="4">
        <v>0</v>
      </c>
      <c r="G39636" s="4">
        <v>0</v>
      </c>
      <c r="H39636" s="4">
        <v>0</v>
      </c>
      <c r="I39636" s="4">
        <v>0</v>
      </c>
      <c r="J39636" s="4">
        <v>1</v>
      </c>
    </row>
    <row r="39637" spans="1:10" x14ac:dyDescent="0.25">
      <c r="A39637">
        <v>3955118</v>
      </c>
      <c r="B39637" t="s">
        <v>13182</v>
      </c>
      <c r="C39637" t="s">
        <v>83</v>
      </c>
      <c r="D39637" t="s">
        <v>10</v>
      </c>
      <c r="E39637" s="4">
        <v>12.4</v>
      </c>
      <c r="F39637" s="4">
        <v>12.3</v>
      </c>
      <c r="G39637" s="4">
        <v>10.5</v>
      </c>
      <c r="H39637" s="4">
        <v>9.6999999999999993</v>
      </c>
      <c r="I39637" s="4">
        <v>9.6999999999999993</v>
      </c>
      <c r="J39637" s="4">
        <v>10.5</v>
      </c>
    </row>
    <row r="39638" spans="1:10" x14ac:dyDescent="0.25">
      <c r="A39638">
        <v>3955188</v>
      </c>
      <c r="B39638" t="s">
        <v>13183</v>
      </c>
      <c r="C39638" t="s">
        <v>83</v>
      </c>
      <c r="D39638" t="s">
        <v>6</v>
      </c>
      <c r="E39638" s="4" t="s">
        <v>16</v>
      </c>
      <c r="F39638" s="4" t="s">
        <v>16</v>
      </c>
      <c r="G39638" s="4" t="s">
        <v>16</v>
      </c>
      <c r="H39638" s="4" t="s">
        <v>23</v>
      </c>
      <c r="I39638" s="4" t="s">
        <v>16</v>
      </c>
      <c r="J39638" s="4" t="s">
        <v>16</v>
      </c>
    </row>
    <row r="39639" spans="1:10" x14ac:dyDescent="0.25">
      <c r="A39639">
        <v>3955188</v>
      </c>
      <c r="B39639" t="s">
        <v>13183</v>
      </c>
      <c r="C39639" t="s">
        <v>83</v>
      </c>
      <c r="D39639" t="s">
        <v>8</v>
      </c>
      <c r="E39639" s="4">
        <v>19.3</v>
      </c>
      <c r="F39639" s="4">
        <v>19.7</v>
      </c>
      <c r="G39639" s="4">
        <v>19.7</v>
      </c>
      <c r="H39639" s="4">
        <v>16.3</v>
      </c>
      <c r="I39639" s="4">
        <v>17.600000000000001</v>
      </c>
      <c r="J39639" s="4">
        <v>18.2</v>
      </c>
    </row>
    <row r="39640" spans="1:10" x14ac:dyDescent="0.25">
      <c r="A39640">
        <v>3955188</v>
      </c>
      <c r="B39640" t="s">
        <v>13183</v>
      </c>
      <c r="C39640" t="s">
        <v>83</v>
      </c>
      <c r="D39640" t="s">
        <v>9</v>
      </c>
      <c r="E39640" s="4">
        <v>0</v>
      </c>
      <c r="F39640" s="4">
        <v>0.5</v>
      </c>
      <c r="G39640" s="4">
        <v>3.1</v>
      </c>
      <c r="H39640" s="4">
        <v>0</v>
      </c>
      <c r="I39640" s="4">
        <v>0</v>
      </c>
      <c r="J39640" s="4">
        <v>0</v>
      </c>
    </row>
    <row r="39641" spans="1:10" x14ac:dyDescent="0.25">
      <c r="A39641">
        <v>3955188</v>
      </c>
      <c r="B39641" t="s">
        <v>13183</v>
      </c>
      <c r="C39641" t="s">
        <v>83</v>
      </c>
      <c r="D39641" t="s">
        <v>10</v>
      </c>
      <c r="E39641" s="4">
        <v>19.3</v>
      </c>
      <c r="F39641" s="4">
        <v>19.100000000000001</v>
      </c>
      <c r="G39641" s="4">
        <v>16.5</v>
      </c>
      <c r="H39641" s="4">
        <v>16.3</v>
      </c>
      <c r="I39641" s="4">
        <v>17.600000000000001</v>
      </c>
      <c r="J39641" s="4">
        <v>18.2</v>
      </c>
    </row>
    <row r="39642" spans="1:10" x14ac:dyDescent="0.25">
      <c r="A39642">
        <v>3955216</v>
      </c>
      <c r="B39642" t="s">
        <v>13184</v>
      </c>
      <c r="C39642" t="s">
        <v>83</v>
      </c>
      <c r="D39642" t="s">
        <v>6</v>
      </c>
      <c r="E39642" s="4" t="s">
        <v>13</v>
      </c>
      <c r="F39642" s="4" t="s">
        <v>7</v>
      </c>
      <c r="G39642" s="4" t="s">
        <v>13</v>
      </c>
      <c r="H39642" s="4" t="s">
        <v>13</v>
      </c>
      <c r="I39642" s="4" t="s">
        <v>13</v>
      </c>
      <c r="J39642" s="4" t="s">
        <v>13</v>
      </c>
    </row>
    <row r="39643" spans="1:10" x14ac:dyDescent="0.25">
      <c r="A39643">
        <v>3955216</v>
      </c>
      <c r="B39643" t="s">
        <v>13184</v>
      </c>
      <c r="C39643" t="s">
        <v>83</v>
      </c>
      <c r="D39643" t="s">
        <v>8</v>
      </c>
      <c r="E39643" s="4">
        <v>23.8</v>
      </c>
      <c r="F39643" s="4">
        <v>27.6</v>
      </c>
      <c r="G39643" s="4">
        <v>25.4</v>
      </c>
      <c r="H39643" s="4">
        <v>23.4</v>
      </c>
      <c r="I39643" s="4">
        <v>22.2</v>
      </c>
      <c r="J39643" s="4">
        <v>23.7</v>
      </c>
    </row>
    <row r="39644" spans="1:10" x14ac:dyDescent="0.25">
      <c r="A39644">
        <v>3955216</v>
      </c>
      <c r="B39644" t="s">
        <v>13184</v>
      </c>
      <c r="C39644" t="s">
        <v>83</v>
      </c>
      <c r="D39644" t="s">
        <v>9</v>
      </c>
      <c r="E39644" s="4">
        <v>8.1999999999999993</v>
      </c>
      <c r="F39644" s="4">
        <v>13</v>
      </c>
      <c r="G39644" s="4">
        <v>12</v>
      </c>
      <c r="H39644" s="4">
        <v>11.1</v>
      </c>
      <c r="I39644" s="4">
        <v>10.1</v>
      </c>
      <c r="J39644" s="4">
        <v>10.7</v>
      </c>
    </row>
    <row r="39645" spans="1:10" x14ac:dyDescent="0.25">
      <c r="A39645">
        <v>3955216</v>
      </c>
      <c r="B39645" t="s">
        <v>13184</v>
      </c>
      <c r="C39645" t="s">
        <v>83</v>
      </c>
      <c r="D39645" t="s">
        <v>10</v>
      </c>
      <c r="E39645" s="4">
        <v>15.5</v>
      </c>
      <c r="F39645" s="4">
        <v>14.6</v>
      </c>
      <c r="G39645" s="4">
        <v>13.4</v>
      </c>
      <c r="H39645" s="4">
        <v>12.2</v>
      </c>
      <c r="I39645" s="4">
        <v>12.1</v>
      </c>
      <c r="J39645" s="4">
        <v>13</v>
      </c>
    </row>
    <row r="39646" spans="1:10" x14ac:dyDescent="0.25">
      <c r="A39646">
        <v>3955384</v>
      </c>
      <c r="B39646" t="s">
        <v>13185</v>
      </c>
      <c r="C39646" t="s">
        <v>83</v>
      </c>
      <c r="D39646" t="s">
        <v>6</v>
      </c>
      <c r="E39646" s="4" t="s">
        <v>16</v>
      </c>
      <c r="F39646" s="4" t="s">
        <v>16</v>
      </c>
      <c r="G39646" s="4" t="s">
        <v>16</v>
      </c>
      <c r="H39646" s="4" t="s">
        <v>16</v>
      </c>
      <c r="I39646" s="4" t="s">
        <v>16</v>
      </c>
      <c r="J39646" s="4" t="s">
        <v>16</v>
      </c>
    </row>
    <row r="39647" spans="1:10" x14ac:dyDescent="0.25">
      <c r="A39647">
        <v>3955384</v>
      </c>
      <c r="B39647" t="s">
        <v>13185</v>
      </c>
      <c r="C39647" t="s">
        <v>83</v>
      </c>
      <c r="D39647" t="s">
        <v>8</v>
      </c>
      <c r="E39647" s="4">
        <v>18.600000000000001</v>
      </c>
      <c r="F39647" s="4">
        <v>16.7</v>
      </c>
      <c r="G39647" s="4">
        <v>16.8</v>
      </c>
      <c r="H39647" s="4">
        <v>19.8</v>
      </c>
      <c r="I39647" s="4">
        <v>18.7</v>
      </c>
      <c r="J39647" s="4">
        <v>17</v>
      </c>
    </row>
    <row r="39648" spans="1:10" x14ac:dyDescent="0.25">
      <c r="A39648">
        <v>3955384</v>
      </c>
      <c r="B39648" t="s">
        <v>13185</v>
      </c>
      <c r="C39648" t="s">
        <v>83</v>
      </c>
      <c r="D39648" t="s">
        <v>9</v>
      </c>
      <c r="E39648" s="4">
        <v>0</v>
      </c>
      <c r="F39648" s="4">
        <v>0.4</v>
      </c>
      <c r="G39648" s="4">
        <v>0.4</v>
      </c>
      <c r="H39648" s="4">
        <v>5.5</v>
      </c>
      <c r="I39648" s="4">
        <v>4.0999999999999996</v>
      </c>
      <c r="J39648" s="4">
        <v>3.2</v>
      </c>
    </row>
    <row r="39649" spans="1:10" x14ac:dyDescent="0.25">
      <c r="A39649">
        <v>3955384</v>
      </c>
      <c r="B39649" t="s">
        <v>13185</v>
      </c>
      <c r="C39649" t="s">
        <v>83</v>
      </c>
      <c r="D39649" t="s">
        <v>10</v>
      </c>
      <c r="E39649" s="4">
        <v>18.600000000000001</v>
      </c>
      <c r="F39649" s="4">
        <v>16.399999999999999</v>
      </c>
      <c r="G39649" s="4">
        <v>16.399999999999999</v>
      </c>
      <c r="H39649" s="4">
        <v>14.3</v>
      </c>
      <c r="I39649" s="4">
        <v>14.6</v>
      </c>
      <c r="J39649" s="4">
        <v>13.9</v>
      </c>
    </row>
    <row r="39650" spans="1:10" x14ac:dyDescent="0.25">
      <c r="A39650">
        <v>3954040</v>
      </c>
      <c r="B39650" t="s">
        <v>5791</v>
      </c>
      <c r="C39650" t="s">
        <v>83</v>
      </c>
      <c r="D39650" t="s">
        <v>6</v>
      </c>
      <c r="E39650" s="4" t="s">
        <v>13</v>
      </c>
      <c r="F39650" s="4" t="s">
        <v>13</v>
      </c>
      <c r="G39650" s="4" t="s">
        <v>13</v>
      </c>
      <c r="H39650" s="4" t="s">
        <v>13</v>
      </c>
      <c r="I39650" s="4" t="s">
        <v>13</v>
      </c>
      <c r="J39650" s="4" t="s">
        <v>16</v>
      </c>
    </row>
    <row r="39651" spans="1:10" x14ac:dyDescent="0.25">
      <c r="A39651">
        <v>3954040</v>
      </c>
      <c r="B39651" t="s">
        <v>5791</v>
      </c>
      <c r="C39651" t="s">
        <v>83</v>
      </c>
      <c r="D39651" t="s">
        <v>8</v>
      </c>
      <c r="E39651" s="4">
        <v>21.8</v>
      </c>
      <c r="F39651" s="4">
        <v>24.5</v>
      </c>
      <c r="G39651" s="4">
        <v>25.1</v>
      </c>
      <c r="H39651" s="4">
        <v>23</v>
      </c>
      <c r="I39651" s="4">
        <v>22.6</v>
      </c>
      <c r="J39651" s="4">
        <v>21.1</v>
      </c>
    </row>
    <row r="39652" spans="1:10" x14ac:dyDescent="0.25">
      <c r="A39652">
        <v>3954040</v>
      </c>
      <c r="B39652" t="s">
        <v>5791</v>
      </c>
      <c r="C39652" t="s">
        <v>83</v>
      </c>
      <c r="D39652" t="s">
        <v>9</v>
      </c>
      <c r="E39652" s="4">
        <v>3.9</v>
      </c>
      <c r="F39652" s="4">
        <v>8</v>
      </c>
      <c r="G39652" s="4">
        <v>10.4</v>
      </c>
      <c r="H39652" s="4">
        <v>8.9</v>
      </c>
      <c r="I39652" s="4">
        <v>8.6</v>
      </c>
      <c r="J39652" s="4">
        <v>6.4</v>
      </c>
    </row>
    <row r="39653" spans="1:10" x14ac:dyDescent="0.25">
      <c r="A39653">
        <v>3954040</v>
      </c>
      <c r="B39653" t="s">
        <v>5791</v>
      </c>
      <c r="C39653" t="s">
        <v>83</v>
      </c>
      <c r="D39653" t="s">
        <v>10</v>
      </c>
      <c r="E39653" s="4">
        <v>17.899999999999999</v>
      </c>
      <c r="F39653" s="4">
        <v>16.5</v>
      </c>
      <c r="G39653" s="4">
        <v>14.7</v>
      </c>
      <c r="H39653" s="4">
        <v>14.1</v>
      </c>
      <c r="I39653" s="4">
        <v>14</v>
      </c>
      <c r="J39653" s="4">
        <v>14.7</v>
      </c>
    </row>
    <row r="39654" spans="1:10" x14ac:dyDescent="0.25">
      <c r="A39654">
        <v>3954250</v>
      </c>
      <c r="B39654" t="s">
        <v>13186</v>
      </c>
      <c r="C39654" t="s">
        <v>83</v>
      </c>
      <c r="D39654" t="s">
        <v>6</v>
      </c>
      <c r="E39654" s="4" t="s">
        <v>7</v>
      </c>
      <c r="F39654" s="4" t="s">
        <v>121</v>
      </c>
      <c r="G39654" s="4" t="s">
        <v>121</v>
      </c>
      <c r="H39654" s="4" t="s">
        <v>121</v>
      </c>
      <c r="I39654" s="4" t="s">
        <v>7</v>
      </c>
      <c r="J39654" s="4" t="s">
        <v>121</v>
      </c>
    </row>
    <row r="39655" spans="1:10" x14ac:dyDescent="0.25">
      <c r="A39655">
        <v>3954250</v>
      </c>
      <c r="B39655" t="s">
        <v>13186</v>
      </c>
      <c r="C39655" t="s">
        <v>83</v>
      </c>
      <c r="D39655" t="s">
        <v>8</v>
      </c>
      <c r="E39655" s="4">
        <v>28.3</v>
      </c>
      <c r="F39655" s="4">
        <v>40.5</v>
      </c>
      <c r="G39655" s="4">
        <v>36.200000000000003</v>
      </c>
      <c r="H39655" s="4">
        <v>35.299999999999997</v>
      </c>
      <c r="I39655" s="4">
        <v>29</v>
      </c>
      <c r="J39655" s="4">
        <v>32.9</v>
      </c>
    </row>
    <row r="39656" spans="1:10" x14ac:dyDescent="0.25">
      <c r="A39656">
        <v>3954250</v>
      </c>
      <c r="B39656" t="s">
        <v>13186</v>
      </c>
      <c r="C39656" t="s">
        <v>83</v>
      </c>
      <c r="D39656" t="s">
        <v>9</v>
      </c>
      <c r="E39656" s="4">
        <v>8.9</v>
      </c>
      <c r="F39656" s="4">
        <v>21.6</v>
      </c>
      <c r="G39656" s="4">
        <v>20.100000000000001</v>
      </c>
      <c r="H39656" s="4">
        <v>22.7</v>
      </c>
      <c r="I39656" s="4">
        <v>13</v>
      </c>
      <c r="J39656" s="4">
        <v>17.7</v>
      </c>
    </row>
    <row r="39657" spans="1:10" x14ac:dyDescent="0.25">
      <c r="A39657">
        <v>3954250</v>
      </c>
      <c r="B39657" t="s">
        <v>13186</v>
      </c>
      <c r="C39657" t="s">
        <v>83</v>
      </c>
      <c r="D39657" t="s">
        <v>10</v>
      </c>
      <c r="E39657" s="4">
        <v>19.399999999999999</v>
      </c>
      <c r="F39657" s="4">
        <v>18.8</v>
      </c>
      <c r="G39657" s="4">
        <v>16.100000000000001</v>
      </c>
      <c r="H39657" s="4">
        <v>12.6</v>
      </c>
      <c r="I39657" s="4">
        <v>15.9</v>
      </c>
      <c r="J39657" s="4">
        <v>15.2</v>
      </c>
    </row>
    <row r="39658" spans="1:10" x14ac:dyDescent="0.25">
      <c r="A39658">
        <v>3954432</v>
      </c>
      <c r="B39658" t="s">
        <v>13187</v>
      </c>
      <c r="C39658" t="s">
        <v>83</v>
      </c>
      <c r="D39658" t="s">
        <v>6</v>
      </c>
      <c r="E39658" s="4" t="s">
        <v>16</v>
      </c>
      <c r="F39658" s="4" t="s">
        <v>16</v>
      </c>
      <c r="G39658" s="4" t="s">
        <v>16</v>
      </c>
      <c r="H39658" s="4" t="s">
        <v>13</v>
      </c>
      <c r="I39658" s="4" t="s">
        <v>13</v>
      </c>
      <c r="J39658" s="4" t="s">
        <v>13</v>
      </c>
    </row>
    <row r="39659" spans="1:10" x14ac:dyDescent="0.25">
      <c r="A39659">
        <v>3954432</v>
      </c>
      <c r="B39659" t="s">
        <v>13187</v>
      </c>
      <c r="C39659" t="s">
        <v>83</v>
      </c>
      <c r="D39659" t="s">
        <v>8</v>
      </c>
      <c r="E39659" s="4">
        <v>21.2</v>
      </c>
      <c r="F39659" s="4">
        <v>20.6</v>
      </c>
      <c r="G39659" s="4">
        <v>21.3</v>
      </c>
      <c r="H39659" s="4">
        <v>24.2</v>
      </c>
      <c r="I39659" s="4">
        <v>22.8</v>
      </c>
      <c r="J39659" s="4">
        <v>25</v>
      </c>
    </row>
    <row r="39660" spans="1:10" x14ac:dyDescent="0.25">
      <c r="A39660">
        <v>3954432</v>
      </c>
      <c r="B39660" t="s">
        <v>13187</v>
      </c>
      <c r="C39660" t="s">
        <v>83</v>
      </c>
      <c r="D39660" t="s">
        <v>9</v>
      </c>
      <c r="E39660" s="4">
        <v>0</v>
      </c>
      <c r="F39660" s="4">
        <v>0</v>
      </c>
      <c r="G39660" s="4">
        <v>2.4</v>
      </c>
      <c r="H39660" s="4">
        <v>7.6</v>
      </c>
      <c r="I39660" s="4">
        <v>7.5</v>
      </c>
      <c r="J39660" s="4">
        <v>8.5</v>
      </c>
    </row>
    <row r="39661" spans="1:10" x14ac:dyDescent="0.25">
      <c r="A39661">
        <v>3954432</v>
      </c>
      <c r="B39661" t="s">
        <v>13187</v>
      </c>
      <c r="C39661" t="s">
        <v>83</v>
      </c>
      <c r="D39661" t="s">
        <v>10</v>
      </c>
      <c r="E39661" s="4">
        <v>21.2</v>
      </c>
      <c r="F39661" s="4">
        <v>20.6</v>
      </c>
      <c r="G39661" s="4">
        <v>18.899999999999999</v>
      </c>
      <c r="H39661" s="4">
        <v>16.600000000000001</v>
      </c>
      <c r="I39661" s="4">
        <v>15.3</v>
      </c>
      <c r="J39661" s="4">
        <v>16.5</v>
      </c>
    </row>
    <row r="39662" spans="1:10" x14ac:dyDescent="0.25">
      <c r="A39662">
        <v>3955650</v>
      </c>
      <c r="B39662" t="s">
        <v>13188</v>
      </c>
      <c r="C39662" t="s">
        <v>83</v>
      </c>
      <c r="D39662" t="s">
        <v>6</v>
      </c>
      <c r="E39662" s="4" t="s">
        <v>7</v>
      </c>
      <c r="F39662" s="4" t="s">
        <v>7</v>
      </c>
      <c r="G39662" s="4" t="s">
        <v>13</v>
      </c>
      <c r="H39662" s="4" t="s">
        <v>16</v>
      </c>
      <c r="I39662" s="4" t="s">
        <v>13</v>
      </c>
      <c r="J39662" s="4" t="s">
        <v>16900</v>
      </c>
    </row>
    <row r="39663" spans="1:10" x14ac:dyDescent="0.25">
      <c r="A39663">
        <v>3955650</v>
      </c>
      <c r="B39663" t="s">
        <v>13188</v>
      </c>
      <c r="C39663" t="s">
        <v>83</v>
      </c>
      <c r="D39663" t="s">
        <v>8</v>
      </c>
      <c r="E39663" s="4">
        <v>27.9</v>
      </c>
      <c r="F39663" s="4">
        <v>30</v>
      </c>
      <c r="G39663" s="4">
        <v>24.8</v>
      </c>
      <c r="H39663" s="4">
        <v>21</v>
      </c>
      <c r="I39663" s="4">
        <v>23.8</v>
      </c>
      <c r="J39663" s="4" t="s">
        <v>16900</v>
      </c>
    </row>
    <row r="39664" spans="1:10" x14ac:dyDescent="0.25">
      <c r="A39664">
        <v>3955650</v>
      </c>
      <c r="B39664" t="s">
        <v>13188</v>
      </c>
      <c r="C39664" t="s">
        <v>83</v>
      </c>
      <c r="D39664" t="s">
        <v>9</v>
      </c>
      <c r="E39664" s="4">
        <v>13.5</v>
      </c>
      <c r="F39664" s="4">
        <v>16.899999999999999</v>
      </c>
      <c r="G39664" s="4">
        <v>12.7</v>
      </c>
      <c r="H39664" s="4">
        <v>8.6999999999999993</v>
      </c>
      <c r="I39664" s="4">
        <v>8.3000000000000007</v>
      </c>
      <c r="J39664" s="4" t="s">
        <v>16900</v>
      </c>
    </row>
    <row r="39665" spans="1:10" x14ac:dyDescent="0.25">
      <c r="A39665">
        <v>3955650</v>
      </c>
      <c r="B39665" t="s">
        <v>13188</v>
      </c>
      <c r="C39665" t="s">
        <v>83</v>
      </c>
      <c r="D39665" t="s">
        <v>10</v>
      </c>
      <c r="E39665" s="4">
        <v>14.4</v>
      </c>
      <c r="F39665" s="4">
        <v>13.1</v>
      </c>
      <c r="G39665" s="4">
        <v>12.2</v>
      </c>
      <c r="H39665" s="4">
        <v>12.4</v>
      </c>
      <c r="I39665" s="4">
        <v>15.5</v>
      </c>
      <c r="J39665" s="4" t="s">
        <v>16900</v>
      </c>
    </row>
    <row r="39666" spans="1:10" x14ac:dyDescent="0.25">
      <c r="A39666">
        <v>3955650</v>
      </c>
      <c r="B39666" t="s">
        <v>13189</v>
      </c>
      <c r="C39666" t="s">
        <v>83</v>
      </c>
      <c r="D39666" t="s">
        <v>6</v>
      </c>
      <c r="E39666" s="4" t="s">
        <v>16900</v>
      </c>
      <c r="F39666" s="4" t="s">
        <v>16900</v>
      </c>
      <c r="G39666" s="4" t="s">
        <v>16900</v>
      </c>
      <c r="H39666" s="4" t="s">
        <v>16900</v>
      </c>
      <c r="I39666" s="4" t="s">
        <v>16900</v>
      </c>
      <c r="J39666" s="4" t="s">
        <v>16</v>
      </c>
    </row>
    <row r="39667" spans="1:10" x14ac:dyDescent="0.25">
      <c r="A39667">
        <v>3955650</v>
      </c>
      <c r="B39667" t="s">
        <v>13189</v>
      </c>
      <c r="C39667" t="s">
        <v>83</v>
      </c>
      <c r="D39667" t="s">
        <v>8</v>
      </c>
      <c r="E39667" s="4" t="s">
        <v>16900</v>
      </c>
      <c r="F39667" s="4" t="s">
        <v>16900</v>
      </c>
      <c r="G39667" s="4" t="s">
        <v>16900</v>
      </c>
      <c r="H39667" s="4" t="s">
        <v>16900</v>
      </c>
      <c r="I39667" s="4" t="s">
        <v>16900</v>
      </c>
      <c r="J39667" s="4">
        <v>20.6</v>
      </c>
    </row>
    <row r="39668" spans="1:10" x14ac:dyDescent="0.25">
      <c r="A39668">
        <v>3955650</v>
      </c>
      <c r="B39668" t="s">
        <v>13189</v>
      </c>
      <c r="C39668" t="s">
        <v>83</v>
      </c>
      <c r="D39668" t="s">
        <v>9</v>
      </c>
      <c r="E39668" s="4" t="s">
        <v>16900</v>
      </c>
      <c r="F39668" s="4" t="s">
        <v>16900</v>
      </c>
      <c r="G39668" s="4" t="s">
        <v>16900</v>
      </c>
      <c r="H39668" s="4" t="s">
        <v>16900</v>
      </c>
      <c r="I39668" s="4" t="s">
        <v>16900</v>
      </c>
      <c r="J39668" s="4">
        <v>4.7</v>
      </c>
    </row>
    <row r="39669" spans="1:10" x14ac:dyDescent="0.25">
      <c r="A39669">
        <v>3955650</v>
      </c>
      <c r="B39669" t="s">
        <v>13189</v>
      </c>
      <c r="C39669" t="s">
        <v>83</v>
      </c>
      <c r="D39669" t="s">
        <v>10</v>
      </c>
      <c r="E39669" s="4" t="s">
        <v>16900</v>
      </c>
      <c r="F39669" s="4" t="s">
        <v>16900</v>
      </c>
      <c r="G39669" s="4" t="s">
        <v>16900</v>
      </c>
      <c r="H39669" s="4" t="s">
        <v>16900</v>
      </c>
      <c r="I39669" s="4" t="s">
        <v>16900</v>
      </c>
      <c r="J39669" s="4">
        <v>15.9</v>
      </c>
    </row>
    <row r="39670" spans="1:10" x14ac:dyDescent="0.25">
      <c r="A39670">
        <v>3955678</v>
      </c>
      <c r="B39670" t="s">
        <v>13190</v>
      </c>
      <c r="C39670" t="s">
        <v>83</v>
      </c>
      <c r="D39670" t="s">
        <v>6</v>
      </c>
      <c r="E39670" s="4" t="s">
        <v>23</v>
      </c>
      <c r="F39670" s="4" t="s">
        <v>23</v>
      </c>
      <c r="G39670" s="4" t="s">
        <v>23</v>
      </c>
      <c r="H39670" s="4" t="s">
        <v>23</v>
      </c>
      <c r="I39670" s="4" t="s">
        <v>23</v>
      </c>
      <c r="J39670" s="4" t="s">
        <v>23</v>
      </c>
    </row>
    <row r="39671" spans="1:10" x14ac:dyDescent="0.25">
      <c r="A39671">
        <v>3955678</v>
      </c>
      <c r="B39671" t="s">
        <v>13190</v>
      </c>
      <c r="C39671" t="s">
        <v>83</v>
      </c>
      <c r="D39671" t="s">
        <v>8</v>
      </c>
      <c r="E39671" s="4">
        <v>8</v>
      </c>
      <c r="F39671" s="4">
        <v>5.9</v>
      </c>
      <c r="G39671" s="4">
        <v>6.4</v>
      </c>
      <c r="H39671" s="4">
        <v>6.2</v>
      </c>
      <c r="I39671" s="4">
        <v>5.5</v>
      </c>
      <c r="J39671" s="4">
        <v>7.4</v>
      </c>
    </row>
    <row r="39672" spans="1:10" x14ac:dyDescent="0.25">
      <c r="A39672">
        <v>3955678</v>
      </c>
      <c r="B39672" t="s">
        <v>13190</v>
      </c>
      <c r="C39672" t="s">
        <v>83</v>
      </c>
      <c r="D39672" t="s">
        <v>9</v>
      </c>
      <c r="E39672" s="4">
        <v>0</v>
      </c>
      <c r="F39672" s="4">
        <v>0</v>
      </c>
      <c r="G39672" s="4">
        <v>0</v>
      </c>
      <c r="H39672" s="4">
        <v>0</v>
      </c>
      <c r="I39672" s="4">
        <v>0</v>
      </c>
      <c r="J39672" s="4">
        <v>0</v>
      </c>
    </row>
    <row r="39673" spans="1:10" x14ac:dyDescent="0.25">
      <c r="A39673">
        <v>3955678</v>
      </c>
      <c r="B39673" t="s">
        <v>13190</v>
      </c>
      <c r="C39673" t="s">
        <v>83</v>
      </c>
      <c r="D39673" t="s">
        <v>10</v>
      </c>
      <c r="E39673" s="4">
        <v>8</v>
      </c>
      <c r="F39673" s="4">
        <v>5.9</v>
      </c>
      <c r="G39673" s="4">
        <v>6.4</v>
      </c>
      <c r="H39673" s="4">
        <v>6.2</v>
      </c>
      <c r="I39673" s="4">
        <v>5.5</v>
      </c>
      <c r="J39673" s="4">
        <v>7.4</v>
      </c>
    </row>
    <row r="39674" spans="1:10" x14ac:dyDescent="0.25">
      <c r="A39674">
        <v>3955916</v>
      </c>
      <c r="B39674" t="s">
        <v>10189</v>
      </c>
      <c r="C39674" t="s">
        <v>83</v>
      </c>
      <c r="D39674" t="s">
        <v>6</v>
      </c>
      <c r="E39674" s="4" t="s">
        <v>13</v>
      </c>
      <c r="F39674" s="4" t="s">
        <v>7</v>
      </c>
      <c r="G39674" s="4" t="s">
        <v>7</v>
      </c>
      <c r="H39674" s="4" t="s">
        <v>7</v>
      </c>
      <c r="I39674" s="4" t="s">
        <v>7</v>
      </c>
      <c r="J39674" s="4" t="s">
        <v>7</v>
      </c>
    </row>
    <row r="39675" spans="1:10" x14ac:dyDescent="0.25">
      <c r="A39675">
        <v>3955916</v>
      </c>
      <c r="B39675" t="s">
        <v>10189</v>
      </c>
      <c r="C39675" t="s">
        <v>83</v>
      </c>
      <c r="D39675" t="s">
        <v>8</v>
      </c>
      <c r="E39675" s="4">
        <v>23.6</v>
      </c>
      <c r="F39675" s="4">
        <v>28.8</v>
      </c>
      <c r="G39675" s="4">
        <v>28.2</v>
      </c>
      <c r="H39675" s="4">
        <v>26.8</v>
      </c>
      <c r="I39675" s="4">
        <v>28.2</v>
      </c>
      <c r="J39675" s="4">
        <v>27</v>
      </c>
    </row>
    <row r="39676" spans="1:10" x14ac:dyDescent="0.25">
      <c r="A39676">
        <v>3955916</v>
      </c>
      <c r="B39676" t="s">
        <v>10189</v>
      </c>
      <c r="C39676" t="s">
        <v>83</v>
      </c>
      <c r="D39676" t="s">
        <v>9</v>
      </c>
      <c r="E39676" s="4">
        <v>4.2</v>
      </c>
      <c r="F39676" s="4">
        <v>11.4</v>
      </c>
      <c r="G39676" s="4">
        <v>12.6</v>
      </c>
      <c r="H39676" s="4">
        <v>13.3</v>
      </c>
      <c r="I39676" s="4">
        <v>13.7</v>
      </c>
      <c r="J39676" s="4">
        <v>10.4</v>
      </c>
    </row>
    <row r="39677" spans="1:10" x14ac:dyDescent="0.25">
      <c r="A39677">
        <v>3955916</v>
      </c>
      <c r="B39677" t="s">
        <v>10189</v>
      </c>
      <c r="C39677" t="s">
        <v>83</v>
      </c>
      <c r="D39677" t="s">
        <v>10</v>
      </c>
      <c r="E39677" s="4">
        <v>19.399999999999999</v>
      </c>
      <c r="F39677" s="4">
        <v>17.5</v>
      </c>
      <c r="G39677" s="4">
        <v>15.6</v>
      </c>
      <c r="H39677" s="4">
        <v>13.6</v>
      </c>
      <c r="I39677" s="4">
        <v>14.5</v>
      </c>
      <c r="J39677" s="4">
        <v>16.5</v>
      </c>
    </row>
    <row r="39678" spans="1:10" x14ac:dyDescent="0.25">
      <c r="A39678">
        <v>3956154</v>
      </c>
      <c r="B39678" t="s">
        <v>13191</v>
      </c>
      <c r="C39678" t="s">
        <v>83</v>
      </c>
      <c r="D39678" t="s">
        <v>6</v>
      </c>
      <c r="E39678" s="4" t="s">
        <v>16</v>
      </c>
      <c r="F39678" s="4" t="s">
        <v>16</v>
      </c>
      <c r="G39678" s="4" t="s">
        <v>7</v>
      </c>
      <c r="H39678" s="4" t="s">
        <v>23</v>
      </c>
      <c r="I39678" s="4" t="s">
        <v>23</v>
      </c>
      <c r="J39678" s="4" t="s">
        <v>16</v>
      </c>
    </row>
    <row r="39679" spans="1:10" x14ac:dyDescent="0.25">
      <c r="A39679">
        <v>3956154</v>
      </c>
      <c r="B39679" t="s">
        <v>13191</v>
      </c>
      <c r="C39679" t="s">
        <v>83</v>
      </c>
      <c r="D39679" t="s">
        <v>8</v>
      </c>
      <c r="E39679" s="4">
        <v>17.2</v>
      </c>
      <c r="F39679" s="4">
        <v>17.100000000000001</v>
      </c>
      <c r="G39679" s="4">
        <v>26.7</v>
      </c>
      <c r="H39679" s="4">
        <v>16.2</v>
      </c>
      <c r="I39679" s="4">
        <v>15.6</v>
      </c>
      <c r="J39679" s="4">
        <v>16.7</v>
      </c>
    </row>
    <row r="39680" spans="1:10" x14ac:dyDescent="0.25">
      <c r="A39680">
        <v>3956154</v>
      </c>
      <c r="B39680" t="s">
        <v>13191</v>
      </c>
      <c r="C39680" t="s">
        <v>83</v>
      </c>
      <c r="D39680" t="s">
        <v>9</v>
      </c>
      <c r="E39680" s="4">
        <v>0</v>
      </c>
      <c r="F39680" s="4">
        <v>0</v>
      </c>
      <c r="G39680" s="4">
        <v>12</v>
      </c>
      <c r="H39680" s="4">
        <v>0</v>
      </c>
      <c r="I39680" s="4">
        <v>0</v>
      </c>
      <c r="J39680" s="4">
        <v>0</v>
      </c>
    </row>
    <row r="39681" spans="1:10" x14ac:dyDescent="0.25">
      <c r="A39681">
        <v>3956154</v>
      </c>
      <c r="B39681" t="s">
        <v>13191</v>
      </c>
      <c r="C39681" t="s">
        <v>83</v>
      </c>
      <c r="D39681" t="s">
        <v>10</v>
      </c>
      <c r="E39681" s="4">
        <v>17.2</v>
      </c>
      <c r="F39681" s="4">
        <v>17.100000000000001</v>
      </c>
      <c r="G39681" s="4">
        <v>14.7</v>
      </c>
      <c r="H39681" s="4">
        <v>16.2</v>
      </c>
      <c r="I39681" s="4">
        <v>15.6</v>
      </c>
      <c r="J39681" s="4">
        <v>16.7</v>
      </c>
    </row>
    <row r="39682" spans="1:10" x14ac:dyDescent="0.25">
      <c r="A39682">
        <v>3956294</v>
      </c>
      <c r="B39682" t="s">
        <v>13192</v>
      </c>
      <c r="C39682" t="s">
        <v>83</v>
      </c>
      <c r="D39682" t="s">
        <v>6</v>
      </c>
      <c r="E39682" s="4" t="s">
        <v>23</v>
      </c>
      <c r="F39682" s="4" t="s">
        <v>23</v>
      </c>
      <c r="G39682" s="4" t="s">
        <v>23</v>
      </c>
      <c r="H39682" s="4" t="s">
        <v>23</v>
      </c>
      <c r="I39682" s="4" t="s">
        <v>23</v>
      </c>
      <c r="J39682" s="4" t="s">
        <v>23</v>
      </c>
    </row>
    <row r="39683" spans="1:10" x14ac:dyDescent="0.25">
      <c r="A39683">
        <v>3956294</v>
      </c>
      <c r="B39683" t="s">
        <v>13192</v>
      </c>
      <c r="C39683" t="s">
        <v>83</v>
      </c>
      <c r="D39683" t="s">
        <v>8</v>
      </c>
      <c r="E39683" s="4">
        <v>11.8</v>
      </c>
      <c r="F39683" s="4">
        <v>10.5</v>
      </c>
      <c r="G39683" s="4">
        <v>10.4</v>
      </c>
      <c r="H39683" s="4">
        <v>10.7</v>
      </c>
      <c r="I39683" s="4">
        <v>11.7</v>
      </c>
      <c r="J39683" s="4">
        <v>11.7</v>
      </c>
    </row>
    <row r="39684" spans="1:10" x14ac:dyDescent="0.25">
      <c r="A39684">
        <v>3956294</v>
      </c>
      <c r="B39684" t="s">
        <v>13192</v>
      </c>
      <c r="C39684" t="s">
        <v>83</v>
      </c>
      <c r="D39684" t="s">
        <v>9</v>
      </c>
      <c r="E39684" s="4">
        <v>0</v>
      </c>
      <c r="F39684" s="4">
        <v>0</v>
      </c>
      <c r="G39684" s="4">
        <v>0.7</v>
      </c>
      <c r="H39684" s="4">
        <v>1.8</v>
      </c>
      <c r="I39684" s="4">
        <v>3.5</v>
      </c>
      <c r="J39684" s="4">
        <v>2.6</v>
      </c>
    </row>
    <row r="39685" spans="1:10" x14ac:dyDescent="0.25">
      <c r="A39685">
        <v>3956294</v>
      </c>
      <c r="B39685" t="s">
        <v>13192</v>
      </c>
      <c r="C39685" t="s">
        <v>83</v>
      </c>
      <c r="D39685" t="s">
        <v>10</v>
      </c>
      <c r="E39685" s="4">
        <v>11.8</v>
      </c>
      <c r="F39685" s="4">
        <v>10.5</v>
      </c>
      <c r="G39685" s="4">
        <v>9.6999999999999993</v>
      </c>
      <c r="H39685" s="4">
        <v>8.9</v>
      </c>
      <c r="I39685" s="4">
        <v>8.3000000000000007</v>
      </c>
      <c r="J39685" s="4">
        <v>9.1</v>
      </c>
    </row>
    <row r="39686" spans="1:10" x14ac:dyDescent="0.25">
      <c r="A39686">
        <v>3956322</v>
      </c>
      <c r="B39686" t="s">
        <v>13193</v>
      </c>
      <c r="C39686" t="s">
        <v>83</v>
      </c>
      <c r="D39686" t="s">
        <v>6</v>
      </c>
      <c r="E39686" s="4" t="s">
        <v>7</v>
      </c>
      <c r="F39686" s="4" t="s">
        <v>121</v>
      </c>
      <c r="G39686" s="4" t="s">
        <v>7</v>
      </c>
      <c r="H39686" s="4" t="s">
        <v>7</v>
      </c>
      <c r="I39686" s="4" t="s">
        <v>121</v>
      </c>
      <c r="J39686" s="4" t="s">
        <v>7</v>
      </c>
    </row>
    <row r="39687" spans="1:10" x14ac:dyDescent="0.25">
      <c r="A39687">
        <v>3956322</v>
      </c>
      <c r="B39687" t="s">
        <v>13193</v>
      </c>
      <c r="C39687" t="s">
        <v>83</v>
      </c>
      <c r="D39687" t="s">
        <v>8</v>
      </c>
      <c r="E39687" s="4">
        <v>27.2</v>
      </c>
      <c r="F39687" s="4">
        <v>33.9</v>
      </c>
      <c r="G39687" s="4">
        <v>30</v>
      </c>
      <c r="H39687" s="4">
        <v>26.6</v>
      </c>
      <c r="I39687" s="4">
        <v>34.6</v>
      </c>
      <c r="J39687" s="4">
        <v>32.4</v>
      </c>
    </row>
    <row r="39688" spans="1:10" x14ac:dyDescent="0.25">
      <c r="A39688">
        <v>3956322</v>
      </c>
      <c r="B39688" t="s">
        <v>13193</v>
      </c>
      <c r="C39688" t="s">
        <v>83</v>
      </c>
      <c r="D39688" t="s">
        <v>9</v>
      </c>
      <c r="E39688" s="4">
        <v>0</v>
      </c>
      <c r="F39688" s="4">
        <v>11.3</v>
      </c>
      <c r="G39688" s="4">
        <v>6.6</v>
      </c>
      <c r="H39688" s="4">
        <v>7</v>
      </c>
      <c r="I39688" s="4">
        <v>16.5</v>
      </c>
      <c r="J39688" s="4">
        <v>12.2</v>
      </c>
    </row>
    <row r="39689" spans="1:10" x14ac:dyDescent="0.25">
      <c r="A39689">
        <v>3956322</v>
      </c>
      <c r="B39689" t="s">
        <v>13193</v>
      </c>
      <c r="C39689" t="s">
        <v>83</v>
      </c>
      <c r="D39689" t="s">
        <v>10</v>
      </c>
      <c r="E39689" s="4">
        <v>27.2</v>
      </c>
      <c r="F39689" s="4">
        <v>22.7</v>
      </c>
      <c r="G39689" s="4">
        <v>23.3</v>
      </c>
      <c r="H39689" s="4">
        <v>19.600000000000001</v>
      </c>
      <c r="I39689" s="4">
        <v>18</v>
      </c>
      <c r="J39689" s="4">
        <v>20.2</v>
      </c>
    </row>
    <row r="39690" spans="1:10" x14ac:dyDescent="0.25">
      <c r="A39690">
        <v>3956658</v>
      </c>
      <c r="B39690" t="s">
        <v>13194</v>
      </c>
      <c r="C39690" t="s">
        <v>83</v>
      </c>
      <c r="D39690" t="s">
        <v>6</v>
      </c>
      <c r="E39690" s="4" t="s">
        <v>16900</v>
      </c>
      <c r="F39690" s="4" t="s">
        <v>16900</v>
      </c>
      <c r="G39690" s="4" t="s">
        <v>16900</v>
      </c>
      <c r="H39690" s="4" t="s">
        <v>16900</v>
      </c>
      <c r="I39690" s="4" t="s">
        <v>16900</v>
      </c>
      <c r="J39690" s="4" t="s">
        <v>23</v>
      </c>
    </row>
    <row r="39691" spans="1:10" x14ac:dyDescent="0.25">
      <c r="A39691">
        <v>3956658</v>
      </c>
      <c r="B39691" t="s">
        <v>13194</v>
      </c>
      <c r="C39691" t="s">
        <v>83</v>
      </c>
      <c r="D39691" t="s">
        <v>8</v>
      </c>
      <c r="E39691" s="4" t="s">
        <v>16900</v>
      </c>
      <c r="F39691" s="4" t="s">
        <v>16900</v>
      </c>
      <c r="G39691" s="4" t="s">
        <v>16900</v>
      </c>
      <c r="H39691" s="4" t="s">
        <v>16900</v>
      </c>
      <c r="I39691" s="4" t="s">
        <v>16900</v>
      </c>
      <c r="J39691" s="4">
        <v>12.5</v>
      </c>
    </row>
    <row r="39692" spans="1:10" x14ac:dyDescent="0.25">
      <c r="A39692">
        <v>3956658</v>
      </c>
      <c r="B39692" t="s">
        <v>13194</v>
      </c>
      <c r="C39692" t="s">
        <v>83</v>
      </c>
      <c r="D39692" t="s">
        <v>9</v>
      </c>
      <c r="E39692" s="4" t="s">
        <v>16900</v>
      </c>
      <c r="F39692" s="4" t="s">
        <v>16900</v>
      </c>
      <c r="G39692" s="4" t="s">
        <v>16900</v>
      </c>
      <c r="H39692" s="4" t="s">
        <v>16900</v>
      </c>
      <c r="I39692" s="4" t="s">
        <v>16900</v>
      </c>
      <c r="J39692" s="4">
        <v>0</v>
      </c>
    </row>
    <row r="39693" spans="1:10" x14ac:dyDescent="0.25">
      <c r="A39693">
        <v>3956658</v>
      </c>
      <c r="B39693" t="s">
        <v>13194</v>
      </c>
      <c r="C39693" t="s">
        <v>83</v>
      </c>
      <c r="D39693" t="s">
        <v>10</v>
      </c>
      <c r="E39693" s="4" t="s">
        <v>16900</v>
      </c>
      <c r="F39693" s="4" t="s">
        <v>16900</v>
      </c>
      <c r="G39693" s="4" t="s">
        <v>16900</v>
      </c>
      <c r="H39693" s="4" t="s">
        <v>16900</v>
      </c>
      <c r="I39693" s="4" t="s">
        <v>16900</v>
      </c>
      <c r="J39693" s="4">
        <v>12.5</v>
      </c>
    </row>
    <row r="39694" spans="1:10" x14ac:dyDescent="0.25">
      <c r="A39694">
        <v>3956700</v>
      </c>
      <c r="B39694" t="s">
        <v>13195</v>
      </c>
      <c r="C39694" t="s">
        <v>83</v>
      </c>
      <c r="D39694" t="s">
        <v>6</v>
      </c>
      <c r="E39694" s="4" t="s">
        <v>16</v>
      </c>
      <c r="F39694" s="4" t="s">
        <v>13</v>
      </c>
      <c r="G39694" s="4" t="s">
        <v>13</v>
      </c>
      <c r="H39694" s="4" t="s">
        <v>16</v>
      </c>
      <c r="I39694" s="4" t="s">
        <v>13</v>
      </c>
      <c r="J39694" s="4" t="s">
        <v>13</v>
      </c>
    </row>
    <row r="39695" spans="1:10" x14ac:dyDescent="0.25">
      <c r="A39695">
        <v>3956700</v>
      </c>
      <c r="B39695" t="s">
        <v>13195</v>
      </c>
      <c r="C39695" t="s">
        <v>83</v>
      </c>
      <c r="D39695" t="s">
        <v>8</v>
      </c>
      <c r="E39695" s="4">
        <v>20.6</v>
      </c>
      <c r="F39695" s="4">
        <v>25.4</v>
      </c>
      <c r="G39695" s="4">
        <v>23.2</v>
      </c>
      <c r="H39695" s="4">
        <v>20.7</v>
      </c>
      <c r="I39695" s="4">
        <v>24.5</v>
      </c>
      <c r="J39695" s="4">
        <v>25.8</v>
      </c>
    </row>
    <row r="39696" spans="1:10" x14ac:dyDescent="0.25">
      <c r="A39696">
        <v>3956700</v>
      </c>
      <c r="B39696" t="s">
        <v>13195</v>
      </c>
      <c r="C39696" t="s">
        <v>83</v>
      </c>
      <c r="D39696" t="s">
        <v>9</v>
      </c>
      <c r="E39696" s="4">
        <v>5.0999999999999996</v>
      </c>
      <c r="F39696" s="4">
        <v>11.3</v>
      </c>
      <c r="G39696" s="4">
        <v>11.6</v>
      </c>
      <c r="H39696" s="4">
        <v>8.1999999999999993</v>
      </c>
      <c r="I39696" s="4">
        <v>12.9</v>
      </c>
      <c r="J39696" s="4">
        <v>13.9</v>
      </c>
    </row>
    <row r="39697" spans="1:10" x14ac:dyDescent="0.25">
      <c r="A39697">
        <v>3956700</v>
      </c>
      <c r="B39697" t="s">
        <v>13195</v>
      </c>
      <c r="C39697" t="s">
        <v>83</v>
      </c>
      <c r="D39697" t="s">
        <v>10</v>
      </c>
      <c r="E39697" s="4">
        <v>15.6</v>
      </c>
      <c r="F39697" s="4">
        <v>14.1</v>
      </c>
      <c r="G39697" s="4">
        <v>11.7</v>
      </c>
      <c r="H39697" s="4">
        <v>12.5</v>
      </c>
      <c r="I39697" s="4">
        <v>11.6</v>
      </c>
      <c r="J39697" s="4">
        <v>11.9</v>
      </c>
    </row>
    <row r="39698" spans="1:10" x14ac:dyDescent="0.25">
      <c r="A39698">
        <v>3956770</v>
      </c>
      <c r="B39698" t="s">
        <v>13196</v>
      </c>
      <c r="C39698" t="s">
        <v>83</v>
      </c>
      <c r="D39698" t="s">
        <v>6</v>
      </c>
      <c r="E39698" s="4" t="s">
        <v>23</v>
      </c>
      <c r="F39698" s="4" t="s">
        <v>23</v>
      </c>
      <c r="G39698" s="4" t="s">
        <v>23</v>
      </c>
      <c r="H39698" s="4" t="s">
        <v>23</v>
      </c>
      <c r="I39698" s="4" t="s">
        <v>16</v>
      </c>
      <c r="J39698" s="4" t="s">
        <v>23</v>
      </c>
    </row>
    <row r="39699" spans="1:10" x14ac:dyDescent="0.25">
      <c r="A39699">
        <v>3956770</v>
      </c>
      <c r="B39699" t="s">
        <v>13196</v>
      </c>
      <c r="C39699" t="s">
        <v>83</v>
      </c>
      <c r="D39699" t="s">
        <v>8</v>
      </c>
      <c r="E39699" s="4">
        <v>14.8</v>
      </c>
      <c r="F39699" s="4">
        <v>14.7</v>
      </c>
      <c r="G39699" s="4">
        <v>11.7</v>
      </c>
      <c r="H39699" s="4">
        <v>14.2</v>
      </c>
      <c r="I39699" s="4">
        <v>17.3</v>
      </c>
      <c r="J39699" s="4">
        <v>14.7</v>
      </c>
    </row>
    <row r="39700" spans="1:10" x14ac:dyDescent="0.25">
      <c r="A39700">
        <v>3956770</v>
      </c>
      <c r="B39700" t="s">
        <v>13196</v>
      </c>
      <c r="C39700" t="s">
        <v>83</v>
      </c>
      <c r="D39700" t="s">
        <v>9</v>
      </c>
      <c r="E39700" s="4">
        <v>1.7</v>
      </c>
      <c r="F39700" s="4">
        <v>0</v>
      </c>
      <c r="G39700" s="4">
        <v>0</v>
      </c>
      <c r="H39700" s="4">
        <v>1.9</v>
      </c>
      <c r="I39700" s="4">
        <v>4.4000000000000004</v>
      </c>
      <c r="J39700" s="4">
        <v>2.7</v>
      </c>
    </row>
    <row r="39701" spans="1:10" x14ac:dyDescent="0.25">
      <c r="A39701">
        <v>3956770</v>
      </c>
      <c r="B39701" t="s">
        <v>13196</v>
      </c>
      <c r="C39701" t="s">
        <v>83</v>
      </c>
      <c r="D39701" t="s">
        <v>10</v>
      </c>
      <c r="E39701" s="4">
        <v>13.2</v>
      </c>
      <c r="F39701" s="4">
        <v>14.7</v>
      </c>
      <c r="G39701" s="4">
        <v>11.7</v>
      </c>
      <c r="H39701" s="4">
        <v>12.3</v>
      </c>
      <c r="I39701" s="4">
        <v>12.9</v>
      </c>
      <c r="J39701" s="4">
        <v>12.1</v>
      </c>
    </row>
    <row r="39702" spans="1:10" x14ac:dyDescent="0.25">
      <c r="A39702">
        <v>3956798</v>
      </c>
      <c r="B39702" t="s">
        <v>13197</v>
      </c>
      <c r="C39702" t="s">
        <v>83</v>
      </c>
      <c r="D39702" t="s">
        <v>6</v>
      </c>
      <c r="E39702" s="4" t="s">
        <v>16900</v>
      </c>
      <c r="F39702" s="4" t="s">
        <v>16900</v>
      </c>
      <c r="G39702" s="4" t="s">
        <v>16900</v>
      </c>
      <c r="H39702" s="4" t="s">
        <v>16900</v>
      </c>
      <c r="I39702" s="4" t="s">
        <v>16900</v>
      </c>
      <c r="J39702" s="4" t="s">
        <v>23</v>
      </c>
    </row>
    <row r="39703" spans="1:10" x14ac:dyDescent="0.25">
      <c r="A39703">
        <v>3956798</v>
      </c>
      <c r="B39703" t="s">
        <v>13197</v>
      </c>
      <c r="C39703" t="s">
        <v>83</v>
      </c>
      <c r="D39703" t="s">
        <v>8</v>
      </c>
      <c r="E39703" s="4" t="s">
        <v>16900</v>
      </c>
      <c r="F39703" s="4" t="s">
        <v>16900</v>
      </c>
      <c r="G39703" s="4" t="s">
        <v>16900</v>
      </c>
      <c r="H39703" s="4" t="s">
        <v>16900</v>
      </c>
      <c r="I39703" s="4" t="s">
        <v>16900</v>
      </c>
      <c r="J39703" s="4">
        <v>12.5</v>
      </c>
    </row>
    <row r="39704" spans="1:10" x14ac:dyDescent="0.25">
      <c r="A39704">
        <v>3956798</v>
      </c>
      <c r="B39704" t="s">
        <v>13197</v>
      </c>
      <c r="C39704" t="s">
        <v>83</v>
      </c>
      <c r="D39704" t="s">
        <v>9</v>
      </c>
      <c r="E39704" s="4" t="s">
        <v>16900</v>
      </c>
      <c r="F39704" s="4" t="s">
        <v>16900</v>
      </c>
      <c r="G39704" s="4" t="s">
        <v>16900</v>
      </c>
      <c r="H39704" s="4" t="s">
        <v>16900</v>
      </c>
      <c r="I39704" s="4" t="s">
        <v>16900</v>
      </c>
      <c r="J39704" s="4">
        <v>5.7</v>
      </c>
    </row>
    <row r="39705" spans="1:10" x14ac:dyDescent="0.25">
      <c r="A39705">
        <v>3956798</v>
      </c>
      <c r="B39705" t="s">
        <v>13197</v>
      </c>
      <c r="C39705" t="s">
        <v>83</v>
      </c>
      <c r="D39705" t="s">
        <v>10</v>
      </c>
      <c r="E39705" s="4" t="s">
        <v>16900</v>
      </c>
      <c r="F39705" s="4" t="s">
        <v>16900</v>
      </c>
      <c r="G39705" s="4" t="s">
        <v>16900</v>
      </c>
      <c r="H39705" s="4" t="s">
        <v>16900</v>
      </c>
      <c r="I39705" s="4" t="s">
        <v>16900</v>
      </c>
      <c r="J39705" s="4">
        <v>6.8</v>
      </c>
    </row>
    <row r="39706" spans="1:10" x14ac:dyDescent="0.25">
      <c r="A39706">
        <v>3956812</v>
      </c>
      <c r="B39706" t="s">
        <v>13198</v>
      </c>
      <c r="C39706" t="s">
        <v>83</v>
      </c>
      <c r="D39706" t="s">
        <v>6</v>
      </c>
      <c r="E39706" s="4" t="s">
        <v>23</v>
      </c>
      <c r="F39706" s="4" t="s">
        <v>16</v>
      </c>
      <c r="G39706" s="4" t="s">
        <v>13</v>
      </c>
      <c r="H39706" s="4" t="s">
        <v>23</v>
      </c>
      <c r="I39706" s="4" t="s">
        <v>23</v>
      </c>
      <c r="J39706" s="4" t="s">
        <v>23</v>
      </c>
    </row>
    <row r="39707" spans="1:10" x14ac:dyDescent="0.25">
      <c r="A39707">
        <v>3956812</v>
      </c>
      <c r="B39707" t="s">
        <v>13198</v>
      </c>
      <c r="C39707" t="s">
        <v>83</v>
      </c>
      <c r="D39707" t="s">
        <v>8</v>
      </c>
      <c r="E39707" s="4">
        <v>15.9</v>
      </c>
      <c r="F39707" s="4">
        <v>19.600000000000001</v>
      </c>
      <c r="G39707" s="4">
        <v>23.1</v>
      </c>
      <c r="H39707" s="4">
        <v>13.6</v>
      </c>
      <c r="I39707" s="4">
        <v>12.6</v>
      </c>
      <c r="J39707" s="4">
        <v>14.3</v>
      </c>
    </row>
    <row r="39708" spans="1:10" x14ac:dyDescent="0.25">
      <c r="A39708">
        <v>3956812</v>
      </c>
      <c r="B39708" t="s">
        <v>13198</v>
      </c>
      <c r="C39708" t="s">
        <v>83</v>
      </c>
      <c r="D39708" t="s">
        <v>9</v>
      </c>
      <c r="E39708" s="4">
        <v>0</v>
      </c>
      <c r="F39708" s="4">
        <v>4.4000000000000004</v>
      </c>
      <c r="G39708" s="4">
        <v>8.8000000000000007</v>
      </c>
      <c r="H39708" s="4">
        <v>0</v>
      </c>
      <c r="I39708" s="4">
        <v>0</v>
      </c>
      <c r="J39708" s="4">
        <v>1.1000000000000001</v>
      </c>
    </row>
    <row r="39709" spans="1:10" x14ac:dyDescent="0.25">
      <c r="A39709">
        <v>3956812</v>
      </c>
      <c r="B39709" t="s">
        <v>13198</v>
      </c>
      <c r="C39709" t="s">
        <v>83</v>
      </c>
      <c r="D39709" t="s">
        <v>10</v>
      </c>
      <c r="E39709" s="4">
        <v>15.9</v>
      </c>
      <c r="F39709" s="4">
        <v>15.2</v>
      </c>
      <c r="G39709" s="4">
        <v>14.2</v>
      </c>
      <c r="H39709" s="4">
        <v>13.6</v>
      </c>
      <c r="I39709" s="4">
        <v>12.6</v>
      </c>
      <c r="J39709" s="4">
        <v>13.3</v>
      </c>
    </row>
    <row r="39710" spans="1:10" x14ac:dyDescent="0.25">
      <c r="A39710">
        <v>3956882</v>
      </c>
      <c r="B39710" t="s">
        <v>13199</v>
      </c>
      <c r="C39710" t="s">
        <v>83</v>
      </c>
      <c r="D39710" t="s">
        <v>6</v>
      </c>
      <c r="E39710" s="4" t="s">
        <v>23</v>
      </c>
      <c r="F39710" s="4" t="s">
        <v>23</v>
      </c>
      <c r="G39710" s="4" t="s">
        <v>23</v>
      </c>
      <c r="H39710" s="4" t="s">
        <v>23</v>
      </c>
      <c r="I39710" s="4" t="s">
        <v>23</v>
      </c>
      <c r="J39710" s="4" t="s">
        <v>23</v>
      </c>
    </row>
    <row r="39711" spans="1:10" x14ac:dyDescent="0.25">
      <c r="A39711">
        <v>3956882</v>
      </c>
      <c r="B39711" t="s">
        <v>13199</v>
      </c>
      <c r="C39711" t="s">
        <v>83</v>
      </c>
      <c r="D39711" t="s">
        <v>8</v>
      </c>
      <c r="E39711" s="4">
        <v>10.7</v>
      </c>
      <c r="F39711" s="4">
        <v>10.4</v>
      </c>
      <c r="G39711" s="4">
        <v>8.9</v>
      </c>
      <c r="H39711" s="4">
        <v>8.6</v>
      </c>
      <c r="I39711" s="4">
        <v>8.8000000000000007</v>
      </c>
      <c r="J39711" s="4">
        <v>7.8</v>
      </c>
    </row>
    <row r="39712" spans="1:10" x14ac:dyDescent="0.25">
      <c r="A39712">
        <v>3956882</v>
      </c>
      <c r="B39712" t="s">
        <v>13199</v>
      </c>
      <c r="C39712" t="s">
        <v>83</v>
      </c>
      <c r="D39712" t="s">
        <v>9</v>
      </c>
      <c r="E39712" s="4">
        <v>0</v>
      </c>
      <c r="F39712" s="4">
        <v>0</v>
      </c>
      <c r="G39712" s="4">
        <v>0</v>
      </c>
      <c r="H39712" s="4">
        <v>0</v>
      </c>
      <c r="I39712" s="4">
        <v>0</v>
      </c>
      <c r="J39712" s="4">
        <v>0</v>
      </c>
    </row>
    <row r="39713" spans="1:10" x14ac:dyDescent="0.25">
      <c r="A39713">
        <v>3956882</v>
      </c>
      <c r="B39713" t="s">
        <v>13199</v>
      </c>
      <c r="C39713" t="s">
        <v>83</v>
      </c>
      <c r="D39713" t="s">
        <v>10</v>
      </c>
      <c r="E39713" s="4">
        <v>10.7</v>
      </c>
      <c r="F39713" s="4">
        <v>10.4</v>
      </c>
      <c r="G39713" s="4">
        <v>8.9</v>
      </c>
      <c r="H39713" s="4">
        <v>8.6</v>
      </c>
      <c r="I39713" s="4">
        <v>8.8000000000000007</v>
      </c>
      <c r="J39713" s="4">
        <v>7.8</v>
      </c>
    </row>
    <row r="39714" spans="1:10" x14ac:dyDescent="0.25">
      <c r="A39714">
        <v>3956966</v>
      </c>
      <c r="B39714" t="s">
        <v>13200</v>
      </c>
      <c r="C39714" t="s">
        <v>83</v>
      </c>
      <c r="D39714" t="s">
        <v>6</v>
      </c>
      <c r="E39714" s="4" t="s">
        <v>23</v>
      </c>
      <c r="F39714" s="4" t="s">
        <v>23</v>
      </c>
      <c r="G39714" s="4" t="s">
        <v>23</v>
      </c>
      <c r="H39714" s="4" t="s">
        <v>23</v>
      </c>
      <c r="I39714" s="4" t="s">
        <v>23</v>
      </c>
      <c r="J39714" s="4" t="s">
        <v>23</v>
      </c>
    </row>
    <row r="39715" spans="1:10" x14ac:dyDescent="0.25">
      <c r="A39715">
        <v>3956966</v>
      </c>
      <c r="B39715" t="s">
        <v>13200</v>
      </c>
      <c r="C39715" t="s">
        <v>83</v>
      </c>
      <c r="D39715" t="s">
        <v>8</v>
      </c>
      <c r="E39715" s="4">
        <v>9.3000000000000007</v>
      </c>
      <c r="F39715" s="4">
        <v>9</v>
      </c>
      <c r="G39715" s="4">
        <v>7.7</v>
      </c>
      <c r="H39715" s="4">
        <v>7.1</v>
      </c>
      <c r="I39715" s="4">
        <v>7.4</v>
      </c>
      <c r="J39715" s="4">
        <v>7.7</v>
      </c>
    </row>
    <row r="39716" spans="1:10" x14ac:dyDescent="0.25">
      <c r="A39716">
        <v>3956966</v>
      </c>
      <c r="B39716" t="s">
        <v>13200</v>
      </c>
      <c r="C39716" t="s">
        <v>83</v>
      </c>
      <c r="D39716" t="s">
        <v>9</v>
      </c>
      <c r="E39716" s="4">
        <v>0</v>
      </c>
      <c r="F39716" s="4">
        <v>0</v>
      </c>
      <c r="G39716" s="4">
        <v>0</v>
      </c>
      <c r="H39716" s="4">
        <v>0</v>
      </c>
      <c r="I39716" s="4">
        <v>0</v>
      </c>
      <c r="J39716" s="4">
        <v>0</v>
      </c>
    </row>
    <row r="39717" spans="1:10" x14ac:dyDescent="0.25">
      <c r="A39717">
        <v>3956966</v>
      </c>
      <c r="B39717" t="s">
        <v>13200</v>
      </c>
      <c r="C39717" t="s">
        <v>83</v>
      </c>
      <c r="D39717" t="s">
        <v>10</v>
      </c>
      <c r="E39717" s="4">
        <v>9.3000000000000007</v>
      </c>
      <c r="F39717" s="4">
        <v>9</v>
      </c>
      <c r="G39717" s="4">
        <v>7.7</v>
      </c>
      <c r="H39717" s="4">
        <v>7.1</v>
      </c>
      <c r="I39717" s="4">
        <v>7.4</v>
      </c>
      <c r="J39717" s="4">
        <v>7.7</v>
      </c>
    </row>
    <row r="39718" spans="1:10" x14ac:dyDescent="0.25">
      <c r="A39718">
        <v>3957008</v>
      </c>
      <c r="B39718" t="s">
        <v>13201</v>
      </c>
      <c r="C39718" t="s">
        <v>83</v>
      </c>
      <c r="D39718" t="s">
        <v>6</v>
      </c>
      <c r="E39718" s="4" t="s">
        <v>23</v>
      </c>
      <c r="F39718" s="4" t="s">
        <v>23</v>
      </c>
      <c r="G39718" s="4" t="s">
        <v>23</v>
      </c>
      <c r="H39718" s="4" t="s">
        <v>23</v>
      </c>
      <c r="I39718" s="4" t="s">
        <v>23</v>
      </c>
      <c r="J39718" s="4" t="s">
        <v>23</v>
      </c>
    </row>
    <row r="39719" spans="1:10" x14ac:dyDescent="0.25">
      <c r="A39719">
        <v>3957008</v>
      </c>
      <c r="B39719" t="s">
        <v>13201</v>
      </c>
      <c r="C39719" t="s">
        <v>83</v>
      </c>
      <c r="D39719" t="s">
        <v>8</v>
      </c>
      <c r="E39719" s="4">
        <v>8.1</v>
      </c>
      <c r="F39719" s="4">
        <v>7.1</v>
      </c>
      <c r="G39719" s="4">
        <v>7.4</v>
      </c>
      <c r="H39719" s="4">
        <v>8</v>
      </c>
      <c r="I39719" s="4">
        <v>8.3000000000000007</v>
      </c>
      <c r="J39719" s="4">
        <v>7.5</v>
      </c>
    </row>
    <row r="39720" spans="1:10" x14ac:dyDescent="0.25">
      <c r="A39720">
        <v>3957008</v>
      </c>
      <c r="B39720" t="s">
        <v>13201</v>
      </c>
      <c r="C39720" t="s">
        <v>83</v>
      </c>
      <c r="D39720" t="s">
        <v>9</v>
      </c>
      <c r="E39720" s="4">
        <v>0</v>
      </c>
      <c r="F39720" s="4">
        <v>0</v>
      </c>
      <c r="G39720" s="4">
        <v>0.6</v>
      </c>
      <c r="H39720" s="4">
        <v>1.9</v>
      </c>
      <c r="I39720" s="4">
        <v>2.1</v>
      </c>
      <c r="J39720" s="4">
        <v>0.6</v>
      </c>
    </row>
    <row r="39721" spans="1:10" x14ac:dyDescent="0.25">
      <c r="A39721">
        <v>3957008</v>
      </c>
      <c r="B39721" t="s">
        <v>13201</v>
      </c>
      <c r="C39721" t="s">
        <v>83</v>
      </c>
      <c r="D39721" t="s">
        <v>10</v>
      </c>
      <c r="E39721" s="4">
        <v>8.1</v>
      </c>
      <c r="F39721" s="4">
        <v>7.1</v>
      </c>
      <c r="G39721" s="4">
        <v>6.8</v>
      </c>
      <c r="H39721" s="4">
        <v>6</v>
      </c>
      <c r="I39721" s="4">
        <v>6.2</v>
      </c>
      <c r="J39721" s="4">
        <v>6.9</v>
      </c>
    </row>
    <row r="39722" spans="1:10" x14ac:dyDescent="0.25">
      <c r="A39722">
        <v>3957218</v>
      </c>
      <c r="B39722" t="s">
        <v>13202</v>
      </c>
      <c r="C39722" t="s">
        <v>83</v>
      </c>
      <c r="D39722" t="s">
        <v>6</v>
      </c>
      <c r="E39722" s="4" t="s">
        <v>23</v>
      </c>
      <c r="F39722" s="4" t="s">
        <v>23</v>
      </c>
      <c r="G39722" s="4" t="s">
        <v>23</v>
      </c>
      <c r="H39722" s="4" t="s">
        <v>23</v>
      </c>
      <c r="I39722" s="4" t="s">
        <v>23</v>
      </c>
      <c r="J39722" s="4" t="s">
        <v>23</v>
      </c>
    </row>
    <row r="39723" spans="1:10" x14ac:dyDescent="0.25">
      <c r="A39723">
        <v>3957218</v>
      </c>
      <c r="B39723" t="s">
        <v>13202</v>
      </c>
      <c r="C39723" t="s">
        <v>83</v>
      </c>
      <c r="D39723" t="s">
        <v>8</v>
      </c>
      <c r="E39723" s="4">
        <v>11.6</v>
      </c>
      <c r="F39723" s="4">
        <v>10.1</v>
      </c>
      <c r="G39723" s="4">
        <v>9.8000000000000007</v>
      </c>
      <c r="H39723" s="4">
        <v>9.5</v>
      </c>
      <c r="I39723" s="4">
        <v>8.1999999999999993</v>
      </c>
      <c r="J39723" s="4">
        <v>7.3</v>
      </c>
    </row>
    <row r="39724" spans="1:10" x14ac:dyDescent="0.25">
      <c r="A39724">
        <v>3957218</v>
      </c>
      <c r="B39724" t="s">
        <v>13202</v>
      </c>
      <c r="C39724" t="s">
        <v>83</v>
      </c>
      <c r="D39724" t="s">
        <v>9</v>
      </c>
      <c r="E39724" s="4">
        <v>0</v>
      </c>
      <c r="F39724" s="4">
        <v>0</v>
      </c>
      <c r="G39724" s="4">
        <v>0</v>
      </c>
      <c r="H39724" s="4">
        <v>0</v>
      </c>
      <c r="I39724" s="4">
        <v>0</v>
      </c>
      <c r="J39724" s="4">
        <v>0</v>
      </c>
    </row>
    <row r="39725" spans="1:10" x14ac:dyDescent="0.25">
      <c r="A39725">
        <v>3957218</v>
      </c>
      <c r="B39725" t="s">
        <v>13202</v>
      </c>
      <c r="C39725" t="s">
        <v>83</v>
      </c>
      <c r="D39725" t="s">
        <v>10</v>
      </c>
      <c r="E39725" s="4">
        <v>11.6</v>
      </c>
      <c r="F39725" s="4">
        <v>10.1</v>
      </c>
      <c r="G39725" s="4">
        <v>9.8000000000000007</v>
      </c>
      <c r="H39725" s="4">
        <v>9.5</v>
      </c>
      <c r="I39725" s="4">
        <v>8.1999999999999993</v>
      </c>
      <c r="J39725" s="4">
        <v>7.3</v>
      </c>
    </row>
    <row r="39726" spans="1:10" x14ac:dyDescent="0.25">
      <c r="A39726">
        <v>3956280</v>
      </c>
      <c r="B39726" t="s">
        <v>13203</v>
      </c>
      <c r="C39726" t="s">
        <v>83</v>
      </c>
      <c r="D39726" t="s">
        <v>6</v>
      </c>
      <c r="E39726" s="4" t="s">
        <v>13</v>
      </c>
      <c r="F39726" s="4" t="s">
        <v>16</v>
      </c>
      <c r="G39726" s="4" t="s">
        <v>16</v>
      </c>
      <c r="H39726" s="4" t="s">
        <v>16</v>
      </c>
      <c r="I39726" s="4" t="s">
        <v>13</v>
      </c>
      <c r="J39726" s="4" t="s">
        <v>13</v>
      </c>
    </row>
    <row r="39727" spans="1:10" x14ac:dyDescent="0.25">
      <c r="A39727">
        <v>3956280</v>
      </c>
      <c r="B39727" t="s">
        <v>13203</v>
      </c>
      <c r="C39727" t="s">
        <v>83</v>
      </c>
      <c r="D39727" t="s">
        <v>8</v>
      </c>
      <c r="E39727" s="4">
        <v>22</v>
      </c>
      <c r="F39727" s="4">
        <v>20.8</v>
      </c>
      <c r="G39727" s="4">
        <v>20.8</v>
      </c>
      <c r="H39727" s="4">
        <v>19.100000000000001</v>
      </c>
      <c r="I39727" s="4">
        <v>22.4</v>
      </c>
      <c r="J39727" s="4">
        <v>22.8</v>
      </c>
    </row>
    <row r="39728" spans="1:10" x14ac:dyDescent="0.25">
      <c r="A39728">
        <v>3956280</v>
      </c>
      <c r="B39728" t="s">
        <v>13203</v>
      </c>
      <c r="C39728" t="s">
        <v>83</v>
      </c>
      <c r="D39728" t="s">
        <v>9</v>
      </c>
      <c r="E39728" s="4">
        <v>0</v>
      </c>
      <c r="F39728" s="4">
        <v>0</v>
      </c>
      <c r="G39728" s="4">
        <v>2.8</v>
      </c>
      <c r="H39728" s="4">
        <v>3.1</v>
      </c>
      <c r="I39728" s="4">
        <v>5.3</v>
      </c>
      <c r="J39728" s="4">
        <v>4.7</v>
      </c>
    </row>
    <row r="39729" spans="1:10" x14ac:dyDescent="0.25">
      <c r="A39729">
        <v>3956280</v>
      </c>
      <c r="B39729" t="s">
        <v>13203</v>
      </c>
      <c r="C39729" t="s">
        <v>83</v>
      </c>
      <c r="D39729" t="s">
        <v>10</v>
      </c>
      <c r="E39729" s="4">
        <v>22</v>
      </c>
      <c r="F39729" s="4">
        <v>20.8</v>
      </c>
      <c r="G39729" s="4">
        <v>18</v>
      </c>
      <c r="H39729" s="4">
        <v>16</v>
      </c>
      <c r="I39729" s="4">
        <v>17</v>
      </c>
      <c r="J39729" s="4">
        <v>18.2</v>
      </c>
    </row>
    <row r="39730" spans="1:10" x14ac:dyDescent="0.25">
      <c r="A39730">
        <v>3956448</v>
      </c>
      <c r="B39730" t="s">
        <v>8393</v>
      </c>
      <c r="C39730" t="s">
        <v>83</v>
      </c>
      <c r="D39730" t="s">
        <v>6</v>
      </c>
      <c r="E39730" s="4" t="s">
        <v>7</v>
      </c>
      <c r="F39730" s="4" t="s">
        <v>7</v>
      </c>
      <c r="G39730" s="4" t="s">
        <v>16</v>
      </c>
      <c r="H39730" s="4" t="s">
        <v>23</v>
      </c>
      <c r="I39730" s="4" t="s">
        <v>23</v>
      </c>
      <c r="J39730" s="4" t="s">
        <v>16</v>
      </c>
    </row>
    <row r="39731" spans="1:10" x14ac:dyDescent="0.25">
      <c r="A39731">
        <v>3956448</v>
      </c>
      <c r="B39731" t="s">
        <v>8393</v>
      </c>
      <c r="C39731" t="s">
        <v>83</v>
      </c>
      <c r="D39731" t="s">
        <v>8</v>
      </c>
      <c r="E39731" s="4">
        <v>29</v>
      </c>
      <c r="F39731" s="4">
        <v>27</v>
      </c>
      <c r="G39731" s="4">
        <v>17.399999999999999</v>
      </c>
      <c r="H39731" s="4">
        <v>11.9</v>
      </c>
      <c r="I39731" s="4">
        <v>15.4</v>
      </c>
      <c r="J39731" s="4">
        <v>17</v>
      </c>
    </row>
    <row r="39732" spans="1:10" x14ac:dyDescent="0.25">
      <c r="A39732">
        <v>3956448</v>
      </c>
      <c r="B39732" t="s">
        <v>8393</v>
      </c>
      <c r="C39732" t="s">
        <v>83</v>
      </c>
      <c r="D39732" t="s">
        <v>9</v>
      </c>
      <c r="E39732" s="4">
        <v>16.2</v>
      </c>
      <c r="F39732" s="4">
        <v>14.1</v>
      </c>
      <c r="G39732" s="4">
        <v>7.2</v>
      </c>
      <c r="H39732" s="4">
        <v>0</v>
      </c>
      <c r="I39732" s="4">
        <v>0</v>
      </c>
      <c r="J39732" s="4">
        <v>0</v>
      </c>
    </row>
    <row r="39733" spans="1:10" x14ac:dyDescent="0.25">
      <c r="A39733">
        <v>3956448</v>
      </c>
      <c r="B39733" t="s">
        <v>8393</v>
      </c>
      <c r="C39733" t="s">
        <v>83</v>
      </c>
      <c r="D39733" t="s">
        <v>10</v>
      </c>
      <c r="E39733" s="4">
        <v>12.7</v>
      </c>
      <c r="F39733" s="4">
        <v>13</v>
      </c>
      <c r="G39733" s="4">
        <v>10.1</v>
      </c>
      <c r="H39733" s="4">
        <v>11.9</v>
      </c>
      <c r="I39733" s="4">
        <v>15.4</v>
      </c>
      <c r="J39733" s="4">
        <v>17</v>
      </c>
    </row>
    <row r="39734" spans="1:10" x14ac:dyDescent="0.25">
      <c r="A39734">
        <v>3956553</v>
      </c>
      <c r="B39734" t="s">
        <v>13204</v>
      </c>
      <c r="C39734" t="s">
        <v>83</v>
      </c>
      <c r="D39734" t="s">
        <v>6</v>
      </c>
      <c r="E39734" s="4" t="s">
        <v>16</v>
      </c>
      <c r="F39734" s="4" t="s">
        <v>16</v>
      </c>
      <c r="G39734" s="4" t="s">
        <v>23</v>
      </c>
      <c r="H39734" s="4" t="s">
        <v>23</v>
      </c>
      <c r="I39734" s="4" t="s">
        <v>23</v>
      </c>
      <c r="J39734" s="4" t="s">
        <v>23</v>
      </c>
    </row>
    <row r="39735" spans="1:10" x14ac:dyDescent="0.25">
      <c r="A39735">
        <v>3956553</v>
      </c>
      <c r="B39735" t="s">
        <v>13204</v>
      </c>
      <c r="C39735" t="s">
        <v>83</v>
      </c>
      <c r="D39735" t="s">
        <v>8</v>
      </c>
      <c r="E39735" s="4">
        <v>17</v>
      </c>
      <c r="F39735" s="4">
        <v>19.899999999999999</v>
      </c>
      <c r="G39735" s="4">
        <v>16.100000000000001</v>
      </c>
      <c r="H39735" s="4">
        <v>15.1</v>
      </c>
      <c r="I39735" s="4">
        <v>16.3</v>
      </c>
      <c r="J39735" s="4">
        <v>15.4</v>
      </c>
    </row>
    <row r="39736" spans="1:10" x14ac:dyDescent="0.25">
      <c r="A39736">
        <v>3956553</v>
      </c>
      <c r="B39736" t="s">
        <v>13204</v>
      </c>
      <c r="C39736" t="s">
        <v>83</v>
      </c>
      <c r="D39736" t="s">
        <v>9</v>
      </c>
      <c r="E39736" s="4">
        <v>0</v>
      </c>
      <c r="F39736" s="4">
        <v>2.9</v>
      </c>
      <c r="G39736" s="4">
        <v>0</v>
      </c>
      <c r="H39736" s="4">
        <v>0</v>
      </c>
      <c r="I39736" s="4">
        <v>2.1</v>
      </c>
      <c r="J39736" s="4">
        <v>0</v>
      </c>
    </row>
    <row r="39737" spans="1:10" x14ac:dyDescent="0.25">
      <c r="A39737">
        <v>3956553</v>
      </c>
      <c r="B39737" t="s">
        <v>13204</v>
      </c>
      <c r="C39737" t="s">
        <v>83</v>
      </c>
      <c r="D39737" t="s">
        <v>10</v>
      </c>
      <c r="E39737" s="4">
        <v>17</v>
      </c>
      <c r="F39737" s="4">
        <v>17</v>
      </c>
      <c r="G39737" s="4">
        <v>16.100000000000001</v>
      </c>
      <c r="H39737" s="4">
        <v>15.1</v>
      </c>
      <c r="I39737" s="4">
        <v>14.2</v>
      </c>
      <c r="J39737" s="4">
        <v>15.4</v>
      </c>
    </row>
    <row r="39738" spans="1:10" x14ac:dyDescent="0.25">
      <c r="A39738">
        <v>3956938</v>
      </c>
      <c r="B39738" t="s">
        <v>13205</v>
      </c>
      <c r="C39738" t="s">
        <v>83</v>
      </c>
      <c r="D39738" t="s">
        <v>6</v>
      </c>
      <c r="E39738" s="4" t="s">
        <v>23</v>
      </c>
      <c r="F39738" s="4" t="s">
        <v>23</v>
      </c>
      <c r="G39738" s="4" t="s">
        <v>23</v>
      </c>
      <c r="H39738" s="4" t="s">
        <v>23</v>
      </c>
      <c r="I39738" s="4" t="s">
        <v>23</v>
      </c>
      <c r="J39738" s="4" t="s">
        <v>23</v>
      </c>
    </row>
    <row r="39739" spans="1:10" x14ac:dyDescent="0.25">
      <c r="A39739">
        <v>3956938</v>
      </c>
      <c r="B39739" t="s">
        <v>13205</v>
      </c>
      <c r="C39739" t="s">
        <v>83</v>
      </c>
      <c r="D39739" t="s">
        <v>8</v>
      </c>
      <c r="E39739" s="4">
        <v>11</v>
      </c>
      <c r="F39739" s="4">
        <v>11</v>
      </c>
      <c r="G39739" s="4">
        <v>10.8</v>
      </c>
      <c r="H39739" s="4">
        <v>10</v>
      </c>
      <c r="I39739" s="4">
        <v>9.6999999999999993</v>
      </c>
      <c r="J39739" s="4">
        <v>11.8</v>
      </c>
    </row>
    <row r="39740" spans="1:10" x14ac:dyDescent="0.25">
      <c r="A39740">
        <v>3956938</v>
      </c>
      <c r="B39740" t="s">
        <v>13205</v>
      </c>
      <c r="C39740" t="s">
        <v>83</v>
      </c>
      <c r="D39740" t="s">
        <v>9</v>
      </c>
      <c r="E39740" s="4">
        <v>0</v>
      </c>
      <c r="F39740" s="4">
        <v>1.1000000000000001</v>
      </c>
      <c r="G39740" s="4">
        <v>0</v>
      </c>
      <c r="H39740" s="4">
        <v>0</v>
      </c>
      <c r="I39740" s="4">
        <v>1.3</v>
      </c>
      <c r="J39740" s="4">
        <v>2.1</v>
      </c>
    </row>
    <row r="39741" spans="1:10" x14ac:dyDescent="0.25">
      <c r="A39741">
        <v>3956938</v>
      </c>
      <c r="B39741" t="s">
        <v>13205</v>
      </c>
      <c r="C39741" t="s">
        <v>83</v>
      </c>
      <c r="D39741" t="s">
        <v>10</v>
      </c>
      <c r="E39741" s="4">
        <v>11</v>
      </c>
      <c r="F39741" s="4">
        <v>9.9</v>
      </c>
      <c r="G39741" s="4">
        <v>10.8</v>
      </c>
      <c r="H39741" s="4">
        <v>10</v>
      </c>
      <c r="I39741" s="4">
        <v>8.3000000000000007</v>
      </c>
      <c r="J39741" s="4">
        <v>9.6999999999999993</v>
      </c>
    </row>
    <row r="39742" spans="1:10" x14ac:dyDescent="0.25">
      <c r="A39742">
        <v>3957190</v>
      </c>
      <c r="B39742" t="s">
        <v>7881</v>
      </c>
      <c r="C39742" t="s">
        <v>83</v>
      </c>
      <c r="D39742" t="s">
        <v>6</v>
      </c>
      <c r="E39742" s="4" t="s">
        <v>13</v>
      </c>
      <c r="F39742" s="4" t="s">
        <v>16</v>
      </c>
      <c r="G39742" s="4" t="s">
        <v>13</v>
      </c>
      <c r="H39742" s="4" t="s">
        <v>23</v>
      </c>
      <c r="I39742" s="4" t="s">
        <v>16</v>
      </c>
      <c r="J39742" s="4" t="s">
        <v>23</v>
      </c>
    </row>
    <row r="39743" spans="1:10" x14ac:dyDescent="0.25">
      <c r="A39743">
        <v>3957190</v>
      </c>
      <c r="B39743" t="s">
        <v>7881</v>
      </c>
      <c r="C39743" t="s">
        <v>83</v>
      </c>
      <c r="D39743" t="s">
        <v>8</v>
      </c>
      <c r="E39743" s="4">
        <v>22.9</v>
      </c>
      <c r="F39743" s="4">
        <v>21.3</v>
      </c>
      <c r="G39743" s="4">
        <v>22.3</v>
      </c>
      <c r="H39743" s="4">
        <v>15.8</v>
      </c>
      <c r="I39743" s="4">
        <v>17.899999999999999</v>
      </c>
      <c r="J39743" s="4">
        <v>14.4</v>
      </c>
    </row>
    <row r="39744" spans="1:10" x14ac:dyDescent="0.25">
      <c r="A39744">
        <v>3957190</v>
      </c>
      <c r="B39744" t="s">
        <v>7881</v>
      </c>
      <c r="C39744" t="s">
        <v>83</v>
      </c>
      <c r="D39744" t="s">
        <v>9</v>
      </c>
      <c r="E39744" s="4">
        <v>11</v>
      </c>
      <c r="F39744" s="4">
        <v>9.4</v>
      </c>
      <c r="G39744" s="4">
        <v>9.6</v>
      </c>
      <c r="H39744" s="4">
        <v>4.4000000000000004</v>
      </c>
      <c r="I39744" s="4">
        <v>6.5</v>
      </c>
      <c r="J39744" s="4">
        <v>1.5</v>
      </c>
    </row>
    <row r="39745" spans="1:10" x14ac:dyDescent="0.25">
      <c r="A39745">
        <v>3957190</v>
      </c>
      <c r="B39745" t="s">
        <v>7881</v>
      </c>
      <c r="C39745" t="s">
        <v>83</v>
      </c>
      <c r="D39745" t="s">
        <v>10</v>
      </c>
      <c r="E39745" s="4">
        <v>11.9</v>
      </c>
      <c r="F39745" s="4">
        <v>12</v>
      </c>
      <c r="G39745" s="4">
        <v>12.6</v>
      </c>
      <c r="H39745" s="4">
        <v>11.5</v>
      </c>
      <c r="I39745" s="4">
        <v>11.4</v>
      </c>
      <c r="J39745" s="4">
        <v>12.9</v>
      </c>
    </row>
    <row r="39746" spans="1:10" x14ac:dyDescent="0.25">
      <c r="A39746">
        <v>3957260</v>
      </c>
      <c r="B39746" t="s">
        <v>8948</v>
      </c>
      <c r="C39746" t="s">
        <v>83</v>
      </c>
      <c r="D39746" t="s">
        <v>6</v>
      </c>
      <c r="E39746" s="4" t="s">
        <v>23</v>
      </c>
      <c r="F39746" s="4" t="s">
        <v>16</v>
      </c>
      <c r="G39746" s="4" t="s">
        <v>23</v>
      </c>
      <c r="H39746" s="4" t="s">
        <v>23</v>
      </c>
      <c r="I39746" s="4" t="s">
        <v>23</v>
      </c>
      <c r="J39746" s="4" t="s">
        <v>23</v>
      </c>
    </row>
    <row r="39747" spans="1:10" x14ac:dyDescent="0.25">
      <c r="A39747">
        <v>3957260</v>
      </c>
      <c r="B39747" t="s">
        <v>8948</v>
      </c>
      <c r="C39747" t="s">
        <v>83</v>
      </c>
      <c r="D39747" t="s">
        <v>8</v>
      </c>
      <c r="E39747" s="4">
        <v>14.7</v>
      </c>
      <c r="F39747" s="4">
        <v>17.399999999999999</v>
      </c>
      <c r="G39747" s="4">
        <v>16.2</v>
      </c>
      <c r="H39747" s="4">
        <v>12.4</v>
      </c>
      <c r="I39747" s="4">
        <v>8.9</v>
      </c>
      <c r="J39747" s="4">
        <v>9.5</v>
      </c>
    </row>
    <row r="39748" spans="1:10" x14ac:dyDescent="0.25">
      <c r="A39748">
        <v>3957260</v>
      </c>
      <c r="B39748" t="s">
        <v>8948</v>
      </c>
      <c r="C39748" t="s">
        <v>83</v>
      </c>
      <c r="D39748" t="s">
        <v>9</v>
      </c>
      <c r="E39748" s="4">
        <v>3.2</v>
      </c>
      <c r="F39748" s="4">
        <v>6.2</v>
      </c>
      <c r="G39748" s="4">
        <v>7.3</v>
      </c>
      <c r="H39748" s="4">
        <v>3.2</v>
      </c>
      <c r="I39748" s="4">
        <v>0</v>
      </c>
      <c r="J39748" s="4">
        <v>0</v>
      </c>
    </row>
    <row r="39749" spans="1:10" x14ac:dyDescent="0.25">
      <c r="A39749">
        <v>3957260</v>
      </c>
      <c r="B39749" t="s">
        <v>8948</v>
      </c>
      <c r="C39749" t="s">
        <v>83</v>
      </c>
      <c r="D39749" t="s">
        <v>10</v>
      </c>
      <c r="E39749" s="4">
        <v>11.5</v>
      </c>
      <c r="F39749" s="4">
        <v>11.1</v>
      </c>
      <c r="G39749" s="4">
        <v>8.8000000000000007</v>
      </c>
      <c r="H39749" s="4">
        <v>9.1</v>
      </c>
      <c r="I39749" s="4">
        <v>8.9</v>
      </c>
      <c r="J39749" s="4">
        <v>9.5</v>
      </c>
    </row>
    <row r="39750" spans="1:10" x14ac:dyDescent="0.25">
      <c r="A39750">
        <v>3957302</v>
      </c>
      <c r="B39750" t="s">
        <v>5807</v>
      </c>
      <c r="C39750" t="s">
        <v>83</v>
      </c>
      <c r="D39750" t="s">
        <v>6</v>
      </c>
      <c r="E39750" s="4" t="s">
        <v>16</v>
      </c>
      <c r="F39750" s="4" t="s">
        <v>16</v>
      </c>
      <c r="G39750" s="4" t="s">
        <v>16</v>
      </c>
      <c r="H39750" s="4" t="s">
        <v>16</v>
      </c>
      <c r="I39750" s="4" t="s">
        <v>16</v>
      </c>
      <c r="J39750" s="4" t="s">
        <v>16</v>
      </c>
    </row>
    <row r="39751" spans="1:10" x14ac:dyDescent="0.25">
      <c r="A39751">
        <v>3957302</v>
      </c>
      <c r="B39751" t="s">
        <v>5807</v>
      </c>
      <c r="C39751" t="s">
        <v>83</v>
      </c>
      <c r="D39751" t="s">
        <v>8</v>
      </c>
      <c r="E39751" s="4">
        <v>19.100000000000001</v>
      </c>
      <c r="F39751" s="4">
        <v>19.2</v>
      </c>
      <c r="G39751" s="4">
        <v>21.2</v>
      </c>
      <c r="H39751" s="4">
        <v>19.3</v>
      </c>
      <c r="I39751" s="4">
        <v>18.899999999999999</v>
      </c>
      <c r="J39751" s="4">
        <v>20</v>
      </c>
    </row>
    <row r="39752" spans="1:10" x14ac:dyDescent="0.25">
      <c r="A39752">
        <v>3957302</v>
      </c>
      <c r="B39752" t="s">
        <v>5807</v>
      </c>
      <c r="C39752" t="s">
        <v>83</v>
      </c>
      <c r="D39752" t="s">
        <v>9</v>
      </c>
      <c r="E39752" s="4">
        <v>2.7</v>
      </c>
      <c r="F39752" s="4">
        <v>4.2</v>
      </c>
      <c r="G39752" s="4">
        <v>8.1999999999999993</v>
      </c>
      <c r="H39752" s="4">
        <v>7.1</v>
      </c>
      <c r="I39752" s="4">
        <v>6.4</v>
      </c>
      <c r="J39752" s="4">
        <v>7.5</v>
      </c>
    </row>
    <row r="39753" spans="1:10" x14ac:dyDescent="0.25">
      <c r="A39753">
        <v>3957302</v>
      </c>
      <c r="B39753" t="s">
        <v>5807</v>
      </c>
      <c r="C39753" t="s">
        <v>83</v>
      </c>
      <c r="D39753" t="s">
        <v>10</v>
      </c>
      <c r="E39753" s="4">
        <v>16.399999999999999</v>
      </c>
      <c r="F39753" s="4">
        <v>15</v>
      </c>
      <c r="G39753" s="4">
        <v>13</v>
      </c>
      <c r="H39753" s="4">
        <v>12.2</v>
      </c>
      <c r="I39753" s="4">
        <v>12.5</v>
      </c>
      <c r="J39753" s="4">
        <v>12.5</v>
      </c>
    </row>
    <row r="39754" spans="1:10" x14ac:dyDescent="0.25">
      <c r="A39754">
        <v>3957386</v>
      </c>
      <c r="B39754" t="s">
        <v>13206</v>
      </c>
      <c r="C39754" t="s">
        <v>83</v>
      </c>
      <c r="D39754" t="s">
        <v>6</v>
      </c>
      <c r="E39754" s="4" t="s">
        <v>121</v>
      </c>
      <c r="F39754" s="4" t="s">
        <v>121</v>
      </c>
      <c r="G39754" s="4" t="s">
        <v>121</v>
      </c>
      <c r="H39754" s="4" t="s">
        <v>7</v>
      </c>
      <c r="I39754" s="4" t="s">
        <v>7</v>
      </c>
      <c r="J39754" s="4" t="s">
        <v>13</v>
      </c>
    </row>
    <row r="39755" spans="1:10" x14ac:dyDescent="0.25">
      <c r="A39755">
        <v>3957386</v>
      </c>
      <c r="B39755" t="s">
        <v>13206</v>
      </c>
      <c r="C39755" t="s">
        <v>83</v>
      </c>
      <c r="D39755" t="s">
        <v>8</v>
      </c>
      <c r="E39755" s="4">
        <v>33.1</v>
      </c>
      <c r="F39755" s="4">
        <v>34.6</v>
      </c>
      <c r="G39755" s="4">
        <v>34.6</v>
      </c>
      <c r="H39755" s="4">
        <v>29.3</v>
      </c>
      <c r="I39755" s="4">
        <v>29.7</v>
      </c>
      <c r="J39755" s="4">
        <v>26.4</v>
      </c>
    </row>
    <row r="39756" spans="1:10" x14ac:dyDescent="0.25">
      <c r="A39756">
        <v>3957386</v>
      </c>
      <c r="B39756" t="s">
        <v>13206</v>
      </c>
      <c r="C39756" t="s">
        <v>83</v>
      </c>
      <c r="D39756" t="s">
        <v>9</v>
      </c>
      <c r="E39756" s="4">
        <v>17.399999999999999</v>
      </c>
      <c r="F39756" s="4">
        <v>21</v>
      </c>
      <c r="G39756" s="4">
        <v>22.3</v>
      </c>
      <c r="H39756" s="4">
        <v>18.2</v>
      </c>
      <c r="I39756" s="4">
        <v>18</v>
      </c>
      <c r="J39756" s="4">
        <v>15.5</v>
      </c>
    </row>
    <row r="39757" spans="1:10" x14ac:dyDescent="0.25">
      <c r="A39757">
        <v>3957386</v>
      </c>
      <c r="B39757" t="s">
        <v>13206</v>
      </c>
      <c r="C39757" t="s">
        <v>83</v>
      </c>
      <c r="D39757" t="s">
        <v>10</v>
      </c>
      <c r="E39757" s="4">
        <v>15.7</v>
      </c>
      <c r="F39757" s="4">
        <v>13.6</v>
      </c>
      <c r="G39757" s="4">
        <v>12.3</v>
      </c>
      <c r="H39757" s="4">
        <v>11.1</v>
      </c>
      <c r="I39757" s="4">
        <v>11.7</v>
      </c>
      <c r="J39757" s="4">
        <v>10.9</v>
      </c>
    </row>
    <row r="39758" spans="1:10" x14ac:dyDescent="0.25">
      <c r="A39758">
        <v>3957582</v>
      </c>
      <c r="B39758" t="s">
        <v>13207</v>
      </c>
      <c r="C39758" t="s">
        <v>83</v>
      </c>
      <c r="D39758" t="s">
        <v>6</v>
      </c>
      <c r="E39758" s="4" t="s">
        <v>16</v>
      </c>
      <c r="F39758" s="4" t="s">
        <v>16</v>
      </c>
      <c r="G39758" s="4" t="s">
        <v>13</v>
      </c>
      <c r="H39758" s="4" t="s">
        <v>16</v>
      </c>
      <c r="I39758" s="4" t="s">
        <v>16</v>
      </c>
      <c r="J39758" s="4" t="s">
        <v>16</v>
      </c>
    </row>
    <row r="39759" spans="1:10" x14ac:dyDescent="0.25">
      <c r="A39759">
        <v>3957582</v>
      </c>
      <c r="B39759" t="s">
        <v>13207</v>
      </c>
      <c r="C39759" t="s">
        <v>83</v>
      </c>
      <c r="D39759" t="s">
        <v>8</v>
      </c>
      <c r="E39759" s="4">
        <v>16.600000000000001</v>
      </c>
      <c r="F39759" s="4">
        <v>16.8</v>
      </c>
      <c r="G39759" s="4">
        <v>23</v>
      </c>
      <c r="H39759" s="4">
        <v>17.8</v>
      </c>
      <c r="I39759" s="4">
        <v>21.6</v>
      </c>
      <c r="J39759" s="4">
        <v>18.100000000000001</v>
      </c>
    </row>
    <row r="39760" spans="1:10" x14ac:dyDescent="0.25">
      <c r="A39760">
        <v>3957582</v>
      </c>
      <c r="B39760" t="s">
        <v>13207</v>
      </c>
      <c r="C39760" t="s">
        <v>83</v>
      </c>
      <c r="D39760" t="s">
        <v>9</v>
      </c>
      <c r="E39760" s="4">
        <v>0</v>
      </c>
      <c r="F39760" s="4">
        <v>3.2</v>
      </c>
      <c r="G39760" s="4">
        <v>10.1</v>
      </c>
      <c r="H39760" s="4">
        <v>4.9000000000000004</v>
      </c>
      <c r="I39760" s="4">
        <v>9.5</v>
      </c>
      <c r="J39760" s="4">
        <v>5.0999999999999996</v>
      </c>
    </row>
    <row r="39761" spans="1:10" x14ac:dyDescent="0.25">
      <c r="A39761">
        <v>3957582</v>
      </c>
      <c r="B39761" t="s">
        <v>13207</v>
      </c>
      <c r="C39761" t="s">
        <v>83</v>
      </c>
      <c r="D39761" t="s">
        <v>10</v>
      </c>
      <c r="E39761" s="4">
        <v>16.600000000000001</v>
      </c>
      <c r="F39761" s="4">
        <v>13.7</v>
      </c>
      <c r="G39761" s="4">
        <v>12.9</v>
      </c>
      <c r="H39761" s="4">
        <v>12.8</v>
      </c>
      <c r="I39761" s="4">
        <v>12</v>
      </c>
      <c r="J39761" s="4">
        <v>13</v>
      </c>
    </row>
    <row r="39762" spans="1:10" x14ac:dyDescent="0.25">
      <c r="A39762">
        <v>3957596</v>
      </c>
      <c r="B39762" t="s">
        <v>13208</v>
      </c>
      <c r="C39762" t="s">
        <v>83</v>
      </c>
      <c r="D39762" t="s">
        <v>6</v>
      </c>
      <c r="E39762" s="4" t="s">
        <v>7</v>
      </c>
      <c r="F39762" s="4" t="s">
        <v>7</v>
      </c>
      <c r="G39762" s="4" t="s">
        <v>13</v>
      </c>
      <c r="H39762" s="4" t="s">
        <v>13</v>
      </c>
      <c r="I39762" s="4" t="s">
        <v>16</v>
      </c>
      <c r="J39762" s="4" t="s">
        <v>16</v>
      </c>
    </row>
    <row r="39763" spans="1:10" x14ac:dyDescent="0.25">
      <c r="A39763">
        <v>3957596</v>
      </c>
      <c r="B39763" t="s">
        <v>13208</v>
      </c>
      <c r="C39763" t="s">
        <v>83</v>
      </c>
      <c r="D39763" t="s">
        <v>8</v>
      </c>
      <c r="E39763" s="4">
        <v>28.3</v>
      </c>
      <c r="F39763" s="4">
        <v>27.3</v>
      </c>
      <c r="G39763" s="4">
        <v>25</v>
      </c>
      <c r="H39763" s="4">
        <v>24</v>
      </c>
      <c r="I39763" s="4">
        <v>19.399999999999999</v>
      </c>
      <c r="J39763" s="4">
        <v>19.7</v>
      </c>
    </row>
    <row r="39764" spans="1:10" x14ac:dyDescent="0.25">
      <c r="A39764">
        <v>3957596</v>
      </c>
      <c r="B39764" t="s">
        <v>13208</v>
      </c>
      <c r="C39764" t="s">
        <v>83</v>
      </c>
      <c r="D39764" t="s">
        <v>9</v>
      </c>
      <c r="E39764" s="4">
        <v>11.9</v>
      </c>
      <c r="F39764" s="4">
        <v>9.3000000000000007</v>
      </c>
      <c r="G39764" s="4">
        <v>9.3000000000000007</v>
      </c>
      <c r="H39764" s="4">
        <v>10.1</v>
      </c>
      <c r="I39764" s="4">
        <v>4.5</v>
      </c>
      <c r="J39764" s="4">
        <v>3</v>
      </c>
    </row>
    <row r="39765" spans="1:10" x14ac:dyDescent="0.25">
      <c r="A39765">
        <v>3957596</v>
      </c>
      <c r="B39765" t="s">
        <v>13208</v>
      </c>
      <c r="C39765" t="s">
        <v>83</v>
      </c>
      <c r="D39765" t="s">
        <v>10</v>
      </c>
      <c r="E39765" s="4">
        <v>16.399999999999999</v>
      </c>
      <c r="F39765" s="4">
        <v>18</v>
      </c>
      <c r="G39765" s="4">
        <v>15.7</v>
      </c>
      <c r="H39765" s="4">
        <v>14</v>
      </c>
      <c r="I39765" s="4">
        <v>14.9</v>
      </c>
      <c r="J39765" s="4">
        <v>16.7</v>
      </c>
    </row>
    <row r="39766" spans="1:10" x14ac:dyDescent="0.25">
      <c r="A39766">
        <v>3957764</v>
      </c>
      <c r="B39766" t="s">
        <v>7533</v>
      </c>
      <c r="C39766" t="s">
        <v>83</v>
      </c>
      <c r="D39766" t="s">
        <v>6</v>
      </c>
      <c r="E39766" s="4" t="s">
        <v>23</v>
      </c>
      <c r="F39766" s="4" t="s">
        <v>23</v>
      </c>
      <c r="G39766" s="4" t="s">
        <v>23</v>
      </c>
      <c r="H39766" s="4" t="s">
        <v>23</v>
      </c>
      <c r="I39766" s="4" t="s">
        <v>23</v>
      </c>
      <c r="J39766" s="4" t="s">
        <v>23</v>
      </c>
    </row>
    <row r="39767" spans="1:10" x14ac:dyDescent="0.25">
      <c r="A39767">
        <v>3957764</v>
      </c>
      <c r="B39767" t="s">
        <v>7533</v>
      </c>
      <c r="C39767" t="s">
        <v>83</v>
      </c>
      <c r="D39767" t="s">
        <v>8</v>
      </c>
      <c r="E39767" s="4">
        <v>6.5</v>
      </c>
      <c r="F39767" s="4">
        <v>5</v>
      </c>
      <c r="G39767" s="4">
        <v>5.3</v>
      </c>
      <c r="H39767" s="4">
        <v>5</v>
      </c>
      <c r="I39767" s="4">
        <v>5.0999999999999996</v>
      </c>
      <c r="J39767" s="4">
        <v>5.4</v>
      </c>
    </row>
    <row r="39768" spans="1:10" x14ac:dyDescent="0.25">
      <c r="A39768">
        <v>3957764</v>
      </c>
      <c r="B39768" t="s">
        <v>7533</v>
      </c>
      <c r="C39768" t="s">
        <v>83</v>
      </c>
      <c r="D39768" t="s">
        <v>9</v>
      </c>
      <c r="E39768" s="4">
        <v>0</v>
      </c>
      <c r="F39768" s="4">
        <v>0</v>
      </c>
      <c r="G39768" s="4">
        <v>0</v>
      </c>
      <c r="H39768" s="4">
        <v>0</v>
      </c>
      <c r="I39768" s="4">
        <v>0</v>
      </c>
      <c r="J39768" s="4">
        <v>0</v>
      </c>
    </row>
    <row r="39769" spans="1:10" x14ac:dyDescent="0.25">
      <c r="A39769">
        <v>3957764</v>
      </c>
      <c r="B39769" t="s">
        <v>7533</v>
      </c>
      <c r="C39769" t="s">
        <v>83</v>
      </c>
      <c r="D39769" t="s">
        <v>10</v>
      </c>
      <c r="E39769" s="4">
        <v>6.5</v>
      </c>
      <c r="F39769" s="4">
        <v>5</v>
      </c>
      <c r="G39769" s="4">
        <v>5.3</v>
      </c>
      <c r="H39769" s="4">
        <v>5</v>
      </c>
      <c r="I39769" s="4">
        <v>5.0999999999999996</v>
      </c>
      <c r="J39769" s="4">
        <v>5.4</v>
      </c>
    </row>
    <row r="39770" spans="1:10" x14ac:dyDescent="0.25">
      <c r="A39770">
        <v>3957750</v>
      </c>
      <c r="B39770" t="s">
        <v>8402</v>
      </c>
      <c r="C39770" t="s">
        <v>83</v>
      </c>
      <c r="D39770" t="s">
        <v>6</v>
      </c>
      <c r="E39770" s="4" t="s">
        <v>13</v>
      </c>
      <c r="F39770" s="4" t="s">
        <v>16</v>
      </c>
      <c r="G39770" s="4" t="s">
        <v>16</v>
      </c>
      <c r="H39770" s="4" t="s">
        <v>23</v>
      </c>
      <c r="I39770" s="4" t="s">
        <v>23</v>
      </c>
      <c r="J39770" s="4" t="s">
        <v>23</v>
      </c>
    </row>
    <row r="39771" spans="1:10" x14ac:dyDescent="0.25">
      <c r="A39771">
        <v>3957750</v>
      </c>
      <c r="B39771" t="s">
        <v>8402</v>
      </c>
      <c r="C39771" t="s">
        <v>83</v>
      </c>
      <c r="D39771" t="s">
        <v>8</v>
      </c>
      <c r="E39771" s="4">
        <v>23.6</v>
      </c>
      <c r="F39771" s="4">
        <v>20.9</v>
      </c>
      <c r="G39771" s="4">
        <v>20.3</v>
      </c>
      <c r="H39771" s="4">
        <v>13.2</v>
      </c>
      <c r="I39771" s="4">
        <v>15.1</v>
      </c>
      <c r="J39771" s="4">
        <v>15.4</v>
      </c>
    </row>
    <row r="39772" spans="1:10" x14ac:dyDescent="0.25">
      <c r="A39772">
        <v>3957750</v>
      </c>
      <c r="B39772" t="s">
        <v>8402</v>
      </c>
      <c r="C39772" t="s">
        <v>83</v>
      </c>
      <c r="D39772" t="s">
        <v>9</v>
      </c>
      <c r="E39772" s="4">
        <v>8.6</v>
      </c>
      <c r="F39772" s="4">
        <v>4.9000000000000004</v>
      </c>
      <c r="G39772" s="4">
        <v>5.4</v>
      </c>
      <c r="H39772" s="4">
        <v>0</v>
      </c>
      <c r="I39772" s="4">
        <v>0.3</v>
      </c>
      <c r="J39772" s="4">
        <v>1.2</v>
      </c>
    </row>
    <row r="39773" spans="1:10" x14ac:dyDescent="0.25">
      <c r="A39773">
        <v>3957750</v>
      </c>
      <c r="B39773" t="s">
        <v>8402</v>
      </c>
      <c r="C39773" t="s">
        <v>83</v>
      </c>
      <c r="D39773" t="s">
        <v>10</v>
      </c>
      <c r="E39773" s="4">
        <v>15</v>
      </c>
      <c r="F39773" s="4">
        <v>16</v>
      </c>
      <c r="G39773" s="4">
        <v>14.9</v>
      </c>
      <c r="H39773" s="4">
        <v>13.2</v>
      </c>
      <c r="I39773" s="4">
        <v>14.8</v>
      </c>
      <c r="J39773" s="4">
        <v>14.2</v>
      </c>
    </row>
    <row r="39774" spans="1:10" x14ac:dyDescent="0.25">
      <c r="A39774">
        <v>3957834</v>
      </c>
      <c r="B39774" t="s">
        <v>8950</v>
      </c>
      <c r="C39774" t="s">
        <v>83</v>
      </c>
      <c r="D39774" t="s">
        <v>6</v>
      </c>
      <c r="E39774" s="4" t="s">
        <v>121</v>
      </c>
      <c r="F39774" s="4" t="s">
        <v>121</v>
      </c>
      <c r="G39774" s="4" t="s">
        <v>121</v>
      </c>
      <c r="H39774" s="4" t="s">
        <v>121</v>
      </c>
      <c r="I39774" s="4" t="s">
        <v>121</v>
      </c>
      <c r="J39774" s="4" t="s">
        <v>121</v>
      </c>
    </row>
    <row r="39775" spans="1:10" x14ac:dyDescent="0.25">
      <c r="A39775">
        <v>3957834</v>
      </c>
      <c r="B39775" t="s">
        <v>8950</v>
      </c>
      <c r="C39775" t="s">
        <v>83</v>
      </c>
      <c r="D39775" t="s">
        <v>8</v>
      </c>
      <c r="E39775" s="4">
        <v>46</v>
      </c>
      <c r="F39775" s="4">
        <v>47.9</v>
      </c>
      <c r="G39775" s="4">
        <v>49.5</v>
      </c>
      <c r="H39775" s="4">
        <v>48.5</v>
      </c>
      <c r="I39775" s="4">
        <v>46.5</v>
      </c>
      <c r="J39775" s="4">
        <v>45.2</v>
      </c>
    </row>
    <row r="39776" spans="1:10" x14ac:dyDescent="0.25">
      <c r="A39776">
        <v>3957834</v>
      </c>
      <c r="B39776" t="s">
        <v>8950</v>
      </c>
      <c r="C39776" t="s">
        <v>83</v>
      </c>
      <c r="D39776" t="s">
        <v>9</v>
      </c>
      <c r="E39776" s="4">
        <v>37.5</v>
      </c>
      <c r="F39776" s="4">
        <v>40</v>
      </c>
      <c r="G39776" s="4">
        <v>42.2</v>
      </c>
      <c r="H39776" s="4">
        <v>41.7</v>
      </c>
      <c r="I39776" s="4">
        <v>39.1</v>
      </c>
      <c r="J39776" s="4">
        <v>38.299999999999997</v>
      </c>
    </row>
    <row r="39777" spans="1:10" x14ac:dyDescent="0.25">
      <c r="A39777">
        <v>3957834</v>
      </c>
      <c r="B39777" t="s">
        <v>8950</v>
      </c>
      <c r="C39777" t="s">
        <v>83</v>
      </c>
      <c r="D39777" t="s">
        <v>10</v>
      </c>
      <c r="E39777" s="4">
        <v>8.5</v>
      </c>
      <c r="F39777" s="4">
        <v>7.9</v>
      </c>
      <c r="G39777" s="4">
        <v>7.3</v>
      </c>
      <c r="H39777" s="4">
        <v>6.7</v>
      </c>
      <c r="I39777" s="4">
        <v>7.3</v>
      </c>
      <c r="J39777" s="4">
        <v>6.9</v>
      </c>
    </row>
    <row r="39778" spans="1:10" x14ac:dyDescent="0.25">
      <c r="A39778">
        <v>3957862</v>
      </c>
      <c r="B39778" t="s">
        <v>13209</v>
      </c>
      <c r="C39778" t="s">
        <v>83</v>
      </c>
      <c r="D39778" t="s">
        <v>6</v>
      </c>
      <c r="E39778" s="4" t="s">
        <v>7</v>
      </c>
      <c r="F39778" s="4" t="s">
        <v>16</v>
      </c>
      <c r="G39778" s="4" t="s">
        <v>13</v>
      </c>
      <c r="H39778" s="4" t="s">
        <v>16</v>
      </c>
      <c r="I39778" s="4" t="s">
        <v>16</v>
      </c>
      <c r="J39778" s="4" t="s">
        <v>16</v>
      </c>
    </row>
    <row r="39779" spans="1:10" x14ac:dyDescent="0.25">
      <c r="A39779">
        <v>3957862</v>
      </c>
      <c r="B39779" t="s">
        <v>13209</v>
      </c>
      <c r="C39779" t="s">
        <v>83</v>
      </c>
      <c r="D39779" t="s">
        <v>8</v>
      </c>
      <c r="E39779" s="4">
        <v>28.4</v>
      </c>
      <c r="F39779" s="4">
        <v>20.7</v>
      </c>
      <c r="G39779" s="4">
        <v>21.9</v>
      </c>
      <c r="H39779" s="4">
        <v>20.7</v>
      </c>
      <c r="I39779" s="4">
        <v>19.600000000000001</v>
      </c>
      <c r="J39779" s="4">
        <v>20.8</v>
      </c>
    </row>
    <row r="39780" spans="1:10" x14ac:dyDescent="0.25">
      <c r="A39780">
        <v>3957862</v>
      </c>
      <c r="B39780" t="s">
        <v>13209</v>
      </c>
      <c r="C39780" t="s">
        <v>83</v>
      </c>
      <c r="D39780" t="s">
        <v>9</v>
      </c>
      <c r="E39780" s="4">
        <v>10.5</v>
      </c>
      <c r="F39780" s="4">
        <v>1.3</v>
      </c>
      <c r="G39780" s="4">
        <v>6.6</v>
      </c>
      <c r="H39780" s="4">
        <v>3.8</v>
      </c>
      <c r="I39780" s="4">
        <v>2</v>
      </c>
      <c r="J39780" s="4">
        <v>3.8</v>
      </c>
    </row>
    <row r="39781" spans="1:10" x14ac:dyDescent="0.25">
      <c r="A39781">
        <v>3957862</v>
      </c>
      <c r="B39781" t="s">
        <v>13209</v>
      </c>
      <c r="C39781" t="s">
        <v>83</v>
      </c>
      <c r="D39781" t="s">
        <v>10</v>
      </c>
      <c r="E39781" s="4">
        <v>17.8</v>
      </c>
      <c r="F39781" s="4">
        <v>19.399999999999999</v>
      </c>
      <c r="G39781" s="4">
        <v>15.3</v>
      </c>
      <c r="H39781" s="4">
        <v>16.8</v>
      </c>
      <c r="I39781" s="4">
        <v>17.600000000000001</v>
      </c>
      <c r="J39781" s="4">
        <v>17</v>
      </c>
    </row>
    <row r="39782" spans="1:10" x14ac:dyDescent="0.25">
      <c r="A39782">
        <v>3958422</v>
      </c>
      <c r="B39782" t="s">
        <v>13210</v>
      </c>
      <c r="C39782" t="s">
        <v>83</v>
      </c>
      <c r="D39782" t="s">
        <v>6</v>
      </c>
      <c r="E39782" s="4" t="s">
        <v>23</v>
      </c>
      <c r="F39782" s="4" t="s">
        <v>23</v>
      </c>
      <c r="G39782" s="4" t="s">
        <v>16</v>
      </c>
      <c r="H39782" s="4" t="s">
        <v>23</v>
      </c>
      <c r="I39782" s="4" t="s">
        <v>23</v>
      </c>
      <c r="J39782" s="4" t="s">
        <v>23</v>
      </c>
    </row>
    <row r="39783" spans="1:10" x14ac:dyDescent="0.25">
      <c r="A39783">
        <v>3958422</v>
      </c>
      <c r="B39783" t="s">
        <v>13210</v>
      </c>
      <c r="C39783" t="s">
        <v>83</v>
      </c>
      <c r="D39783" t="s">
        <v>8</v>
      </c>
      <c r="E39783" s="4">
        <v>13.1</v>
      </c>
      <c r="F39783" s="4">
        <v>10.8</v>
      </c>
      <c r="G39783" s="4">
        <v>17.100000000000001</v>
      </c>
      <c r="H39783" s="4">
        <v>9.4</v>
      </c>
      <c r="I39783" s="4">
        <v>9.1999999999999993</v>
      </c>
      <c r="J39783" s="4">
        <v>8.6999999999999993</v>
      </c>
    </row>
    <row r="39784" spans="1:10" x14ac:dyDescent="0.25">
      <c r="A39784">
        <v>3958422</v>
      </c>
      <c r="B39784" t="s">
        <v>13210</v>
      </c>
      <c r="C39784" t="s">
        <v>83</v>
      </c>
      <c r="D39784" t="s">
        <v>9</v>
      </c>
      <c r="E39784" s="4">
        <v>2.8</v>
      </c>
      <c r="F39784" s="4">
        <v>0.7</v>
      </c>
      <c r="G39784" s="4">
        <v>8.6</v>
      </c>
      <c r="H39784" s="4">
        <v>0</v>
      </c>
      <c r="I39784" s="4">
        <v>0</v>
      </c>
      <c r="J39784" s="4">
        <v>0</v>
      </c>
    </row>
    <row r="39785" spans="1:10" x14ac:dyDescent="0.25">
      <c r="A39785">
        <v>3958422</v>
      </c>
      <c r="B39785" t="s">
        <v>13210</v>
      </c>
      <c r="C39785" t="s">
        <v>83</v>
      </c>
      <c r="D39785" t="s">
        <v>10</v>
      </c>
      <c r="E39785" s="4">
        <v>10.199999999999999</v>
      </c>
      <c r="F39785" s="4">
        <v>10</v>
      </c>
      <c r="G39785" s="4">
        <v>8.6</v>
      </c>
      <c r="H39785" s="4">
        <v>9.4</v>
      </c>
      <c r="I39785" s="4">
        <v>9.1999999999999993</v>
      </c>
      <c r="J39785" s="4">
        <v>8.6999999999999993</v>
      </c>
    </row>
    <row r="39786" spans="1:10" x14ac:dyDescent="0.25">
      <c r="A39786">
        <v>3958520</v>
      </c>
      <c r="B39786" t="s">
        <v>5826</v>
      </c>
      <c r="C39786" t="s">
        <v>83</v>
      </c>
      <c r="D39786" t="s">
        <v>6</v>
      </c>
      <c r="E39786" s="4" t="s">
        <v>23</v>
      </c>
      <c r="F39786" s="4" t="s">
        <v>23</v>
      </c>
      <c r="G39786" s="4" t="s">
        <v>23</v>
      </c>
      <c r="H39786" s="4" t="s">
        <v>23</v>
      </c>
      <c r="I39786" s="4" t="s">
        <v>23</v>
      </c>
      <c r="J39786" s="4" t="s">
        <v>23</v>
      </c>
    </row>
    <row r="39787" spans="1:10" x14ac:dyDescent="0.25">
      <c r="A39787">
        <v>3958520</v>
      </c>
      <c r="B39787" t="s">
        <v>5826</v>
      </c>
      <c r="C39787" t="s">
        <v>83</v>
      </c>
      <c r="D39787" t="s">
        <v>8</v>
      </c>
      <c r="E39787" s="4">
        <v>12.6</v>
      </c>
      <c r="F39787" s="4">
        <v>11.9</v>
      </c>
      <c r="G39787" s="4">
        <v>11.9</v>
      </c>
      <c r="H39787" s="4">
        <v>11.2</v>
      </c>
      <c r="I39787" s="4">
        <v>12.7</v>
      </c>
      <c r="J39787" s="4">
        <v>15.1</v>
      </c>
    </row>
    <row r="39788" spans="1:10" x14ac:dyDescent="0.25">
      <c r="A39788">
        <v>3958520</v>
      </c>
      <c r="B39788" t="s">
        <v>5826</v>
      </c>
      <c r="C39788" t="s">
        <v>83</v>
      </c>
      <c r="D39788" t="s">
        <v>9</v>
      </c>
      <c r="E39788" s="4">
        <v>0</v>
      </c>
      <c r="F39788" s="4">
        <v>0</v>
      </c>
      <c r="G39788" s="4">
        <v>0</v>
      </c>
      <c r="H39788" s="4">
        <v>0</v>
      </c>
      <c r="I39788" s="4">
        <v>0</v>
      </c>
      <c r="J39788" s="4">
        <v>3</v>
      </c>
    </row>
    <row r="39789" spans="1:10" x14ac:dyDescent="0.25">
      <c r="A39789">
        <v>3958520</v>
      </c>
      <c r="B39789" t="s">
        <v>5826</v>
      </c>
      <c r="C39789" t="s">
        <v>83</v>
      </c>
      <c r="D39789" t="s">
        <v>10</v>
      </c>
      <c r="E39789" s="4">
        <v>12.6</v>
      </c>
      <c r="F39789" s="4">
        <v>11.9</v>
      </c>
      <c r="G39789" s="4">
        <v>11.9</v>
      </c>
      <c r="H39789" s="4">
        <v>11.2</v>
      </c>
      <c r="I39789" s="4">
        <v>12.7</v>
      </c>
      <c r="J39789" s="4">
        <v>12.1</v>
      </c>
    </row>
    <row r="39790" spans="1:10" x14ac:dyDescent="0.25">
      <c r="A39790">
        <v>3958604</v>
      </c>
      <c r="B39790" t="s">
        <v>13211</v>
      </c>
      <c r="C39790" t="s">
        <v>83</v>
      </c>
      <c r="D39790" t="s">
        <v>6</v>
      </c>
      <c r="E39790" s="4" t="s">
        <v>23</v>
      </c>
      <c r="F39790" s="4" t="s">
        <v>23</v>
      </c>
      <c r="G39790" s="4" t="s">
        <v>23</v>
      </c>
      <c r="H39790" s="4" t="s">
        <v>23</v>
      </c>
      <c r="I39790" s="4" t="s">
        <v>23</v>
      </c>
      <c r="J39790" s="4" t="s">
        <v>23</v>
      </c>
    </row>
    <row r="39791" spans="1:10" x14ac:dyDescent="0.25">
      <c r="A39791">
        <v>3958604</v>
      </c>
      <c r="B39791" t="s">
        <v>13211</v>
      </c>
      <c r="C39791" t="s">
        <v>83</v>
      </c>
      <c r="D39791" t="s">
        <v>8</v>
      </c>
      <c r="E39791" s="4">
        <v>5.6</v>
      </c>
      <c r="F39791" s="4">
        <v>5.3</v>
      </c>
      <c r="G39791" s="4">
        <v>6.3</v>
      </c>
      <c r="H39791" s="4">
        <v>4.9000000000000004</v>
      </c>
      <c r="I39791" s="4">
        <v>6.2</v>
      </c>
      <c r="J39791" s="4">
        <v>8.4</v>
      </c>
    </row>
    <row r="39792" spans="1:10" x14ac:dyDescent="0.25">
      <c r="A39792">
        <v>3958604</v>
      </c>
      <c r="B39792" t="s">
        <v>13211</v>
      </c>
      <c r="C39792" t="s">
        <v>83</v>
      </c>
      <c r="D39792" t="s">
        <v>9</v>
      </c>
      <c r="E39792" s="4">
        <v>0</v>
      </c>
      <c r="F39792" s="4">
        <v>0</v>
      </c>
      <c r="G39792" s="4">
        <v>0</v>
      </c>
      <c r="H39792" s="4">
        <v>0</v>
      </c>
      <c r="I39792" s="4">
        <v>0</v>
      </c>
      <c r="J39792" s="4">
        <v>0</v>
      </c>
    </row>
    <row r="39793" spans="1:10" x14ac:dyDescent="0.25">
      <c r="A39793">
        <v>3958604</v>
      </c>
      <c r="B39793" t="s">
        <v>13211</v>
      </c>
      <c r="C39793" t="s">
        <v>83</v>
      </c>
      <c r="D39793" t="s">
        <v>10</v>
      </c>
      <c r="E39793" s="4">
        <v>5.6</v>
      </c>
      <c r="F39793" s="4">
        <v>5.3</v>
      </c>
      <c r="G39793" s="4">
        <v>6.3</v>
      </c>
      <c r="H39793" s="4">
        <v>4.9000000000000004</v>
      </c>
      <c r="I39793" s="4">
        <v>6.2</v>
      </c>
      <c r="J39793" s="4">
        <v>8.4</v>
      </c>
    </row>
    <row r="39794" spans="1:10" x14ac:dyDescent="0.25">
      <c r="A39794">
        <v>3958730</v>
      </c>
      <c r="B39794" t="s">
        <v>8409</v>
      </c>
      <c r="C39794" t="s">
        <v>83</v>
      </c>
      <c r="D39794" t="s">
        <v>6</v>
      </c>
      <c r="E39794" s="4" t="s">
        <v>16</v>
      </c>
      <c r="F39794" s="4" t="s">
        <v>16</v>
      </c>
      <c r="G39794" s="4" t="s">
        <v>16</v>
      </c>
      <c r="H39794" s="4" t="s">
        <v>16</v>
      </c>
      <c r="I39794" s="4" t="s">
        <v>23</v>
      </c>
      <c r="J39794" s="4" t="s">
        <v>23</v>
      </c>
    </row>
    <row r="39795" spans="1:10" x14ac:dyDescent="0.25">
      <c r="A39795">
        <v>3958730</v>
      </c>
      <c r="B39795" t="s">
        <v>8409</v>
      </c>
      <c r="C39795" t="s">
        <v>83</v>
      </c>
      <c r="D39795" t="s">
        <v>8</v>
      </c>
      <c r="E39795" s="4">
        <v>18</v>
      </c>
      <c r="F39795" s="4">
        <v>17.8</v>
      </c>
      <c r="G39795" s="4">
        <v>18.5</v>
      </c>
      <c r="H39795" s="4">
        <v>17.100000000000001</v>
      </c>
      <c r="I39795" s="4">
        <v>13.4</v>
      </c>
      <c r="J39795" s="4">
        <v>13.8</v>
      </c>
    </row>
    <row r="39796" spans="1:10" x14ac:dyDescent="0.25">
      <c r="A39796">
        <v>3958730</v>
      </c>
      <c r="B39796" t="s">
        <v>8409</v>
      </c>
      <c r="C39796" t="s">
        <v>83</v>
      </c>
      <c r="D39796" t="s">
        <v>9</v>
      </c>
      <c r="E39796" s="4">
        <v>4</v>
      </c>
      <c r="F39796" s="4">
        <v>4.7</v>
      </c>
      <c r="G39796" s="4">
        <v>7.5</v>
      </c>
      <c r="H39796" s="4">
        <v>6.6</v>
      </c>
      <c r="I39796" s="4">
        <v>3.1</v>
      </c>
      <c r="J39796" s="4">
        <v>4</v>
      </c>
    </row>
    <row r="39797" spans="1:10" x14ac:dyDescent="0.25">
      <c r="A39797">
        <v>3958730</v>
      </c>
      <c r="B39797" t="s">
        <v>8409</v>
      </c>
      <c r="C39797" t="s">
        <v>83</v>
      </c>
      <c r="D39797" t="s">
        <v>10</v>
      </c>
      <c r="E39797" s="4">
        <v>14</v>
      </c>
      <c r="F39797" s="4">
        <v>13.1</v>
      </c>
      <c r="G39797" s="4">
        <v>11</v>
      </c>
      <c r="H39797" s="4">
        <v>10.5</v>
      </c>
      <c r="I39797" s="4">
        <v>10.199999999999999</v>
      </c>
      <c r="J39797" s="4">
        <v>9.8000000000000007</v>
      </c>
    </row>
    <row r="39798" spans="1:10" x14ac:dyDescent="0.25">
      <c r="A39798">
        <v>3958828</v>
      </c>
      <c r="B39798" t="s">
        <v>13212</v>
      </c>
      <c r="C39798" t="s">
        <v>83</v>
      </c>
      <c r="D39798" t="s">
        <v>6</v>
      </c>
      <c r="E39798" s="4" t="s">
        <v>16</v>
      </c>
      <c r="F39798" s="4" t="s">
        <v>16</v>
      </c>
      <c r="G39798" s="4" t="s">
        <v>23</v>
      </c>
      <c r="H39798" s="4" t="s">
        <v>16</v>
      </c>
      <c r="I39798" s="4" t="s">
        <v>16</v>
      </c>
      <c r="J39798" s="4" t="s">
        <v>23</v>
      </c>
    </row>
    <row r="39799" spans="1:10" x14ac:dyDescent="0.25">
      <c r="A39799">
        <v>3958828</v>
      </c>
      <c r="B39799" t="s">
        <v>13212</v>
      </c>
      <c r="C39799" t="s">
        <v>83</v>
      </c>
      <c r="D39799" t="s">
        <v>8</v>
      </c>
      <c r="E39799" s="4">
        <v>18.100000000000001</v>
      </c>
      <c r="F39799" s="4">
        <v>17.5</v>
      </c>
      <c r="G39799" s="4">
        <v>15</v>
      </c>
      <c r="H39799" s="4">
        <v>18.5</v>
      </c>
      <c r="I39799" s="4">
        <v>16.600000000000001</v>
      </c>
      <c r="J39799" s="4">
        <v>16.100000000000001</v>
      </c>
    </row>
    <row r="39800" spans="1:10" x14ac:dyDescent="0.25">
      <c r="A39800">
        <v>3958828</v>
      </c>
      <c r="B39800" t="s">
        <v>13212</v>
      </c>
      <c r="C39800" t="s">
        <v>83</v>
      </c>
      <c r="D39800" t="s">
        <v>9</v>
      </c>
      <c r="E39800" s="4">
        <v>3.7</v>
      </c>
      <c r="F39800" s="4">
        <v>3.5</v>
      </c>
      <c r="G39800" s="4">
        <v>2</v>
      </c>
      <c r="H39800" s="4">
        <v>5</v>
      </c>
      <c r="I39800" s="4">
        <v>2.8</v>
      </c>
      <c r="J39800" s="4">
        <v>1.6</v>
      </c>
    </row>
    <row r="39801" spans="1:10" x14ac:dyDescent="0.25">
      <c r="A39801">
        <v>3958828</v>
      </c>
      <c r="B39801" t="s">
        <v>13212</v>
      </c>
      <c r="C39801" t="s">
        <v>83</v>
      </c>
      <c r="D39801" t="s">
        <v>10</v>
      </c>
      <c r="E39801" s="4">
        <v>14.5</v>
      </c>
      <c r="F39801" s="4">
        <v>14</v>
      </c>
      <c r="G39801" s="4">
        <v>13</v>
      </c>
      <c r="H39801" s="4">
        <v>13.5</v>
      </c>
      <c r="I39801" s="4">
        <v>13.8</v>
      </c>
      <c r="J39801" s="4">
        <v>14.5</v>
      </c>
    </row>
    <row r="39802" spans="1:10" x14ac:dyDescent="0.25">
      <c r="A39802">
        <v>3958856</v>
      </c>
      <c r="B39802" t="s">
        <v>13213</v>
      </c>
      <c r="C39802" t="s">
        <v>83</v>
      </c>
      <c r="D39802" t="s">
        <v>6</v>
      </c>
      <c r="E39802" s="4" t="s">
        <v>13</v>
      </c>
      <c r="F39802" s="4" t="s">
        <v>7</v>
      </c>
      <c r="G39802" s="4" t="s">
        <v>121</v>
      </c>
      <c r="H39802" s="4" t="s">
        <v>7</v>
      </c>
      <c r="I39802" s="4" t="s">
        <v>13</v>
      </c>
      <c r="J39802" s="4" t="s">
        <v>13</v>
      </c>
    </row>
    <row r="39803" spans="1:10" x14ac:dyDescent="0.25">
      <c r="A39803">
        <v>3958856</v>
      </c>
      <c r="B39803" t="s">
        <v>13213</v>
      </c>
      <c r="C39803" t="s">
        <v>83</v>
      </c>
      <c r="D39803" t="s">
        <v>8</v>
      </c>
      <c r="E39803" s="4">
        <v>24.2</v>
      </c>
      <c r="F39803" s="4">
        <v>30.7</v>
      </c>
      <c r="G39803" s="4">
        <v>35</v>
      </c>
      <c r="H39803" s="4">
        <v>30</v>
      </c>
      <c r="I39803" s="4">
        <v>25</v>
      </c>
      <c r="J39803" s="4">
        <v>26.4</v>
      </c>
    </row>
    <row r="39804" spans="1:10" x14ac:dyDescent="0.25">
      <c r="A39804">
        <v>3958856</v>
      </c>
      <c r="B39804" t="s">
        <v>13213</v>
      </c>
      <c r="C39804" t="s">
        <v>83</v>
      </c>
      <c r="D39804" t="s">
        <v>9</v>
      </c>
      <c r="E39804" s="4">
        <v>11.2</v>
      </c>
      <c r="F39804" s="4">
        <v>20.399999999999999</v>
      </c>
      <c r="G39804" s="4">
        <v>24.9</v>
      </c>
      <c r="H39804" s="4">
        <v>20.7</v>
      </c>
      <c r="I39804" s="4">
        <v>16.2</v>
      </c>
      <c r="J39804" s="4">
        <v>15.6</v>
      </c>
    </row>
    <row r="39805" spans="1:10" x14ac:dyDescent="0.25">
      <c r="A39805">
        <v>3958856</v>
      </c>
      <c r="B39805" t="s">
        <v>13213</v>
      </c>
      <c r="C39805" t="s">
        <v>83</v>
      </c>
      <c r="D39805" t="s">
        <v>10</v>
      </c>
      <c r="E39805" s="4">
        <v>12.9</v>
      </c>
      <c r="F39805" s="4">
        <v>10.4</v>
      </c>
      <c r="G39805" s="4">
        <v>10.1</v>
      </c>
      <c r="H39805" s="4">
        <v>9.3000000000000007</v>
      </c>
      <c r="I39805" s="4">
        <v>8.9</v>
      </c>
      <c r="J39805" s="4">
        <v>10.8</v>
      </c>
    </row>
    <row r="39806" spans="1:10" x14ac:dyDescent="0.25">
      <c r="A39806">
        <v>3959010</v>
      </c>
      <c r="B39806" t="s">
        <v>13214</v>
      </c>
      <c r="C39806" t="s">
        <v>83</v>
      </c>
      <c r="D39806" t="s">
        <v>6</v>
      </c>
      <c r="E39806" s="4" t="s">
        <v>23</v>
      </c>
      <c r="F39806" s="4" t="s">
        <v>23</v>
      </c>
      <c r="G39806" s="4" t="s">
        <v>23</v>
      </c>
      <c r="H39806" s="4" t="s">
        <v>23</v>
      </c>
      <c r="I39806" s="4" t="s">
        <v>23</v>
      </c>
      <c r="J39806" s="4" t="s">
        <v>23</v>
      </c>
    </row>
    <row r="39807" spans="1:10" x14ac:dyDescent="0.25">
      <c r="A39807">
        <v>3959010</v>
      </c>
      <c r="B39807" t="s">
        <v>13214</v>
      </c>
      <c r="C39807" t="s">
        <v>83</v>
      </c>
      <c r="D39807" t="s">
        <v>8</v>
      </c>
      <c r="E39807" s="4">
        <v>8.1999999999999993</v>
      </c>
      <c r="F39807" s="4">
        <v>7.8</v>
      </c>
      <c r="G39807" s="4">
        <v>6.8</v>
      </c>
      <c r="H39807" s="4">
        <v>6</v>
      </c>
      <c r="I39807" s="4">
        <v>6.5</v>
      </c>
      <c r="J39807" s="4">
        <v>3.4</v>
      </c>
    </row>
    <row r="39808" spans="1:10" x14ac:dyDescent="0.25">
      <c r="A39808">
        <v>3959010</v>
      </c>
      <c r="B39808" t="s">
        <v>13214</v>
      </c>
      <c r="C39808" t="s">
        <v>83</v>
      </c>
      <c r="D39808" t="s">
        <v>9</v>
      </c>
      <c r="E39808" s="4">
        <v>0</v>
      </c>
      <c r="F39808" s="4">
        <v>0</v>
      </c>
      <c r="G39808" s="4">
        <v>0</v>
      </c>
      <c r="H39808" s="4">
        <v>0</v>
      </c>
      <c r="I39808" s="4">
        <v>2.2000000000000002</v>
      </c>
      <c r="J39808" s="4">
        <v>0</v>
      </c>
    </row>
    <row r="39809" spans="1:10" x14ac:dyDescent="0.25">
      <c r="A39809">
        <v>3959010</v>
      </c>
      <c r="B39809" t="s">
        <v>13214</v>
      </c>
      <c r="C39809" t="s">
        <v>83</v>
      </c>
      <c r="D39809" t="s">
        <v>10</v>
      </c>
      <c r="E39809" s="4">
        <v>8.1999999999999993</v>
      </c>
      <c r="F39809" s="4">
        <v>7.8</v>
      </c>
      <c r="G39809" s="4">
        <v>6.8</v>
      </c>
      <c r="H39809" s="4">
        <v>6</v>
      </c>
      <c r="I39809" s="4">
        <v>4.3</v>
      </c>
      <c r="J39809" s="4">
        <v>3.4</v>
      </c>
    </row>
    <row r="39810" spans="1:10" x14ac:dyDescent="0.25">
      <c r="A39810">
        <v>3958982</v>
      </c>
      <c r="B39810" t="s">
        <v>13215</v>
      </c>
      <c r="C39810" t="s">
        <v>83</v>
      </c>
      <c r="D39810" t="s">
        <v>6</v>
      </c>
      <c r="E39810" s="4" t="s">
        <v>23</v>
      </c>
      <c r="F39810" s="4" t="s">
        <v>23</v>
      </c>
      <c r="G39810" s="4" t="s">
        <v>23</v>
      </c>
      <c r="H39810" s="4" t="s">
        <v>23</v>
      </c>
      <c r="I39810" s="4" t="s">
        <v>23</v>
      </c>
      <c r="J39810" s="4" t="s">
        <v>23</v>
      </c>
    </row>
    <row r="39811" spans="1:10" x14ac:dyDescent="0.25">
      <c r="A39811">
        <v>3958982</v>
      </c>
      <c r="B39811" t="s">
        <v>13215</v>
      </c>
      <c r="C39811" t="s">
        <v>83</v>
      </c>
      <c r="D39811" t="s">
        <v>8</v>
      </c>
      <c r="E39811" s="4">
        <v>12.2</v>
      </c>
      <c r="F39811" s="4">
        <v>12.4</v>
      </c>
      <c r="G39811" s="4">
        <v>12.3</v>
      </c>
      <c r="H39811" s="4">
        <v>11</v>
      </c>
      <c r="I39811" s="4">
        <v>13.2</v>
      </c>
      <c r="J39811" s="4">
        <v>16.399999999999999</v>
      </c>
    </row>
    <row r="39812" spans="1:10" x14ac:dyDescent="0.25">
      <c r="A39812">
        <v>3958982</v>
      </c>
      <c r="B39812" t="s">
        <v>13215</v>
      </c>
      <c r="C39812" t="s">
        <v>83</v>
      </c>
      <c r="D39812" t="s">
        <v>9</v>
      </c>
      <c r="E39812" s="4">
        <v>1.6</v>
      </c>
      <c r="F39812" s="4">
        <v>2.1</v>
      </c>
      <c r="G39812" s="4">
        <v>4.2</v>
      </c>
      <c r="H39812" s="4">
        <v>3.6</v>
      </c>
      <c r="I39812" s="4">
        <v>5.6</v>
      </c>
      <c r="J39812" s="4">
        <v>9</v>
      </c>
    </row>
    <row r="39813" spans="1:10" x14ac:dyDescent="0.25">
      <c r="A39813">
        <v>3958982</v>
      </c>
      <c r="B39813" t="s">
        <v>13215</v>
      </c>
      <c r="C39813" t="s">
        <v>83</v>
      </c>
      <c r="D39813" t="s">
        <v>10</v>
      </c>
      <c r="E39813" s="4">
        <v>10.6</v>
      </c>
      <c r="F39813" s="4">
        <v>10.4</v>
      </c>
      <c r="G39813" s="4">
        <v>8</v>
      </c>
      <c r="H39813" s="4">
        <v>7.4</v>
      </c>
      <c r="I39813" s="4">
        <v>7.6</v>
      </c>
      <c r="J39813" s="4">
        <v>7.4</v>
      </c>
    </row>
    <row r="39814" spans="1:10" x14ac:dyDescent="0.25">
      <c r="A39814">
        <v>3959234</v>
      </c>
      <c r="B39814" t="s">
        <v>4705</v>
      </c>
      <c r="C39814" t="s">
        <v>83</v>
      </c>
      <c r="D39814" t="s">
        <v>6</v>
      </c>
      <c r="E39814" s="4" t="s">
        <v>121</v>
      </c>
      <c r="F39814" s="4" t="s">
        <v>121</v>
      </c>
      <c r="G39814" s="4" t="s">
        <v>121</v>
      </c>
      <c r="H39814" s="4" t="s">
        <v>121</v>
      </c>
      <c r="I39814" s="4" t="s">
        <v>121</v>
      </c>
      <c r="J39814" s="4" t="s">
        <v>121</v>
      </c>
    </row>
    <row r="39815" spans="1:10" x14ac:dyDescent="0.25">
      <c r="A39815">
        <v>3959234</v>
      </c>
      <c r="B39815" t="s">
        <v>4705</v>
      </c>
      <c r="C39815" t="s">
        <v>83</v>
      </c>
      <c r="D39815" t="s">
        <v>8</v>
      </c>
      <c r="E39815" s="4">
        <v>70.599999999999994</v>
      </c>
      <c r="F39815" s="4">
        <v>70</v>
      </c>
      <c r="G39815" s="4">
        <v>70.2</v>
      </c>
      <c r="H39815" s="4">
        <v>69.8</v>
      </c>
      <c r="I39815" s="4">
        <v>68</v>
      </c>
      <c r="J39815" s="4">
        <v>65.599999999999994</v>
      </c>
    </row>
    <row r="39816" spans="1:10" x14ac:dyDescent="0.25">
      <c r="A39816">
        <v>3959234</v>
      </c>
      <c r="B39816" t="s">
        <v>4705</v>
      </c>
      <c r="C39816" t="s">
        <v>83</v>
      </c>
      <c r="D39816" t="s">
        <v>9</v>
      </c>
      <c r="E39816" s="4">
        <v>66.5</v>
      </c>
      <c r="F39816" s="4">
        <v>66.5</v>
      </c>
      <c r="G39816" s="4">
        <v>66.7</v>
      </c>
      <c r="H39816" s="4">
        <v>66</v>
      </c>
      <c r="I39816" s="4">
        <v>63.8</v>
      </c>
      <c r="J39816" s="4">
        <v>61.5</v>
      </c>
    </row>
    <row r="39817" spans="1:10" x14ac:dyDescent="0.25">
      <c r="A39817">
        <v>3959234</v>
      </c>
      <c r="B39817" t="s">
        <v>4705</v>
      </c>
      <c r="C39817" t="s">
        <v>83</v>
      </c>
      <c r="D39817" t="s">
        <v>10</v>
      </c>
      <c r="E39817" s="4">
        <v>4.0999999999999996</v>
      </c>
      <c r="F39817" s="4">
        <v>3.5</v>
      </c>
      <c r="G39817" s="4">
        <v>3.5</v>
      </c>
      <c r="H39817" s="4">
        <v>3.9</v>
      </c>
      <c r="I39817" s="4">
        <v>4.2</v>
      </c>
      <c r="J39817" s="4">
        <v>4.2</v>
      </c>
    </row>
    <row r="39818" spans="1:10" x14ac:dyDescent="0.25">
      <c r="A39818">
        <v>3959416</v>
      </c>
      <c r="B39818" t="s">
        <v>13216</v>
      </c>
      <c r="C39818" t="s">
        <v>83</v>
      </c>
      <c r="D39818" t="s">
        <v>6</v>
      </c>
      <c r="E39818" s="4" t="s">
        <v>13</v>
      </c>
      <c r="F39818" s="4" t="s">
        <v>7</v>
      </c>
      <c r="G39818" s="4" t="s">
        <v>13</v>
      </c>
      <c r="H39818" s="4" t="s">
        <v>13</v>
      </c>
      <c r="I39818" s="4" t="s">
        <v>16</v>
      </c>
      <c r="J39818" s="4" t="s">
        <v>13</v>
      </c>
    </row>
    <row r="39819" spans="1:10" x14ac:dyDescent="0.25">
      <c r="A39819">
        <v>3959416</v>
      </c>
      <c r="B39819" t="s">
        <v>13216</v>
      </c>
      <c r="C39819" t="s">
        <v>83</v>
      </c>
      <c r="D39819" t="s">
        <v>8</v>
      </c>
      <c r="E39819" s="4">
        <v>26.4</v>
      </c>
      <c r="F39819" s="4">
        <v>27.9</v>
      </c>
      <c r="G39819" s="4">
        <v>25</v>
      </c>
      <c r="H39819" s="4">
        <v>23.5</v>
      </c>
      <c r="I39819" s="4">
        <v>21.1</v>
      </c>
      <c r="J39819" s="4">
        <v>24.3</v>
      </c>
    </row>
    <row r="39820" spans="1:10" x14ac:dyDescent="0.25">
      <c r="A39820">
        <v>3959416</v>
      </c>
      <c r="B39820" t="s">
        <v>13216</v>
      </c>
      <c r="C39820" t="s">
        <v>83</v>
      </c>
      <c r="D39820" t="s">
        <v>9</v>
      </c>
      <c r="E39820" s="4">
        <v>8.8000000000000007</v>
      </c>
      <c r="F39820" s="4">
        <v>11.5</v>
      </c>
      <c r="G39820" s="4">
        <v>8.5</v>
      </c>
      <c r="H39820" s="4">
        <v>9.8000000000000007</v>
      </c>
      <c r="I39820" s="4">
        <v>6.5</v>
      </c>
      <c r="J39820" s="4">
        <v>9.4</v>
      </c>
    </row>
    <row r="39821" spans="1:10" x14ac:dyDescent="0.25">
      <c r="A39821">
        <v>3959416</v>
      </c>
      <c r="B39821" t="s">
        <v>13216</v>
      </c>
      <c r="C39821" t="s">
        <v>83</v>
      </c>
      <c r="D39821" t="s">
        <v>10</v>
      </c>
      <c r="E39821" s="4">
        <v>17.5</v>
      </c>
      <c r="F39821" s="4">
        <v>16.399999999999999</v>
      </c>
      <c r="G39821" s="4">
        <v>16.399999999999999</v>
      </c>
      <c r="H39821" s="4">
        <v>13.6</v>
      </c>
      <c r="I39821" s="4">
        <v>14.5</v>
      </c>
      <c r="J39821" s="4">
        <v>14.9</v>
      </c>
    </row>
    <row r="39822" spans="1:10" x14ac:dyDescent="0.25">
      <c r="A39822">
        <v>3959920</v>
      </c>
      <c r="B39822" t="s">
        <v>13217</v>
      </c>
      <c r="C39822" t="s">
        <v>83</v>
      </c>
      <c r="D39822" t="s">
        <v>6</v>
      </c>
      <c r="E39822" s="4" t="s">
        <v>13</v>
      </c>
      <c r="F39822" s="4" t="s">
        <v>121</v>
      </c>
      <c r="G39822" s="4" t="s">
        <v>121</v>
      </c>
      <c r="H39822" s="4" t="s">
        <v>121</v>
      </c>
      <c r="I39822" s="4" t="s">
        <v>121</v>
      </c>
      <c r="J39822" s="4" t="s">
        <v>7</v>
      </c>
    </row>
    <row r="39823" spans="1:10" x14ac:dyDescent="0.25">
      <c r="A39823">
        <v>3959920</v>
      </c>
      <c r="B39823" t="s">
        <v>13217</v>
      </c>
      <c r="C39823" t="s">
        <v>83</v>
      </c>
      <c r="D39823" t="s">
        <v>8</v>
      </c>
      <c r="E39823" s="4">
        <v>26.1</v>
      </c>
      <c r="F39823" s="4">
        <v>33.9</v>
      </c>
      <c r="G39823" s="4">
        <v>38</v>
      </c>
      <c r="H39823" s="4">
        <v>36.4</v>
      </c>
      <c r="I39823" s="4">
        <v>33.299999999999997</v>
      </c>
      <c r="J39823" s="4">
        <v>31.5</v>
      </c>
    </row>
    <row r="39824" spans="1:10" x14ac:dyDescent="0.25">
      <c r="A39824">
        <v>3959920</v>
      </c>
      <c r="B39824" t="s">
        <v>13217</v>
      </c>
      <c r="C39824" t="s">
        <v>83</v>
      </c>
      <c r="D39824" t="s">
        <v>9</v>
      </c>
      <c r="E39824" s="4">
        <v>5.3</v>
      </c>
      <c r="F39824" s="4">
        <v>16.8</v>
      </c>
      <c r="G39824" s="4">
        <v>22.7</v>
      </c>
      <c r="H39824" s="4">
        <v>21.9</v>
      </c>
      <c r="I39824" s="4">
        <v>18</v>
      </c>
      <c r="J39824" s="4">
        <v>17.8</v>
      </c>
    </row>
    <row r="39825" spans="1:10" x14ac:dyDescent="0.25">
      <c r="A39825">
        <v>3959920</v>
      </c>
      <c r="B39825" t="s">
        <v>13217</v>
      </c>
      <c r="C39825" t="s">
        <v>83</v>
      </c>
      <c r="D39825" t="s">
        <v>10</v>
      </c>
      <c r="E39825" s="4">
        <v>20.8</v>
      </c>
      <c r="F39825" s="4">
        <v>17.100000000000001</v>
      </c>
      <c r="G39825" s="4">
        <v>15.3</v>
      </c>
      <c r="H39825" s="4">
        <v>14.5</v>
      </c>
      <c r="I39825" s="4">
        <v>15.3</v>
      </c>
      <c r="J39825" s="4">
        <v>13.7</v>
      </c>
    </row>
    <row r="39826" spans="1:10" x14ac:dyDescent="0.25">
      <c r="A39826">
        <v>3961028</v>
      </c>
      <c r="B39826" t="s">
        <v>13218</v>
      </c>
      <c r="C39826" t="s">
        <v>83</v>
      </c>
      <c r="D39826" t="s">
        <v>6</v>
      </c>
      <c r="E39826" s="4" t="s">
        <v>23</v>
      </c>
      <c r="F39826" s="4" t="s">
        <v>23</v>
      </c>
      <c r="G39826" s="4" t="s">
        <v>23</v>
      </c>
      <c r="H39826" s="4" t="s">
        <v>23</v>
      </c>
      <c r="I39826" s="4" t="s">
        <v>23</v>
      </c>
      <c r="J39826" s="4" t="s">
        <v>23</v>
      </c>
    </row>
    <row r="39827" spans="1:10" x14ac:dyDescent="0.25">
      <c r="A39827">
        <v>3961028</v>
      </c>
      <c r="B39827" t="s">
        <v>13218</v>
      </c>
      <c r="C39827" t="s">
        <v>83</v>
      </c>
      <c r="D39827" t="s">
        <v>8</v>
      </c>
      <c r="E39827" s="4">
        <v>15.1</v>
      </c>
      <c r="F39827" s="4">
        <v>13.8</v>
      </c>
      <c r="G39827" s="4">
        <v>12.6</v>
      </c>
      <c r="H39827" s="4">
        <v>11.8</v>
      </c>
      <c r="I39827" s="4">
        <v>15.6</v>
      </c>
      <c r="J39827" s="4">
        <v>16</v>
      </c>
    </row>
    <row r="39828" spans="1:10" x14ac:dyDescent="0.25">
      <c r="A39828">
        <v>3961028</v>
      </c>
      <c r="B39828" t="s">
        <v>13218</v>
      </c>
      <c r="C39828" t="s">
        <v>83</v>
      </c>
      <c r="D39828" t="s">
        <v>9</v>
      </c>
      <c r="E39828" s="4">
        <v>0</v>
      </c>
      <c r="F39828" s="4">
        <v>0</v>
      </c>
      <c r="G39828" s="4">
        <v>0</v>
      </c>
      <c r="H39828" s="4">
        <v>0</v>
      </c>
      <c r="I39828" s="4">
        <v>3.8</v>
      </c>
      <c r="J39828" s="4">
        <v>3.9</v>
      </c>
    </row>
    <row r="39829" spans="1:10" x14ac:dyDescent="0.25">
      <c r="A39829">
        <v>3961028</v>
      </c>
      <c r="B39829" t="s">
        <v>13218</v>
      </c>
      <c r="C39829" t="s">
        <v>83</v>
      </c>
      <c r="D39829" t="s">
        <v>10</v>
      </c>
      <c r="E39829" s="4">
        <v>15.1</v>
      </c>
      <c r="F39829" s="4">
        <v>13.8</v>
      </c>
      <c r="G39829" s="4">
        <v>12.6</v>
      </c>
      <c r="H39829" s="4">
        <v>11.8</v>
      </c>
      <c r="I39829" s="4">
        <v>11.8</v>
      </c>
      <c r="J39829" s="4">
        <v>12.1</v>
      </c>
    </row>
    <row r="39830" spans="1:10" x14ac:dyDescent="0.25">
      <c r="A39830">
        <v>3961000</v>
      </c>
      <c r="B39830" t="s">
        <v>8000</v>
      </c>
      <c r="C39830" t="s">
        <v>83</v>
      </c>
      <c r="D39830" t="s">
        <v>6</v>
      </c>
      <c r="E39830" s="4" t="s">
        <v>23</v>
      </c>
      <c r="F39830" s="4" t="s">
        <v>23</v>
      </c>
      <c r="G39830" s="4" t="s">
        <v>23</v>
      </c>
      <c r="H39830" s="4" t="s">
        <v>23</v>
      </c>
      <c r="I39830" s="4" t="s">
        <v>23</v>
      </c>
      <c r="J39830" s="4" t="s">
        <v>23</v>
      </c>
    </row>
    <row r="39831" spans="1:10" x14ac:dyDescent="0.25">
      <c r="A39831">
        <v>3961000</v>
      </c>
      <c r="B39831" t="s">
        <v>8000</v>
      </c>
      <c r="C39831" t="s">
        <v>83</v>
      </c>
      <c r="D39831" t="s">
        <v>8</v>
      </c>
      <c r="E39831" s="4">
        <v>13.9</v>
      </c>
      <c r="F39831" s="4">
        <v>13.3</v>
      </c>
      <c r="G39831" s="4">
        <v>14.6</v>
      </c>
      <c r="H39831" s="4">
        <v>13.8</v>
      </c>
      <c r="I39831" s="4">
        <v>16.100000000000001</v>
      </c>
      <c r="J39831" s="4">
        <v>16.100000000000001</v>
      </c>
    </row>
    <row r="39832" spans="1:10" x14ac:dyDescent="0.25">
      <c r="A39832">
        <v>3961000</v>
      </c>
      <c r="B39832" t="s">
        <v>8000</v>
      </c>
      <c r="C39832" t="s">
        <v>83</v>
      </c>
      <c r="D39832" t="s">
        <v>9</v>
      </c>
      <c r="E39832" s="4">
        <v>0</v>
      </c>
      <c r="F39832" s="4">
        <v>0</v>
      </c>
      <c r="G39832" s="4">
        <v>2.4</v>
      </c>
      <c r="H39832" s="4">
        <v>2.8</v>
      </c>
      <c r="I39832" s="4">
        <v>5</v>
      </c>
      <c r="J39832" s="4">
        <v>4.0999999999999996</v>
      </c>
    </row>
    <row r="39833" spans="1:10" x14ac:dyDescent="0.25">
      <c r="A39833">
        <v>3961000</v>
      </c>
      <c r="B39833" t="s">
        <v>8000</v>
      </c>
      <c r="C39833" t="s">
        <v>83</v>
      </c>
      <c r="D39833" t="s">
        <v>10</v>
      </c>
      <c r="E39833" s="4">
        <v>13.9</v>
      </c>
      <c r="F39833" s="4">
        <v>13.3</v>
      </c>
      <c r="G39833" s="4">
        <v>12.2</v>
      </c>
      <c r="H39833" s="4">
        <v>11</v>
      </c>
      <c r="I39833" s="4">
        <v>11.1</v>
      </c>
      <c r="J39833" s="4">
        <v>12</v>
      </c>
    </row>
    <row r="39834" spans="1:10" x14ac:dyDescent="0.25">
      <c r="A39834">
        <v>3961112</v>
      </c>
      <c r="B39834" t="s">
        <v>13219</v>
      </c>
      <c r="C39834" t="s">
        <v>83</v>
      </c>
      <c r="D39834" t="s">
        <v>6</v>
      </c>
      <c r="E39834" s="4" t="s">
        <v>23</v>
      </c>
      <c r="F39834" s="4" t="s">
        <v>23</v>
      </c>
      <c r="G39834" s="4" t="s">
        <v>23</v>
      </c>
      <c r="H39834" s="4" t="s">
        <v>23</v>
      </c>
      <c r="I39834" s="4" t="s">
        <v>23</v>
      </c>
      <c r="J39834" s="4" t="s">
        <v>23</v>
      </c>
    </row>
    <row r="39835" spans="1:10" x14ac:dyDescent="0.25">
      <c r="A39835">
        <v>3961112</v>
      </c>
      <c r="B39835" t="s">
        <v>13219</v>
      </c>
      <c r="C39835" t="s">
        <v>83</v>
      </c>
      <c r="D39835" t="s">
        <v>8</v>
      </c>
      <c r="E39835" s="4">
        <v>12.3</v>
      </c>
      <c r="F39835" s="4">
        <v>12.1</v>
      </c>
      <c r="G39835" s="4">
        <v>10.5</v>
      </c>
      <c r="H39835" s="4">
        <v>9.6</v>
      </c>
      <c r="I39835" s="4">
        <v>10.1</v>
      </c>
      <c r="J39835" s="4">
        <v>11.2</v>
      </c>
    </row>
    <row r="39836" spans="1:10" x14ac:dyDescent="0.25">
      <c r="A39836">
        <v>3961112</v>
      </c>
      <c r="B39836" t="s">
        <v>13219</v>
      </c>
      <c r="C39836" t="s">
        <v>83</v>
      </c>
      <c r="D39836" t="s">
        <v>9</v>
      </c>
      <c r="E39836" s="4">
        <v>0</v>
      </c>
      <c r="F39836" s="4">
        <v>0</v>
      </c>
      <c r="G39836" s="4">
        <v>0</v>
      </c>
      <c r="H39836" s="4">
        <v>0</v>
      </c>
      <c r="I39836" s="4">
        <v>0</v>
      </c>
      <c r="J39836" s="4">
        <v>0</v>
      </c>
    </row>
    <row r="39837" spans="1:10" x14ac:dyDescent="0.25">
      <c r="A39837">
        <v>3961112</v>
      </c>
      <c r="B39837" t="s">
        <v>13219</v>
      </c>
      <c r="C39837" t="s">
        <v>83</v>
      </c>
      <c r="D39837" t="s">
        <v>10</v>
      </c>
      <c r="E39837" s="4">
        <v>12.3</v>
      </c>
      <c r="F39837" s="4">
        <v>12.1</v>
      </c>
      <c r="G39837" s="4">
        <v>10.5</v>
      </c>
      <c r="H39837" s="4">
        <v>9.6</v>
      </c>
      <c r="I39837" s="4">
        <v>10.1</v>
      </c>
      <c r="J39837" s="4">
        <v>11.2</v>
      </c>
    </row>
    <row r="39838" spans="1:10" x14ac:dyDescent="0.25">
      <c r="A39838">
        <v>3961252</v>
      </c>
      <c r="B39838" t="s">
        <v>13220</v>
      </c>
      <c r="C39838" t="s">
        <v>83</v>
      </c>
      <c r="D39838" t="s">
        <v>6</v>
      </c>
      <c r="E39838" s="4" t="s">
        <v>13</v>
      </c>
      <c r="F39838" s="4" t="s">
        <v>13</v>
      </c>
      <c r="G39838" s="4" t="s">
        <v>7</v>
      </c>
      <c r="H39838" s="4" t="s">
        <v>13</v>
      </c>
      <c r="I39838" s="4" t="s">
        <v>13</v>
      </c>
      <c r="J39838" s="4" t="s">
        <v>13</v>
      </c>
    </row>
    <row r="39839" spans="1:10" x14ac:dyDescent="0.25">
      <c r="A39839">
        <v>3961252</v>
      </c>
      <c r="B39839" t="s">
        <v>13220</v>
      </c>
      <c r="C39839" t="s">
        <v>83</v>
      </c>
      <c r="D39839" t="s">
        <v>8</v>
      </c>
      <c r="E39839" s="4">
        <v>22</v>
      </c>
      <c r="F39839" s="4">
        <v>23.3</v>
      </c>
      <c r="G39839" s="4">
        <v>30.8</v>
      </c>
      <c r="H39839" s="4">
        <v>24</v>
      </c>
      <c r="I39839" s="4">
        <v>21.9</v>
      </c>
      <c r="J39839" s="4">
        <v>24.1</v>
      </c>
    </row>
    <row r="39840" spans="1:10" x14ac:dyDescent="0.25">
      <c r="A39840">
        <v>3961252</v>
      </c>
      <c r="B39840" t="s">
        <v>13220</v>
      </c>
      <c r="C39840" t="s">
        <v>83</v>
      </c>
      <c r="D39840" t="s">
        <v>9</v>
      </c>
      <c r="E39840" s="4">
        <v>0</v>
      </c>
      <c r="F39840" s="4">
        <v>0</v>
      </c>
      <c r="G39840" s="4">
        <v>11.2</v>
      </c>
      <c r="H39840" s="4">
        <v>6</v>
      </c>
      <c r="I39840" s="4">
        <v>5.9</v>
      </c>
      <c r="J39840" s="4">
        <v>7.1</v>
      </c>
    </row>
    <row r="39841" spans="1:10" x14ac:dyDescent="0.25">
      <c r="A39841">
        <v>3961252</v>
      </c>
      <c r="B39841" t="s">
        <v>13220</v>
      </c>
      <c r="C39841" t="s">
        <v>83</v>
      </c>
      <c r="D39841" t="s">
        <v>10</v>
      </c>
      <c r="E39841" s="4">
        <v>22</v>
      </c>
      <c r="F39841" s="4">
        <v>23.3</v>
      </c>
      <c r="G39841" s="4">
        <v>19.600000000000001</v>
      </c>
      <c r="H39841" s="4">
        <v>18</v>
      </c>
      <c r="I39841" s="4">
        <v>16</v>
      </c>
      <c r="J39841" s="4">
        <v>17</v>
      </c>
    </row>
    <row r="39842" spans="1:10" x14ac:dyDescent="0.25">
      <c r="A39842">
        <v>3961420</v>
      </c>
      <c r="B39842" t="s">
        <v>13221</v>
      </c>
      <c r="C39842" t="s">
        <v>83</v>
      </c>
      <c r="D39842" t="s">
        <v>6</v>
      </c>
      <c r="E39842" s="4" t="s">
        <v>13</v>
      </c>
      <c r="F39842" s="4" t="s">
        <v>16</v>
      </c>
      <c r="G39842" s="4" t="s">
        <v>13</v>
      </c>
      <c r="H39842" s="4" t="s">
        <v>16</v>
      </c>
      <c r="I39842" s="4" t="s">
        <v>13</v>
      </c>
      <c r="J39842" s="4" t="s">
        <v>13</v>
      </c>
    </row>
    <row r="39843" spans="1:10" x14ac:dyDescent="0.25">
      <c r="A39843">
        <v>3961420</v>
      </c>
      <c r="B39843" t="s">
        <v>13221</v>
      </c>
      <c r="C39843" t="s">
        <v>83</v>
      </c>
      <c r="D39843" t="s">
        <v>8</v>
      </c>
      <c r="E39843" s="4">
        <v>22.2</v>
      </c>
      <c r="F39843" s="4">
        <v>20.8</v>
      </c>
      <c r="G39843" s="4">
        <v>25.2</v>
      </c>
      <c r="H39843" s="4">
        <v>21.6</v>
      </c>
      <c r="I39843" s="4">
        <v>23.5</v>
      </c>
      <c r="J39843" s="4">
        <v>25.2</v>
      </c>
    </row>
    <row r="39844" spans="1:10" x14ac:dyDescent="0.25">
      <c r="A39844">
        <v>3961420</v>
      </c>
      <c r="B39844" t="s">
        <v>13221</v>
      </c>
      <c r="C39844" t="s">
        <v>83</v>
      </c>
      <c r="D39844" t="s">
        <v>9</v>
      </c>
      <c r="E39844" s="4">
        <v>0</v>
      </c>
      <c r="F39844" s="4">
        <v>0</v>
      </c>
      <c r="G39844" s="4">
        <v>8.1</v>
      </c>
      <c r="H39844" s="4">
        <v>3.1</v>
      </c>
      <c r="I39844" s="4">
        <v>5.4</v>
      </c>
      <c r="J39844" s="4">
        <v>4.8</v>
      </c>
    </row>
    <row r="39845" spans="1:10" x14ac:dyDescent="0.25">
      <c r="A39845">
        <v>3961420</v>
      </c>
      <c r="B39845" t="s">
        <v>13221</v>
      </c>
      <c r="C39845" t="s">
        <v>83</v>
      </c>
      <c r="D39845" t="s">
        <v>10</v>
      </c>
      <c r="E39845" s="4">
        <v>22.2</v>
      </c>
      <c r="F39845" s="4">
        <v>20.8</v>
      </c>
      <c r="G39845" s="4">
        <v>17.100000000000001</v>
      </c>
      <c r="H39845" s="4">
        <v>18.399999999999999</v>
      </c>
      <c r="I39845" s="4">
        <v>18.100000000000001</v>
      </c>
      <c r="J39845" s="4">
        <v>20.3</v>
      </c>
    </row>
    <row r="39846" spans="1:10" x14ac:dyDescent="0.25">
      <c r="A39846">
        <v>3961504</v>
      </c>
      <c r="B39846" t="s">
        <v>13222</v>
      </c>
      <c r="C39846" t="s">
        <v>83</v>
      </c>
      <c r="D39846" t="s">
        <v>6</v>
      </c>
      <c r="E39846" s="4" t="s">
        <v>13</v>
      </c>
      <c r="F39846" s="4" t="s">
        <v>16</v>
      </c>
      <c r="G39846" s="4" t="s">
        <v>16</v>
      </c>
      <c r="H39846" s="4" t="s">
        <v>13</v>
      </c>
      <c r="I39846" s="4" t="s">
        <v>23</v>
      </c>
      <c r="J39846" s="4" t="s">
        <v>23</v>
      </c>
    </row>
    <row r="39847" spans="1:10" x14ac:dyDescent="0.25">
      <c r="A39847">
        <v>3961504</v>
      </c>
      <c r="B39847" t="s">
        <v>13222</v>
      </c>
      <c r="C39847" t="s">
        <v>83</v>
      </c>
      <c r="D39847" t="s">
        <v>8</v>
      </c>
      <c r="E39847" s="4">
        <v>22</v>
      </c>
      <c r="F39847" s="4">
        <v>18</v>
      </c>
      <c r="G39847" s="4">
        <v>21.1</v>
      </c>
      <c r="H39847" s="4">
        <v>23.8</v>
      </c>
      <c r="I39847" s="4">
        <v>16.3</v>
      </c>
      <c r="J39847" s="4">
        <v>9.3000000000000007</v>
      </c>
    </row>
    <row r="39848" spans="1:10" x14ac:dyDescent="0.25">
      <c r="A39848">
        <v>3961504</v>
      </c>
      <c r="B39848" t="s">
        <v>13222</v>
      </c>
      <c r="C39848" t="s">
        <v>83</v>
      </c>
      <c r="D39848" t="s">
        <v>9</v>
      </c>
      <c r="E39848" s="4">
        <v>12.9</v>
      </c>
      <c r="F39848" s="4">
        <v>9.5</v>
      </c>
      <c r="G39848" s="4">
        <v>13.7</v>
      </c>
      <c r="H39848" s="4">
        <v>17.8</v>
      </c>
      <c r="I39848" s="4">
        <v>9.1999999999999993</v>
      </c>
      <c r="J39848" s="4">
        <v>2.6</v>
      </c>
    </row>
    <row r="39849" spans="1:10" x14ac:dyDescent="0.25">
      <c r="A39849">
        <v>3961504</v>
      </c>
      <c r="B39849" t="s">
        <v>13222</v>
      </c>
      <c r="C39849" t="s">
        <v>83</v>
      </c>
      <c r="D39849" t="s">
        <v>10</v>
      </c>
      <c r="E39849" s="4">
        <v>9.1</v>
      </c>
      <c r="F39849" s="4">
        <v>8.5</v>
      </c>
      <c r="G39849" s="4">
        <v>7.5</v>
      </c>
      <c r="H39849" s="4">
        <v>6</v>
      </c>
      <c r="I39849" s="4">
        <v>7.2</v>
      </c>
      <c r="J39849" s="4">
        <v>6.7</v>
      </c>
    </row>
    <row r="39850" spans="1:10" x14ac:dyDescent="0.25">
      <c r="A39850">
        <v>3961686</v>
      </c>
      <c r="B39850" t="s">
        <v>13223</v>
      </c>
      <c r="C39850" t="s">
        <v>83</v>
      </c>
      <c r="D39850" t="s">
        <v>6</v>
      </c>
      <c r="E39850" s="4" t="s">
        <v>23</v>
      </c>
      <c r="F39850" s="4" t="s">
        <v>23</v>
      </c>
      <c r="G39850" s="4" t="s">
        <v>23</v>
      </c>
      <c r="H39850" s="4" t="s">
        <v>23</v>
      </c>
      <c r="I39850" s="4" t="s">
        <v>23</v>
      </c>
      <c r="J39850" s="4" t="s">
        <v>23</v>
      </c>
    </row>
    <row r="39851" spans="1:10" x14ac:dyDescent="0.25">
      <c r="A39851">
        <v>3961686</v>
      </c>
      <c r="B39851" t="s">
        <v>13223</v>
      </c>
      <c r="C39851" t="s">
        <v>83</v>
      </c>
      <c r="D39851" t="s">
        <v>8</v>
      </c>
      <c r="E39851" s="4">
        <v>5.8</v>
      </c>
      <c r="F39851" s="4">
        <v>5.5</v>
      </c>
      <c r="G39851" s="4">
        <v>4.3</v>
      </c>
      <c r="H39851" s="4">
        <v>10</v>
      </c>
      <c r="I39851" s="4">
        <v>9.1999999999999993</v>
      </c>
      <c r="J39851" s="4">
        <v>8.1</v>
      </c>
    </row>
    <row r="39852" spans="1:10" x14ac:dyDescent="0.25">
      <c r="A39852">
        <v>3961686</v>
      </c>
      <c r="B39852" t="s">
        <v>13223</v>
      </c>
      <c r="C39852" t="s">
        <v>83</v>
      </c>
      <c r="D39852" t="s">
        <v>9</v>
      </c>
      <c r="E39852" s="4">
        <v>0</v>
      </c>
      <c r="F39852" s="4">
        <v>0.7</v>
      </c>
      <c r="G39852" s="4">
        <v>0</v>
      </c>
      <c r="H39852" s="4">
        <v>5.2</v>
      </c>
      <c r="I39852" s="4">
        <v>5.2</v>
      </c>
      <c r="J39852" s="4">
        <v>4.5999999999999996</v>
      </c>
    </row>
    <row r="39853" spans="1:10" x14ac:dyDescent="0.25">
      <c r="A39853">
        <v>3961686</v>
      </c>
      <c r="B39853" t="s">
        <v>13223</v>
      </c>
      <c r="C39853" t="s">
        <v>83</v>
      </c>
      <c r="D39853" t="s">
        <v>10</v>
      </c>
      <c r="E39853" s="4">
        <v>5.8</v>
      </c>
      <c r="F39853" s="4">
        <v>4.8</v>
      </c>
      <c r="G39853" s="4">
        <v>4.3</v>
      </c>
      <c r="H39853" s="4">
        <v>4.9000000000000004</v>
      </c>
      <c r="I39853" s="4">
        <v>4</v>
      </c>
      <c r="J39853" s="4">
        <v>3.5</v>
      </c>
    </row>
    <row r="39854" spans="1:10" x14ac:dyDescent="0.25">
      <c r="A39854">
        <v>3962134</v>
      </c>
      <c r="B39854" t="s">
        <v>13224</v>
      </c>
      <c r="C39854" t="s">
        <v>83</v>
      </c>
      <c r="D39854" t="s">
        <v>6</v>
      </c>
      <c r="E39854" s="4" t="s">
        <v>23</v>
      </c>
      <c r="F39854" s="4" t="s">
        <v>23</v>
      </c>
      <c r="G39854" s="4" t="s">
        <v>23</v>
      </c>
      <c r="H39854" s="4" t="s">
        <v>23</v>
      </c>
      <c r="I39854" s="4" t="s">
        <v>23</v>
      </c>
      <c r="J39854" s="4" t="s">
        <v>23</v>
      </c>
    </row>
    <row r="39855" spans="1:10" x14ac:dyDescent="0.25">
      <c r="A39855">
        <v>3962134</v>
      </c>
      <c r="B39855" t="s">
        <v>13224</v>
      </c>
      <c r="C39855" t="s">
        <v>83</v>
      </c>
      <c r="D39855" t="s">
        <v>8</v>
      </c>
      <c r="E39855" s="4">
        <v>13.9</v>
      </c>
      <c r="F39855" s="4">
        <v>14.1</v>
      </c>
      <c r="G39855" s="4">
        <v>14.6</v>
      </c>
      <c r="H39855" s="4">
        <v>12.7</v>
      </c>
      <c r="I39855" s="4">
        <v>14.5</v>
      </c>
      <c r="J39855" s="4">
        <v>15.1</v>
      </c>
    </row>
    <row r="39856" spans="1:10" x14ac:dyDescent="0.25">
      <c r="A39856">
        <v>3962134</v>
      </c>
      <c r="B39856" t="s">
        <v>13224</v>
      </c>
      <c r="C39856" t="s">
        <v>83</v>
      </c>
      <c r="D39856" t="s">
        <v>9</v>
      </c>
      <c r="E39856" s="4">
        <v>0</v>
      </c>
      <c r="F39856" s="4">
        <v>0.5</v>
      </c>
      <c r="G39856" s="4">
        <v>2.2999999999999998</v>
      </c>
      <c r="H39856" s="4">
        <v>0</v>
      </c>
      <c r="I39856" s="4">
        <v>3</v>
      </c>
      <c r="J39856" s="4">
        <v>3.6</v>
      </c>
    </row>
    <row r="39857" spans="1:10" x14ac:dyDescent="0.25">
      <c r="A39857">
        <v>3962134</v>
      </c>
      <c r="B39857" t="s">
        <v>13224</v>
      </c>
      <c r="C39857" t="s">
        <v>83</v>
      </c>
      <c r="D39857" t="s">
        <v>10</v>
      </c>
      <c r="E39857" s="4">
        <v>13.9</v>
      </c>
      <c r="F39857" s="4">
        <v>13.6</v>
      </c>
      <c r="G39857" s="4">
        <v>12.3</v>
      </c>
      <c r="H39857" s="4">
        <v>12.7</v>
      </c>
      <c r="I39857" s="4">
        <v>11.6</v>
      </c>
      <c r="J39857" s="4">
        <v>11.6</v>
      </c>
    </row>
    <row r="39858" spans="1:10" x14ac:dyDescent="0.25">
      <c r="A39858">
        <v>3961882</v>
      </c>
      <c r="B39858" t="s">
        <v>12646</v>
      </c>
      <c r="C39858" t="s">
        <v>83</v>
      </c>
      <c r="D39858" t="s">
        <v>6</v>
      </c>
      <c r="E39858" s="4" t="s">
        <v>23</v>
      </c>
      <c r="F39858" s="4" t="s">
        <v>23</v>
      </c>
      <c r="G39858" s="4" t="s">
        <v>23</v>
      </c>
      <c r="H39858" s="4" t="s">
        <v>23</v>
      </c>
      <c r="I39858" s="4" t="s">
        <v>23</v>
      </c>
      <c r="J39858" s="4" t="s">
        <v>23</v>
      </c>
    </row>
    <row r="39859" spans="1:10" x14ac:dyDescent="0.25">
      <c r="A39859">
        <v>3961882</v>
      </c>
      <c r="B39859" t="s">
        <v>12646</v>
      </c>
      <c r="C39859" t="s">
        <v>83</v>
      </c>
      <c r="D39859" t="s">
        <v>8</v>
      </c>
      <c r="E39859" s="4">
        <v>11</v>
      </c>
      <c r="F39859" s="4">
        <v>11.9</v>
      </c>
      <c r="G39859" s="4">
        <v>9.5</v>
      </c>
      <c r="H39859" s="4">
        <v>8.3000000000000007</v>
      </c>
      <c r="I39859" s="4">
        <v>7.2</v>
      </c>
      <c r="J39859" s="4">
        <v>7.1</v>
      </c>
    </row>
    <row r="39860" spans="1:10" x14ac:dyDescent="0.25">
      <c r="A39860">
        <v>3961882</v>
      </c>
      <c r="B39860" t="s">
        <v>12646</v>
      </c>
      <c r="C39860" t="s">
        <v>83</v>
      </c>
      <c r="D39860" t="s">
        <v>9</v>
      </c>
      <c r="E39860" s="4">
        <v>0</v>
      </c>
      <c r="F39860" s="4">
        <v>0</v>
      </c>
      <c r="G39860" s="4">
        <v>0</v>
      </c>
      <c r="H39860" s="4">
        <v>0</v>
      </c>
      <c r="I39860" s="4">
        <v>0</v>
      </c>
      <c r="J39860" s="4">
        <v>0</v>
      </c>
    </row>
    <row r="39861" spans="1:10" x14ac:dyDescent="0.25">
      <c r="A39861">
        <v>3961882</v>
      </c>
      <c r="B39861" t="s">
        <v>12646</v>
      </c>
      <c r="C39861" t="s">
        <v>83</v>
      </c>
      <c r="D39861" t="s">
        <v>10</v>
      </c>
      <c r="E39861" s="4">
        <v>11</v>
      </c>
      <c r="F39861" s="4">
        <v>11.9</v>
      </c>
      <c r="G39861" s="4">
        <v>9.5</v>
      </c>
      <c r="H39861" s="4">
        <v>8.3000000000000007</v>
      </c>
      <c r="I39861" s="4">
        <v>7.2</v>
      </c>
      <c r="J39861" s="4">
        <v>7.1</v>
      </c>
    </row>
    <row r="39862" spans="1:10" x14ac:dyDescent="0.25">
      <c r="A39862">
        <v>3962148</v>
      </c>
      <c r="B39862" t="s">
        <v>13225</v>
      </c>
      <c r="C39862" t="s">
        <v>83</v>
      </c>
      <c r="D39862" t="s">
        <v>6</v>
      </c>
      <c r="E39862" s="4" t="s">
        <v>23</v>
      </c>
      <c r="F39862" s="4" t="s">
        <v>23</v>
      </c>
      <c r="G39862" s="4" t="s">
        <v>23</v>
      </c>
      <c r="H39862" s="4" t="s">
        <v>23</v>
      </c>
      <c r="I39862" s="4" t="s">
        <v>23</v>
      </c>
      <c r="J39862" s="4" t="s">
        <v>23</v>
      </c>
    </row>
    <row r="39863" spans="1:10" x14ac:dyDescent="0.25">
      <c r="A39863">
        <v>3962148</v>
      </c>
      <c r="B39863" t="s">
        <v>13225</v>
      </c>
      <c r="C39863" t="s">
        <v>83</v>
      </c>
      <c r="D39863" t="s">
        <v>8</v>
      </c>
      <c r="E39863" s="4">
        <v>8.1999999999999993</v>
      </c>
      <c r="F39863" s="4">
        <v>7.6</v>
      </c>
      <c r="G39863" s="4">
        <v>6.8</v>
      </c>
      <c r="H39863" s="4">
        <v>6.9</v>
      </c>
      <c r="I39863" s="4">
        <v>8</v>
      </c>
      <c r="J39863" s="4">
        <v>7.5</v>
      </c>
    </row>
    <row r="39864" spans="1:10" x14ac:dyDescent="0.25">
      <c r="A39864">
        <v>3962148</v>
      </c>
      <c r="B39864" t="s">
        <v>13225</v>
      </c>
      <c r="C39864" t="s">
        <v>83</v>
      </c>
      <c r="D39864" t="s">
        <v>9</v>
      </c>
      <c r="E39864" s="4">
        <v>0</v>
      </c>
      <c r="F39864" s="4">
        <v>0</v>
      </c>
      <c r="G39864" s="4">
        <v>0</v>
      </c>
      <c r="H39864" s="4">
        <v>0.6</v>
      </c>
      <c r="I39864" s="4">
        <v>1.8</v>
      </c>
      <c r="J39864" s="4">
        <v>0.5</v>
      </c>
    </row>
    <row r="39865" spans="1:10" x14ac:dyDescent="0.25">
      <c r="A39865">
        <v>3962148</v>
      </c>
      <c r="B39865" t="s">
        <v>13225</v>
      </c>
      <c r="C39865" t="s">
        <v>83</v>
      </c>
      <c r="D39865" t="s">
        <v>10</v>
      </c>
      <c r="E39865" s="4">
        <v>8.1999999999999993</v>
      </c>
      <c r="F39865" s="4">
        <v>7.6</v>
      </c>
      <c r="G39865" s="4">
        <v>6.8</v>
      </c>
      <c r="H39865" s="4">
        <v>6.4</v>
      </c>
      <c r="I39865" s="4">
        <v>6.1</v>
      </c>
      <c r="J39865" s="4">
        <v>7</v>
      </c>
    </row>
    <row r="39866" spans="1:10" x14ac:dyDescent="0.25">
      <c r="A39866">
        <v>3962404</v>
      </c>
      <c r="B39866" t="s">
        <v>13226</v>
      </c>
      <c r="C39866" t="s">
        <v>83</v>
      </c>
      <c r="D39866" t="s">
        <v>6</v>
      </c>
      <c r="E39866" s="4" t="s">
        <v>23</v>
      </c>
      <c r="F39866" s="4" t="s">
        <v>23</v>
      </c>
      <c r="G39866" s="4" t="s">
        <v>23</v>
      </c>
      <c r="H39866" s="4" t="s">
        <v>23</v>
      </c>
      <c r="I39866" s="4" t="s">
        <v>16</v>
      </c>
      <c r="J39866" s="4" t="s">
        <v>16</v>
      </c>
    </row>
    <row r="39867" spans="1:10" x14ac:dyDescent="0.25">
      <c r="A39867">
        <v>3962404</v>
      </c>
      <c r="B39867" t="s">
        <v>13226</v>
      </c>
      <c r="C39867" t="s">
        <v>83</v>
      </c>
      <c r="D39867" t="s">
        <v>8</v>
      </c>
      <c r="E39867" s="4">
        <v>14</v>
      </c>
      <c r="F39867" s="4">
        <v>15.9</v>
      </c>
      <c r="G39867" s="4">
        <v>11.8</v>
      </c>
      <c r="H39867" s="4">
        <v>10.6</v>
      </c>
      <c r="I39867" s="4">
        <v>17.899999999999999</v>
      </c>
      <c r="J39867" s="4">
        <v>20.399999999999999</v>
      </c>
    </row>
    <row r="39868" spans="1:10" x14ac:dyDescent="0.25">
      <c r="A39868">
        <v>3962404</v>
      </c>
      <c r="B39868" t="s">
        <v>13226</v>
      </c>
      <c r="C39868" t="s">
        <v>83</v>
      </c>
      <c r="D39868" t="s">
        <v>9</v>
      </c>
      <c r="E39868" s="4">
        <v>3.4</v>
      </c>
      <c r="F39868" s="4">
        <v>5.7</v>
      </c>
      <c r="G39868" s="4">
        <v>0.9</v>
      </c>
      <c r="H39868" s="4">
        <v>2</v>
      </c>
      <c r="I39868" s="4">
        <v>9.9</v>
      </c>
      <c r="J39868" s="4">
        <v>12</v>
      </c>
    </row>
    <row r="39869" spans="1:10" x14ac:dyDescent="0.25">
      <c r="A39869">
        <v>3962404</v>
      </c>
      <c r="B39869" t="s">
        <v>13226</v>
      </c>
      <c r="C39869" t="s">
        <v>83</v>
      </c>
      <c r="D39869" t="s">
        <v>10</v>
      </c>
      <c r="E39869" s="4">
        <v>10.6</v>
      </c>
      <c r="F39869" s="4">
        <v>10.199999999999999</v>
      </c>
      <c r="G39869" s="4">
        <v>10.9</v>
      </c>
      <c r="H39869" s="4">
        <v>8.6999999999999993</v>
      </c>
      <c r="I39869" s="4">
        <v>8</v>
      </c>
      <c r="J39869" s="4">
        <v>8.4</v>
      </c>
    </row>
    <row r="39870" spans="1:10" x14ac:dyDescent="0.25">
      <c r="A39870">
        <v>3962498</v>
      </c>
      <c r="B39870" t="s">
        <v>13227</v>
      </c>
      <c r="C39870" t="s">
        <v>83</v>
      </c>
      <c r="D39870" t="s">
        <v>6</v>
      </c>
      <c r="E39870" s="4" t="s">
        <v>23</v>
      </c>
      <c r="F39870" s="4" t="s">
        <v>23</v>
      </c>
      <c r="G39870" s="4" t="s">
        <v>23</v>
      </c>
      <c r="H39870" s="4" t="s">
        <v>23</v>
      </c>
      <c r="I39870" s="4" t="s">
        <v>23</v>
      </c>
      <c r="J39870" s="4" t="s">
        <v>23</v>
      </c>
    </row>
    <row r="39871" spans="1:10" x14ac:dyDescent="0.25">
      <c r="A39871">
        <v>3962498</v>
      </c>
      <c r="B39871" t="s">
        <v>13227</v>
      </c>
      <c r="C39871" t="s">
        <v>83</v>
      </c>
      <c r="D39871" t="s">
        <v>8</v>
      </c>
      <c r="E39871" s="4">
        <v>12.6</v>
      </c>
      <c r="F39871" s="4">
        <v>12</v>
      </c>
      <c r="G39871" s="4">
        <v>10.4</v>
      </c>
      <c r="H39871" s="4">
        <v>9.1</v>
      </c>
      <c r="I39871" s="4">
        <v>9.8000000000000007</v>
      </c>
      <c r="J39871" s="4">
        <v>9.9</v>
      </c>
    </row>
    <row r="39872" spans="1:10" x14ac:dyDescent="0.25">
      <c r="A39872">
        <v>3962498</v>
      </c>
      <c r="B39872" t="s">
        <v>13227</v>
      </c>
      <c r="C39872" t="s">
        <v>83</v>
      </c>
      <c r="D39872" t="s">
        <v>9</v>
      </c>
      <c r="E39872" s="4">
        <v>0</v>
      </c>
      <c r="F39872" s="4">
        <v>0</v>
      </c>
      <c r="G39872" s="4">
        <v>0</v>
      </c>
      <c r="H39872" s="4">
        <v>0</v>
      </c>
      <c r="I39872" s="4">
        <v>0</v>
      </c>
      <c r="J39872" s="4">
        <v>0</v>
      </c>
    </row>
    <row r="39873" spans="1:10" x14ac:dyDescent="0.25">
      <c r="A39873">
        <v>3962498</v>
      </c>
      <c r="B39873" t="s">
        <v>13227</v>
      </c>
      <c r="C39873" t="s">
        <v>83</v>
      </c>
      <c r="D39873" t="s">
        <v>10</v>
      </c>
      <c r="E39873" s="4">
        <v>12.6</v>
      </c>
      <c r="F39873" s="4">
        <v>12</v>
      </c>
      <c r="G39873" s="4">
        <v>10.4</v>
      </c>
      <c r="H39873" s="4">
        <v>9.1</v>
      </c>
      <c r="I39873" s="4">
        <v>9.8000000000000007</v>
      </c>
      <c r="J39873" s="4">
        <v>9.9</v>
      </c>
    </row>
    <row r="39874" spans="1:10" x14ac:dyDescent="0.25">
      <c r="A39874">
        <v>3962708</v>
      </c>
      <c r="B39874" t="s">
        <v>13228</v>
      </c>
      <c r="C39874" t="s">
        <v>83</v>
      </c>
      <c r="D39874" t="s">
        <v>6</v>
      </c>
      <c r="E39874" s="4" t="s">
        <v>7</v>
      </c>
      <c r="F39874" s="4" t="s">
        <v>7</v>
      </c>
      <c r="G39874" s="4" t="s">
        <v>7</v>
      </c>
      <c r="H39874" s="4" t="s">
        <v>7</v>
      </c>
      <c r="I39874" s="4" t="s">
        <v>7</v>
      </c>
      <c r="J39874" s="4" t="s">
        <v>7</v>
      </c>
    </row>
    <row r="39875" spans="1:10" x14ac:dyDescent="0.25">
      <c r="A39875">
        <v>3962708</v>
      </c>
      <c r="B39875" t="s">
        <v>13228</v>
      </c>
      <c r="C39875" t="s">
        <v>83</v>
      </c>
      <c r="D39875" t="s">
        <v>8</v>
      </c>
      <c r="E39875" s="4">
        <v>28.8</v>
      </c>
      <c r="F39875" s="4">
        <v>29.4</v>
      </c>
      <c r="G39875" s="4">
        <v>31.7</v>
      </c>
      <c r="H39875" s="4">
        <v>28.2</v>
      </c>
      <c r="I39875" s="4">
        <v>30.3</v>
      </c>
      <c r="J39875" s="4">
        <v>29.5</v>
      </c>
    </row>
    <row r="39876" spans="1:10" x14ac:dyDescent="0.25">
      <c r="A39876">
        <v>3962708</v>
      </c>
      <c r="B39876" t="s">
        <v>13228</v>
      </c>
      <c r="C39876" t="s">
        <v>83</v>
      </c>
      <c r="D39876" t="s">
        <v>9</v>
      </c>
      <c r="E39876" s="4">
        <v>8.1</v>
      </c>
      <c r="F39876" s="4">
        <v>10.1</v>
      </c>
      <c r="G39876" s="4">
        <v>12.8</v>
      </c>
      <c r="H39876" s="4">
        <v>11.4</v>
      </c>
      <c r="I39876" s="4">
        <v>13.2</v>
      </c>
      <c r="J39876" s="4">
        <v>12.3</v>
      </c>
    </row>
    <row r="39877" spans="1:10" x14ac:dyDescent="0.25">
      <c r="A39877">
        <v>3962708</v>
      </c>
      <c r="B39877" t="s">
        <v>13228</v>
      </c>
      <c r="C39877" t="s">
        <v>83</v>
      </c>
      <c r="D39877" t="s">
        <v>10</v>
      </c>
      <c r="E39877" s="4">
        <v>20.8</v>
      </c>
      <c r="F39877" s="4">
        <v>19.3</v>
      </c>
      <c r="G39877" s="4">
        <v>18.899999999999999</v>
      </c>
      <c r="H39877" s="4">
        <v>16.8</v>
      </c>
      <c r="I39877" s="4">
        <v>17.100000000000001</v>
      </c>
      <c r="J39877" s="4">
        <v>17.2</v>
      </c>
    </row>
    <row r="39878" spans="1:10" x14ac:dyDescent="0.25">
      <c r="A39878">
        <v>3962834</v>
      </c>
      <c r="B39878" t="s">
        <v>13229</v>
      </c>
      <c r="C39878" t="s">
        <v>83</v>
      </c>
      <c r="D39878" t="s">
        <v>6</v>
      </c>
      <c r="E39878" s="4" t="s">
        <v>7</v>
      </c>
      <c r="F39878" s="4" t="s">
        <v>121</v>
      </c>
      <c r="G39878" s="4" t="s">
        <v>121</v>
      </c>
      <c r="H39878" s="4" t="s">
        <v>7</v>
      </c>
      <c r="I39878" s="4" t="s">
        <v>7</v>
      </c>
      <c r="J39878" s="4" t="s">
        <v>7</v>
      </c>
    </row>
    <row r="39879" spans="1:10" x14ac:dyDescent="0.25">
      <c r="A39879">
        <v>3962834</v>
      </c>
      <c r="B39879" t="s">
        <v>13229</v>
      </c>
      <c r="C39879" t="s">
        <v>83</v>
      </c>
      <c r="D39879" t="s">
        <v>8</v>
      </c>
      <c r="E39879" s="4">
        <v>31.2</v>
      </c>
      <c r="F39879" s="4">
        <v>32.9</v>
      </c>
      <c r="G39879" s="4">
        <v>36.1</v>
      </c>
      <c r="H39879" s="4">
        <v>28.7</v>
      </c>
      <c r="I39879" s="4">
        <v>27.4</v>
      </c>
      <c r="J39879" s="4">
        <v>29.1</v>
      </c>
    </row>
    <row r="39880" spans="1:10" x14ac:dyDescent="0.25">
      <c r="A39880">
        <v>3962834</v>
      </c>
      <c r="B39880" t="s">
        <v>13229</v>
      </c>
      <c r="C39880" t="s">
        <v>83</v>
      </c>
      <c r="D39880" t="s">
        <v>9</v>
      </c>
      <c r="E39880" s="4">
        <v>18</v>
      </c>
      <c r="F39880" s="4">
        <v>21.8</v>
      </c>
      <c r="G39880" s="4">
        <v>25.5</v>
      </c>
      <c r="H39880" s="4">
        <v>18.399999999999999</v>
      </c>
      <c r="I39880" s="4">
        <v>15.2</v>
      </c>
      <c r="J39880" s="4">
        <v>15.2</v>
      </c>
    </row>
    <row r="39881" spans="1:10" x14ac:dyDescent="0.25">
      <c r="A39881">
        <v>3962834</v>
      </c>
      <c r="B39881" t="s">
        <v>13229</v>
      </c>
      <c r="C39881" t="s">
        <v>83</v>
      </c>
      <c r="D39881" t="s">
        <v>10</v>
      </c>
      <c r="E39881" s="4">
        <v>13.2</v>
      </c>
      <c r="F39881" s="4">
        <v>11.1</v>
      </c>
      <c r="G39881" s="4">
        <v>10.6</v>
      </c>
      <c r="H39881" s="4">
        <v>10.3</v>
      </c>
      <c r="I39881" s="4">
        <v>12.2</v>
      </c>
      <c r="J39881" s="4">
        <v>13.9</v>
      </c>
    </row>
    <row r="39882" spans="1:10" x14ac:dyDescent="0.25">
      <c r="A39882">
        <v>3962848</v>
      </c>
      <c r="B39882" t="s">
        <v>13230</v>
      </c>
      <c r="C39882" t="s">
        <v>83</v>
      </c>
      <c r="D39882" t="s">
        <v>6</v>
      </c>
      <c r="E39882" s="4" t="s">
        <v>13</v>
      </c>
      <c r="F39882" s="4" t="s">
        <v>13</v>
      </c>
      <c r="G39882" s="4" t="s">
        <v>7</v>
      </c>
      <c r="H39882" s="4" t="s">
        <v>13</v>
      </c>
      <c r="I39882" s="4" t="s">
        <v>16</v>
      </c>
      <c r="J39882" s="4" t="s">
        <v>16</v>
      </c>
    </row>
    <row r="39883" spans="1:10" x14ac:dyDescent="0.25">
      <c r="A39883">
        <v>3962848</v>
      </c>
      <c r="B39883" t="s">
        <v>13230</v>
      </c>
      <c r="C39883" t="s">
        <v>83</v>
      </c>
      <c r="D39883" t="s">
        <v>8</v>
      </c>
      <c r="E39883" s="4">
        <v>22.6</v>
      </c>
      <c r="F39883" s="4">
        <v>24.1</v>
      </c>
      <c r="G39883" s="4">
        <v>27.1</v>
      </c>
      <c r="H39883" s="4">
        <v>22.3</v>
      </c>
      <c r="I39883" s="4">
        <v>21.6</v>
      </c>
      <c r="J39883" s="4">
        <v>20.6</v>
      </c>
    </row>
    <row r="39884" spans="1:10" x14ac:dyDescent="0.25">
      <c r="A39884">
        <v>3962848</v>
      </c>
      <c r="B39884" t="s">
        <v>13230</v>
      </c>
      <c r="C39884" t="s">
        <v>83</v>
      </c>
      <c r="D39884" t="s">
        <v>9</v>
      </c>
      <c r="E39884" s="4">
        <v>5.8</v>
      </c>
      <c r="F39884" s="4">
        <v>8.1</v>
      </c>
      <c r="G39884" s="4">
        <v>11.6</v>
      </c>
      <c r="H39884" s="4">
        <v>7.5</v>
      </c>
      <c r="I39884" s="4">
        <v>7.9</v>
      </c>
      <c r="J39884" s="4">
        <v>5.5</v>
      </c>
    </row>
    <row r="39885" spans="1:10" x14ac:dyDescent="0.25">
      <c r="A39885">
        <v>3962848</v>
      </c>
      <c r="B39885" t="s">
        <v>13230</v>
      </c>
      <c r="C39885" t="s">
        <v>83</v>
      </c>
      <c r="D39885" t="s">
        <v>10</v>
      </c>
      <c r="E39885" s="4">
        <v>16.8</v>
      </c>
      <c r="F39885" s="4">
        <v>15.9</v>
      </c>
      <c r="G39885" s="4">
        <v>15.5</v>
      </c>
      <c r="H39885" s="4">
        <v>14.8</v>
      </c>
      <c r="I39885" s="4">
        <v>13.8</v>
      </c>
      <c r="J39885" s="4">
        <v>15.1</v>
      </c>
    </row>
    <row r="39886" spans="1:10" x14ac:dyDescent="0.25">
      <c r="A39886">
        <v>3963030</v>
      </c>
      <c r="B39886" t="s">
        <v>13231</v>
      </c>
      <c r="C39886" t="s">
        <v>83</v>
      </c>
      <c r="D39886" t="s">
        <v>6</v>
      </c>
      <c r="E39886" s="4" t="s">
        <v>23</v>
      </c>
      <c r="F39886" s="4" t="s">
        <v>23</v>
      </c>
      <c r="G39886" s="4" t="s">
        <v>23</v>
      </c>
      <c r="H39886" s="4" t="s">
        <v>23</v>
      </c>
      <c r="I39886" s="4" t="s">
        <v>23</v>
      </c>
      <c r="J39886" s="4" t="s">
        <v>23</v>
      </c>
    </row>
    <row r="39887" spans="1:10" x14ac:dyDescent="0.25">
      <c r="A39887">
        <v>3963030</v>
      </c>
      <c r="B39887" t="s">
        <v>13231</v>
      </c>
      <c r="C39887" t="s">
        <v>83</v>
      </c>
      <c r="D39887" t="s">
        <v>8</v>
      </c>
      <c r="E39887" s="4">
        <v>11.5</v>
      </c>
      <c r="F39887" s="4">
        <v>12.2</v>
      </c>
      <c r="G39887" s="4">
        <v>10.1</v>
      </c>
      <c r="H39887" s="4">
        <v>10.199999999999999</v>
      </c>
      <c r="I39887" s="4">
        <v>8.8000000000000007</v>
      </c>
      <c r="J39887" s="4">
        <v>8.1999999999999993</v>
      </c>
    </row>
    <row r="39888" spans="1:10" x14ac:dyDescent="0.25">
      <c r="A39888">
        <v>3963030</v>
      </c>
      <c r="B39888" t="s">
        <v>13231</v>
      </c>
      <c r="C39888" t="s">
        <v>83</v>
      </c>
      <c r="D39888" t="s">
        <v>9</v>
      </c>
      <c r="E39888" s="4">
        <v>0.6</v>
      </c>
      <c r="F39888" s="4">
        <v>0</v>
      </c>
      <c r="G39888" s="4">
        <v>0</v>
      </c>
      <c r="H39888" s="4">
        <v>0.7</v>
      </c>
      <c r="I39888" s="4">
        <v>0</v>
      </c>
      <c r="J39888" s="4">
        <v>0</v>
      </c>
    </row>
    <row r="39889" spans="1:10" x14ac:dyDescent="0.25">
      <c r="A39889">
        <v>3963030</v>
      </c>
      <c r="B39889" t="s">
        <v>13231</v>
      </c>
      <c r="C39889" t="s">
        <v>83</v>
      </c>
      <c r="D39889" t="s">
        <v>10</v>
      </c>
      <c r="E39889" s="4">
        <v>10.9</v>
      </c>
      <c r="F39889" s="4">
        <v>12.2</v>
      </c>
      <c r="G39889" s="4">
        <v>10.1</v>
      </c>
      <c r="H39889" s="4">
        <v>9.5</v>
      </c>
      <c r="I39889" s="4">
        <v>8.8000000000000007</v>
      </c>
      <c r="J39889" s="4">
        <v>8.1999999999999993</v>
      </c>
    </row>
    <row r="39890" spans="1:10" x14ac:dyDescent="0.25">
      <c r="A39890">
        <v>3963478</v>
      </c>
      <c r="B39890" t="s">
        <v>13232</v>
      </c>
      <c r="C39890" t="s">
        <v>83</v>
      </c>
      <c r="D39890" t="s">
        <v>6</v>
      </c>
      <c r="E39890" s="4" t="s">
        <v>23</v>
      </c>
      <c r="F39890" s="4" t="s">
        <v>16</v>
      </c>
      <c r="G39890" s="4" t="s">
        <v>23</v>
      </c>
      <c r="H39890" s="4" t="s">
        <v>23</v>
      </c>
      <c r="I39890" s="4" t="s">
        <v>23</v>
      </c>
      <c r="J39890" s="4" t="s">
        <v>23</v>
      </c>
    </row>
    <row r="39891" spans="1:10" x14ac:dyDescent="0.25">
      <c r="A39891">
        <v>3963478</v>
      </c>
      <c r="B39891" t="s">
        <v>13232</v>
      </c>
      <c r="C39891" t="s">
        <v>83</v>
      </c>
      <c r="D39891" t="s">
        <v>8</v>
      </c>
      <c r="E39891" s="4">
        <v>15.8</v>
      </c>
      <c r="F39891" s="4">
        <v>20.399999999999999</v>
      </c>
      <c r="G39891" s="4">
        <v>15.9</v>
      </c>
      <c r="H39891" s="4">
        <v>14</v>
      </c>
      <c r="I39891" s="4">
        <v>12.6</v>
      </c>
      <c r="J39891" s="4">
        <v>12.5</v>
      </c>
    </row>
    <row r="39892" spans="1:10" x14ac:dyDescent="0.25">
      <c r="A39892">
        <v>3963478</v>
      </c>
      <c r="B39892" t="s">
        <v>13232</v>
      </c>
      <c r="C39892" t="s">
        <v>83</v>
      </c>
      <c r="D39892" t="s">
        <v>9</v>
      </c>
      <c r="E39892" s="4">
        <v>0</v>
      </c>
      <c r="F39892" s="4">
        <v>5.5</v>
      </c>
      <c r="G39892" s="4">
        <v>0</v>
      </c>
      <c r="H39892" s="4">
        <v>0</v>
      </c>
      <c r="I39892" s="4">
        <v>0</v>
      </c>
      <c r="J39892" s="4">
        <v>0</v>
      </c>
    </row>
    <row r="39893" spans="1:10" x14ac:dyDescent="0.25">
      <c r="A39893">
        <v>3963478</v>
      </c>
      <c r="B39893" t="s">
        <v>13232</v>
      </c>
      <c r="C39893" t="s">
        <v>83</v>
      </c>
      <c r="D39893" t="s">
        <v>10</v>
      </c>
      <c r="E39893" s="4">
        <v>15.8</v>
      </c>
      <c r="F39893" s="4">
        <v>14.9</v>
      </c>
      <c r="G39893" s="4">
        <v>15.9</v>
      </c>
      <c r="H39893" s="4">
        <v>14</v>
      </c>
      <c r="I39893" s="4">
        <v>12.6</v>
      </c>
      <c r="J39893" s="4">
        <v>12.5</v>
      </c>
    </row>
    <row r="39894" spans="1:10" x14ac:dyDescent="0.25">
      <c r="A39894">
        <v>3963604</v>
      </c>
      <c r="B39894" t="s">
        <v>13233</v>
      </c>
      <c r="C39894" t="s">
        <v>83</v>
      </c>
      <c r="D39894" t="s">
        <v>6</v>
      </c>
      <c r="E39894" s="4" t="s">
        <v>23</v>
      </c>
      <c r="F39894" s="4" t="s">
        <v>23</v>
      </c>
      <c r="G39894" s="4" t="s">
        <v>23</v>
      </c>
      <c r="H39894" s="4" t="s">
        <v>23</v>
      </c>
      <c r="I39894" s="4" t="s">
        <v>23</v>
      </c>
      <c r="J39894" s="4" t="s">
        <v>23</v>
      </c>
    </row>
    <row r="39895" spans="1:10" x14ac:dyDescent="0.25">
      <c r="A39895">
        <v>3963604</v>
      </c>
      <c r="B39895" t="s">
        <v>13233</v>
      </c>
      <c r="C39895" t="s">
        <v>83</v>
      </c>
      <c r="D39895" t="s">
        <v>8</v>
      </c>
      <c r="E39895" s="4">
        <v>15.5</v>
      </c>
      <c r="F39895" s="4">
        <v>16.600000000000001</v>
      </c>
      <c r="G39895" s="4">
        <v>15.2</v>
      </c>
      <c r="H39895" s="4">
        <v>13.5</v>
      </c>
      <c r="I39895" s="4">
        <v>13.2</v>
      </c>
      <c r="J39895" s="4">
        <v>14.2</v>
      </c>
    </row>
    <row r="39896" spans="1:10" x14ac:dyDescent="0.25">
      <c r="A39896">
        <v>3963604</v>
      </c>
      <c r="B39896" t="s">
        <v>13233</v>
      </c>
      <c r="C39896" t="s">
        <v>83</v>
      </c>
      <c r="D39896" t="s">
        <v>9</v>
      </c>
      <c r="E39896" s="4">
        <v>0</v>
      </c>
      <c r="F39896" s="4">
        <v>0</v>
      </c>
      <c r="G39896" s="4">
        <v>0</v>
      </c>
      <c r="H39896" s="4">
        <v>0</v>
      </c>
      <c r="I39896" s="4">
        <v>0</v>
      </c>
      <c r="J39896" s="4">
        <v>0</v>
      </c>
    </row>
    <row r="39897" spans="1:10" x14ac:dyDescent="0.25">
      <c r="A39897">
        <v>3963604</v>
      </c>
      <c r="B39897" t="s">
        <v>13233</v>
      </c>
      <c r="C39897" t="s">
        <v>83</v>
      </c>
      <c r="D39897" t="s">
        <v>10</v>
      </c>
      <c r="E39897" s="4">
        <v>15.5</v>
      </c>
      <c r="F39897" s="4">
        <v>16.600000000000001</v>
      </c>
      <c r="G39897" s="4">
        <v>15.2</v>
      </c>
      <c r="H39897" s="4">
        <v>13.5</v>
      </c>
      <c r="I39897" s="4">
        <v>13.2</v>
      </c>
      <c r="J39897" s="4">
        <v>14.2</v>
      </c>
    </row>
    <row r="39898" spans="1:10" x14ac:dyDescent="0.25">
      <c r="A39898">
        <v>3963618</v>
      </c>
      <c r="B39898" t="s">
        <v>13234</v>
      </c>
      <c r="C39898" t="s">
        <v>83</v>
      </c>
      <c r="D39898" t="s">
        <v>6</v>
      </c>
      <c r="E39898" s="4" t="s">
        <v>16</v>
      </c>
      <c r="F39898" s="4" t="s">
        <v>16</v>
      </c>
      <c r="G39898" s="4" t="s">
        <v>16</v>
      </c>
      <c r="H39898" s="4" t="s">
        <v>23</v>
      </c>
      <c r="I39898" s="4" t="s">
        <v>23</v>
      </c>
      <c r="J39898" s="4" t="s">
        <v>16</v>
      </c>
    </row>
    <row r="39899" spans="1:10" x14ac:dyDescent="0.25">
      <c r="A39899">
        <v>3963618</v>
      </c>
      <c r="B39899" t="s">
        <v>13234</v>
      </c>
      <c r="C39899" t="s">
        <v>83</v>
      </c>
      <c r="D39899" t="s">
        <v>8</v>
      </c>
      <c r="E39899" s="4">
        <v>17.5</v>
      </c>
      <c r="F39899" s="4">
        <v>18.7</v>
      </c>
      <c r="G39899" s="4">
        <v>17</v>
      </c>
      <c r="H39899" s="4">
        <v>15.2</v>
      </c>
      <c r="I39899" s="4">
        <v>14.3</v>
      </c>
      <c r="J39899" s="4">
        <v>16.7</v>
      </c>
    </row>
    <row r="39900" spans="1:10" x14ac:dyDescent="0.25">
      <c r="A39900">
        <v>3963618</v>
      </c>
      <c r="B39900" t="s">
        <v>13234</v>
      </c>
      <c r="C39900" t="s">
        <v>83</v>
      </c>
      <c r="D39900" t="s">
        <v>9</v>
      </c>
      <c r="E39900" s="4">
        <v>0</v>
      </c>
      <c r="F39900" s="4">
        <v>0</v>
      </c>
      <c r="G39900" s="4">
        <v>0</v>
      </c>
      <c r="H39900" s="4">
        <v>0</v>
      </c>
      <c r="I39900" s="4">
        <v>0</v>
      </c>
      <c r="J39900" s="4">
        <v>0</v>
      </c>
    </row>
    <row r="39901" spans="1:10" x14ac:dyDescent="0.25">
      <c r="A39901">
        <v>3963618</v>
      </c>
      <c r="B39901" t="s">
        <v>13234</v>
      </c>
      <c r="C39901" t="s">
        <v>83</v>
      </c>
      <c r="D39901" t="s">
        <v>10</v>
      </c>
      <c r="E39901" s="4">
        <v>17.5</v>
      </c>
      <c r="F39901" s="4">
        <v>18.7</v>
      </c>
      <c r="G39901" s="4">
        <v>17</v>
      </c>
      <c r="H39901" s="4">
        <v>15.2</v>
      </c>
      <c r="I39901" s="4">
        <v>14.3</v>
      </c>
      <c r="J39901" s="4">
        <v>16.7</v>
      </c>
    </row>
    <row r="39902" spans="1:10" x14ac:dyDescent="0.25">
      <c r="A39902">
        <v>3963800</v>
      </c>
      <c r="B39902" t="s">
        <v>13235</v>
      </c>
      <c r="C39902" t="s">
        <v>83</v>
      </c>
      <c r="D39902" t="s">
        <v>6</v>
      </c>
      <c r="E39902" s="4" t="s">
        <v>7</v>
      </c>
      <c r="F39902" s="4" t="s">
        <v>13</v>
      </c>
      <c r="G39902" s="4" t="s">
        <v>7</v>
      </c>
      <c r="H39902" s="4" t="s">
        <v>7</v>
      </c>
      <c r="I39902" s="4" t="s">
        <v>7</v>
      </c>
      <c r="J39902" s="4" t="s">
        <v>7</v>
      </c>
    </row>
    <row r="39903" spans="1:10" x14ac:dyDescent="0.25">
      <c r="A39903">
        <v>3963800</v>
      </c>
      <c r="B39903" t="s">
        <v>13235</v>
      </c>
      <c r="C39903" t="s">
        <v>83</v>
      </c>
      <c r="D39903" t="s">
        <v>8</v>
      </c>
      <c r="E39903" s="4">
        <v>28.2</v>
      </c>
      <c r="F39903" s="4">
        <v>26.4</v>
      </c>
      <c r="G39903" s="4">
        <v>26.8</v>
      </c>
      <c r="H39903" s="4">
        <v>31.4</v>
      </c>
      <c r="I39903" s="4">
        <v>32.200000000000003</v>
      </c>
      <c r="J39903" s="4">
        <v>31.4</v>
      </c>
    </row>
    <row r="39904" spans="1:10" x14ac:dyDescent="0.25">
      <c r="A39904">
        <v>3963800</v>
      </c>
      <c r="B39904" t="s">
        <v>13235</v>
      </c>
      <c r="C39904" t="s">
        <v>83</v>
      </c>
      <c r="D39904" t="s">
        <v>9</v>
      </c>
      <c r="E39904" s="4">
        <v>12.6</v>
      </c>
      <c r="F39904" s="4">
        <v>10.6</v>
      </c>
      <c r="G39904" s="4">
        <v>9.5</v>
      </c>
      <c r="H39904" s="4">
        <v>17.5</v>
      </c>
      <c r="I39904" s="4">
        <v>17.2</v>
      </c>
      <c r="J39904" s="4">
        <v>16.899999999999999</v>
      </c>
    </row>
    <row r="39905" spans="1:10" x14ac:dyDescent="0.25">
      <c r="A39905">
        <v>3963800</v>
      </c>
      <c r="B39905" t="s">
        <v>13235</v>
      </c>
      <c r="C39905" t="s">
        <v>83</v>
      </c>
      <c r="D39905" t="s">
        <v>10</v>
      </c>
      <c r="E39905" s="4">
        <v>15.7</v>
      </c>
      <c r="F39905" s="4">
        <v>15.7</v>
      </c>
      <c r="G39905" s="4">
        <v>17.2</v>
      </c>
      <c r="H39905" s="4">
        <v>14</v>
      </c>
      <c r="I39905" s="4">
        <v>15</v>
      </c>
      <c r="J39905" s="4">
        <v>14.5</v>
      </c>
    </row>
    <row r="39906" spans="1:10" x14ac:dyDescent="0.25">
      <c r="A39906">
        <v>3963954</v>
      </c>
      <c r="B39906" t="s">
        <v>13236</v>
      </c>
      <c r="C39906" t="s">
        <v>83</v>
      </c>
      <c r="D39906" t="s">
        <v>6</v>
      </c>
      <c r="E39906" s="4" t="s">
        <v>23</v>
      </c>
      <c r="F39906" s="4" t="s">
        <v>23</v>
      </c>
      <c r="G39906" s="4" t="s">
        <v>23</v>
      </c>
      <c r="H39906" s="4" t="s">
        <v>23</v>
      </c>
      <c r="I39906" s="4" t="s">
        <v>23</v>
      </c>
      <c r="J39906" s="4" t="s">
        <v>23</v>
      </c>
    </row>
    <row r="39907" spans="1:10" x14ac:dyDescent="0.25">
      <c r="A39907">
        <v>3963954</v>
      </c>
      <c r="B39907" t="s">
        <v>13236</v>
      </c>
      <c r="C39907" t="s">
        <v>83</v>
      </c>
      <c r="D39907" t="s">
        <v>8</v>
      </c>
      <c r="E39907" s="4">
        <v>12.3</v>
      </c>
      <c r="F39907" s="4">
        <v>9.5</v>
      </c>
      <c r="G39907" s="4">
        <v>9.8000000000000007</v>
      </c>
      <c r="H39907" s="4">
        <v>9.6</v>
      </c>
      <c r="I39907" s="4">
        <v>11</v>
      </c>
      <c r="J39907" s="4">
        <v>9.3000000000000007</v>
      </c>
    </row>
    <row r="39908" spans="1:10" x14ac:dyDescent="0.25">
      <c r="A39908">
        <v>3963954</v>
      </c>
      <c r="B39908" t="s">
        <v>13236</v>
      </c>
      <c r="C39908" t="s">
        <v>83</v>
      </c>
      <c r="D39908" t="s">
        <v>9</v>
      </c>
      <c r="E39908" s="4">
        <v>0</v>
      </c>
      <c r="F39908" s="4">
        <v>0</v>
      </c>
      <c r="G39908" s="4">
        <v>0</v>
      </c>
      <c r="H39908" s="4">
        <v>0</v>
      </c>
      <c r="I39908" s="4">
        <v>0</v>
      </c>
      <c r="J39908" s="4">
        <v>0</v>
      </c>
    </row>
    <row r="39909" spans="1:10" x14ac:dyDescent="0.25">
      <c r="A39909">
        <v>3963954</v>
      </c>
      <c r="B39909" t="s">
        <v>13236</v>
      </c>
      <c r="C39909" t="s">
        <v>83</v>
      </c>
      <c r="D39909" t="s">
        <v>10</v>
      </c>
      <c r="E39909" s="4">
        <v>12.3</v>
      </c>
      <c r="F39909" s="4">
        <v>9.5</v>
      </c>
      <c r="G39909" s="4">
        <v>9.8000000000000007</v>
      </c>
      <c r="H39909" s="4">
        <v>9.6</v>
      </c>
      <c r="I39909" s="4">
        <v>11</v>
      </c>
      <c r="J39909" s="4">
        <v>9.3000000000000007</v>
      </c>
    </row>
    <row r="39910" spans="1:10" x14ac:dyDescent="0.25">
      <c r="A39910">
        <v>3964024</v>
      </c>
      <c r="B39910" t="s">
        <v>13237</v>
      </c>
      <c r="C39910" t="s">
        <v>83</v>
      </c>
      <c r="D39910" t="s">
        <v>6</v>
      </c>
      <c r="E39910" s="4" t="s">
        <v>121</v>
      </c>
      <c r="F39910" s="4" t="s">
        <v>121</v>
      </c>
      <c r="G39910" s="4" t="s">
        <v>121</v>
      </c>
      <c r="H39910" s="4" t="s">
        <v>7</v>
      </c>
      <c r="I39910" s="4" t="s">
        <v>7</v>
      </c>
      <c r="J39910" s="4" t="s">
        <v>7</v>
      </c>
    </row>
    <row r="39911" spans="1:10" x14ac:dyDescent="0.25">
      <c r="A39911">
        <v>3964024</v>
      </c>
      <c r="B39911" t="s">
        <v>13237</v>
      </c>
      <c r="C39911" t="s">
        <v>83</v>
      </c>
      <c r="D39911" t="s">
        <v>8</v>
      </c>
      <c r="E39911" s="4">
        <v>37.4</v>
      </c>
      <c r="F39911" s="4">
        <v>38.1</v>
      </c>
      <c r="G39911" s="4">
        <v>37.799999999999997</v>
      </c>
      <c r="H39911" s="4">
        <v>30.9</v>
      </c>
      <c r="I39911" s="4">
        <v>32</v>
      </c>
      <c r="J39911" s="4">
        <v>30.4</v>
      </c>
    </row>
    <row r="39912" spans="1:10" x14ac:dyDescent="0.25">
      <c r="A39912">
        <v>3964024</v>
      </c>
      <c r="B39912" t="s">
        <v>13237</v>
      </c>
      <c r="C39912" t="s">
        <v>83</v>
      </c>
      <c r="D39912" t="s">
        <v>9</v>
      </c>
      <c r="E39912" s="4">
        <v>19</v>
      </c>
      <c r="F39912" s="4">
        <v>20.399999999999999</v>
      </c>
      <c r="G39912" s="4">
        <v>22</v>
      </c>
      <c r="H39912" s="4">
        <v>16.5</v>
      </c>
      <c r="I39912" s="4">
        <v>18.100000000000001</v>
      </c>
      <c r="J39912" s="4">
        <v>14.5</v>
      </c>
    </row>
    <row r="39913" spans="1:10" x14ac:dyDescent="0.25">
      <c r="A39913">
        <v>3964024</v>
      </c>
      <c r="B39913" t="s">
        <v>13237</v>
      </c>
      <c r="C39913" t="s">
        <v>83</v>
      </c>
      <c r="D39913" t="s">
        <v>10</v>
      </c>
      <c r="E39913" s="4">
        <v>18.399999999999999</v>
      </c>
      <c r="F39913" s="4">
        <v>17.7</v>
      </c>
      <c r="G39913" s="4">
        <v>15.8</v>
      </c>
      <c r="H39913" s="4">
        <v>14.4</v>
      </c>
      <c r="I39913" s="4">
        <v>13.9</v>
      </c>
      <c r="J39913" s="4">
        <v>15.9</v>
      </c>
    </row>
    <row r="39914" spans="1:10" x14ac:dyDescent="0.25">
      <c r="A39914">
        <v>3964150</v>
      </c>
      <c r="B39914" t="s">
        <v>13238</v>
      </c>
      <c r="C39914" t="s">
        <v>83</v>
      </c>
      <c r="D39914" t="s">
        <v>6</v>
      </c>
      <c r="E39914" s="4" t="s">
        <v>23</v>
      </c>
      <c r="F39914" s="4" t="s">
        <v>13</v>
      </c>
      <c r="G39914" s="4" t="s">
        <v>13</v>
      </c>
      <c r="H39914" s="4" t="s">
        <v>13</v>
      </c>
      <c r="I39914" s="4" t="s">
        <v>13</v>
      </c>
      <c r="J39914" s="4" t="s">
        <v>13</v>
      </c>
    </row>
    <row r="39915" spans="1:10" x14ac:dyDescent="0.25">
      <c r="A39915">
        <v>3964150</v>
      </c>
      <c r="B39915" t="s">
        <v>13238</v>
      </c>
      <c r="C39915" t="s">
        <v>83</v>
      </c>
      <c r="D39915" t="s">
        <v>8</v>
      </c>
      <c r="E39915" s="4">
        <v>15.1</v>
      </c>
      <c r="F39915" s="4">
        <v>22</v>
      </c>
      <c r="G39915" s="4">
        <v>24.9</v>
      </c>
      <c r="H39915" s="4">
        <v>22.1</v>
      </c>
      <c r="I39915" s="4">
        <v>23.1</v>
      </c>
      <c r="J39915" s="4">
        <v>22.7</v>
      </c>
    </row>
    <row r="39916" spans="1:10" x14ac:dyDescent="0.25">
      <c r="A39916">
        <v>3964150</v>
      </c>
      <c r="B39916" t="s">
        <v>13238</v>
      </c>
      <c r="C39916" t="s">
        <v>83</v>
      </c>
      <c r="D39916" t="s">
        <v>9</v>
      </c>
      <c r="E39916" s="4">
        <v>0.8</v>
      </c>
      <c r="F39916" s="4">
        <v>7.3</v>
      </c>
      <c r="G39916" s="4">
        <v>11.1</v>
      </c>
      <c r="H39916" s="4">
        <v>10.3</v>
      </c>
      <c r="I39916" s="4">
        <v>12.2</v>
      </c>
      <c r="J39916" s="4">
        <v>9.6999999999999993</v>
      </c>
    </row>
    <row r="39917" spans="1:10" x14ac:dyDescent="0.25">
      <c r="A39917">
        <v>3964150</v>
      </c>
      <c r="B39917" t="s">
        <v>13238</v>
      </c>
      <c r="C39917" t="s">
        <v>83</v>
      </c>
      <c r="D39917" t="s">
        <v>10</v>
      </c>
      <c r="E39917" s="4">
        <v>14.3</v>
      </c>
      <c r="F39917" s="4">
        <v>14.7</v>
      </c>
      <c r="G39917" s="4">
        <v>13.9</v>
      </c>
      <c r="H39917" s="4">
        <v>11.8</v>
      </c>
      <c r="I39917" s="4">
        <v>11</v>
      </c>
      <c r="J39917" s="4">
        <v>13</v>
      </c>
    </row>
    <row r="39918" spans="1:10" x14ac:dyDescent="0.25">
      <c r="A39918">
        <v>3964136</v>
      </c>
      <c r="B39918" t="s">
        <v>13239</v>
      </c>
      <c r="C39918" t="s">
        <v>83</v>
      </c>
      <c r="D39918" t="s">
        <v>6</v>
      </c>
      <c r="E39918" s="4" t="s">
        <v>13</v>
      </c>
      <c r="F39918" s="4" t="s">
        <v>7</v>
      </c>
      <c r="G39918" s="4" t="s">
        <v>7</v>
      </c>
      <c r="H39918" s="4" t="s">
        <v>13</v>
      </c>
      <c r="I39918" s="4" t="s">
        <v>7</v>
      </c>
      <c r="J39918" s="4" t="s">
        <v>7</v>
      </c>
    </row>
    <row r="39919" spans="1:10" x14ac:dyDescent="0.25">
      <c r="A39919">
        <v>3964136</v>
      </c>
      <c r="B39919" t="s">
        <v>13239</v>
      </c>
      <c r="C39919" t="s">
        <v>83</v>
      </c>
      <c r="D39919" t="s">
        <v>8</v>
      </c>
      <c r="E39919" s="4">
        <v>24.3</v>
      </c>
      <c r="F39919" s="4">
        <v>27.2</v>
      </c>
      <c r="G39919" s="4">
        <v>26.7</v>
      </c>
      <c r="H39919" s="4">
        <v>25.9</v>
      </c>
      <c r="I39919" s="4">
        <v>28.3</v>
      </c>
      <c r="J39919" s="4">
        <v>27.5</v>
      </c>
    </row>
    <row r="39920" spans="1:10" x14ac:dyDescent="0.25">
      <c r="A39920">
        <v>3964136</v>
      </c>
      <c r="B39920" t="s">
        <v>13239</v>
      </c>
      <c r="C39920" t="s">
        <v>83</v>
      </c>
      <c r="D39920" t="s">
        <v>9</v>
      </c>
      <c r="E39920" s="4">
        <v>11.8</v>
      </c>
      <c r="F39920" s="4">
        <v>14.9</v>
      </c>
      <c r="G39920" s="4">
        <v>14.5</v>
      </c>
      <c r="H39920" s="4">
        <v>15.8</v>
      </c>
      <c r="I39920" s="4">
        <v>17.600000000000001</v>
      </c>
      <c r="J39920" s="4">
        <v>16</v>
      </c>
    </row>
    <row r="39921" spans="1:10" x14ac:dyDescent="0.25">
      <c r="A39921">
        <v>3964136</v>
      </c>
      <c r="B39921" t="s">
        <v>13239</v>
      </c>
      <c r="C39921" t="s">
        <v>83</v>
      </c>
      <c r="D39921" t="s">
        <v>10</v>
      </c>
      <c r="E39921" s="4">
        <v>12.5</v>
      </c>
      <c r="F39921" s="4">
        <v>12.3</v>
      </c>
      <c r="G39921" s="4">
        <v>12.2</v>
      </c>
      <c r="H39921" s="4">
        <v>10.199999999999999</v>
      </c>
      <c r="I39921" s="4">
        <v>10.7</v>
      </c>
      <c r="J39921" s="4">
        <v>11.5</v>
      </c>
    </row>
    <row r="39922" spans="1:10" x14ac:dyDescent="0.25">
      <c r="A39922">
        <v>3964304</v>
      </c>
      <c r="B39922" t="s">
        <v>11465</v>
      </c>
      <c r="C39922" t="s">
        <v>83</v>
      </c>
      <c r="D39922" t="s">
        <v>6</v>
      </c>
      <c r="E39922" s="4" t="s">
        <v>121</v>
      </c>
      <c r="F39922" s="4" t="s">
        <v>121</v>
      </c>
      <c r="G39922" s="4" t="s">
        <v>121</v>
      </c>
      <c r="H39922" s="4" t="s">
        <v>121</v>
      </c>
      <c r="I39922" s="4" t="s">
        <v>121</v>
      </c>
      <c r="J39922" s="4" t="s">
        <v>121</v>
      </c>
    </row>
    <row r="39923" spans="1:10" x14ac:dyDescent="0.25">
      <c r="A39923">
        <v>3964304</v>
      </c>
      <c r="B39923" t="s">
        <v>11465</v>
      </c>
      <c r="C39923" t="s">
        <v>83</v>
      </c>
      <c r="D39923" t="s">
        <v>8</v>
      </c>
      <c r="E39923" s="4">
        <v>38.200000000000003</v>
      </c>
      <c r="F39923" s="4">
        <v>41</v>
      </c>
      <c r="G39923" s="4">
        <v>42.6</v>
      </c>
      <c r="H39923" s="4">
        <v>35.9</v>
      </c>
      <c r="I39923" s="4">
        <v>37.700000000000003</v>
      </c>
      <c r="J39923" s="4">
        <v>35.299999999999997</v>
      </c>
    </row>
    <row r="39924" spans="1:10" x14ac:dyDescent="0.25">
      <c r="A39924">
        <v>3964304</v>
      </c>
      <c r="B39924" t="s">
        <v>11465</v>
      </c>
      <c r="C39924" t="s">
        <v>83</v>
      </c>
      <c r="D39924" t="s">
        <v>9</v>
      </c>
      <c r="E39924" s="4">
        <v>15.6</v>
      </c>
      <c r="F39924" s="4">
        <v>20</v>
      </c>
      <c r="G39924" s="4">
        <v>23.1</v>
      </c>
      <c r="H39924" s="4">
        <v>16.899999999999999</v>
      </c>
      <c r="I39924" s="4">
        <v>18.7</v>
      </c>
      <c r="J39924" s="4">
        <v>17.2</v>
      </c>
    </row>
    <row r="39925" spans="1:10" x14ac:dyDescent="0.25">
      <c r="A39925">
        <v>3964304</v>
      </c>
      <c r="B39925" t="s">
        <v>11465</v>
      </c>
      <c r="C39925" t="s">
        <v>83</v>
      </c>
      <c r="D39925" t="s">
        <v>10</v>
      </c>
      <c r="E39925" s="4">
        <v>22.6</v>
      </c>
      <c r="F39925" s="4">
        <v>20.9</v>
      </c>
      <c r="G39925" s="4">
        <v>19.5</v>
      </c>
      <c r="H39925" s="4">
        <v>19</v>
      </c>
      <c r="I39925" s="4">
        <v>18.899999999999999</v>
      </c>
      <c r="J39925" s="4">
        <v>18.100000000000001</v>
      </c>
    </row>
    <row r="39926" spans="1:10" x14ac:dyDescent="0.25">
      <c r="A39926">
        <v>3964486</v>
      </c>
      <c r="B39926" t="s">
        <v>13240</v>
      </c>
      <c r="C39926" t="s">
        <v>83</v>
      </c>
      <c r="D39926" t="s">
        <v>6</v>
      </c>
      <c r="E39926" s="4" t="s">
        <v>23</v>
      </c>
      <c r="F39926" s="4" t="s">
        <v>23</v>
      </c>
      <c r="G39926" s="4" t="s">
        <v>23</v>
      </c>
      <c r="H39926" s="4" t="s">
        <v>23</v>
      </c>
      <c r="I39926" s="4" t="s">
        <v>23</v>
      </c>
      <c r="J39926" s="4" t="s">
        <v>23</v>
      </c>
    </row>
    <row r="39927" spans="1:10" x14ac:dyDescent="0.25">
      <c r="A39927">
        <v>3964486</v>
      </c>
      <c r="B39927" t="s">
        <v>13240</v>
      </c>
      <c r="C39927" t="s">
        <v>83</v>
      </c>
      <c r="D39927" t="s">
        <v>8</v>
      </c>
      <c r="E39927" s="4">
        <v>4.8</v>
      </c>
      <c r="F39927" s="4">
        <v>4.8</v>
      </c>
      <c r="G39927" s="4">
        <v>4.4000000000000004</v>
      </c>
      <c r="H39927" s="4">
        <v>3.7</v>
      </c>
      <c r="I39927" s="4">
        <v>3.9</v>
      </c>
      <c r="J39927" s="4">
        <v>4.0999999999999996</v>
      </c>
    </row>
    <row r="39928" spans="1:10" x14ac:dyDescent="0.25">
      <c r="A39928">
        <v>3964486</v>
      </c>
      <c r="B39928" t="s">
        <v>13240</v>
      </c>
      <c r="C39928" t="s">
        <v>83</v>
      </c>
      <c r="D39928" t="s">
        <v>9</v>
      </c>
      <c r="E39928" s="4">
        <v>0</v>
      </c>
      <c r="F39928" s="4">
        <v>0</v>
      </c>
      <c r="G39928" s="4">
        <v>0</v>
      </c>
      <c r="H39928" s="4">
        <v>0</v>
      </c>
      <c r="I39928" s="4">
        <v>0</v>
      </c>
      <c r="J39928" s="4">
        <v>0</v>
      </c>
    </row>
    <row r="39929" spans="1:10" x14ac:dyDescent="0.25">
      <c r="A39929">
        <v>3964486</v>
      </c>
      <c r="B39929" t="s">
        <v>13240</v>
      </c>
      <c r="C39929" t="s">
        <v>83</v>
      </c>
      <c r="D39929" t="s">
        <v>10</v>
      </c>
      <c r="E39929" s="4">
        <v>4.8</v>
      </c>
      <c r="F39929" s="4">
        <v>4.8</v>
      </c>
      <c r="G39929" s="4">
        <v>4.4000000000000004</v>
      </c>
      <c r="H39929" s="4">
        <v>3.7</v>
      </c>
      <c r="I39929" s="4">
        <v>3.9</v>
      </c>
      <c r="J39929" s="4">
        <v>4.0999999999999996</v>
      </c>
    </row>
    <row r="39930" spans="1:10" x14ac:dyDescent="0.25">
      <c r="A39930">
        <v>3964542</v>
      </c>
      <c r="B39930" t="s">
        <v>13241</v>
      </c>
      <c r="C39930" t="s">
        <v>83</v>
      </c>
      <c r="D39930" t="s">
        <v>6</v>
      </c>
      <c r="E39930" s="4" t="s">
        <v>7</v>
      </c>
      <c r="F39930" s="4" t="s">
        <v>13</v>
      </c>
      <c r="G39930" s="4" t="s">
        <v>13</v>
      </c>
      <c r="H39930" s="4" t="s">
        <v>13</v>
      </c>
      <c r="I39930" s="4" t="s">
        <v>16</v>
      </c>
      <c r="J39930" s="4" t="s">
        <v>16</v>
      </c>
    </row>
    <row r="39931" spans="1:10" x14ac:dyDescent="0.25">
      <c r="A39931">
        <v>3964542</v>
      </c>
      <c r="B39931" t="s">
        <v>13241</v>
      </c>
      <c r="C39931" t="s">
        <v>83</v>
      </c>
      <c r="D39931" t="s">
        <v>8</v>
      </c>
      <c r="E39931" s="4">
        <v>27.1</v>
      </c>
      <c r="F39931" s="4">
        <v>24.2</v>
      </c>
      <c r="G39931" s="4">
        <v>25.8</v>
      </c>
      <c r="H39931" s="4">
        <v>23.8</v>
      </c>
      <c r="I39931" s="4">
        <v>21.1</v>
      </c>
      <c r="J39931" s="4">
        <v>17.3</v>
      </c>
    </row>
    <row r="39932" spans="1:10" x14ac:dyDescent="0.25">
      <c r="A39932">
        <v>3964542</v>
      </c>
      <c r="B39932" t="s">
        <v>13241</v>
      </c>
      <c r="C39932" t="s">
        <v>83</v>
      </c>
      <c r="D39932" t="s">
        <v>9</v>
      </c>
      <c r="E39932" s="4">
        <v>13.5</v>
      </c>
      <c r="F39932" s="4">
        <v>10</v>
      </c>
      <c r="G39932" s="4">
        <v>10.199999999999999</v>
      </c>
      <c r="H39932" s="4">
        <v>10.199999999999999</v>
      </c>
      <c r="I39932" s="4">
        <v>5.5</v>
      </c>
      <c r="J39932" s="4">
        <v>2</v>
      </c>
    </row>
    <row r="39933" spans="1:10" x14ac:dyDescent="0.25">
      <c r="A39933">
        <v>3964542</v>
      </c>
      <c r="B39933" t="s">
        <v>13241</v>
      </c>
      <c r="C39933" t="s">
        <v>83</v>
      </c>
      <c r="D39933" t="s">
        <v>10</v>
      </c>
      <c r="E39933" s="4">
        <v>13.7</v>
      </c>
      <c r="F39933" s="4">
        <v>14.2</v>
      </c>
      <c r="G39933" s="4">
        <v>15.5</v>
      </c>
      <c r="H39933" s="4">
        <v>13.6</v>
      </c>
      <c r="I39933" s="4">
        <v>15.6</v>
      </c>
      <c r="J39933" s="4">
        <v>15.3</v>
      </c>
    </row>
    <row r="39934" spans="1:10" x14ac:dyDescent="0.25">
      <c r="A39934">
        <v>3965592</v>
      </c>
      <c r="B39934" t="s">
        <v>11422</v>
      </c>
      <c r="C39934" t="s">
        <v>83</v>
      </c>
      <c r="D39934" t="s">
        <v>6</v>
      </c>
      <c r="E39934" s="4" t="s">
        <v>13</v>
      </c>
      <c r="F39934" s="4" t="s">
        <v>7</v>
      </c>
      <c r="G39934" s="4" t="s">
        <v>13</v>
      </c>
      <c r="H39934" s="4" t="s">
        <v>13</v>
      </c>
      <c r="I39934" s="4" t="s">
        <v>13</v>
      </c>
      <c r="J39934" s="4" t="s">
        <v>13</v>
      </c>
    </row>
    <row r="39935" spans="1:10" x14ac:dyDescent="0.25">
      <c r="A39935">
        <v>3965592</v>
      </c>
      <c r="B39935" t="s">
        <v>11422</v>
      </c>
      <c r="C39935" t="s">
        <v>83</v>
      </c>
      <c r="D39935" t="s">
        <v>8</v>
      </c>
      <c r="E39935" s="4">
        <v>24.8</v>
      </c>
      <c r="F39935" s="4">
        <v>26.8</v>
      </c>
      <c r="G39935" s="4">
        <v>25.9</v>
      </c>
      <c r="H39935" s="4">
        <v>22.7</v>
      </c>
      <c r="I39935" s="4">
        <v>23.8</v>
      </c>
      <c r="J39935" s="4">
        <v>24.9</v>
      </c>
    </row>
    <row r="39936" spans="1:10" x14ac:dyDescent="0.25">
      <c r="A39936">
        <v>3965592</v>
      </c>
      <c r="B39936" t="s">
        <v>11422</v>
      </c>
      <c r="C39936" t="s">
        <v>83</v>
      </c>
      <c r="D39936" t="s">
        <v>9</v>
      </c>
      <c r="E39936" s="4">
        <v>5.3</v>
      </c>
      <c r="F39936" s="4">
        <v>7.6</v>
      </c>
      <c r="G39936" s="4">
        <v>9.6999999999999993</v>
      </c>
      <c r="H39936" s="4">
        <v>7.2</v>
      </c>
      <c r="I39936" s="4">
        <v>8.5</v>
      </c>
      <c r="J39936" s="4">
        <v>8.1</v>
      </c>
    </row>
    <row r="39937" spans="1:10" x14ac:dyDescent="0.25">
      <c r="A39937">
        <v>3965592</v>
      </c>
      <c r="B39937" t="s">
        <v>11422</v>
      </c>
      <c r="C39937" t="s">
        <v>83</v>
      </c>
      <c r="D39937" t="s">
        <v>10</v>
      </c>
      <c r="E39937" s="4">
        <v>19.399999999999999</v>
      </c>
      <c r="F39937" s="4">
        <v>19.2</v>
      </c>
      <c r="G39937" s="4">
        <v>16.2</v>
      </c>
      <c r="H39937" s="4">
        <v>15.6</v>
      </c>
      <c r="I39937" s="4">
        <v>15.3</v>
      </c>
      <c r="J39937" s="4">
        <v>16.8</v>
      </c>
    </row>
    <row r="39938" spans="1:10" x14ac:dyDescent="0.25">
      <c r="A39938">
        <v>3965732</v>
      </c>
      <c r="B39938" t="s">
        <v>13242</v>
      </c>
      <c r="C39938" t="s">
        <v>83</v>
      </c>
      <c r="D39938" t="s">
        <v>6</v>
      </c>
      <c r="E39938" s="4" t="s">
        <v>16</v>
      </c>
      <c r="F39938" s="4" t="s">
        <v>16</v>
      </c>
      <c r="G39938" s="4" t="s">
        <v>13</v>
      </c>
      <c r="H39938" s="4" t="s">
        <v>13</v>
      </c>
      <c r="I39938" s="4" t="s">
        <v>16</v>
      </c>
      <c r="J39938" s="4" t="s">
        <v>16</v>
      </c>
    </row>
    <row r="39939" spans="1:10" x14ac:dyDescent="0.25">
      <c r="A39939">
        <v>3965732</v>
      </c>
      <c r="B39939" t="s">
        <v>13242</v>
      </c>
      <c r="C39939" t="s">
        <v>83</v>
      </c>
      <c r="D39939" t="s">
        <v>8</v>
      </c>
      <c r="E39939" s="4">
        <v>17.8</v>
      </c>
      <c r="F39939" s="4">
        <v>20</v>
      </c>
      <c r="G39939" s="4">
        <v>22</v>
      </c>
      <c r="H39939" s="4">
        <v>23.7</v>
      </c>
      <c r="I39939" s="4">
        <v>20.8</v>
      </c>
      <c r="J39939" s="4">
        <v>20.9</v>
      </c>
    </row>
    <row r="39940" spans="1:10" x14ac:dyDescent="0.25">
      <c r="A39940">
        <v>3965732</v>
      </c>
      <c r="B39940" t="s">
        <v>13242</v>
      </c>
      <c r="C39940" t="s">
        <v>83</v>
      </c>
      <c r="D39940" t="s">
        <v>9</v>
      </c>
      <c r="E39940" s="4">
        <v>0.4</v>
      </c>
      <c r="F39940" s="4">
        <v>4.2</v>
      </c>
      <c r="G39940" s="4">
        <v>8.6</v>
      </c>
      <c r="H39940" s="4">
        <v>11.8</v>
      </c>
      <c r="I39940" s="4">
        <v>8.1</v>
      </c>
      <c r="J39940" s="4">
        <v>5.9</v>
      </c>
    </row>
    <row r="39941" spans="1:10" x14ac:dyDescent="0.25">
      <c r="A39941">
        <v>3965732</v>
      </c>
      <c r="B39941" t="s">
        <v>13242</v>
      </c>
      <c r="C39941" t="s">
        <v>83</v>
      </c>
      <c r="D39941" t="s">
        <v>10</v>
      </c>
      <c r="E39941" s="4">
        <v>17.399999999999999</v>
      </c>
      <c r="F39941" s="4">
        <v>15.9</v>
      </c>
      <c r="G39941" s="4">
        <v>13.3</v>
      </c>
      <c r="H39941" s="4">
        <v>11.9</v>
      </c>
      <c r="I39941" s="4">
        <v>12.8</v>
      </c>
      <c r="J39941" s="4">
        <v>15</v>
      </c>
    </row>
    <row r="39942" spans="1:10" x14ac:dyDescent="0.25">
      <c r="A39942">
        <v>3966012</v>
      </c>
      <c r="B39942" t="s">
        <v>13243</v>
      </c>
      <c r="C39942" t="s">
        <v>83</v>
      </c>
      <c r="D39942" t="s">
        <v>6</v>
      </c>
      <c r="E39942" s="4" t="s">
        <v>16900</v>
      </c>
      <c r="F39942" s="4" t="s">
        <v>16900</v>
      </c>
      <c r="G39942" s="4" t="s">
        <v>16900</v>
      </c>
      <c r="H39942" s="4" t="s">
        <v>16900</v>
      </c>
      <c r="I39942" s="4" t="s">
        <v>16900</v>
      </c>
      <c r="J39942" s="4" t="s">
        <v>23</v>
      </c>
    </row>
    <row r="39943" spans="1:10" x14ac:dyDescent="0.25">
      <c r="A39943">
        <v>3966012</v>
      </c>
      <c r="B39943" t="s">
        <v>13243</v>
      </c>
      <c r="C39943" t="s">
        <v>83</v>
      </c>
      <c r="D39943" t="s">
        <v>8</v>
      </c>
      <c r="E39943" s="4" t="s">
        <v>16900</v>
      </c>
      <c r="F39943" s="4" t="s">
        <v>16900</v>
      </c>
      <c r="G39943" s="4" t="s">
        <v>16900</v>
      </c>
      <c r="H39943" s="4" t="s">
        <v>16900</v>
      </c>
      <c r="I39943" s="4" t="s">
        <v>16900</v>
      </c>
      <c r="J39943" s="4">
        <v>11.9</v>
      </c>
    </row>
    <row r="39944" spans="1:10" x14ac:dyDescent="0.25">
      <c r="A39944">
        <v>3966012</v>
      </c>
      <c r="B39944" t="s">
        <v>13243</v>
      </c>
      <c r="C39944" t="s">
        <v>83</v>
      </c>
      <c r="D39944" t="s">
        <v>9</v>
      </c>
      <c r="E39944" s="4" t="s">
        <v>16900</v>
      </c>
      <c r="F39944" s="4" t="s">
        <v>16900</v>
      </c>
      <c r="G39944" s="4" t="s">
        <v>16900</v>
      </c>
      <c r="H39944" s="4" t="s">
        <v>16900</v>
      </c>
      <c r="I39944" s="4" t="s">
        <v>16900</v>
      </c>
      <c r="J39944" s="4">
        <v>0</v>
      </c>
    </row>
    <row r="39945" spans="1:10" x14ac:dyDescent="0.25">
      <c r="A39945">
        <v>3966012</v>
      </c>
      <c r="B39945" t="s">
        <v>13243</v>
      </c>
      <c r="C39945" t="s">
        <v>83</v>
      </c>
      <c r="D39945" t="s">
        <v>10</v>
      </c>
      <c r="E39945" s="4" t="s">
        <v>16900</v>
      </c>
      <c r="F39945" s="4" t="s">
        <v>16900</v>
      </c>
      <c r="G39945" s="4" t="s">
        <v>16900</v>
      </c>
      <c r="H39945" s="4" t="s">
        <v>16900</v>
      </c>
      <c r="I39945" s="4" t="s">
        <v>16900</v>
      </c>
      <c r="J39945" s="4">
        <v>11.9</v>
      </c>
    </row>
    <row r="39946" spans="1:10" x14ac:dyDescent="0.25">
      <c r="A39946">
        <v>3966152</v>
      </c>
      <c r="B39946" t="s">
        <v>13244</v>
      </c>
      <c r="C39946" t="s">
        <v>83</v>
      </c>
      <c r="D39946" t="s">
        <v>6</v>
      </c>
      <c r="E39946" s="4" t="s">
        <v>23</v>
      </c>
      <c r="F39946" s="4" t="s">
        <v>23</v>
      </c>
      <c r="G39946" s="4" t="s">
        <v>23</v>
      </c>
      <c r="H39946" s="4" t="s">
        <v>23</v>
      </c>
      <c r="I39946" s="4" t="s">
        <v>23</v>
      </c>
      <c r="J39946" s="4" t="s">
        <v>23</v>
      </c>
    </row>
    <row r="39947" spans="1:10" x14ac:dyDescent="0.25">
      <c r="A39947">
        <v>3966152</v>
      </c>
      <c r="B39947" t="s">
        <v>13244</v>
      </c>
      <c r="C39947" t="s">
        <v>83</v>
      </c>
      <c r="D39947" t="s">
        <v>8</v>
      </c>
      <c r="E39947" s="4">
        <v>7.6</v>
      </c>
      <c r="F39947" s="4">
        <v>8.1999999999999993</v>
      </c>
      <c r="G39947" s="4">
        <v>7.6</v>
      </c>
      <c r="H39947" s="4">
        <v>7</v>
      </c>
      <c r="I39947" s="4">
        <v>6.6</v>
      </c>
      <c r="J39947" s="4">
        <v>7.4</v>
      </c>
    </row>
    <row r="39948" spans="1:10" x14ac:dyDescent="0.25">
      <c r="A39948">
        <v>3966152</v>
      </c>
      <c r="B39948" t="s">
        <v>13244</v>
      </c>
      <c r="C39948" t="s">
        <v>83</v>
      </c>
      <c r="D39948" t="s">
        <v>9</v>
      </c>
      <c r="E39948" s="4">
        <v>0</v>
      </c>
      <c r="F39948" s="4">
        <v>0</v>
      </c>
      <c r="G39948" s="4">
        <v>0</v>
      </c>
      <c r="H39948" s="4">
        <v>0</v>
      </c>
      <c r="I39948" s="4">
        <v>0</v>
      </c>
      <c r="J39948" s="4">
        <v>0</v>
      </c>
    </row>
    <row r="39949" spans="1:10" x14ac:dyDescent="0.25">
      <c r="A39949">
        <v>3966152</v>
      </c>
      <c r="B39949" t="s">
        <v>13244</v>
      </c>
      <c r="C39949" t="s">
        <v>83</v>
      </c>
      <c r="D39949" t="s">
        <v>10</v>
      </c>
      <c r="E39949" s="4">
        <v>7.6</v>
      </c>
      <c r="F39949" s="4">
        <v>8.1999999999999993</v>
      </c>
      <c r="G39949" s="4">
        <v>7.6</v>
      </c>
      <c r="H39949" s="4">
        <v>7</v>
      </c>
      <c r="I39949" s="4">
        <v>6.6</v>
      </c>
      <c r="J39949" s="4">
        <v>7.4</v>
      </c>
    </row>
    <row r="39950" spans="1:10" x14ac:dyDescent="0.25">
      <c r="A39950">
        <v>3966250</v>
      </c>
      <c r="B39950" t="s">
        <v>13245</v>
      </c>
      <c r="C39950" t="s">
        <v>83</v>
      </c>
      <c r="D39950" t="s">
        <v>6</v>
      </c>
      <c r="E39950" s="4" t="s">
        <v>121</v>
      </c>
      <c r="F39950" s="4" t="s">
        <v>7</v>
      </c>
      <c r="G39950" s="4" t="s">
        <v>7</v>
      </c>
      <c r="H39950" s="4" t="s">
        <v>23</v>
      </c>
      <c r="I39950" s="4" t="s">
        <v>16900</v>
      </c>
      <c r="J39950" s="4" t="s">
        <v>16900</v>
      </c>
    </row>
    <row r="39951" spans="1:10" x14ac:dyDescent="0.25">
      <c r="A39951">
        <v>3966250</v>
      </c>
      <c r="B39951" t="s">
        <v>13245</v>
      </c>
      <c r="C39951" t="s">
        <v>83</v>
      </c>
      <c r="D39951" t="s">
        <v>8</v>
      </c>
      <c r="E39951" s="4">
        <v>35.299999999999997</v>
      </c>
      <c r="F39951" s="4">
        <v>27.7</v>
      </c>
      <c r="G39951" s="4">
        <v>27.7</v>
      </c>
      <c r="H39951" s="4">
        <v>16.2</v>
      </c>
      <c r="I39951" s="4" t="s">
        <v>16900</v>
      </c>
      <c r="J39951" s="4" t="s">
        <v>16900</v>
      </c>
    </row>
    <row r="39952" spans="1:10" x14ac:dyDescent="0.25">
      <c r="A39952">
        <v>3966250</v>
      </c>
      <c r="B39952" t="s">
        <v>13245</v>
      </c>
      <c r="C39952" t="s">
        <v>83</v>
      </c>
      <c r="D39952" t="s">
        <v>9</v>
      </c>
      <c r="E39952" s="4">
        <v>24.6</v>
      </c>
      <c r="F39952" s="4">
        <v>16.600000000000001</v>
      </c>
      <c r="G39952" s="4">
        <v>17.399999999999999</v>
      </c>
      <c r="H39952" s="4">
        <v>4.4000000000000004</v>
      </c>
      <c r="I39952" s="4" t="s">
        <v>16900</v>
      </c>
      <c r="J39952" s="4" t="s">
        <v>16900</v>
      </c>
    </row>
    <row r="39953" spans="1:10" x14ac:dyDescent="0.25">
      <c r="A39953">
        <v>3966250</v>
      </c>
      <c r="B39953" t="s">
        <v>13245</v>
      </c>
      <c r="C39953" t="s">
        <v>83</v>
      </c>
      <c r="D39953" t="s">
        <v>10</v>
      </c>
      <c r="E39953" s="4">
        <v>10.7</v>
      </c>
      <c r="F39953" s="4">
        <v>11.1</v>
      </c>
      <c r="G39953" s="4">
        <v>10.3</v>
      </c>
      <c r="H39953" s="4">
        <v>11.8</v>
      </c>
      <c r="I39953" s="4" t="s">
        <v>16900</v>
      </c>
      <c r="J39953" s="4" t="s">
        <v>16900</v>
      </c>
    </row>
    <row r="39954" spans="1:10" x14ac:dyDescent="0.25">
      <c r="A39954">
        <v>3966390</v>
      </c>
      <c r="B39954" t="s">
        <v>13246</v>
      </c>
      <c r="C39954" t="s">
        <v>83</v>
      </c>
      <c r="D39954" t="s">
        <v>6</v>
      </c>
      <c r="E39954" s="4" t="s">
        <v>16</v>
      </c>
      <c r="F39954" s="4" t="s">
        <v>16</v>
      </c>
      <c r="G39954" s="4" t="s">
        <v>23</v>
      </c>
      <c r="H39954" s="4" t="s">
        <v>16</v>
      </c>
      <c r="I39954" s="4" t="s">
        <v>16</v>
      </c>
      <c r="J39954" s="4" t="s">
        <v>16</v>
      </c>
    </row>
    <row r="39955" spans="1:10" x14ac:dyDescent="0.25">
      <c r="A39955">
        <v>3966390</v>
      </c>
      <c r="B39955" t="s">
        <v>13246</v>
      </c>
      <c r="C39955" t="s">
        <v>83</v>
      </c>
      <c r="D39955" t="s">
        <v>8</v>
      </c>
      <c r="E39955" s="4">
        <v>17.600000000000001</v>
      </c>
      <c r="F39955" s="4">
        <v>17.8</v>
      </c>
      <c r="G39955" s="4">
        <v>16.100000000000001</v>
      </c>
      <c r="H39955" s="4">
        <v>18.8</v>
      </c>
      <c r="I39955" s="4">
        <v>21.7</v>
      </c>
      <c r="J39955" s="4">
        <v>21.6</v>
      </c>
    </row>
    <row r="39956" spans="1:10" x14ac:dyDescent="0.25">
      <c r="A39956">
        <v>3966390</v>
      </c>
      <c r="B39956" t="s">
        <v>13246</v>
      </c>
      <c r="C39956" t="s">
        <v>83</v>
      </c>
      <c r="D39956" t="s">
        <v>9</v>
      </c>
      <c r="E39956" s="4">
        <v>0</v>
      </c>
      <c r="F39956" s="4">
        <v>0.4</v>
      </c>
      <c r="G39956" s="4">
        <v>0.4</v>
      </c>
      <c r="H39956" s="4">
        <v>4.5999999999999996</v>
      </c>
      <c r="I39956" s="4">
        <v>8.4</v>
      </c>
      <c r="J39956" s="4">
        <v>8.1</v>
      </c>
    </row>
    <row r="39957" spans="1:10" x14ac:dyDescent="0.25">
      <c r="A39957">
        <v>3966390</v>
      </c>
      <c r="B39957" t="s">
        <v>13246</v>
      </c>
      <c r="C39957" t="s">
        <v>83</v>
      </c>
      <c r="D39957" t="s">
        <v>10</v>
      </c>
      <c r="E39957" s="4">
        <v>17.600000000000001</v>
      </c>
      <c r="F39957" s="4">
        <v>17.399999999999999</v>
      </c>
      <c r="G39957" s="4">
        <v>15.7</v>
      </c>
      <c r="H39957" s="4">
        <v>14.2</v>
      </c>
      <c r="I39957" s="4">
        <v>13.2</v>
      </c>
      <c r="J39957" s="4">
        <v>13.5</v>
      </c>
    </row>
    <row r="39958" spans="1:10" x14ac:dyDescent="0.25">
      <c r="A39958">
        <v>3966530</v>
      </c>
      <c r="B39958" t="s">
        <v>13247</v>
      </c>
      <c r="C39958" t="s">
        <v>83</v>
      </c>
      <c r="D39958" t="s">
        <v>6</v>
      </c>
      <c r="E39958" s="4" t="s">
        <v>23</v>
      </c>
      <c r="F39958" s="4" t="s">
        <v>23</v>
      </c>
      <c r="G39958" s="4" t="s">
        <v>23</v>
      </c>
      <c r="H39958" s="4" t="s">
        <v>23</v>
      </c>
      <c r="I39958" s="4" t="s">
        <v>23</v>
      </c>
      <c r="J39958" s="4" t="s">
        <v>23</v>
      </c>
    </row>
    <row r="39959" spans="1:10" x14ac:dyDescent="0.25">
      <c r="A39959">
        <v>3966530</v>
      </c>
      <c r="B39959" t="s">
        <v>13247</v>
      </c>
      <c r="C39959" t="s">
        <v>83</v>
      </c>
      <c r="D39959" t="s">
        <v>8</v>
      </c>
      <c r="E39959" s="4">
        <v>6.4</v>
      </c>
      <c r="F39959" s="4">
        <v>6.4</v>
      </c>
      <c r="G39959" s="4">
        <v>5.9</v>
      </c>
      <c r="H39959" s="4">
        <v>5</v>
      </c>
      <c r="I39959" s="4">
        <v>5.7</v>
      </c>
      <c r="J39959" s="4">
        <v>6.1</v>
      </c>
    </row>
    <row r="39960" spans="1:10" x14ac:dyDescent="0.25">
      <c r="A39960">
        <v>3966530</v>
      </c>
      <c r="B39960" t="s">
        <v>13247</v>
      </c>
      <c r="C39960" t="s">
        <v>83</v>
      </c>
      <c r="D39960" t="s">
        <v>9</v>
      </c>
      <c r="E39960" s="4">
        <v>0</v>
      </c>
      <c r="F39960" s="4">
        <v>0</v>
      </c>
      <c r="G39960" s="4">
        <v>0</v>
      </c>
      <c r="H39960" s="4">
        <v>0</v>
      </c>
      <c r="I39960" s="4">
        <v>0</v>
      </c>
      <c r="J39960" s="4">
        <v>0</v>
      </c>
    </row>
    <row r="39961" spans="1:10" x14ac:dyDescent="0.25">
      <c r="A39961">
        <v>3966530</v>
      </c>
      <c r="B39961" t="s">
        <v>13247</v>
      </c>
      <c r="C39961" t="s">
        <v>83</v>
      </c>
      <c r="D39961" t="s">
        <v>10</v>
      </c>
      <c r="E39961" s="4">
        <v>6.4</v>
      </c>
      <c r="F39961" s="4">
        <v>6.4</v>
      </c>
      <c r="G39961" s="4">
        <v>5.9</v>
      </c>
      <c r="H39961" s="4">
        <v>5</v>
      </c>
      <c r="I39961" s="4">
        <v>5.7</v>
      </c>
      <c r="J39961" s="4">
        <v>6.1</v>
      </c>
    </row>
    <row r="39962" spans="1:10" x14ac:dyDescent="0.25">
      <c r="A39962">
        <v>3966894</v>
      </c>
      <c r="B39962" t="s">
        <v>10720</v>
      </c>
      <c r="C39962" t="s">
        <v>83</v>
      </c>
      <c r="D39962" t="s">
        <v>6</v>
      </c>
      <c r="E39962" s="4" t="s">
        <v>16</v>
      </c>
      <c r="F39962" s="4" t="s">
        <v>16</v>
      </c>
      <c r="G39962" s="4" t="s">
        <v>23</v>
      </c>
      <c r="H39962" s="4" t="s">
        <v>23</v>
      </c>
      <c r="I39962" s="4" t="s">
        <v>16</v>
      </c>
      <c r="J39962" s="4" t="s">
        <v>16</v>
      </c>
    </row>
    <row r="39963" spans="1:10" x14ac:dyDescent="0.25">
      <c r="A39963">
        <v>3966894</v>
      </c>
      <c r="B39963" t="s">
        <v>10720</v>
      </c>
      <c r="C39963" t="s">
        <v>83</v>
      </c>
      <c r="D39963" t="s">
        <v>8</v>
      </c>
      <c r="E39963" s="4">
        <v>17.899999999999999</v>
      </c>
      <c r="F39963" s="4">
        <v>16.600000000000001</v>
      </c>
      <c r="G39963" s="4">
        <v>16</v>
      </c>
      <c r="H39963" s="4">
        <v>15.6</v>
      </c>
      <c r="I39963" s="4">
        <v>19.899999999999999</v>
      </c>
      <c r="J39963" s="4">
        <v>21.5</v>
      </c>
    </row>
    <row r="39964" spans="1:10" x14ac:dyDescent="0.25">
      <c r="A39964">
        <v>3966894</v>
      </c>
      <c r="B39964" t="s">
        <v>10720</v>
      </c>
      <c r="C39964" t="s">
        <v>83</v>
      </c>
      <c r="D39964" t="s">
        <v>9</v>
      </c>
      <c r="E39964" s="4">
        <v>0</v>
      </c>
      <c r="F39964" s="4">
        <v>0</v>
      </c>
      <c r="G39964" s="4">
        <v>0</v>
      </c>
      <c r="H39964" s="4">
        <v>1.3</v>
      </c>
      <c r="I39964" s="4">
        <v>5</v>
      </c>
      <c r="J39964" s="4">
        <v>6.9</v>
      </c>
    </row>
    <row r="39965" spans="1:10" x14ac:dyDescent="0.25">
      <c r="A39965">
        <v>3966894</v>
      </c>
      <c r="B39965" t="s">
        <v>10720</v>
      </c>
      <c r="C39965" t="s">
        <v>83</v>
      </c>
      <c r="D39965" t="s">
        <v>10</v>
      </c>
      <c r="E39965" s="4">
        <v>17.899999999999999</v>
      </c>
      <c r="F39965" s="4">
        <v>16.600000000000001</v>
      </c>
      <c r="G39965" s="4">
        <v>16</v>
      </c>
      <c r="H39965" s="4">
        <v>14.3</v>
      </c>
      <c r="I39965" s="4">
        <v>14.9</v>
      </c>
      <c r="J39965" s="4">
        <v>14.6</v>
      </c>
    </row>
    <row r="39966" spans="1:10" x14ac:dyDescent="0.25">
      <c r="A39966">
        <v>3966922</v>
      </c>
      <c r="B39966" t="s">
        <v>13248</v>
      </c>
      <c r="C39966" t="s">
        <v>83</v>
      </c>
      <c r="D39966" t="s">
        <v>6</v>
      </c>
      <c r="E39966" s="4" t="s">
        <v>16</v>
      </c>
      <c r="F39966" s="4" t="s">
        <v>16</v>
      </c>
      <c r="G39966" s="4" t="s">
        <v>23</v>
      </c>
      <c r="H39966" s="4" t="s">
        <v>23</v>
      </c>
      <c r="I39966" s="4" t="s">
        <v>16</v>
      </c>
      <c r="J39966" s="4" t="s">
        <v>16</v>
      </c>
    </row>
    <row r="39967" spans="1:10" x14ac:dyDescent="0.25">
      <c r="A39967">
        <v>3966922</v>
      </c>
      <c r="B39967" t="s">
        <v>13248</v>
      </c>
      <c r="C39967" t="s">
        <v>83</v>
      </c>
      <c r="D39967" t="s">
        <v>8</v>
      </c>
      <c r="E39967" s="4">
        <v>17.5</v>
      </c>
      <c r="F39967" s="4">
        <v>16.899999999999999</v>
      </c>
      <c r="G39967" s="4">
        <v>16.100000000000001</v>
      </c>
      <c r="H39967" s="4">
        <v>15.2</v>
      </c>
      <c r="I39967" s="4">
        <v>17.899999999999999</v>
      </c>
      <c r="J39967" s="4">
        <v>17</v>
      </c>
    </row>
    <row r="39968" spans="1:10" x14ac:dyDescent="0.25">
      <c r="A39968">
        <v>3966922</v>
      </c>
      <c r="B39968" t="s">
        <v>13248</v>
      </c>
      <c r="C39968" t="s">
        <v>83</v>
      </c>
      <c r="D39968" t="s">
        <v>9</v>
      </c>
      <c r="E39968" s="4">
        <v>2.2000000000000002</v>
      </c>
      <c r="F39968" s="4">
        <v>3.2</v>
      </c>
      <c r="G39968" s="4">
        <v>3.6</v>
      </c>
      <c r="H39968" s="4">
        <v>3.4</v>
      </c>
      <c r="I39968" s="4">
        <v>5.7</v>
      </c>
      <c r="J39968" s="4">
        <v>4.8</v>
      </c>
    </row>
    <row r="39969" spans="1:10" x14ac:dyDescent="0.25">
      <c r="A39969">
        <v>3966922</v>
      </c>
      <c r="B39969" t="s">
        <v>13248</v>
      </c>
      <c r="C39969" t="s">
        <v>83</v>
      </c>
      <c r="D39969" t="s">
        <v>10</v>
      </c>
      <c r="E39969" s="4">
        <v>15.3</v>
      </c>
      <c r="F39969" s="4">
        <v>13.7</v>
      </c>
      <c r="G39969" s="4">
        <v>12.4</v>
      </c>
      <c r="H39969" s="4">
        <v>11.8</v>
      </c>
      <c r="I39969" s="4">
        <v>12.2</v>
      </c>
      <c r="J39969" s="4">
        <v>12.2</v>
      </c>
    </row>
    <row r="39970" spans="1:10" x14ac:dyDescent="0.25">
      <c r="A39970">
        <v>3966936</v>
      </c>
      <c r="B39970" t="s">
        <v>13249</v>
      </c>
      <c r="C39970" t="s">
        <v>83</v>
      </c>
      <c r="D39970" t="s">
        <v>6</v>
      </c>
      <c r="E39970" s="4" t="s">
        <v>13</v>
      </c>
      <c r="F39970" s="4" t="s">
        <v>7</v>
      </c>
      <c r="G39970" s="4" t="s">
        <v>7</v>
      </c>
      <c r="H39970" s="4" t="s">
        <v>16</v>
      </c>
      <c r="I39970" s="4" t="s">
        <v>16</v>
      </c>
      <c r="J39970" s="4" t="s">
        <v>16</v>
      </c>
    </row>
    <row r="39971" spans="1:10" x14ac:dyDescent="0.25">
      <c r="A39971">
        <v>3966936</v>
      </c>
      <c r="B39971" t="s">
        <v>13249</v>
      </c>
      <c r="C39971" t="s">
        <v>83</v>
      </c>
      <c r="D39971" t="s">
        <v>8</v>
      </c>
      <c r="E39971" s="4">
        <v>25.2</v>
      </c>
      <c r="F39971" s="4">
        <v>26.6</v>
      </c>
      <c r="G39971" s="4">
        <v>28.8</v>
      </c>
      <c r="H39971" s="4">
        <v>20.399999999999999</v>
      </c>
      <c r="I39971" s="4">
        <v>19.3</v>
      </c>
      <c r="J39971" s="4">
        <v>17.7</v>
      </c>
    </row>
    <row r="39972" spans="1:10" x14ac:dyDescent="0.25">
      <c r="A39972">
        <v>3966936</v>
      </c>
      <c r="B39972" t="s">
        <v>13249</v>
      </c>
      <c r="C39972" t="s">
        <v>83</v>
      </c>
      <c r="D39972" t="s">
        <v>9</v>
      </c>
      <c r="E39972" s="4">
        <v>12.2</v>
      </c>
      <c r="F39972" s="4">
        <v>14.2</v>
      </c>
      <c r="G39972" s="4">
        <v>18.5</v>
      </c>
      <c r="H39972" s="4">
        <v>9.6999999999999993</v>
      </c>
      <c r="I39972" s="4">
        <v>8.6</v>
      </c>
      <c r="J39972" s="4">
        <v>7.8</v>
      </c>
    </row>
    <row r="39973" spans="1:10" x14ac:dyDescent="0.25">
      <c r="A39973">
        <v>3966936</v>
      </c>
      <c r="B39973" t="s">
        <v>13249</v>
      </c>
      <c r="C39973" t="s">
        <v>83</v>
      </c>
      <c r="D39973" t="s">
        <v>10</v>
      </c>
      <c r="E39973" s="4">
        <v>13</v>
      </c>
      <c r="F39973" s="4">
        <v>12.4</v>
      </c>
      <c r="G39973" s="4">
        <v>10.3</v>
      </c>
      <c r="H39973" s="4">
        <v>10.6</v>
      </c>
      <c r="I39973" s="4">
        <v>10.6</v>
      </c>
      <c r="J39973" s="4">
        <v>9.8000000000000007</v>
      </c>
    </row>
    <row r="39974" spans="1:10" x14ac:dyDescent="0.25">
      <c r="A39974">
        <v>3967272</v>
      </c>
      <c r="B39974" t="s">
        <v>13250</v>
      </c>
      <c r="C39974" t="s">
        <v>83</v>
      </c>
      <c r="D39974" t="s">
        <v>6</v>
      </c>
      <c r="E39974" s="4" t="s">
        <v>7</v>
      </c>
      <c r="F39974" s="4" t="s">
        <v>121</v>
      </c>
      <c r="G39974" s="4" t="s">
        <v>121</v>
      </c>
      <c r="H39974" s="4" t="s">
        <v>7</v>
      </c>
      <c r="I39974" s="4" t="s">
        <v>7</v>
      </c>
      <c r="J39974" s="4" t="s">
        <v>7</v>
      </c>
    </row>
    <row r="39975" spans="1:10" x14ac:dyDescent="0.25">
      <c r="A39975">
        <v>3967272</v>
      </c>
      <c r="B39975" t="s">
        <v>13250</v>
      </c>
      <c r="C39975" t="s">
        <v>83</v>
      </c>
      <c r="D39975" t="s">
        <v>8</v>
      </c>
      <c r="E39975" s="4">
        <v>32.200000000000003</v>
      </c>
      <c r="F39975" s="4">
        <v>36.6</v>
      </c>
      <c r="G39975" s="4">
        <v>37.200000000000003</v>
      </c>
      <c r="H39975" s="4">
        <v>30.3</v>
      </c>
      <c r="I39975" s="4">
        <v>27.9</v>
      </c>
      <c r="J39975" s="4">
        <v>31.7</v>
      </c>
    </row>
    <row r="39976" spans="1:10" x14ac:dyDescent="0.25">
      <c r="A39976">
        <v>3967272</v>
      </c>
      <c r="B39976" t="s">
        <v>13250</v>
      </c>
      <c r="C39976" t="s">
        <v>83</v>
      </c>
      <c r="D39976" t="s">
        <v>9</v>
      </c>
      <c r="E39976" s="4">
        <v>16.7</v>
      </c>
      <c r="F39976" s="4">
        <v>21.3</v>
      </c>
      <c r="G39976" s="4">
        <v>24.3</v>
      </c>
      <c r="H39976" s="4">
        <v>16</v>
      </c>
      <c r="I39976" s="4">
        <v>13.3</v>
      </c>
      <c r="J39976" s="4">
        <v>17.600000000000001</v>
      </c>
    </row>
    <row r="39977" spans="1:10" x14ac:dyDescent="0.25">
      <c r="A39977">
        <v>3967272</v>
      </c>
      <c r="B39977" t="s">
        <v>13250</v>
      </c>
      <c r="C39977" t="s">
        <v>83</v>
      </c>
      <c r="D39977" t="s">
        <v>10</v>
      </c>
      <c r="E39977" s="4">
        <v>15.5</v>
      </c>
      <c r="F39977" s="4">
        <v>15.2</v>
      </c>
      <c r="G39977" s="4">
        <v>12.9</v>
      </c>
      <c r="H39977" s="4">
        <v>14.3</v>
      </c>
      <c r="I39977" s="4">
        <v>14.6</v>
      </c>
      <c r="J39977" s="4">
        <v>14</v>
      </c>
    </row>
    <row r="39978" spans="1:10" x14ac:dyDescent="0.25">
      <c r="A39978">
        <v>3967356</v>
      </c>
      <c r="B39978" t="s">
        <v>13251</v>
      </c>
      <c r="C39978" t="s">
        <v>83</v>
      </c>
      <c r="D39978" t="s">
        <v>6</v>
      </c>
      <c r="E39978" s="4" t="s">
        <v>13</v>
      </c>
      <c r="F39978" s="4" t="s">
        <v>13</v>
      </c>
      <c r="G39978" s="4" t="s">
        <v>16</v>
      </c>
      <c r="H39978" s="4" t="s">
        <v>23</v>
      </c>
      <c r="I39978" s="4" t="s">
        <v>23</v>
      </c>
      <c r="J39978" s="4" t="s">
        <v>16</v>
      </c>
    </row>
    <row r="39979" spans="1:10" x14ac:dyDescent="0.25">
      <c r="A39979">
        <v>3967356</v>
      </c>
      <c r="B39979" t="s">
        <v>13251</v>
      </c>
      <c r="C39979" t="s">
        <v>83</v>
      </c>
      <c r="D39979" t="s">
        <v>8</v>
      </c>
      <c r="E39979" s="4">
        <v>23.2</v>
      </c>
      <c r="F39979" s="4">
        <v>22.7</v>
      </c>
      <c r="G39979" s="4">
        <v>19</v>
      </c>
      <c r="H39979" s="4">
        <v>15.8</v>
      </c>
      <c r="I39979" s="4">
        <v>13.6</v>
      </c>
      <c r="J39979" s="4">
        <v>17.100000000000001</v>
      </c>
    </row>
    <row r="39980" spans="1:10" x14ac:dyDescent="0.25">
      <c r="A39980">
        <v>3967356</v>
      </c>
      <c r="B39980" t="s">
        <v>13251</v>
      </c>
      <c r="C39980" t="s">
        <v>83</v>
      </c>
      <c r="D39980" t="s">
        <v>9</v>
      </c>
      <c r="E39980" s="4">
        <v>6.1</v>
      </c>
      <c r="F39980" s="4">
        <v>6</v>
      </c>
      <c r="G39980" s="4">
        <v>3</v>
      </c>
      <c r="H39980" s="4">
        <v>0</v>
      </c>
      <c r="I39980" s="4">
        <v>0</v>
      </c>
      <c r="J39980" s="4">
        <v>0</v>
      </c>
    </row>
    <row r="39981" spans="1:10" x14ac:dyDescent="0.25">
      <c r="A39981">
        <v>3967356</v>
      </c>
      <c r="B39981" t="s">
        <v>13251</v>
      </c>
      <c r="C39981" t="s">
        <v>83</v>
      </c>
      <c r="D39981" t="s">
        <v>10</v>
      </c>
      <c r="E39981" s="4">
        <v>17.100000000000001</v>
      </c>
      <c r="F39981" s="4">
        <v>16.7</v>
      </c>
      <c r="G39981" s="4">
        <v>16</v>
      </c>
      <c r="H39981" s="4">
        <v>15.8</v>
      </c>
      <c r="I39981" s="4">
        <v>13.6</v>
      </c>
      <c r="J39981" s="4">
        <v>17.100000000000001</v>
      </c>
    </row>
    <row r="39982" spans="1:10" x14ac:dyDescent="0.25">
      <c r="A39982">
        <v>3967468</v>
      </c>
      <c r="B39982" t="s">
        <v>4728</v>
      </c>
      <c r="C39982" t="s">
        <v>83</v>
      </c>
      <c r="D39982" t="s">
        <v>6</v>
      </c>
      <c r="E39982" s="4" t="s">
        <v>13</v>
      </c>
      <c r="F39982" s="4" t="s">
        <v>13</v>
      </c>
      <c r="G39982" s="4" t="s">
        <v>7</v>
      </c>
      <c r="H39982" s="4" t="s">
        <v>13</v>
      </c>
      <c r="I39982" s="4" t="s">
        <v>13</v>
      </c>
      <c r="J39982" s="4" t="s">
        <v>13</v>
      </c>
    </row>
    <row r="39983" spans="1:10" x14ac:dyDescent="0.25">
      <c r="A39983">
        <v>3967468</v>
      </c>
      <c r="B39983" t="s">
        <v>4728</v>
      </c>
      <c r="C39983" t="s">
        <v>83</v>
      </c>
      <c r="D39983" t="s">
        <v>8</v>
      </c>
      <c r="E39983" s="4">
        <v>25.1</v>
      </c>
      <c r="F39983" s="4">
        <v>26.2</v>
      </c>
      <c r="G39983" s="4">
        <v>28.6</v>
      </c>
      <c r="H39983" s="4">
        <v>24.6</v>
      </c>
      <c r="I39983" s="4">
        <v>22.1</v>
      </c>
      <c r="J39983" s="4">
        <v>22</v>
      </c>
    </row>
    <row r="39984" spans="1:10" x14ac:dyDescent="0.25">
      <c r="A39984">
        <v>3967468</v>
      </c>
      <c r="B39984" t="s">
        <v>4728</v>
      </c>
      <c r="C39984" t="s">
        <v>83</v>
      </c>
      <c r="D39984" t="s">
        <v>9</v>
      </c>
      <c r="E39984" s="4">
        <v>10</v>
      </c>
      <c r="F39984" s="4">
        <v>12.5</v>
      </c>
      <c r="G39984" s="4">
        <v>15.4</v>
      </c>
      <c r="H39984" s="4">
        <v>11.6</v>
      </c>
      <c r="I39984" s="4">
        <v>7.6</v>
      </c>
      <c r="J39984" s="4">
        <v>5.7</v>
      </c>
    </row>
    <row r="39985" spans="1:10" x14ac:dyDescent="0.25">
      <c r="A39985">
        <v>3967468</v>
      </c>
      <c r="B39985" t="s">
        <v>4728</v>
      </c>
      <c r="C39985" t="s">
        <v>83</v>
      </c>
      <c r="D39985" t="s">
        <v>10</v>
      </c>
      <c r="E39985" s="4">
        <v>15.1</v>
      </c>
      <c r="F39985" s="4">
        <v>13.6</v>
      </c>
      <c r="G39985" s="4">
        <v>13.3</v>
      </c>
      <c r="H39985" s="4">
        <v>13</v>
      </c>
      <c r="I39985" s="4">
        <v>14.6</v>
      </c>
      <c r="J39985" s="4">
        <v>16.3</v>
      </c>
    </row>
    <row r="39986" spans="1:10" x14ac:dyDescent="0.25">
      <c r="A39986">
        <v>3967600</v>
      </c>
      <c r="B39986" t="s">
        <v>13252</v>
      </c>
      <c r="C39986" t="s">
        <v>83</v>
      </c>
      <c r="D39986" t="s">
        <v>6</v>
      </c>
      <c r="E39986" s="4" t="s">
        <v>16</v>
      </c>
      <c r="F39986" s="4" t="s">
        <v>23</v>
      </c>
      <c r="G39986" s="4" t="s">
        <v>23</v>
      </c>
      <c r="H39986" s="4" t="s">
        <v>16</v>
      </c>
      <c r="I39986" s="4" t="s">
        <v>23</v>
      </c>
      <c r="J39986" s="4" t="s">
        <v>23</v>
      </c>
    </row>
    <row r="39987" spans="1:10" x14ac:dyDescent="0.25">
      <c r="A39987">
        <v>3967600</v>
      </c>
      <c r="B39987" t="s">
        <v>13252</v>
      </c>
      <c r="C39987" t="s">
        <v>83</v>
      </c>
      <c r="D39987" t="s">
        <v>8</v>
      </c>
      <c r="E39987" s="4">
        <v>21.1</v>
      </c>
      <c r="F39987" s="4">
        <v>16.100000000000001</v>
      </c>
      <c r="G39987" s="4">
        <v>14.1</v>
      </c>
      <c r="H39987" s="4">
        <v>18.3</v>
      </c>
      <c r="I39987" s="4">
        <v>12.4</v>
      </c>
      <c r="J39987" s="4">
        <v>13.1</v>
      </c>
    </row>
    <row r="39988" spans="1:10" x14ac:dyDescent="0.25">
      <c r="A39988">
        <v>3967600</v>
      </c>
      <c r="B39988" t="s">
        <v>13252</v>
      </c>
      <c r="C39988" t="s">
        <v>83</v>
      </c>
      <c r="D39988" t="s">
        <v>9</v>
      </c>
      <c r="E39988" s="4">
        <v>9</v>
      </c>
      <c r="F39988" s="4">
        <v>4.5999999999999996</v>
      </c>
      <c r="G39988" s="4">
        <v>3.9</v>
      </c>
      <c r="H39988" s="4">
        <v>9.5</v>
      </c>
      <c r="I39988" s="4">
        <v>2.2000000000000002</v>
      </c>
      <c r="J39988" s="4">
        <v>1.2</v>
      </c>
    </row>
    <row r="39989" spans="1:10" x14ac:dyDescent="0.25">
      <c r="A39989">
        <v>3967600</v>
      </c>
      <c r="B39989" t="s">
        <v>13252</v>
      </c>
      <c r="C39989" t="s">
        <v>83</v>
      </c>
      <c r="D39989" t="s">
        <v>10</v>
      </c>
      <c r="E39989" s="4">
        <v>12.1</v>
      </c>
      <c r="F39989" s="4">
        <v>11.5</v>
      </c>
      <c r="G39989" s="4">
        <v>10.199999999999999</v>
      </c>
      <c r="H39989" s="4">
        <v>8.6999999999999993</v>
      </c>
      <c r="I39989" s="4">
        <v>10.199999999999999</v>
      </c>
      <c r="J39989" s="4">
        <v>11.8</v>
      </c>
    </row>
    <row r="39990" spans="1:10" x14ac:dyDescent="0.25">
      <c r="A39990">
        <v>3968056</v>
      </c>
      <c r="B39990" t="s">
        <v>13253</v>
      </c>
      <c r="C39990" t="s">
        <v>83</v>
      </c>
      <c r="D39990" t="s">
        <v>6</v>
      </c>
      <c r="E39990" s="4" t="s">
        <v>23</v>
      </c>
      <c r="F39990" s="4" t="s">
        <v>23</v>
      </c>
      <c r="G39990" s="4" t="s">
        <v>23</v>
      </c>
      <c r="H39990" s="4" t="s">
        <v>23</v>
      </c>
      <c r="I39990" s="4" t="s">
        <v>23</v>
      </c>
      <c r="J39990" s="4" t="s">
        <v>23</v>
      </c>
    </row>
    <row r="39991" spans="1:10" x14ac:dyDescent="0.25">
      <c r="A39991">
        <v>3968056</v>
      </c>
      <c r="B39991" t="s">
        <v>13253</v>
      </c>
      <c r="C39991" t="s">
        <v>83</v>
      </c>
      <c r="D39991" t="s">
        <v>8</v>
      </c>
      <c r="E39991" s="4">
        <v>7.5</v>
      </c>
      <c r="F39991" s="4">
        <v>7.2</v>
      </c>
      <c r="G39991" s="4">
        <v>6.8</v>
      </c>
      <c r="H39991" s="4">
        <v>6.8</v>
      </c>
      <c r="I39991" s="4">
        <v>6.5</v>
      </c>
      <c r="J39991" s="4">
        <v>5.7</v>
      </c>
    </row>
    <row r="39992" spans="1:10" x14ac:dyDescent="0.25">
      <c r="A39992">
        <v>3968056</v>
      </c>
      <c r="B39992" t="s">
        <v>13253</v>
      </c>
      <c r="C39992" t="s">
        <v>83</v>
      </c>
      <c r="D39992" t="s">
        <v>9</v>
      </c>
      <c r="E39992" s="4">
        <v>0</v>
      </c>
      <c r="F39992" s="4">
        <v>0</v>
      </c>
      <c r="G39992" s="4">
        <v>0</v>
      </c>
      <c r="H39992" s="4">
        <v>0</v>
      </c>
      <c r="I39992" s="4">
        <v>0</v>
      </c>
      <c r="J39992" s="4">
        <v>0</v>
      </c>
    </row>
    <row r="39993" spans="1:10" x14ac:dyDescent="0.25">
      <c r="A39993">
        <v>3968056</v>
      </c>
      <c r="B39993" t="s">
        <v>13253</v>
      </c>
      <c r="C39993" t="s">
        <v>83</v>
      </c>
      <c r="D39993" t="s">
        <v>10</v>
      </c>
      <c r="E39993" s="4">
        <v>7.5</v>
      </c>
      <c r="F39993" s="4">
        <v>7.2</v>
      </c>
      <c r="G39993" s="4">
        <v>6.8</v>
      </c>
      <c r="H39993" s="4">
        <v>6.8</v>
      </c>
      <c r="I39993" s="4">
        <v>6.5</v>
      </c>
      <c r="J39993" s="4">
        <v>5.7</v>
      </c>
    </row>
    <row r="39994" spans="1:10" x14ac:dyDescent="0.25">
      <c r="A39994">
        <v>3968490</v>
      </c>
      <c r="B39994" t="s">
        <v>5944</v>
      </c>
      <c r="C39994" t="s">
        <v>83</v>
      </c>
      <c r="D39994" t="s">
        <v>6</v>
      </c>
      <c r="E39994" s="4" t="s">
        <v>16900</v>
      </c>
      <c r="F39994" s="4" t="s">
        <v>16900</v>
      </c>
      <c r="G39994" s="4" t="s">
        <v>16900</v>
      </c>
      <c r="H39994" s="4" t="s">
        <v>16900</v>
      </c>
      <c r="I39994" s="4" t="s">
        <v>16900</v>
      </c>
      <c r="J39994" s="4" t="s">
        <v>121</v>
      </c>
    </row>
    <row r="39995" spans="1:10" x14ac:dyDescent="0.25">
      <c r="A39995">
        <v>3968490</v>
      </c>
      <c r="B39995" t="s">
        <v>5944</v>
      </c>
      <c r="C39995" t="s">
        <v>83</v>
      </c>
      <c r="D39995" t="s">
        <v>8</v>
      </c>
      <c r="E39995" s="4" t="s">
        <v>16900</v>
      </c>
      <c r="F39995" s="4" t="s">
        <v>16900</v>
      </c>
      <c r="G39995" s="4" t="s">
        <v>16900</v>
      </c>
      <c r="H39995" s="4" t="s">
        <v>16900</v>
      </c>
      <c r="I39995" s="4" t="s">
        <v>16900</v>
      </c>
      <c r="J39995" s="4">
        <v>34.6</v>
      </c>
    </row>
    <row r="39996" spans="1:10" x14ac:dyDescent="0.25">
      <c r="A39996">
        <v>3968490</v>
      </c>
      <c r="B39996" t="s">
        <v>5944</v>
      </c>
      <c r="C39996" t="s">
        <v>83</v>
      </c>
      <c r="D39996" t="s">
        <v>9</v>
      </c>
      <c r="E39996" s="4" t="s">
        <v>16900</v>
      </c>
      <c r="F39996" s="4" t="s">
        <v>16900</v>
      </c>
      <c r="G39996" s="4" t="s">
        <v>16900</v>
      </c>
      <c r="H39996" s="4" t="s">
        <v>16900</v>
      </c>
      <c r="I39996" s="4" t="s">
        <v>16900</v>
      </c>
      <c r="J39996" s="4">
        <v>19.3</v>
      </c>
    </row>
    <row r="39997" spans="1:10" x14ac:dyDescent="0.25">
      <c r="A39997">
        <v>3968490</v>
      </c>
      <c r="B39997" t="s">
        <v>5944</v>
      </c>
      <c r="C39997" t="s">
        <v>83</v>
      </c>
      <c r="D39997" t="s">
        <v>10</v>
      </c>
      <c r="E39997" s="4" t="s">
        <v>16900</v>
      </c>
      <c r="F39997" s="4" t="s">
        <v>16900</v>
      </c>
      <c r="G39997" s="4" t="s">
        <v>16900</v>
      </c>
      <c r="H39997" s="4" t="s">
        <v>16900</v>
      </c>
      <c r="I39997" s="4" t="s">
        <v>16900</v>
      </c>
      <c r="J39997" s="4">
        <v>15.3</v>
      </c>
    </row>
    <row r="39998" spans="1:10" x14ac:dyDescent="0.25">
      <c r="A39998">
        <v>3968546</v>
      </c>
      <c r="B39998" t="s">
        <v>13254</v>
      </c>
      <c r="C39998" t="s">
        <v>83</v>
      </c>
      <c r="D39998" t="s">
        <v>6</v>
      </c>
      <c r="E39998" s="4" t="s">
        <v>16</v>
      </c>
      <c r="F39998" s="4" t="s">
        <v>16</v>
      </c>
      <c r="G39998" s="4" t="s">
        <v>13</v>
      </c>
      <c r="H39998" s="4" t="s">
        <v>16</v>
      </c>
      <c r="I39998" s="4" t="s">
        <v>13</v>
      </c>
      <c r="J39998" s="4" t="s">
        <v>23</v>
      </c>
    </row>
    <row r="39999" spans="1:10" x14ac:dyDescent="0.25">
      <c r="A39999">
        <v>3968546</v>
      </c>
      <c r="B39999" t="s">
        <v>13254</v>
      </c>
      <c r="C39999" t="s">
        <v>83</v>
      </c>
      <c r="D39999" t="s">
        <v>8</v>
      </c>
      <c r="E39999" s="4">
        <v>18.8</v>
      </c>
      <c r="F39999" s="4">
        <v>21.4</v>
      </c>
      <c r="G39999" s="4">
        <v>21.8</v>
      </c>
      <c r="H39999" s="4">
        <v>17.5</v>
      </c>
      <c r="I39999" s="4">
        <v>24.7</v>
      </c>
      <c r="J39999" s="4">
        <v>16.100000000000001</v>
      </c>
    </row>
    <row r="40000" spans="1:10" x14ac:dyDescent="0.25">
      <c r="A40000">
        <v>3968546</v>
      </c>
      <c r="B40000" t="s">
        <v>13254</v>
      </c>
      <c r="C40000" t="s">
        <v>83</v>
      </c>
      <c r="D40000" t="s">
        <v>9</v>
      </c>
      <c r="E40000" s="4">
        <v>0</v>
      </c>
      <c r="F40000" s="4">
        <v>5.5</v>
      </c>
      <c r="G40000" s="4">
        <v>4.7</v>
      </c>
      <c r="H40000" s="4">
        <v>2.4</v>
      </c>
      <c r="I40000" s="4">
        <v>11</v>
      </c>
      <c r="J40000" s="4">
        <v>2.4</v>
      </c>
    </row>
    <row r="40001" spans="1:10" x14ac:dyDescent="0.25">
      <c r="A40001">
        <v>3968546</v>
      </c>
      <c r="B40001" t="s">
        <v>13254</v>
      </c>
      <c r="C40001" t="s">
        <v>83</v>
      </c>
      <c r="D40001" t="s">
        <v>10</v>
      </c>
      <c r="E40001" s="4">
        <v>18.8</v>
      </c>
      <c r="F40001" s="4">
        <v>15.9</v>
      </c>
      <c r="G40001" s="4">
        <v>17.2</v>
      </c>
      <c r="H40001" s="4">
        <v>15.1</v>
      </c>
      <c r="I40001" s="4">
        <v>13.7</v>
      </c>
      <c r="J40001" s="4">
        <v>13.7</v>
      </c>
    </row>
    <row r="40002" spans="1:10" x14ac:dyDescent="0.25">
      <c r="A40002">
        <v>3968560</v>
      </c>
      <c r="B40002" t="s">
        <v>13255</v>
      </c>
      <c r="C40002" t="s">
        <v>83</v>
      </c>
      <c r="D40002" t="s">
        <v>6</v>
      </c>
      <c r="E40002" s="4" t="s">
        <v>13</v>
      </c>
      <c r="F40002" s="4" t="s">
        <v>13</v>
      </c>
      <c r="G40002" s="4" t="s">
        <v>7</v>
      </c>
      <c r="H40002" s="4" t="s">
        <v>7</v>
      </c>
      <c r="I40002" s="4" t="s">
        <v>7</v>
      </c>
      <c r="J40002" s="4" t="s">
        <v>7</v>
      </c>
    </row>
    <row r="40003" spans="1:10" x14ac:dyDescent="0.25">
      <c r="A40003">
        <v>3968560</v>
      </c>
      <c r="B40003" t="s">
        <v>13255</v>
      </c>
      <c r="C40003" t="s">
        <v>83</v>
      </c>
      <c r="D40003" t="s">
        <v>8</v>
      </c>
      <c r="E40003" s="4">
        <v>21.9</v>
      </c>
      <c r="F40003" s="4">
        <v>26</v>
      </c>
      <c r="G40003" s="4">
        <v>28.6</v>
      </c>
      <c r="H40003" s="4">
        <v>28.4</v>
      </c>
      <c r="I40003" s="4">
        <v>29.2</v>
      </c>
      <c r="J40003" s="4">
        <v>27.9</v>
      </c>
    </row>
    <row r="40004" spans="1:10" x14ac:dyDescent="0.25">
      <c r="A40004">
        <v>3968560</v>
      </c>
      <c r="B40004" t="s">
        <v>13255</v>
      </c>
      <c r="C40004" t="s">
        <v>83</v>
      </c>
      <c r="D40004" t="s">
        <v>9</v>
      </c>
      <c r="E40004" s="4">
        <v>0.6</v>
      </c>
      <c r="F40004" s="4">
        <v>7.4</v>
      </c>
      <c r="G40004" s="4">
        <v>11.2</v>
      </c>
      <c r="H40004" s="4">
        <v>11</v>
      </c>
      <c r="I40004" s="4">
        <v>12.7</v>
      </c>
      <c r="J40004" s="4">
        <v>10.6</v>
      </c>
    </row>
    <row r="40005" spans="1:10" x14ac:dyDescent="0.25">
      <c r="A40005">
        <v>3968560</v>
      </c>
      <c r="B40005" t="s">
        <v>13255</v>
      </c>
      <c r="C40005" t="s">
        <v>83</v>
      </c>
      <c r="D40005" t="s">
        <v>10</v>
      </c>
      <c r="E40005" s="4">
        <v>21.3</v>
      </c>
      <c r="F40005" s="4">
        <v>18.600000000000001</v>
      </c>
      <c r="G40005" s="4">
        <v>17.399999999999999</v>
      </c>
      <c r="H40005" s="4">
        <v>17.3</v>
      </c>
      <c r="I40005" s="4">
        <v>16.399999999999999</v>
      </c>
      <c r="J40005" s="4">
        <v>17.3</v>
      </c>
    </row>
    <row r="40006" spans="1:10" x14ac:dyDescent="0.25">
      <c r="A40006">
        <v>3968602</v>
      </c>
      <c r="B40006" t="s">
        <v>13256</v>
      </c>
      <c r="C40006" t="s">
        <v>83</v>
      </c>
      <c r="D40006" t="s">
        <v>6</v>
      </c>
      <c r="E40006" s="4" t="s">
        <v>23</v>
      </c>
      <c r="F40006" s="4" t="s">
        <v>23</v>
      </c>
      <c r="G40006" s="4" t="s">
        <v>23</v>
      </c>
      <c r="H40006" s="4" t="s">
        <v>23</v>
      </c>
      <c r="I40006" s="4" t="s">
        <v>23</v>
      </c>
      <c r="J40006" s="4" t="s">
        <v>23</v>
      </c>
    </row>
    <row r="40007" spans="1:10" x14ac:dyDescent="0.25">
      <c r="A40007">
        <v>3968602</v>
      </c>
      <c r="B40007" t="s">
        <v>13256</v>
      </c>
      <c r="C40007" t="s">
        <v>83</v>
      </c>
      <c r="D40007" t="s">
        <v>8</v>
      </c>
      <c r="E40007" s="4">
        <v>10.3</v>
      </c>
      <c r="F40007" s="4">
        <v>10</v>
      </c>
      <c r="G40007" s="4">
        <v>8.6</v>
      </c>
      <c r="H40007" s="4">
        <v>8</v>
      </c>
      <c r="I40007" s="4">
        <v>9.6999999999999993</v>
      </c>
      <c r="J40007" s="4">
        <v>10</v>
      </c>
    </row>
    <row r="40008" spans="1:10" x14ac:dyDescent="0.25">
      <c r="A40008">
        <v>3968602</v>
      </c>
      <c r="B40008" t="s">
        <v>13256</v>
      </c>
      <c r="C40008" t="s">
        <v>83</v>
      </c>
      <c r="D40008" t="s">
        <v>9</v>
      </c>
      <c r="E40008" s="4">
        <v>0</v>
      </c>
      <c r="F40008" s="4">
        <v>0.6</v>
      </c>
      <c r="G40008" s="4">
        <v>0</v>
      </c>
      <c r="H40008" s="4">
        <v>0</v>
      </c>
      <c r="I40008" s="4">
        <v>0</v>
      </c>
      <c r="J40008" s="4">
        <v>0</v>
      </c>
    </row>
    <row r="40009" spans="1:10" x14ac:dyDescent="0.25">
      <c r="A40009">
        <v>3968602</v>
      </c>
      <c r="B40009" t="s">
        <v>13256</v>
      </c>
      <c r="C40009" t="s">
        <v>83</v>
      </c>
      <c r="D40009" t="s">
        <v>10</v>
      </c>
      <c r="E40009" s="4">
        <v>10.3</v>
      </c>
      <c r="F40009" s="4">
        <v>9.4</v>
      </c>
      <c r="G40009" s="4">
        <v>8.6</v>
      </c>
      <c r="H40009" s="4">
        <v>8</v>
      </c>
      <c r="I40009" s="4">
        <v>9.6999999999999993</v>
      </c>
      <c r="J40009" s="4">
        <v>10</v>
      </c>
    </row>
    <row r="40010" spans="1:10" x14ac:dyDescent="0.25">
      <c r="A40010">
        <v>3968686</v>
      </c>
      <c r="B40010" t="s">
        <v>13257</v>
      </c>
      <c r="C40010" t="s">
        <v>83</v>
      </c>
      <c r="D40010" t="s">
        <v>6</v>
      </c>
      <c r="E40010" s="4" t="s">
        <v>16</v>
      </c>
      <c r="F40010" s="4" t="s">
        <v>23</v>
      </c>
      <c r="G40010" s="4" t="s">
        <v>23</v>
      </c>
      <c r="H40010" s="4" t="s">
        <v>23</v>
      </c>
      <c r="I40010" s="4" t="s">
        <v>23</v>
      </c>
      <c r="J40010" s="4" t="s">
        <v>23</v>
      </c>
    </row>
    <row r="40011" spans="1:10" x14ac:dyDescent="0.25">
      <c r="A40011">
        <v>3968686</v>
      </c>
      <c r="B40011" t="s">
        <v>13257</v>
      </c>
      <c r="C40011" t="s">
        <v>83</v>
      </c>
      <c r="D40011" t="s">
        <v>8</v>
      </c>
      <c r="E40011" s="4">
        <v>17.600000000000001</v>
      </c>
      <c r="F40011" s="4">
        <v>15.5</v>
      </c>
      <c r="G40011" s="4">
        <v>15</v>
      </c>
      <c r="H40011" s="4">
        <v>11.2</v>
      </c>
      <c r="I40011" s="4">
        <v>13.3</v>
      </c>
      <c r="J40011" s="4">
        <v>12.3</v>
      </c>
    </row>
    <row r="40012" spans="1:10" x14ac:dyDescent="0.25">
      <c r="A40012">
        <v>3968686</v>
      </c>
      <c r="B40012" t="s">
        <v>13257</v>
      </c>
      <c r="C40012" t="s">
        <v>83</v>
      </c>
      <c r="D40012" t="s">
        <v>9</v>
      </c>
      <c r="E40012" s="4">
        <v>1.5</v>
      </c>
      <c r="F40012" s="4">
        <v>0</v>
      </c>
      <c r="G40012" s="4">
        <v>2.4</v>
      </c>
      <c r="H40012" s="4">
        <v>0</v>
      </c>
      <c r="I40012" s="4">
        <v>3.6</v>
      </c>
      <c r="J40012" s="4">
        <v>1.7</v>
      </c>
    </row>
    <row r="40013" spans="1:10" x14ac:dyDescent="0.25">
      <c r="A40013">
        <v>3968686</v>
      </c>
      <c r="B40013" t="s">
        <v>13257</v>
      </c>
      <c r="C40013" t="s">
        <v>83</v>
      </c>
      <c r="D40013" t="s">
        <v>10</v>
      </c>
      <c r="E40013" s="4">
        <v>16.100000000000001</v>
      </c>
      <c r="F40013" s="4">
        <v>15.5</v>
      </c>
      <c r="G40013" s="4">
        <v>12.6</v>
      </c>
      <c r="H40013" s="4">
        <v>11.2</v>
      </c>
      <c r="I40013" s="4">
        <v>9.6999999999999993</v>
      </c>
      <c r="J40013" s="4">
        <v>10.5</v>
      </c>
    </row>
    <row r="40014" spans="1:10" x14ac:dyDescent="0.25">
      <c r="A40014">
        <v>3968714</v>
      </c>
      <c r="B40014" t="s">
        <v>13258</v>
      </c>
      <c r="C40014" t="s">
        <v>83</v>
      </c>
      <c r="D40014" t="s">
        <v>6</v>
      </c>
      <c r="E40014" s="4" t="s">
        <v>23</v>
      </c>
      <c r="F40014" s="4" t="s">
        <v>23</v>
      </c>
      <c r="G40014" s="4" t="s">
        <v>23</v>
      </c>
      <c r="H40014" s="4" t="s">
        <v>23</v>
      </c>
      <c r="I40014" s="4" t="s">
        <v>23</v>
      </c>
      <c r="J40014" s="4" t="s">
        <v>23</v>
      </c>
    </row>
    <row r="40015" spans="1:10" x14ac:dyDescent="0.25">
      <c r="A40015">
        <v>3968714</v>
      </c>
      <c r="B40015" t="s">
        <v>13258</v>
      </c>
      <c r="C40015" t="s">
        <v>83</v>
      </c>
      <c r="D40015" t="s">
        <v>8</v>
      </c>
      <c r="E40015" s="4">
        <v>10.8</v>
      </c>
      <c r="F40015" s="4">
        <v>10.7</v>
      </c>
      <c r="G40015" s="4">
        <v>9.4</v>
      </c>
      <c r="H40015" s="4">
        <v>9</v>
      </c>
      <c r="I40015" s="4">
        <v>13.6</v>
      </c>
      <c r="J40015" s="4">
        <v>9.6999999999999993</v>
      </c>
    </row>
    <row r="40016" spans="1:10" x14ac:dyDescent="0.25">
      <c r="A40016">
        <v>3968714</v>
      </c>
      <c r="B40016" t="s">
        <v>13258</v>
      </c>
      <c r="C40016" t="s">
        <v>83</v>
      </c>
      <c r="D40016" t="s">
        <v>9</v>
      </c>
      <c r="E40016" s="4">
        <v>0</v>
      </c>
      <c r="F40016" s="4">
        <v>0</v>
      </c>
      <c r="G40016" s="4">
        <v>0</v>
      </c>
      <c r="H40016" s="4">
        <v>0</v>
      </c>
      <c r="I40016" s="4">
        <v>5.5</v>
      </c>
      <c r="J40016" s="4">
        <v>0.8</v>
      </c>
    </row>
    <row r="40017" spans="1:10" x14ac:dyDescent="0.25">
      <c r="A40017">
        <v>3968714</v>
      </c>
      <c r="B40017" t="s">
        <v>13258</v>
      </c>
      <c r="C40017" t="s">
        <v>83</v>
      </c>
      <c r="D40017" t="s">
        <v>10</v>
      </c>
      <c r="E40017" s="4">
        <v>10.8</v>
      </c>
      <c r="F40017" s="4">
        <v>10.7</v>
      </c>
      <c r="G40017" s="4">
        <v>9.4</v>
      </c>
      <c r="H40017" s="4">
        <v>9</v>
      </c>
      <c r="I40017" s="4">
        <v>8</v>
      </c>
      <c r="J40017" s="4">
        <v>8.9</v>
      </c>
    </row>
    <row r="40018" spans="1:10" x14ac:dyDescent="0.25">
      <c r="A40018">
        <v>3969302</v>
      </c>
      <c r="B40018" t="s">
        <v>13259</v>
      </c>
      <c r="C40018" t="s">
        <v>83</v>
      </c>
      <c r="D40018" t="s">
        <v>6</v>
      </c>
      <c r="E40018" s="4" t="s">
        <v>16900</v>
      </c>
      <c r="F40018" s="4" t="s">
        <v>13</v>
      </c>
      <c r="G40018" s="4" t="s">
        <v>13</v>
      </c>
      <c r="H40018" s="4" t="s">
        <v>16</v>
      </c>
      <c r="I40018" s="4" t="s">
        <v>13</v>
      </c>
      <c r="J40018" s="4" t="s">
        <v>13</v>
      </c>
    </row>
    <row r="40019" spans="1:10" x14ac:dyDescent="0.25">
      <c r="A40019">
        <v>3969302</v>
      </c>
      <c r="B40019" t="s">
        <v>13259</v>
      </c>
      <c r="C40019" t="s">
        <v>83</v>
      </c>
      <c r="D40019" t="s">
        <v>8</v>
      </c>
      <c r="E40019" s="4" t="s">
        <v>16900</v>
      </c>
      <c r="F40019" s="4">
        <v>22.9</v>
      </c>
      <c r="G40019" s="4">
        <v>23.8</v>
      </c>
      <c r="H40019" s="4">
        <v>21</v>
      </c>
      <c r="I40019" s="4">
        <v>22.4</v>
      </c>
      <c r="J40019" s="4">
        <v>22.2</v>
      </c>
    </row>
    <row r="40020" spans="1:10" x14ac:dyDescent="0.25">
      <c r="A40020">
        <v>3969302</v>
      </c>
      <c r="B40020" t="s">
        <v>13259</v>
      </c>
      <c r="C40020" t="s">
        <v>83</v>
      </c>
      <c r="D40020" t="s">
        <v>9</v>
      </c>
      <c r="E40020" s="4" t="s">
        <v>16900</v>
      </c>
      <c r="F40020" s="4">
        <v>0</v>
      </c>
      <c r="G40020" s="4">
        <v>3.3</v>
      </c>
      <c r="H40020" s="4">
        <v>0</v>
      </c>
      <c r="I40020" s="4">
        <v>0</v>
      </c>
      <c r="J40020" s="4">
        <v>0</v>
      </c>
    </row>
    <row r="40021" spans="1:10" x14ac:dyDescent="0.25">
      <c r="A40021">
        <v>3969302</v>
      </c>
      <c r="B40021" t="s">
        <v>13259</v>
      </c>
      <c r="C40021" t="s">
        <v>83</v>
      </c>
      <c r="D40021" t="s">
        <v>10</v>
      </c>
      <c r="E40021" s="4" t="s">
        <v>16900</v>
      </c>
      <c r="F40021" s="4">
        <v>22.9</v>
      </c>
      <c r="G40021" s="4">
        <v>20.399999999999999</v>
      </c>
      <c r="H40021" s="4">
        <v>21</v>
      </c>
      <c r="I40021" s="4">
        <v>22.4</v>
      </c>
      <c r="J40021" s="4">
        <v>22.2</v>
      </c>
    </row>
    <row r="40022" spans="1:10" x14ac:dyDescent="0.25">
      <c r="A40022">
        <v>3969400</v>
      </c>
      <c r="B40022" t="s">
        <v>13260</v>
      </c>
      <c r="C40022" t="s">
        <v>83</v>
      </c>
      <c r="D40022" t="s">
        <v>6</v>
      </c>
      <c r="E40022" s="4" t="s">
        <v>13</v>
      </c>
      <c r="F40022" s="4" t="s">
        <v>13</v>
      </c>
      <c r="G40022" s="4" t="s">
        <v>13</v>
      </c>
      <c r="H40022" s="4" t="s">
        <v>16</v>
      </c>
      <c r="I40022" s="4" t="s">
        <v>16</v>
      </c>
      <c r="J40022" s="4" t="s">
        <v>16</v>
      </c>
    </row>
    <row r="40023" spans="1:10" x14ac:dyDescent="0.25">
      <c r="A40023">
        <v>3969400</v>
      </c>
      <c r="B40023" t="s">
        <v>13260</v>
      </c>
      <c r="C40023" t="s">
        <v>83</v>
      </c>
      <c r="D40023" t="s">
        <v>8</v>
      </c>
      <c r="E40023" s="4">
        <v>23.5</v>
      </c>
      <c r="F40023" s="4">
        <v>25</v>
      </c>
      <c r="G40023" s="4">
        <v>23.3</v>
      </c>
      <c r="H40023" s="4">
        <v>19.8</v>
      </c>
      <c r="I40023" s="4">
        <v>20.8</v>
      </c>
      <c r="J40023" s="4">
        <v>19.899999999999999</v>
      </c>
    </row>
    <row r="40024" spans="1:10" x14ac:dyDescent="0.25">
      <c r="A40024">
        <v>3969400</v>
      </c>
      <c r="B40024" t="s">
        <v>13260</v>
      </c>
      <c r="C40024" t="s">
        <v>83</v>
      </c>
      <c r="D40024" t="s">
        <v>9</v>
      </c>
      <c r="E40024" s="4">
        <v>0</v>
      </c>
      <c r="F40024" s="4">
        <v>1.1000000000000001</v>
      </c>
      <c r="G40024" s="4">
        <v>1.2</v>
      </c>
      <c r="H40024" s="4">
        <v>0</v>
      </c>
      <c r="I40024" s="4">
        <v>1.7</v>
      </c>
      <c r="J40024" s="4">
        <v>0.2</v>
      </c>
    </row>
    <row r="40025" spans="1:10" x14ac:dyDescent="0.25">
      <c r="A40025">
        <v>3969400</v>
      </c>
      <c r="B40025" t="s">
        <v>13260</v>
      </c>
      <c r="C40025" t="s">
        <v>83</v>
      </c>
      <c r="D40025" t="s">
        <v>10</v>
      </c>
      <c r="E40025" s="4">
        <v>23.5</v>
      </c>
      <c r="F40025" s="4">
        <v>23.9</v>
      </c>
      <c r="G40025" s="4">
        <v>22.1</v>
      </c>
      <c r="H40025" s="4">
        <v>19.8</v>
      </c>
      <c r="I40025" s="4">
        <v>19.2</v>
      </c>
      <c r="J40025" s="4">
        <v>19.7</v>
      </c>
    </row>
    <row r="40026" spans="1:10" x14ac:dyDescent="0.25">
      <c r="A40026">
        <v>3970050</v>
      </c>
      <c r="B40026" t="s">
        <v>13261</v>
      </c>
      <c r="C40026" t="s">
        <v>83</v>
      </c>
      <c r="D40026" t="s">
        <v>6</v>
      </c>
      <c r="E40026" s="4" t="s">
        <v>23</v>
      </c>
      <c r="F40026" s="4" t="s">
        <v>23</v>
      </c>
      <c r="G40026" s="4" t="s">
        <v>23</v>
      </c>
      <c r="H40026" s="4" t="s">
        <v>23</v>
      </c>
      <c r="I40026" s="4" t="s">
        <v>23</v>
      </c>
      <c r="J40026" s="4" t="s">
        <v>23</v>
      </c>
    </row>
    <row r="40027" spans="1:10" x14ac:dyDescent="0.25">
      <c r="A40027">
        <v>3970050</v>
      </c>
      <c r="B40027" t="s">
        <v>13261</v>
      </c>
      <c r="C40027" t="s">
        <v>83</v>
      </c>
      <c r="D40027" t="s">
        <v>8</v>
      </c>
      <c r="E40027" s="4">
        <v>6.9</v>
      </c>
      <c r="F40027" s="4">
        <v>6.7</v>
      </c>
      <c r="G40027" s="4">
        <v>6.5</v>
      </c>
      <c r="H40027" s="4">
        <v>6.3</v>
      </c>
      <c r="I40027" s="4">
        <v>6.6</v>
      </c>
      <c r="J40027" s="4">
        <v>6</v>
      </c>
    </row>
    <row r="40028" spans="1:10" x14ac:dyDescent="0.25">
      <c r="A40028">
        <v>3970050</v>
      </c>
      <c r="B40028" t="s">
        <v>13261</v>
      </c>
      <c r="C40028" t="s">
        <v>83</v>
      </c>
      <c r="D40028" t="s">
        <v>9</v>
      </c>
      <c r="E40028" s="4">
        <v>0</v>
      </c>
      <c r="F40028" s="4">
        <v>0</v>
      </c>
      <c r="G40028" s="4">
        <v>0</v>
      </c>
      <c r="H40028" s="4">
        <v>0</v>
      </c>
      <c r="I40028" s="4">
        <v>0</v>
      </c>
      <c r="J40028" s="4">
        <v>0</v>
      </c>
    </row>
    <row r="40029" spans="1:10" x14ac:dyDescent="0.25">
      <c r="A40029">
        <v>3970050</v>
      </c>
      <c r="B40029" t="s">
        <v>13261</v>
      </c>
      <c r="C40029" t="s">
        <v>83</v>
      </c>
      <c r="D40029" t="s">
        <v>10</v>
      </c>
      <c r="E40029" s="4">
        <v>6.9</v>
      </c>
      <c r="F40029" s="4">
        <v>6.7</v>
      </c>
      <c r="G40029" s="4">
        <v>6.5</v>
      </c>
      <c r="H40029" s="4">
        <v>6.3</v>
      </c>
      <c r="I40029" s="4">
        <v>6.6</v>
      </c>
      <c r="J40029" s="4">
        <v>6</v>
      </c>
    </row>
    <row r="40030" spans="1:10" x14ac:dyDescent="0.25">
      <c r="A40030">
        <v>3969834</v>
      </c>
      <c r="B40030" t="s">
        <v>4947</v>
      </c>
      <c r="C40030" t="s">
        <v>83</v>
      </c>
      <c r="D40030" t="s">
        <v>6</v>
      </c>
      <c r="E40030" s="4" t="s">
        <v>23</v>
      </c>
      <c r="F40030" s="4" t="s">
        <v>23</v>
      </c>
      <c r="G40030" s="4" t="s">
        <v>16</v>
      </c>
      <c r="H40030" s="4" t="s">
        <v>16</v>
      </c>
      <c r="I40030" s="4" t="s">
        <v>23</v>
      </c>
      <c r="J40030" s="4" t="s">
        <v>23</v>
      </c>
    </row>
    <row r="40031" spans="1:10" x14ac:dyDescent="0.25">
      <c r="A40031">
        <v>3969834</v>
      </c>
      <c r="B40031" t="s">
        <v>4947</v>
      </c>
      <c r="C40031" t="s">
        <v>83</v>
      </c>
      <c r="D40031" t="s">
        <v>8</v>
      </c>
      <c r="E40031" s="4">
        <v>15.7</v>
      </c>
      <c r="F40031" s="4">
        <v>16.100000000000001</v>
      </c>
      <c r="G40031" s="4">
        <v>17.8</v>
      </c>
      <c r="H40031" s="4">
        <v>17.600000000000001</v>
      </c>
      <c r="I40031" s="4">
        <v>16.2</v>
      </c>
      <c r="J40031" s="4">
        <v>16.600000000000001</v>
      </c>
    </row>
    <row r="40032" spans="1:10" x14ac:dyDescent="0.25">
      <c r="A40032">
        <v>3969834</v>
      </c>
      <c r="B40032" t="s">
        <v>4947</v>
      </c>
      <c r="C40032" t="s">
        <v>83</v>
      </c>
      <c r="D40032" t="s">
        <v>9</v>
      </c>
      <c r="E40032" s="4">
        <v>0</v>
      </c>
      <c r="F40032" s="4">
        <v>0</v>
      </c>
      <c r="G40032" s="4">
        <v>4.2</v>
      </c>
      <c r="H40032" s="4">
        <v>5.9</v>
      </c>
      <c r="I40032" s="4">
        <v>3.4</v>
      </c>
      <c r="J40032" s="4">
        <v>4.8</v>
      </c>
    </row>
    <row r="40033" spans="1:10" x14ac:dyDescent="0.25">
      <c r="A40033">
        <v>3969834</v>
      </c>
      <c r="B40033" t="s">
        <v>4947</v>
      </c>
      <c r="C40033" t="s">
        <v>83</v>
      </c>
      <c r="D40033" t="s">
        <v>10</v>
      </c>
      <c r="E40033" s="4">
        <v>15.7</v>
      </c>
      <c r="F40033" s="4">
        <v>16.100000000000001</v>
      </c>
      <c r="G40033" s="4">
        <v>13.7</v>
      </c>
      <c r="H40033" s="4">
        <v>11.6</v>
      </c>
      <c r="I40033" s="4">
        <v>12.8</v>
      </c>
      <c r="J40033" s="4">
        <v>11.8</v>
      </c>
    </row>
    <row r="40034" spans="1:10" x14ac:dyDescent="0.25">
      <c r="A40034">
        <v>3970100</v>
      </c>
      <c r="B40034" t="s">
        <v>13262</v>
      </c>
      <c r="C40034" t="s">
        <v>83</v>
      </c>
      <c r="D40034" t="s">
        <v>6</v>
      </c>
      <c r="E40034" s="4" t="s">
        <v>16900</v>
      </c>
      <c r="F40034" s="4" t="s">
        <v>16900</v>
      </c>
      <c r="G40034" s="4" t="s">
        <v>16</v>
      </c>
      <c r="H40034" s="4" t="s">
        <v>16900</v>
      </c>
      <c r="I40034" s="4" t="s">
        <v>16900</v>
      </c>
      <c r="J40034" s="4" t="s">
        <v>16900</v>
      </c>
    </row>
    <row r="40035" spans="1:10" x14ac:dyDescent="0.25">
      <c r="A40035">
        <v>3970100</v>
      </c>
      <c r="B40035" t="s">
        <v>13262</v>
      </c>
      <c r="C40035" t="s">
        <v>83</v>
      </c>
      <c r="D40035" t="s">
        <v>8</v>
      </c>
      <c r="E40035" s="4" t="s">
        <v>16900</v>
      </c>
      <c r="F40035" s="4" t="s">
        <v>16900</v>
      </c>
      <c r="G40035" s="4">
        <v>17.399999999999999</v>
      </c>
      <c r="H40035" s="4" t="s">
        <v>16900</v>
      </c>
      <c r="I40035" s="4" t="s">
        <v>16900</v>
      </c>
      <c r="J40035" s="4" t="s">
        <v>16900</v>
      </c>
    </row>
    <row r="40036" spans="1:10" x14ac:dyDescent="0.25">
      <c r="A40036">
        <v>3970100</v>
      </c>
      <c r="B40036" t="s">
        <v>13262</v>
      </c>
      <c r="C40036" t="s">
        <v>83</v>
      </c>
      <c r="D40036" t="s">
        <v>9</v>
      </c>
      <c r="E40036" s="4" t="s">
        <v>16900</v>
      </c>
      <c r="F40036" s="4" t="s">
        <v>16900</v>
      </c>
      <c r="G40036" s="4">
        <v>0</v>
      </c>
      <c r="H40036" s="4" t="s">
        <v>16900</v>
      </c>
      <c r="I40036" s="4" t="s">
        <v>16900</v>
      </c>
      <c r="J40036" s="4" t="s">
        <v>16900</v>
      </c>
    </row>
    <row r="40037" spans="1:10" x14ac:dyDescent="0.25">
      <c r="A40037">
        <v>3970100</v>
      </c>
      <c r="B40037" t="s">
        <v>13262</v>
      </c>
      <c r="C40037" t="s">
        <v>83</v>
      </c>
      <c r="D40037" t="s">
        <v>10</v>
      </c>
      <c r="E40037" s="4" t="s">
        <v>16900</v>
      </c>
      <c r="F40037" s="4" t="s">
        <v>16900</v>
      </c>
      <c r="G40037" s="4">
        <v>17.399999999999999</v>
      </c>
      <c r="H40037" s="4" t="s">
        <v>16900</v>
      </c>
      <c r="I40037" s="4" t="s">
        <v>16900</v>
      </c>
      <c r="J40037" s="4" t="s">
        <v>16900</v>
      </c>
    </row>
    <row r="40038" spans="1:10" x14ac:dyDescent="0.25">
      <c r="A40038">
        <v>3970380</v>
      </c>
      <c r="B40038" t="s">
        <v>10235</v>
      </c>
      <c r="C40038" t="s">
        <v>83</v>
      </c>
      <c r="D40038" t="s">
        <v>6</v>
      </c>
      <c r="E40038" s="4" t="s">
        <v>7</v>
      </c>
      <c r="F40038" s="4" t="s">
        <v>7</v>
      </c>
      <c r="G40038" s="4" t="s">
        <v>7</v>
      </c>
      <c r="H40038" s="4" t="s">
        <v>7</v>
      </c>
      <c r="I40038" s="4" t="s">
        <v>7</v>
      </c>
      <c r="J40038" s="4" t="s">
        <v>7</v>
      </c>
    </row>
    <row r="40039" spans="1:10" x14ac:dyDescent="0.25">
      <c r="A40039">
        <v>3970380</v>
      </c>
      <c r="B40039" t="s">
        <v>10235</v>
      </c>
      <c r="C40039" t="s">
        <v>83</v>
      </c>
      <c r="D40039" t="s">
        <v>8</v>
      </c>
      <c r="E40039" s="4">
        <v>28</v>
      </c>
      <c r="F40039" s="4">
        <v>30.7</v>
      </c>
      <c r="G40039" s="4">
        <v>32.1</v>
      </c>
      <c r="H40039" s="4">
        <v>28.3</v>
      </c>
      <c r="I40039" s="4">
        <v>29.2</v>
      </c>
      <c r="J40039" s="4">
        <v>27</v>
      </c>
    </row>
    <row r="40040" spans="1:10" x14ac:dyDescent="0.25">
      <c r="A40040">
        <v>3970380</v>
      </c>
      <c r="B40040" t="s">
        <v>10235</v>
      </c>
      <c r="C40040" t="s">
        <v>83</v>
      </c>
      <c r="D40040" t="s">
        <v>9</v>
      </c>
      <c r="E40040" s="4">
        <v>4.2</v>
      </c>
      <c r="F40040" s="4">
        <v>6.7</v>
      </c>
      <c r="G40040" s="4">
        <v>11</v>
      </c>
      <c r="H40040" s="4">
        <v>7.9</v>
      </c>
      <c r="I40040" s="4">
        <v>8.9</v>
      </c>
      <c r="J40040" s="4">
        <v>6.7</v>
      </c>
    </row>
    <row r="40041" spans="1:10" x14ac:dyDescent="0.25">
      <c r="A40041">
        <v>3970380</v>
      </c>
      <c r="B40041" t="s">
        <v>10235</v>
      </c>
      <c r="C40041" t="s">
        <v>83</v>
      </c>
      <c r="D40041" t="s">
        <v>10</v>
      </c>
      <c r="E40041" s="4">
        <v>23.9</v>
      </c>
      <c r="F40041" s="4">
        <v>24</v>
      </c>
      <c r="G40041" s="4">
        <v>21</v>
      </c>
      <c r="H40041" s="4">
        <v>20.399999999999999</v>
      </c>
      <c r="I40041" s="4">
        <v>20.3</v>
      </c>
      <c r="J40041" s="4">
        <v>20.3</v>
      </c>
    </row>
    <row r="40042" spans="1:10" x14ac:dyDescent="0.25">
      <c r="A40042">
        <v>3970618</v>
      </c>
      <c r="B40042" t="s">
        <v>13263</v>
      </c>
      <c r="C40042" t="s">
        <v>83</v>
      </c>
      <c r="D40042" t="s">
        <v>6</v>
      </c>
      <c r="E40042" s="4" t="s">
        <v>13</v>
      </c>
      <c r="F40042" s="4" t="s">
        <v>7</v>
      </c>
      <c r="G40042" s="4" t="s">
        <v>7</v>
      </c>
      <c r="H40042" s="4" t="s">
        <v>16</v>
      </c>
      <c r="I40042" s="4" t="s">
        <v>16</v>
      </c>
      <c r="J40042" s="4" t="s">
        <v>16</v>
      </c>
    </row>
    <row r="40043" spans="1:10" x14ac:dyDescent="0.25">
      <c r="A40043">
        <v>3970618</v>
      </c>
      <c r="B40043" t="s">
        <v>13263</v>
      </c>
      <c r="C40043" t="s">
        <v>83</v>
      </c>
      <c r="D40043" t="s">
        <v>8</v>
      </c>
      <c r="E40043" s="4">
        <v>23.8</v>
      </c>
      <c r="F40043" s="4">
        <v>28.8</v>
      </c>
      <c r="G40043" s="4">
        <v>28.9</v>
      </c>
      <c r="H40043" s="4">
        <v>19.399999999999999</v>
      </c>
      <c r="I40043" s="4">
        <v>18.3</v>
      </c>
      <c r="J40043" s="4">
        <v>18.899999999999999</v>
      </c>
    </row>
    <row r="40044" spans="1:10" x14ac:dyDescent="0.25">
      <c r="A40044">
        <v>3970618</v>
      </c>
      <c r="B40044" t="s">
        <v>13263</v>
      </c>
      <c r="C40044" t="s">
        <v>83</v>
      </c>
      <c r="D40044" t="s">
        <v>9</v>
      </c>
      <c r="E40044" s="4">
        <v>6.3</v>
      </c>
      <c r="F40044" s="4">
        <v>14</v>
      </c>
      <c r="G40044" s="4">
        <v>15.8</v>
      </c>
      <c r="H40044" s="4">
        <v>5.3</v>
      </c>
      <c r="I40044" s="4">
        <v>4</v>
      </c>
      <c r="J40044" s="4">
        <v>5.7</v>
      </c>
    </row>
    <row r="40045" spans="1:10" x14ac:dyDescent="0.25">
      <c r="A40045">
        <v>3970618</v>
      </c>
      <c r="B40045" t="s">
        <v>13263</v>
      </c>
      <c r="C40045" t="s">
        <v>83</v>
      </c>
      <c r="D40045" t="s">
        <v>10</v>
      </c>
      <c r="E40045" s="4">
        <v>17.5</v>
      </c>
      <c r="F40045" s="4">
        <v>14.8</v>
      </c>
      <c r="G40045" s="4">
        <v>13.2</v>
      </c>
      <c r="H40045" s="4">
        <v>14.1</v>
      </c>
      <c r="I40045" s="4">
        <v>14.3</v>
      </c>
      <c r="J40045" s="4">
        <v>13.2</v>
      </c>
    </row>
    <row r="40046" spans="1:10" x14ac:dyDescent="0.25">
      <c r="A40046">
        <v>3971220</v>
      </c>
      <c r="B40046" t="s">
        <v>13264</v>
      </c>
      <c r="C40046" t="s">
        <v>83</v>
      </c>
      <c r="D40046" t="s">
        <v>6</v>
      </c>
      <c r="E40046" s="4" t="s">
        <v>13</v>
      </c>
      <c r="F40046" s="4" t="s">
        <v>121</v>
      </c>
      <c r="G40046" s="4" t="s">
        <v>121</v>
      </c>
      <c r="H40046" s="4" t="s">
        <v>7</v>
      </c>
      <c r="I40046" s="4" t="s">
        <v>121</v>
      </c>
      <c r="J40046" s="4" t="s">
        <v>121</v>
      </c>
    </row>
    <row r="40047" spans="1:10" x14ac:dyDescent="0.25">
      <c r="A40047">
        <v>3971220</v>
      </c>
      <c r="B40047" t="s">
        <v>13264</v>
      </c>
      <c r="C40047" t="s">
        <v>83</v>
      </c>
      <c r="D40047" t="s">
        <v>8</v>
      </c>
      <c r="E40047" s="4">
        <v>24.6</v>
      </c>
      <c r="F40047" s="4">
        <v>32.6</v>
      </c>
      <c r="G40047" s="4">
        <v>34.1</v>
      </c>
      <c r="H40047" s="4">
        <v>28.7</v>
      </c>
      <c r="I40047" s="4">
        <v>35.4</v>
      </c>
      <c r="J40047" s="4">
        <v>37.200000000000003</v>
      </c>
    </row>
    <row r="40048" spans="1:10" x14ac:dyDescent="0.25">
      <c r="A40048">
        <v>3971220</v>
      </c>
      <c r="B40048" t="s">
        <v>13264</v>
      </c>
      <c r="C40048" t="s">
        <v>83</v>
      </c>
      <c r="D40048" t="s">
        <v>9</v>
      </c>
      <c r="E40048" s="4">
        <v>7.3</v>
      </c>
      <c r="F40048" s="4">
        <v>17.5</v>
      </c>
      <c r="G40048" s="4">
        <v>19.899999999999999</v>
      </c>
      <c r="H40048" s="4">
        <v>14.5</v>
      </c>
      <c r="I40048" s="4">
        <v>20.9</v>
      </c>
      <c r="J40048" s="4">
        <v>22.5</v>
      </c>
    </row>
    <row r="40049" spans="1:10" x14ac:dyDescent="0.25">
      <c r="A40049">
        <v>3971220</v>
      </c>
      <c r="B40049" t="s">
        <v>13264</v>
      </c>
      <c r="C40049" t="s">
        <v>83</v>
      </c>
      <c r="D40049" t="s">
        <v>10</v>
      </c>
      <c r="E40049" s="4">
        <v>17.2</v>
      </c>
      <c r="F40049" s="4">
        <v>15.1</v>
      </c>
      <c r="G40049" s="4">
        <v>14.2</v>
      </c>
      <c r="H40049" s="4">
        <v>14.2</v>
      </c>
      <c r="I40049" s="4">
        <v>14.5</v>
      </c>
      <c r="J40049" s="4">
        <v>14.7</v>
      </c>
    </row>
    <row r="40050" spans="1:10" x14ac:dyDescent="0.25">
      <c r="A40050">
        <v>3971416</v>
      </c>
      <c r="B40050" t="s">
        <v>13265</v>
      </c>
      <c r="C40050" t="s">
        <v>83</v>
      </c>
      <c r="D40050" t="s">
        <v>6</v>
      </c>
      <c r="E40050" s="4" t="s">
        <v>23</v>
      </c>
      <c r="F40050" s="4" t="s">
        <v>23</v>
      </c>
      <c r="G40050" s="4" t="s">
        <v>23</v>
      </c>
      <c r="H40050" s="4" t="s">
        <v>23</v>
      </c>
      <c r="I40050" s="4" t="s">
        <v>23</v>
      </c>
      <c r="J40050" s="4" t="s">
        <v>23</v>
      </c>
    </row>
    <row r="40051" spans="1:10" x14ac:dyDescent="0.25">
      <c r="A40051">
        <v>3971416</v>
      </c>
      <c r="B40051" t="s">
        <v>13265</v>
      </c>
      <c r="C40051" t="s">
        <v>83</v>
      </c>
      <c r="D40051" t="s">
        <v>8</v>
      </c>
      <c r="E40051" s="4">
        <v>6.9</v>
      </c>
      <c r="F40051" s="4">
        <v>6.4</v>
      </c>
      <c r="G40051" s="4">
        <v>6</v>
      </c>
      <c r="H40051" s="4">
        <v>6.5</v>
      </c>
      <c r="I40051" s="4">
        <v>6.6</v>
      </c>
      <c r="J40051" s="4">
        <v>6.4</v>
      </c>
    </row>
    <row r="40052" spans="1:10" x14ac:dyDescent="0.25">
      <c r="A40052">
        <v>3971416</v>
      </c>
      <c r="B40052" t="s">
        <v>13265</v>
      </c>
      <c r="C40052" t="s">
        <v>83</v>
      </c>
      <c r="D40052" t="s">
        <v>9</v>
      </c>
      <c r="E40052" s="4">
        <v>0</v>
      </c>
      <c r="F40052" s="4">
        <v>0</v>
      </c>
      <c r="G40052" s="4">
        <v>0</v>
      </c>
      <c r="H40052" s="4">
        <v>0</v>
      </c>
      <c r="I40052" s="4">
        <v>0</v>
      </c>
      <c r="J40052" s="4">
        <v>0</v>
      </c>
    </row>
    <row r="40053" spans="1:10" x14ac:dyDescent="0.25">
      <c r="A40053">
        <v>3971416</v>
      </c>
      <c r="B40053" t="s">
        <v>13265</v>
      </c>
      <c r="C40053" t="s">
        <v>83</v>
      </c>
      <c r="D40053" t="s">
        <v>10</v>
      </c>
      <c r="E40053" s="4">
        <v>6.9</v>
      </c>
      <c r="F40053" s="4">
        <v>6.4</v>
      </c>
      <c r="G40053" s="4">
        <v>6</v>
      </c>
      <c r="H40053" s="4">
        <v>6.5</v>
      </c>
      <c r="I40053" s="4">
        <v>6.6</v>
      </c>
      <c r="J40053" s="4">
        <v>6.4</v>
      </c>
    </row>
    <row r="40054" spans="1:10" x14ac:dyDescent="0.25">
      <c r="A40054">
        <v>3971486</v>
      </c>
      <c r="B40054" t="s">
        <v>13266</v>
      </c>
      <c r="C40054" t="s">
        <v>83</v>
      </c>
      <c r="D40054" t="s">
        <v>6</v>
      </c>
      <c r="E40054" s="4" t="s">
        <v>23</v>
      </c>
      <c r="F40054" s="4" t="s">
        <v>23</v>
      </c>
      <c r="G40054" s="4" t="s">
        <v>23</v>
      </c>
      <c r="H40054" s="4" t="s">
        <v>23</v>
      </c>
      <c r="I40054" s="4" t="s">
        <v>23</v>
      </c>
      <c r="J40054" s="4" t="s">
        <v>23</v>
      </c>
    </row>
    <row r="40055" spans="1:10" x14ac:dyDescent="0.25">
      <c r="A40055">
        <v>3971486</v>
      </c>
      <c r="B40055" t="s">
        <v>13266</v>
      </c>
      <c r="C40055" t="s">
        <v>83</v>
      </c>
      <c r="D40055" t="s">
        <v>8</v>
      </c>
      <c r="E40055" s="4">
        <v>9.9</v>
      </c>
      <c r="F40055" s="4">
        <v>9.9</v>
      </c>
      <c r="G40055" s="4">
        <v>8.3000000000000007</v>
      </c>
      <c r="H40055" s="4">
        <v>7.9</v>
      </c>
      <c r="I40055" s="4">
        <v>7.6</v>
      </c>
      <c r="J40055" s="4">
        <v>8.6999999999999993</v>
      </c>
    </row>
    <row r="40056" spans="1:10" x14ac:dyDescent="0.25">
      <c r="A40056">
        <v>3971486</v>
      </c>
      <c r="B40056" t="s">
        <v>13266</v>
      </c>
      <c r="C40056" t="s">
        <v>83</v>
      </c>
      <c r="D40056" t="s">
        <v>9</v>
      </c>
      <c r="E40056" s="4">
        <v>0</v>
      </c>
      <c r="F40056" s="4">
        <v>1</v>
      </c>
      <c r="G40056" s="4">
        <v>0</v>
      </c>
      <c r="H40056" s="4">
        <v>0</v>
      </c>
      <c r="I40056" s="4">
        <v>0</v>
      </c>
      <c r="J40056" s="4">
        <v>0</v>
      </c>
    </row>
    <row r="40057" spans="1:10" x14ac:dyDescent="0.25">
      <c r="A40057">
        <v>3971486</v>
      </c>
      <c r="B40057" t="s">
        <v>13266</v>
      </c>
      <c r="C40057" t="s">
        <v>83</v>
      </c>
      <c r="D40057" t="s">
        <v>10</v>
      </c>
      <c r="E40057" s="4">
        <v>9.9</v>
      </c>
      <c r="F40057" s="4">
        <v>8.9</v>
      </c>
      <c r="G40057" s="4">
        <v>8.3000000000000007</v>
      </c>
      <c r="H40057" s="4">
        <v>7.9</v>
      </c>
      <c r="I40057" s="4">
        <v>7.6</v>
      </c>
      <c r="J40057" s="4">
        <v>8.6999999999999993</v>
      </c>
    </row>
    <row r="40058" spans="1:10" x14ac:dyDescent="0.25">
      <c r="A40058">
        <v>3971640</v>
      </c>
      <c r="B40058" t="s">
        <v>13267</v>
      </c>
      <c r="C40058" t="s">
        <v>83</v>
      </c>
      <c r="D40058" t="s">
        <v>6</v>
      </c>
      <c r="E40058" s="4" t="s">
        <v>13</v>
      </c>
      <c r="F40058" s="4" t="s">
        <v>13</v>
      </c>
      <c r="G40058" s="4" t="s">
        <v>13</v>
      </c>
      <c r="H40058" s="4" t="s">
        <v>16</v>
      </c>
      <c r="I40058" s="4" t="s">
        <v>13</v>
      </c>
      <c r="J40058" s="4" t="s">
        <v>16</v>
      </c>
    </row>
    <row r="40059" spans="1:10" x14ac:dyDescent="0.25">
      <c r="A40059">
        <v>3971640</v>
      </c>
      <c r="B40059" t="s">
        <v>13267</v>
      </c>
      <c r="C40059" t="s">
        <v>83</v>
      </c>
      <c r="D40059" t="s">
        <v>8</v>
      </c>
      <c r="E40059" s="4">
        <v>23.7</v>
      </c>
      <c r="F40059" s="4">
        <v>26.4</v>
      </c>
      <c r="G40059" s="4">
        <v>24.6</v>
      </c>
      <c r="H40059" s="4">
        <v>21.3</v>
      </c>
      <c r="I40059" s="4">
        <v>22.7</v>
      </c>
      <c r="J40059" s="4">
        <v>20.9</v>
      </c>
    </row>
    <row r="40060" spans="1:10" x14ac:dyDescent="0.25">
      <c r="A40060">
        <v>3971640</v>
      </c>
      <c r="B40060" t="s">
        <v>13267</v>
      </c>
      <c r="C40060" t="s">
        <v>83</v>
      </c>
      <c r="D40060" t="s">
        <v>9</v>
      </c>
      <c r="E40060" s="4">
        <v>8.6999999999999993</v>
      </c>
      <c r="F40060" s="4">
        <v>13.4</v>
      </c>
      <c r="G40060" s="4">
        <v>11.3</v>
      </c>
      <c r="H40060" s="4">
        <v>6.8</v>
      </c>
      <c r="I40060" s="4">
        <v>8.4</v>
      </c>
      <c r="J40060" s="4">
        <v>8.4</v>
      </c>
    </row>
    <row r="40061" spans="1:10" x14ac:dyDescent="0.25">
      <c r="A40061">
        <v>3971640</v>
      </c>
      <c r="B40061" t="s">
        <v>13267</v>
      </c>
      <c r="C40061" t="s">
        <v>83</v>
      </c>
      <c r="D40061" t="s">
        <v>10</v>
      </c>
      <c r="E40061" s="4">
        <v>15.1</v>
      </c>
      <c r="F40061" s="4">
        <v>13</v>
      </c>
      <c r="G40061" s="4">
        <v>13.3</v>
      </c>
      <c r="H40061" s="4">
        <v>14.5</v>
      </c>
      <c r="I40061" s="4">
        <v>14.3</v>
      </c>
      <c r="J40061" s="4">
        <v>12.5</v>
      </c>
    </row>
    <row r="40062" spans="1:10" x14ac:dyDescent="0.25">
      <c r="A40062">
        <v>3971682</v>
      </c>
      <c r="B40062" t="s">
        <v>13268</v>
      </c>
      <c r="C40062" t="s">
        <v>83</v>
      </c>
      <c r="D40062" t="s">
        <v>6</v>
      </c>
      <c r="E40062" s="4" t="s">
        <v>23</v>
      </c>
      <c r="F40062" s="4" t="s">
        <v>23</v>
      </c>
      <c r="G40062" s="4" t="s">
        <v>23</v>
      </c>
      <c r="H40062" s="4" t="s">
        <v>23</v>
      </c>
      <c r="I40062" s="4" t="s">
        <v>23</v>
      </c>
      <c r="J40062" s="4" t="s">
        <v>23</v>
      </c>
    </row>
    <row r="40063" spans="1:10" x14ac:dyDescent="0.25">
      <c r="A40063">
        <v>3971682</v>
      </c>
      <c r="B40063" t="s">
        <v>13268</v>
      </c>
      <c r="C40063" t="s">
        <v>83</v>
      </c>
      <c r="D40063" t="s">
        <v>8</v>
      </c>
      <c r="E40063" s="4">
        <v>13.7</v>
      </c>
      <c r="F40063" s="4">
        <v>13.3</v>
      </c>
      <c r="G40063" s="4">
        <v>11.5</v>
      </c>
      <c r="H40063" s="4">
        <v>13.4</v>
      </c>
      <c r="I40063" s="4">
        <v>13.3</v>
      </c>
      <c r="J40063" s="4">
        <v>14.9</v>
      </c>
    </row>
    <row r="40064" spans="1:10" x14ac:dyDescent="0.25">
      <c r="A40064">
        <v>3971682</v>
      </c>
      <c r="B40064" t="s">
        <v>13268</v>
      </c>
      <c r="C40064" t="s">
        <v>83</v>
      </c>
      <c r="D40064" t="s">
        <v>9</v>
      </c>
      <c r="E40064" s="4">
        <v>0</v>
      </c>
      <c r="F40064" s="4">
        <v>0</v>
      </c>
      <c r="G40064" s="4">
        <v>0</v>
      </c>
      <c r="H40064" s="4">
        <v>3.1</v>
      </c>
      <c r="I40064" s="4">
        <v>3.4</v>
      </c>
      <c r="J40064" s="4">
        <v>3.7</v>
      </c>
    </row>
    <row r="40065" spans="1:10" x14ac:dyDescent="0.25">
      <c r="A40065">
        <v>3971682</v>
      </c>
      <c r="B40065" t="s">
        <v>13268</v>
      </c>
      <c r="C40065" t="s">
        <v>83</v>
      </c>
      <c r="D40065" t="s">
        <v>10</v>
      </c>
      <c r="E40065" s="4">
        <v>13.7</v>
      </c>
      <c r="F40065" s="4">
        <v>13.3</v>
      </c>
      <c r="G40065" s="4">
        <v>11.5</v>
      </c>
      <c r="H40065" s="4">
        <v>10.3</v>
      </c>
      <c r="I40065" s="4">
        <v>9.9</v>
      </c>
      <c r="J40065" s="4">
        <v>11.1</v>
      </c>
    </row>
    <row r="40066" spans="1:10" x14ac:dyDescent="0.25">
      <c r="A40066">
        <v>3971892</v>
      </c>
      <c r="B40066" t="s">
        <v>13269</v>
      </c>
      <c r="C40066" t="s">
        <v>83</v>
      </c>
      <c r="D40066" t="s">
        <v>6</v>
      </c>
      <c r="E40066" s="4" t="s">
        <v>23</v>
      </c>
      <c r="F40066" s="4" t="s">
        <v>23</v>
      </c>
      <c r="G40066" s="4" t="s">
        <v>23</v>
      </c>
      <c r="H40066" s="4" t="s">
        <v>23</v>
      </c>
      <c r="I40066" s="4" t="s">
        <v>23</v>
      </c>
      <c r="J40066" s="4" t="s">
        <v>23</v>
      </c>
    </row>
    <row r="40067" spans="1:10" x14ac:dyDescent="0.25">
      <c r="A40067">
        <v>3971892</v>
      </c>
      <c r="B40067" t="s">
        <v>13269</v>
      </c>
      <c r="C40067" t="s">
        <v>83</v>
      </c>
      <c r="D40067" t="s">
        <v>8</v>
      </c>
      <c r="E40067" s="4">
        <v>12.7</v>
      </c>
      <c r="F40067" s="4">
        <v>12.1</v>
      </c>
      <c r="G40067" s="4">
        <v>15.1</v>
      </c>
      <c r="H40067" s="4">
        <v>10.199999999999999</v>
      </c>
      <c r="I40067" s="4">
        <v>10.199999999999999</v>
      </c>
      <c r="J40067" s="4">
        <v>9.8000000000000007</v>
      </c>
    </row>
    <row r="40068" spans="1:10" x14ac:dyDescent="0.25">
      <c r="A40068">
        <v>3971892</v>
      </c>
      <c r="B40068" t="s">
        <v>13269</v>
      </c>
      <c r="C40068" t="s">
        <v>83</v>
      </c>
      <c r="D40068" t="s">
        <v>9</v>
      </c>
      <c r="E40068" s="4">
        <v>0</v>
      </c>
      <c r="F40068" s="4">
        <v>0</v>
      </c>
      <c r="G40068" s="4">
        <v>4.5</v>
      </c>
      <c r="H40068" s="4">
        <v>0</v>
      </c>
      <c r="I40068" s="4">
        <v>0.4</v>
      </c>
      <c r="J40068" s="4">
        <v>0</v>
      </c>
    </row>
    <row r="40069" spans="1:10" x14ac:dyDescent="0.25">
      <c r="A40069">
        <v>3971892</v>
      </c>
      <c r="B40069" t="s">
        <v>13269</v>
      </c>
      <c r="C40069" t="s">
        <v>83</v>
      </c>
      <c r="D40069" t="s">
        <v>10</v>
      </c>
      <c r="E40069" s="4">
        <v>12.7</v>
      </c>
      <c r="F40069" s="4">
        <v>12.1</v>
      </c>
      <c r="G40069" s="4">
        <v>10.5</v>
      </c>
      <c r="H40069" s="4">
        <v>10.199999999999999</v>
      </c>
      <c r="I40069" s="4">
        <v>9.8000000000000007</v>
      </c>
      <c r="J40069" s="4">
        <v>9.8000000000000007</v>
      </c>
    </row>
    <row r="40070" spans="1:10" x14ac:dyDescent="0.25">
      <c r="A40070">
        <v>3971983</v>
      </c>
      <c r="B40070" t="s">
        <v>13270</v>
      </c>
      <c r="C40070" t="s">
        <v>83</v>
      </c>
      <c r="D40070" t="s">
        <v>6</v>
      </c>
      <c r="E40070" s="4" t="s">
        <v>23</v>
      </c>
      <c r="F40070" s="4" t="s">
        <v>16</v>
      </c>
      <c r="G40070" s="4" t="s">
        <v>23</v>
      </c>
      <c r="H40070" s="4" t="s">
        <v>23</v>
      </c>
      <c r="I40070" s="4" t="s">
        <v>23</v>
      </c>
      <c r="J40070" s="4" t="s">
        <v>23</v>
      </c>
    </row>
    <row r="40071" spans="1:10" x14ac:dyDescent="0.25">
      <c r="A40071">
        <v>3971983</v>
      </c>
      <c r="B40071" t="s">
        <v>13270</v>
      </c>
      <c r="C40071" t="s">
        <v>83</v>
      </c>
      <c r="D40071" t="s">
        <v>8</v>
      </c>
      <c r="E40071" s="4">
        <v>15.3</v>
      </c>
      <c r="F40071" s="4">
        <v>18.899999999999999</v>
      </c>
      <c r="G40071" s="4">
        <v>12.6</v>
      </c>
      <c r="H40071" s="4">
        <v>10.8</v>
      </c>
      <c r="I40071" s="4">
        <v>10.8</v>
      </c>
      <c r="J40071" s="4">
        <v>12</v>
      </c>
    </row>
    <row r="40072" spans="1:10" x14ac:dyDescent="0.25">
      <c r="A40072">
        <v>3971983</v>
      </c>
      <c r="B40072" t="s">
        <v>13270</v>
      </c>
      <c r="C40072" t="s">
        <v>83</v>
      </c>
      <c r="D40072" t="s">
        <v>9</v>
      </c>
      <c r="E40072" s="4">
        <v>4.2</v>
      </c>
      <c r="F40072" s="4">
        <v>10.7</v>
      </c>
      <c r="G40072" s="4">
        <v>3.3</v>
      </c>
      <c r="H40072" s="4">
        <v>0.8</v>
      </c>
      <c r="I40072" s="4">
        <v>0</v>
      </c>
      <c r="J40072" s="4">
        <v>0</v>
      </c>
    </row>
    <row r="40073" spans="1:10" x14ac:dyDescent="0.25">
      <c r="A40073">
        <v>3971983</v>
      </c>
      <c r="B40073" t="s">
        <v>13270</v>
      </c>
      <c r="C40073" t="s">
        <v>83</v>
      </c>
      <c r="D40073" t="s">
        <v>10</v>
      </c>
      <c r="E40073" s="4">
        <v>11</v>
      </c>
      <c r="F40073" s="4">
        <v>8.1999999999999993</v>
      </c>
      <c r="G40073" s="4">
        <v>9.3000000000000007</v>
      </c>
      <c r="H40073" s="4">
        <v>10</v>
      </c>
      <c r="I40073" s="4">
        <v>10.8</v>
      </c>
      <c r="J40073" s="4">
        <v>12</v>
      </c>
    </row>
    <row r="40074" spans="1:10" x14ac:dyDescent="0.25">
      <c r="A40074">
        <v>3972088</v>
      </c>
      <c r="B40074" t="s">
        <v>13271</v>
      </c>
      <c r="C40074" t="s">
        <v>83</v>
      </c>
      <c r="D40074" t="s">
        <v>6</v>
      </c>
      <c r="E40074" s="4" t="s">
        <v>23</v>
      </c>
      <c r="F40074" s="4" t="s">
        <v>23</v>
      </c>
      <c r="G40074" s="4" t="s">
        <v>16</v>
      </c>
      <c r="H40074" s="4" t="s">
        <v>23</v>
      </c>
      <c r="I40074" s="4" t="s">
        <v>23</v>
      </c>
      <c r="J40074" s="4" t="s">
        <v>23</v>
      </c>
    </row>
    <row r="40075" spans="1:10" x14ac:dyDescent="0.25">
      <c r="A40075">
        <v>3972088</v>
      </c>
      <c r="B40075" t="s">
        <v>13271</v>
      </c>
      <c r="C40075" t="s">
        <v>83</v>
      </c>
      <c r="D40075" t="s">
        <v>8</v>
      </c>
      <c r="E40075" s="4">
        <v>16.5</v>
      </c>
      <c r="F40075" s="4">
        <v>15.8</v>
      </c>
      <c r="G40075" s="4">
        <v>17.2</v>
      </c>
      <c r="H40075" s="4">
        <v>13.2</v>
      </c>
      <c r="I40075" s="4">
        <v>13.3</v>
      </c>
      <c r="J40075" s="4">
        <v>14</v>
      </c>
    </row>
    <row r="40076" spans="1:10" x14ac:dyDescent="0.25">
      <c r="A40076">
        <v>3972088</v>
      </c>
      <c r="B40076" t="s">
        <v>13271</v>
      </c>
      <c r="C40076" t="s">
        <v>83</v>
      </c>
      <c r="D40076" t="s">
        <v>9</v>
      </c>
      <c r="E40076" s="4">
        <v>0</v>
      </c>
      <c r="F40076" s="4">
        <v>0</v>
      </c>
      <c r="G40076" s="4">
        <v>2.1</v>
      </c>
      <c r="H40076" s="4">
        <v>0.9</v>
      </c>
      <c r="I40076" s="4">
        <v>0</v>
      </c>
      <c r="J40076" s="4">
        <v>0</v>
      </c>
    </row>
    <row r="40077" spans="1:10" x14ac:dyDescent="0.25">
      <c r="A40077">
        <v>3972088</v>
      </c>
      <c r="B40077" t="s">
        <v>13271</v>
      </c>
      <c r="C40077" t="s">
        <v>83</v>
      </c>
      <c r="D40077" t="s">
        <v>10</v>
      </c>
      <c r="E40077" s="4">
        <v>16.5</v>
      </c>
      <c r="F40077" s="4">
        <v>15.8</v>
      </c>
      <c r="G40077" s="4">
        <v>15</v>
      </c>
      <c r="H40077" s="4">
        <v>12.3</v>
      </c>
      <c r="I40077" s="4">
        <v>13.3</v>
      </c>
      <c r="J40077" s="4">
        <v>14</v>
      </c>
    </row>
    <row r="40078" spans="1:10" x14ac:dyDescent="0.25">
      <c r="A40078">
        <v>3972060</v>
      </c>
      <c r="B40078" t="s">
        <v>13272</v>
      </c>
      <c r="C40078" t="s">
        <v>83</v>
      </c>
      <c r="D40078" t="s">
        <v>6</v>
      </c>
      <c r="E40078" s="4" t="s">
        <v>23</v>
      </c>
      <c r="F40078" s="4" t="s">
        <v>23</v>
      </c>
      <c r="G40078" s="4" t="s">
        <v>23</v>
      </c>
      <c r="H40078" s="4" t="s">
        <v>23</v>
      </c>
      <c r="I40078" s="4" t="s">
        <v>23</v>
      </c>
      <c r="J40078" s="4" t="s">
        <v>23</v>
      </c>
    </row>
    <row r="40079" spans="1:10" x14ac:dyDescent="0.25">
      <c r="A40079">
        <v>3972060</v>
      </c>
      <c r="B40079" t="s">
        <v>13272</v>
      </c>
      <c r="C40079" t="s">
        <v>83</v>
      </c>
      <c r="D40079" t="s">
        <v>8</v>
      </c>
      <c r="E40079" s="4">
        <v>10.8</v>
      </c>
      <c r="F40079" s="4">
        <v>8.9</v>
      </c>
      <c r="G40079" s="4">
        <v>8.1999999999999993</v>
      </c>
      <c r="H40079" s="4">
        <v>8.1999999999999993</v>
      </c>
      <c r="I40079" s="4">
        <v>7.9</v>
      </c>
      <c r="J40079" s="4">
        <v>6.8</v>
      </c>
    </row>
    <row r="40080" spans="1:10" x14ac:dyDescent="0.25">
      <c r="A40080">
        <v>3972060</v>
      </c>
      <c r="B40080" t="s">
        <v>13272</v>
      </c>
      <c r="C40080" t="s">
        <v>83</v>
      </c>
      <c r="D40080" t="s">
        <v>9</v>
      </c>
      <c r="E40080" s="4">
        <v>0</v>
      </c>
      <c r="F40080" s="4">
        <v>0</v>
      </c>
      <c r="G40080" s="4">
        <v>0</v>
      </c>
      <c r="H40080" s="4">
        <v>0</v>
      </c>
      <c r="I40080" s="4">
        <v>0</v>
      </c>
      <c r="J40080" s="4">
        <v>0</v>
      </c>
    </row>
    <row r="40081" spans="1:10" x14ac:dyDescent="0.25">
      <c r="A40081">
        <v>3972060</v>
      </c>
      <c r="B40081" t="s">
        <v>13272</v>
      </c>
      <c r="C40081" t="s">
        <v>83</v>
      </c>
      <c r="D40081" t="s">
        <v>10</v>
      </c>
      <c r="E40081" s="4">
        <v>10.8</v>
      </c>
      <c r="F40081" s="4">
        <v>8.9</v>
      </c>
      <c r="G40081" s="4">
        <v>8.1999999999999993</v>
      </c>
      <c r="H40081" s="4">
        <v>8.1999999999999993</v>
      </c>
      <c r="I40081" s="4">
        <v>7.9</v>
      </c>
      <c r="J40081" s="4">
        <v>6.8</v>
      </c>
    </row>
    <row r="40082" spans="1:10" x14ac:dyDescent="0.25">
      <c r="A40082">
        <v>3972102</v>
      </c>
      <c r="B40082" t="s">
        <v>10887</v>
      </c>
      <c r="C40082" t="s">
        <v>83</v>
      </c>
      <c r="D40082" t="s">
        <v>6</v>
      </c>
      <c r="E40082" s="4" t="s">
        <v>16</v>
      </c>
      <c r="F40082" s="4" t="s">
        <v>13</v>
      </c>
      <c r="G40082" s="4" t="s">
        <v>16</v>
      </c>
      <c r="H40082" s="4" t="s">
        <v>16</v>
      </c>
      <c r="I40082" s="4" t="s">
        <v>23</v>
      </c>
      <c r="J40082" s="4" t="s">
        <v>23</v>
      </c>
    </row>
    <row r="40083" spans="1:10" x14ac:dyDescent="0.25">
      <c r="A40083">
        <v>3972102</v>
      </c>
      <c r="B40083" t="s">
        <v>10887</v>
      </c>
      <c r="C40083" t="s">
        <v>83</v>
      </c>
      <c r="D40083" t="s">
        <v>8</v>
      </c>
      <c r="E40083" s="4">
        <v>21.3</v>
      </c>
      <c r="F40083" s="4">
        <v>24.3</v>
      </c>
      <c r="G40083" s="4">
        <v>20.5</v>
      </c>
      <c r="H40083" s="4">
        <v>16.899999999999999</v>
      </c>
      <c r="I40083" s="4">
        <v>15.3</v>
      </c>
      <c r="J40083" s="4">
        <v>15.6</v>
      </c>
    </row>
    <row r="40084" spans="1:10" x14ac:dyDescent="0.25">
      <c r="A40084">
        <v>3972102</v>
      </c>
      <c r="B40084" t="s">
        <v>10887</v>
      </c>
      <c r="C40084" t="s">
        <v>83</v>
      </c>
      <c r="D40084" t="s">
        <v>9</v>
      </c>
      <c r="E40084" s="4">
        <v>6.5</v>
      </c>
      <c r="F40084" s="4">
        <v>9</v>
      </c>
      <c r="G40084" s="4">
        <v>6.8</v>
      </c>
      <c r="H40084" s="4">
        <v>3</v>
      </c>
      <c r="I40084" s="4">
        <v>0</v>
      </c>
      <c r="J40084" s="4">
        <v>0</v>
      </c>
    </row>
    <row r="40085" spans="1:10" x14ac:dyDescent="0.25">
      <c r="A40085">
        <v>3972102</v>
      </c>
      <c r="B40085" t="s">
        <v>10887</v>
      </c>
      <c r="C40085" t="s">
        <v>83</v>
      </c>
      <c r="D40085" t="s">
        <v>10</v>
      </c>
      <c r="E40085" s="4">
        <v>14.9</v>
      </c>
      <c r="F40085" s="4">
        <v>15.3</v>
      </c>
      <c r="G40085" s="4">
        <v>13.7</v>
      </c>
      <c r="H40085" s="4">
        <v>13.8</v>
      </c>
      <c r="I40085" s="4">
        <v>15.3</v>
      </c>
      <c r="J40085" s="4">
        <v>15.6</v>
      </c>
    </row>
    <row r="40086" spans="1:10" x14ac:dyDescent="0.25">
      <c r="A40086">
        <v>3972258</v>
      </c>
      <c r="B40086" t="s">
        <v>13273</v>
      </c>
      <c r="C40086" t="s">
        <v>83</v>
      </c>
      <c r="D40086" t="s">
        <v>6</v>
      </c>
      <c r="E40086" s="4" t="s">
        <v>23</v>
      </c>
      <c r="F40086" s="4" t="s">
        <v>23</v>
      </c>
      <c r="G40086" s="4" t="s">
        <v>16</v>
      </c>
      <c r="H40086" s="4" t="s">
        <v>23</v>
      </c>
      <c r="I40086" s="4" t="s">
        <v>23</v>
      </c>
      <c r="J40086" s="4" t="s">
        <v>23</v>
      </c>
    </row>
    <row r="40087" spans="1:10" x14ac:dyDescent="0.25">
      <c r="A40087">
        <v>3972258</v>
      </c>
      <c r="B40087" t="s">
        <v>13273</v>
      </c>
      <c r="C40087" t="s">
        <v>83</v>
      </c>
      <c r="D40087" t="s">
        <v>8</v>
      </c>
      <c r="E40087" s="4">
        <v>10.199999999999999</v>
      </c>
      <c r="F40087" s="4">
        <v>12.2</v>
      </c>
      <c r="G40087" s="4">
        <v>16.899999999999999</v>
      </c>
      <c r="H40087" s="4">
        <v>13</v>
      </c>
      <c r="I40087" s="4">
        <v>13</v>
      </c>
      <c r="J40087" s="4">
        <v>11.5</v>
      </c>
    </row>
    <row r="40088" spans="1:10" x14ac:dyDescent="0.25">
      <c r="A40088">
        <v>3972258</v>
      </c>
      <c r="B40088" t="s">
        <v>13273</v>
      </c>
      <c r="C40088" t="s">
        <v>83</v>
      </c>
      <c r="D40088" t="s">
        <v>9</v>
      </c>
      <c r="E40088" s="4">
        <v>0</v>
      </c>
      <c r="F40088" s="4">
        <v>2</v>
      </c>
      <c r="G40088" s="4">
        <v>8.1999999999999993</v>
      </c>
      <c r="H40088" s="4">
        <v>4.2</v>
      </c>
      <c r="I40088" s="4">
        <v>5.7</v>
      </c>
      <c r="J40088" s="4">
        <v>3.2</v>
      </c>
    </row>
    <row r="40089" spans="1:10" x14ac:dyDescent="0.25">
      <c r="A40089">
        <v>3972258</v>
      </c>
      <c r="B40089" t="s">
        <v>13273</v>
      </c>
      <c r="C40089" t="s">
        <v>83</v>
      </c>
      <c r="D40089" t="s">
        <v>10</v>
      </c>
      <c r="E40089" s="4">
        <v>10.199999999999999</v>
      </c>
      <c r="F40089" s="4">
        <v>10.199999999999999</v>
      </c>
      <c r="G40089" s="4">
        <v>8.6</v>
      </c>
      <c r="H40089" s="4">
        <v>8.8000000000000007</v>
      </c>
      <c r="I40089" s="4">
        <v>7.3</v>
      </c>
      <c r="J40089" s="4">
        <v>8.3000000000000007</v>
      </c>
    </row>
    <row r="40090" spans="1:10" x14ac:dyDescent="0.25">
      <c r="A40090">
        <v>3972284</v>
      </c>
      <c r="B40090" t="s">
        <v>13274</v>
      </c>
      <c r="C40090" t="s">
        <v>83</v>
      </c>
      <c r="D40090" t="s">
        <v>6</v>
      </c>
      <c r="E40090" s="4" t="s">
        <v>16900</v>
      </c>
      <c r="F40090" s="4" t="s">
        <v>16900</v>
      </c>
      <c r="G40090" s="4" t="s">
        <v>16900</v>
      </c>
      <c r="H40090" s="4" t="s">
        <v>16900</v>
      </c>
      <c r="I40090" s="4" t="s">
        <v>16900</v>
      </c>
      <c r="J40090" s="4" t="s">
        <v>13</v>
      </c>
    </row>
    <row r="40091" spans="1:10" x14ac:dyDescent="0.25">
      <c r="A40091">
        <v>3972284</v>
      </c>
      <c r="B40091" t="s">
        <v>13274</v>
      </c>
      <c r="C40091" t="s">
        <v>83</v>
      </c>
      <c r="D40091" t="s">
        <v>8</v>
      </c>
      <c r="E40091" s="4" t="s">
        <v>16900</v>
      </c>
      <c r="F40091" s="4" t="s">
        <v>16900</v>
      </c>
      <c r="G40091" s="4" t="s">
        <v>16900</v>
      </c>
      <c r="H40091" s="4" t="s">
        <v>16900</v>
      </c>
      <c r="I40091" s="4" t="s">
        <v>16900</v>
      </c>
      <c r="J40091" s="4">
        <v>22.5</v>
      </c>
    </row>
    <row r="40092" spans="1:10" x14ac:dyDescent="0.25">
      <c r="A40092">
        <v>3972284</v>
      </c>
      <c r="B40092" t="s">
        <v>13274</v>
      </c>
      <c r="C40092" t="s">
        <v>83</v>
      </c>
      <c r="D40092" t="s">
        <v>9</v>
      </c>
      <c r="E40092" s="4" t="s">
        <v>16900</v>
      </c>
      <c r="F40092" s="4" t="s">
        <v>16900</v>
      </c>
      <c r="G40092" s="4" t="s">
        <v>16900</v>
      </c>
      <c r="H40092" s="4" t="s">
        <v>16900</v>
      </c>
      <c r="I40092" s="4" t="s">
        <v>16900</v>
      </c>
      <c r="J40092" s="4">
        <v>0</v>
      </c>
    </row>
    <row r="40093" spans="1:10" x14ac:dyDescent="0.25">
      <c r="A40093">
        <v>3972284</v>
      </c>
      <c r="B40093" t="s">
        <v>13274</v>
      </c>
      <c r="C40093" t="s">
        <v>83</v>
      </c>
      <c r="D40093" t="s">
        <v>10</v>
      </c>
      <c r="E40093" s="4" t="s">
        <v>16900</v>
      </c>
      <c r="F40093" s="4" t="s">
        <v>16900</v>
      </c>
      <c r="G40093" s="4" t="s">
        <v>16900</v>
      </c>
      <c r="H40093" s="4" t="s">
        <v>16900</v>
      </c>
      <c r="I40093" s="4" t="s">
        <v>16900</v>
      </c>
      <c r="J40093" s="4">
        <v>22.5</v>
      </c>
    </row>
    <row r="40094" spans="1:10" x14ac:dyDescent="0.25">
      <c r="A40094">
        <v>3972396</v>
      </c>
      <c r="B40094" t="s">
        <v>13275</v>
      </c>
      <c r="C40094" t="s">
        <v>83</v>
      </c>
      <c r="D40094" t="s">
        <v>6</v>
      </c>
      <c r="E40094" s="4" t="s">
        <v>16</v>
      </c>
      <c r="F40094" s="4" t="s">
        <v>16</v>
      </c>
      <c r="G40094" s="4" t="s">
        <v>13</v>
      </c>
      <c r="H40094" s="4" t="s">
        <v>13</v>
      </c>
      <c r="I40094" s="4" t="s">
        <v>7</v>
      </c>
      <c r="J40094" s="4" t="s">
        <v>13</v>
      </c>
    </row>
    <row r="40095" spans="1:10" x14ac:dyDescent="0.25">
      <c r="A40095">
        <v>3972396</v>
      </c>
      <c r="B40095" t="s">
        <v>13275</v>
      </c>
      <c r="C40095" t="s">
        <v>83</v>
      </c>
      <c r="D40095" t="s">
        <v>8</v>
      </c>
      <c r="E40095" s="4">
        <v>18.100000000000001</v>
      </c>
      <c r="F40095" s="4">
        <v>19</v>
      </c>
      <c r="G40095" s="4">
        <v>24.2</v>
      </c>
      <c r="H40095" s="4">
        <v>22.4</v>
      </c>
      <c r="I40095" s="4">
        <v>27.3</v>
      </c>
      <c r="J40095" s="4">
        <v>23.2</v>
      </c>
    </row>
    <row r="40096" spans="1:10" x14ac:dyDescent="0.25">
      <c r="A40096">
        <v>3972396</v>
      </c>
      <c r="B40096" t="s">
        <v>13275</v>
      </c>
      <c r="C40096" t="s">
        <v>83</v>
      </c>
      <c r="D40096" t="s">
        <v>9</v>
      </c>
      <c r="E40096" s="4">
        <v>1.2</v>
      </c>
      <c r="F40096" s="4">
        <v>6.2</v>
      </c>
      <c r="G40096" s="4">
        <v>12.9</v>
      </c>
      <c r="H40096" s="4">
        <v>11.2</v>
      </c>
      <c r="I40096" s="4">
        <v>15.4</v>
      </c>
      <c r="J40096" s="4">
        <v>11.4</v>
      </c>
    </row>
    <row r="40097" spans="1:10" x14ac:dyDescent="0.25">
      <c r="A40097">
        <v>3972396</v>
      </c>
      <c r="B40097" t="s">
        <v>13275</v>
      </c>
      <c r="C40097" t="s">
        <v>83</v>
      </c>
      <c r="D40097" t="s">
        <v>10</v>
      </c>
      <c r="E40097" s="4">
        <v>16.899999999999999</v>
      </c>
      <c r="F40097" s="4">
        <v>12.8</v>
      </c>
      <c r="G40097" s="4">
        <v>11.3</v>
      </c>
      <c r="H40097" s="4">
        <v>11.2</v>
      </c>
      <c r="I40097" s="4">
        <v>12</v>
      </c>
      <c r="J40097" s="4">
        <v>11.8</v>
      </c>
    </row>
    <row r="40098" spans="1:10" x14ac:dyDescent="0.25">
      <c r="A40098">
        <v>3972424</v>
      </c>
      <c r="B40098" t="s">
        <v>10966</v>
      </c>
      <c r="C40098" t="s">
        <v>83</v>
      </c>
      <c r="D40098" t="s">
        <v>6</v>
      </c>
      <c r="E40098" s="4" t="s">
        <v>13</v>
      </c>
      <c r="F40098" s="4" t="s">
        <v>7</v>
      </c>
      <c r="G40098" s="4" t="s">
        <v>7</v>
      </c>
      <c r="H40098" s="4" t="s">
        <v>7</v>
      </c>
      <c r="I40098" s="4" t="s">
        <v>7</v>
      </c>
      <c r="J40098" s="4" t="s">
        <v>13</v>
      </c>
    </row>
    <row r="40099" spans="1:10" x14ac:dyDescent="0.25">
      <c r="A40099">
        <v>3972424</v>
      </c>
      <c r="B40099" t="s">
        <v>10966</v>
      </c>
      <c r="C40099" t="s">
        <v>83</v>
      </c>
      <c r="D40099" t="s">
        <v>8</v>
      </c>
      <c r="E40099" s="4">
        <v>25.4</v>
      </c>
      <c r="F40099" s="4">
        <v>27.9</v>
      </c>
      <c r="G40099" s="4">
        <v>28.2</v>
      </c>
      <c r="H40099" s="4">
        <v>27</v>
      </c>
      <c r="I40099" s="4">
        <v>27.8</v>
      </c>
      <c r="J40099" s="4">
        <v>26.4</v>
      </c>
    </row>
    <row r="40100" spans="1:10" x14ac:dyDescent="0.25">
      <c r="A40100">
        <v>3972424</v>
      </c>
      <c r="B40100" t="s">
        <v>10966</v>
      </c>
      <c r="C40100" t="s">
        <v>83</v>
      </c>
      <c r="D40100" t="s">
        <v>9</v>
      </c>
      <c r="E40100" s="4">
        <v>9.1999999999999993</v>
      </c>
      <c r="F40100" s="4">
        <v>12</v>
      </c>
      <c r="G40100" s="4">
        <v>13.9</v>
      </c>
      <c r="H40100" s="4">
        <v>12.8</v>
      </c>
      <c r="I40100" s="4">
        <v>13.2</v>
      </c>
      <c r="J40100" s="4">
        <v>11.6</v>
      </c>
    </row>
    <row r="40101" spans="1:10" x14ac:dyDescent="0.25">
      <c r="A40101">
        <v>3972424</v>
      </c>
      <c r="B40101" t="s">
        <v>10966</v>
      </c>
      <c r="C40101" t="s">
        <v>83</v>
      </c>
      <c r="D40101" t="s">
        <v>10</v>
      </c>
      <c r="E40101" s="4">
        <v>16.2</v>
      </c>
      <c r="F40101" s="4">
        <v>15.9</v>
      </c>
      <c r="G40101" s="4">
        <v>14.3</v>
      </c>
      <c r="H40101" s="4">
        <v>14.2</v>
      </c>
      <c r="I40101" s="4">
        <v>14.7</v>
      </c>
      <c r="J40101" s="4">
        <v>14.8</v>
      </c>
    </row>
    <row r="40102" spans="1:10" x14ac:dyDescent="0.25">
      <c r="A40102">
        <v>3972494</v>
      </c>
      <c r="B40102" t="s">
        <v>13276</v>
      </c>
      <c r="C40102" t="s">
        <v>83</v>
      </c>
      <c r="D40102" t="s">
        <v>6</v>
      </c>
      <c r="E40102" s="4" t="s">
        <v>23</v>
      </c>
      <c r="F40102" s="4" t="s">
        <v>23</v>
      </c>
      <c r="G40102" s="4" t="s">
        <v>23</v>
      </c>
      <c r="H40102" s="4" t="s">
        <v>23</v>
      </c>
      <c r="I40102" s="4" t="s">
        <v>23</v>
      </c>
      <c r="J40102" s="4" t="s">
        <v>23</v>
      </c>
    </row>
    <row r="40103" spans="1:10" x14ac:dyDescent="0.25">
      <c r="A40103">
        <v>3972494</v>
      </c>
      <c r="B40103" t="s">
        <v>13276</v>
      </c>
      <c r="C40103" t="s">
        <v>83</v>
      </c>
      <c r="D40103" t="s">
        <v>8</v>
      </c>
      <c r="E40103" s="4">
        <v>5.6</v>
      </c>
      <c r="F40103" s="4">
        <v>6.8</v>
      </c>
      <c r="G40103" s="4">
        <v>8.1</v>
      </c>
      <c r="H40103" s="4">
        <v>6.5</v>
      </c>
      <c r="I40103" s="4">
        <v>4.5999999999999996</v>
      </c>
      <c r="J40103" s="4">
        <v>4.4000000000000004</v>
      </c>
    </row>
    <row r="40104" spans="1:10" x14ac:dyDescent="0.25">
      <c r="A40104">
        <v>3972494</v>
      </c>
      <c r="B40104" t="s">
        <v>13276</v>
      </c>
      <c r="C40104" t="s">
        <v>83</v>
      </c>
      <c r="D40104" t="s">
        <v>9</v>
      </c>
      <c r="E40104" s="4">
        <v>0</v>
      </c>
      <c r="F40104" s="4">
        <v>0</v>
      </c>
      <c r="G40104" s="4">
        <v>0</v>
      </c>
      <c r="H40104" s="4">
        <v>0</v>
      </c>
      <c r="I40104" s="4">
        <v>0</v>
      </c>
      <c r="J40104" s="4">
        <v>0</v>
      </c>
    </row>
    <row r="40105" spans="1:10" x14ac:dyDescent="0.25">
      <c r="A40105">
        <v>3972494</v>
      </c>
      <c r="B40105" t="s">
        <v>13276</v>
      </c>
      <c r="C40105" t="s">
        <v>83</v>
      </c>
      <c r="D40105" t="s">
        <v>10</v>
      </c>
      <c r="E40105" s="4">
        <v>5.6</v>
      </c>
      <c r="F40105" s="4">
        <v>6.8</v>
      </c>
      <c r="G40105" s="4">
        <v>8.1</v>
      </c>
      <c r="H40105" s="4">
        <v>6.5</v>
      </c>
      <c r="I40105" s="4">
        <v>4.5999999999999996</v>
      </c>
      <c r="J40105" s="4">
        <v>4.4000000000000004</v>
      </c>
    </row>
    <row r="40106" spans="1:10" x14ac:dyDescent="0.25">
      <c r="A40106">
        <v>3972522</v>
      </c>
      <c r="B40106" t="s">
        <v>13277</v>
      </c>
      <c r="C40106" t="s">
        <v>83</v>
      </c>
      <c r="D40106" t="s">
        <v>6</v>
      </c>
      <c r="E40106" s="4" t="s">
        <v>16</v>
      </c>
      <c r="F40106" s="4" t="s">
        <v>16</v>
      </c>
      <c r="G40106" s="4" t="s">
        <v>23</v>
      </c>
      <c r="H40106" s="4" t="s">
        <v>23</v>
      </c>
      <c r="I40106" s="4" t="s">
        <v>23</v>
      </c>
      <c r="J40106" s="4" t="s">
        <v>16900</v>
      </c>
    </row>
    <row r="40107" spans="1:10" x14ac:dyDescent="0.25">
      <c r="A40107">
        <v>3972522</v>
      </c>
      <c r="B40107" t="s">
        <v>13277</v>
      </c>
      <c r="C40107" t="s">
        <v>83</v>
      </c>
      <c r="D40107" t="s">
        <v>8</v>
      </c>
      <c r="E40107" s="4">
        <v>17.600000000000001</v>
      </c>
      <c r="F40107" s="4">
        <v>17.8</v>
      </c>
      <c r="G40107" s="4">
        <v>14.9</v>
      </c>
      <c r="H40107" s="4">
        <v>13.9</v>
      </c>
      <c r="I40107" s="4">
        <v>13.5</v>
      </c>
      <c r="J40107" s="4" t="s">
        <v>16900</v>
      </c>
    </row>
    <row r="40108" spans="1:10" x14ac:dyDescent="0.25">
      <c r="A40108">
        <v>3972522</v>
      </c>
      <c r="B40108" t="s">
        <v>13277</v>
      </c>
      <c r="C40108" t="s">
        <v>83</v>
      </c>
      <c r="D40108" t="s">
        <v>9</v>
      </c>
      <c r="E40108" s="4">
        <v>0</v>
      </c>
      <c r="F40108" s="4">
        <v>0</v>
      </c>
      <c r="G40108" s="4">
        <v>0</v>
      </c>
      <c r="H40108" s="4">
        <v>0</v>
      </c>
      <c r="I40108" s="4">
        <v>0</v>
      </c>
      <c r="J40108" s="4" t="s">
        <v>16900</v>
      </c>
    </row>
    <row r="40109" spans="1:10" x14ac:dyDescent="0.25">
      <c r="A40109">
        <v>3972522</v>
      </c>
      <c r="B40109" t="s">
        <v>13277</v>
      </c>
      <c r="C40109" t="s">
        <v>83</v>
      </c>
      <c r="D40109" t="s">
        <v>10</v>
      </c>
      <c r="E40109" s="4">
        <v>17.600000000000001</v>
      </c>
      <c r="F40109" s="4">
        <v>17.8</v>
      </c>
      <c r="G40109" s="4">
        <v>14.9</v>
      </c>
      <c r="H40109" s="4">
        <v>13.9</v>
      </c>
      <c r="I40109" s="4">
        <v>13.5</v>
      </c>
      <c r="J40109" s="4" t="s">
        <v>16900</v>
      </c>
    </row>
    <row r="40110" spans="1:10" x14ac:dyDescent="0.25">
      <c r="A40110">
        <v>3972522</v>
      </c>
      <c r="B40110" t="s">
        <v>13278</v>
      </c>
      <c r="C40110" t="s">
        <v>83</v>
      </c>
      <c r="D40110" t="s">
        <v>6</v>
      </c>
      <c r="E40110" s="4" t="s">
        <v>16900</v>
      </c>
      <c r="F40110" s="4" t="s">
        <v>16900</v>
      </c>
      <c r="G40110" s="4" t="s">
        <v>16900</v>
      </c>
      <c r="H40110" s="4" t="s">
        <v>16900</v>
      </c>
      <c r="I40110" s="4" t="s">
        <v>16900</v>
      </c>
      <c r="J40110" s="4" t="s">
        <v>23</v>
      </c>
    </row>
    <row r="40111" spans="1:10" x14ac:dyDescent="0.25">
      <c r="A40111">
        <v>3972522</v>
      </c>
      <c r="B40111" t="s">
        <v>13278</v>
      </c>
      <c r="C40111" t="s">
        <v>83</v>
      </c>
      <c r="D40111" t="s">
        <v>8</v>
      </c>
      <c r="E40111" s="4" t="s">
        <v>16900</v>
      </c>
      <c r="F40111" s="4" t="s">
        <v>16900</v>
      </c>
      <c r="G40111" s="4" t="s">
        <v>16900</v>
      </c>
      <c r="H40111" s="4" t="s">
        <v>16900</v>
      </c>
      <c r="I40111" s="4" t="s">
        <v>16900</v>
      </c>
      <c r="J40111" s="4">
        <v>12.7</v>
      </c>
    </row>
    <row r="40112" spans="1:10" x14ac:dyDescent="0.25">
      <c r="A40112">
        <v>3972522</v>
      </c>
      <c r="B40112" t="s">
        <v>13278</v>
      </c>
      <c r="C40112" t="s">
        <v>83</v>
      </c>
      <c r="D40112" t="s">
        <v>9</v>
      </c>
      <c r="E40112" s="4" t="s">
        <v>16900</v>
      </c>
      <c r="F40112" s="4" t="s">
        <v>16900</v>
      </c>
      <c r="G40112" s="4" t="s">
        <v>16900</v>
      </c>
      <c r="H40112" s="4" t="s">
        <v>16900</v>
      </c>
      <c r="I40112" s="4" t="s">
        <v>16900</v>
      </c>
      <c r="J40112" s="4">
        <v>0</v>
      </c>
    </row>
    <row r="40113" spans="1:10" x14ac:dyDescent="0.25">
      <c r="A40113">
        <v>3972522</v>
      </c>
      <c r="B40113" t="s">
        <v>13278</v>
      </c>
      <c r="C40113" t="s">
        <v>83</v>
      </c>
      <c r="D40113" t="s">
        <v>10</v>
      </c>
      <c r="E40113" s="4" t="s">
        <v>16900</v>
      </c>
      <c r="F40113" s="4" t="s">
        <v>16900</v>
      </c>
      <c r="G40113" s="4" t="s">
        <v>16900</v>
      </c>
      <c r="H40113" s="4" t="s">
        <v>16900</v>
      </c>
      <c r="I40113" s="4" t="s">
        <v>16900</v>
      </c>
      <c r="J40113" s="4">
        <v>12.7</v>
      </c>
    </row>
    <row r="40114" spans="1:10" x14ac:dyDescent="0.25">
      <c r="A40114">
        <v>3972620</v>
      </c>
      <c r="B40114" t="s">
        <v>13279</v>
      </c>
      <c r="C40114" t="s">
        <v>83</v>
      </c>
      <c r="D40114" t="s">
        <v>6</v>
      </c>
      <c r="E40114" s="4" t="s">
        <v>23</v>
      </c>
      <c r="F40114" s="4" t="s">
        <v>23</v>
      </c>
      <c r="G40114" s="4" t="s">
        <v>23</v>
      </c>
      <c r="H40114" s="4" t="s">
        <v>23</v>
      </c>
      <c r="I40114" s="4" t="s">
        <v>23</v>
      </c>
      <c r="J40114" s="4" t="s">
        <v>23</v>
      </c>
    </row>
    <row r="40115" spans="1:10" x14ac:dyDescent="0.25">
      <c r="A40115">
        <v>3972620</v>
      </c>
      <c r="B40115" t="s">
        <v>13279</v>
      </c>
      <c r="C40115" t="s">
        <v>83</v>
      </c>
      <c r="D40115" t="s">
        <v>8</v>
      </c>
      <c r="E40115" s="4">
        <v>7.9</v>
      </c>
      <c r="F40115" s="4">
        <v>7.3</v>
      </c>
      <c r="G40115" s="4">
        <v>6.3</v>
      </c>
      <c r="H40115" s="4">
        <v>6.1</v>
      </c>
      <c r="I40115" s="4">
        <v>6.2</v>
      </c>
      <c r="J40115" s="4">
        <v>6.6</v>
      </c>
    </row>
    <row r="40116" spans="1:10" x14ac:dyDescent="0.25">
      <c r="A40116">
        <v>3972620</v>
      </c>
      <c r="B40116" t="s">
        <v>13279</v>
      </c>
      <c r="C40116" t="s">
        <v>83</v>
      </c>
      <c r="D40116" t="s">
        <v>9</v>
      </c>
      <c r="E40116" s="4">
        <v>0</v>
      </c>
      <c r="F40116" s="4">
        <v>0</v>
      </c>
      <c r="G40116" s="4">
        <v>0</v>
      </c>
      <c r="H40116" s="4">
        <v>0</v>
      </c>
      <c r="I40116" s="4">
        <v>0</v>
      </c>
      <c r="J40116" s="4">
        <v>0</v>
      </c>
    </row>
    <row r="40117" spans="1:10" x14ac:dyDescent="0.25">
      <c r="A40117">
        <v>3972620</v>
      </c>
      <c r="B40117" t="s">
        <v>13279</v>
      </c>
      <c r="C40117" t="s">
        <v>83</v>
      </c>
      <c r="D40117" t="s">
        <v>10</v>
      </c>
      <c r="E40117" s="4">
        <v>7.9</v>
      </c>
      <c r="F40117" s="4">
        <v>7.3</v>
      </c>
      <c r="G40117" s="4">
        <v>6.3</v>
      </c>
      <c r="H40117" s="4">
        <v>6.1</v>
      </c>
      <c r="I40117" s="4">
        <v>6.2</v>
      </c>
      <c r="J40117" s="4">
        <v>6.6</v>
      </c>
    </row>
    <row r="40118" spans="1:10" x14ac:dyDescent="0.25">
      <c r="A40118">
        <v>3972648</v>
      </c>
      <c r="B40118" t="s">
        <v>13280</v>
      </c>
      <c r="C40118" t="s">
        <v>83</v>
      </c>
      <c r="D40118" t="s">
        <v>6</v>
      </c>
      <c r="E40118" s="4" t="s">
        <v>121</v>
      </c>
      <c r="F40118" s="4" t="s">
        <v>121</v>
      </c>
      <c r="G40118" s="4" t="s">
        <v>121</v>
      </c>
      <c r="H40118" s="4" t="s">
        <v>7</v>
      </c>
      <c r="I40118" s="4" t="s">
        <v>121</v>
      </c>
      <c r="J40118" s="4" t="s">
        <v>121</v>
      </c>
    </row>
    <row r="40119" spans="1:10" x14ac:dyDescent="0.25">
      <c r="A40119">
        <v>3972648</v>
      </c>
      <c r="B40119" t="s">
        <v>13280</v>
      </c>
      <c r="C40119" t="s">
        <v>83</v>
      </c>
      <c r="D40119" t="s">
        <v>8</v>
      </c>
      <c r="E40119" s="4">
        <v>42.9</v>
      </c>
      <c r="F40119" s="4">
        <v>37.700000000000003</v>
      </c>
      <c r="G40119" s="4">
        <v>37.200000000000003</v>
      </c>
      <c r="H40119" s="4">
        <v>31.8</v>
      </c>
      <c r="I40119" s="4">
        <v>42.2</v>
      </c>
      <c r="J40119" s="4">
        <v>40.200000000000003</v>
      </c>
    </row>
    <row r="40120" spans="1:10" x14ac:dyDescent="0.25">
      <c r="A40120">
        <v>3972648</v>
      </c>
      <c r="B40120" t="s">
        <v>13280</v>
      </c>
      <c r="C40120" t="s">
        <v>83</v>
      </c>
      <c r="D40120" t="s">
        <v>9</v>
      </c>
      <c r="E40120" s="4">
        <v>20</v>
      </c>
      <c r="F40120" s="4">
        <v>15.1</v>
      </c>
      <c r="G40120" s="4">
        <v>16.899999999999999</v>
      </c>
      <c r="H40120" s="4">
        <v>13.7</v>
      </c>
      <c r="I40120" s="4">
        <v>23.8</v>
      </c>
      <c r="J40120" s="4">
        <v>22.5</v>
      </c>
    </row>
    <row r="40121" spans="1:10" x14ac:dyDescent="0.25">
      <c r="A40121">
        <v>3972648</v>
      </c>
      <c r="B40121" t="s">
        <v>13280</v>
      </c>
      <c r="C40121" t="s">
        <v>83</v>
      </c>
      <c r="D40121" t="s">
        <v>10</v>
      </c>
      <c r="E40121" s="4">
        <v>22.9</v>
      </c>
      <c r="F40121" s="4">
        <v>22.7</v>
      </c>
      <c r="G40121" s="4">
        <v>20.3</v>
      </c>
      <c r="H40121" s="4">
        <v>18.100000000000001</v>
      </c>
      <c r="I40121" s="4">
        <v>18.399999999999999</v>
      </c>
      <c r="J40121" s="4">
        <v>17.7</v>
      </c>
    </row>
    <row r="40122" spans="1:10" x14ac:dyDescent="0.25">
      <c r="A40122">
        <v>3972788</v>
      </c>
      <c r="B40122" t="s">
        <v>13281</v>
      </c>
      <c r="C40122" t="s">
        <v>83</v>
      </c>
      <c r="D40122" t="s">
        <v>6</v>
      </c>
      <c r="E40122" s="4" t="s">
        <v>16900</v>
      </c>
      <c r="F40122" s="4" t="s">
        <v>16</v>
      </c>
      <c r="G40122" s="4" t="s">
        <v>16900</v>
      </c>
      <c r="H40122" s="4" t="s">
        <v>23</v>
      </c>
      <c r="I40122" s="4" t="s">
        <v>23</v>
      </c>
      <c r="J40122" s="4" t="s">
        <v>23</v>
      </c>
    </row>
    <row r="40123" spans="1:10" x14ac:dyDescent="0.25">
      <c r="A40123">
        <v>3972788</v>
      </c>
      <c r="B40123" t="s">
        <v>13281</v>
      </c>
      <c r="C40123" t="s">
        <v>83</v>
      </c>
      <c r="D40123" t="s">
        <v>8</v>
      </c>
      <c r="E40123" s="4" t="s">
        <v>16900</v>
      </c>
      <c r="F40123" s="4">
        <v>19.100000000000001</v>
      </c>
      <c r="G40123" s="4" t="s">
        <v>16900</v>
      </c>
      <c r="H40123" s="4">
        <v>12.4</v>
      </c>
      <c r="I40123" s="4">
        <v>15.9</v>
      </c>
      <c r="J40123" s="4">
        <v>13.3</v>
      </c>
    </row>
    <row r="40124" spans="1:10" x14ac:dyDescent="0.25">
      <c r="A40124">
        <v>3972788</v>
      </c>
      <c r="B40124" t="s">
        <v>13281</v>
      </c>
      <c r="C40124" t="s">
        <v>83</v>
      </c>
      <c r="D40124" t="s">
        <v>9</v>
      </c>
      <c r="E40124" s="4" t="s">
        <v>16900</v>
      </c>
      <c r="F40124" s="4">
        <v>9.8000000000000007</v>
      </c>
      <c r="G40124" s="4" t="s">
        <v>16900</v>
      </c>
      <c r="H40124" s="4">
        <v>2.2999999999999998</v>
      </c>
      <c r="I40124" s="4">
        <v>6.8</v>
      </c>
      <c r="J40124" s="4">
        <v>4.4000000000000004</v>
      </c>
    </row>
    <row r="40125" spans="1:10" x14ac:dyDescent="0.25">
      <c r="A40125">
        <v>3972788</v>
      </c>
      <c r="B40125" t="s">
        <v>13281</v>
      </c>
      <c r="C40125" t="s">
        <v>83</v>
      </c>
      <c r="D40125" t="s">
        <v>10</v>
      </c>
      <c r="E40125" s="4" t="s">
        <v>16900</v>
      </c>
      <c r="F40125" s="4">
        <v>9.3000000000000007</v>
      </c>
      <c r="G40125" s="4" t="s">
        <v>16900</v>
      </c>
      <c r="H40125" s="4">
        <v>10</v>
      </c>
      <c r="I40125" s="4">
        <v>9.1</v>
      </c>
      <c r="J40125" s="4">
        <v>8.9</v>
      </c>
    </row>
    <row r="40126" spans="1:10" x14ac:dyDescent="0.25">
      <c r="A40126">
        <v>3972928</v>
      </c>
      <c r="B40126" t="s">
        <v>7916</v>
      </c>
      <c r="C40126" t="s">
        <v>83</v>
      </c>
      <c r="D40126" t="s">
        <v>6</v>
      </c>
      <c r="E40126" s="4" t="s">
        <v>23</v>
      </c>
      <c r="F40126" s="4" t="s">
        <v>23</v>
      </c>
      <c r="G40126" s="4" t="s">
        <v>23</v>
      </c>
      <c r="H40126" s="4" t="s">
        <v>23</v>
      </c>
      <c r="I40126" s="4" t="s">
        <v>23</v>
      </c>
      <c r="J40126" s="4" t="s">
        <v>23</v>
      </c>
    </row>
    <row r="40127" spans="1:10" x14ac:dyDescent="0.25">
      <c r="A40127">
        <v>3972928</v>
      </c>
      <c r="B40127" t="s">
        <v>7916</v>
      </c>
      <c r="C40127" t="s">
        <v>83</v>
      </c>
      <c r="D40127" t="s">
        <v>8</v>
      </c>
      <c r="E40127" s="4">
        <v>7.7</v>
      </c>
      <c r="F40127" s="4">
        <v>7</v>
      </c>
      <c r="G40127" s="4">
        <v>6.2</v>
      </c>
      <c r="H40127" s="4">
        <v>6</v>
      </c>
      <c r="I40127" s="4">
        <v>6.2</v>
      </c>
      <c r="J40127" s="4">
        <v>6.7</v>
      </c>
    </row>
    <row r="40128" spans="1:10" x14ac:dyDescent="0.25">
      <c r="A40128">
        <v>3972928</v>
      </c>
      <c r="B40128" t="s">
        <v>7916</v>
      </c>
      <c r="C40128" t="s">
        <v>83</v>
      </c>
      <c r="D40128" t="s">
        <v>9</v>
      </c>
      <c r="E40128" s="4">
        <v>0</v>
      </c>
      <c r="F40128" s="4">
        <v>0</v>
      </c>
      <c r="G40128" s="4">
        <v>0</v>
      </c>
      <c r="H40128" s="4">
        <v>0</v>
      </c>
      <c r="I40128" s="4">
        <v>0</v>
      </c>
      <c r="J40128" s="4">
        <v>0</v>
      </c>
    </row>
    <row r="40129" spans="1:10" x14ac:dyDescent="0.25">
      <c r="A40129">
        <v>3972928</v>
      </c>
      <c r="B40129" t="s">
        <v>7916</v>
      </c>
      <c r="C40129" t="s">
        <v>83</v>
      </c>
      <c r="D40129" t="s">
        <v>10</v>
      </c>
      <c r="E40129" s="4">
        <v>7.7</v>
      </c>
      <c r="F40129" s="4">
        <v>7</v>
      </c>
      <c r="G40129" s="4">
        <v>6.2</v>
      </c>
      <c r="H40129" s="4">
        <v>6</v>
      </c>
      <c r="I40129" s="4">
        <v>6.2</v>
      </c>
      <c r="J40129" s="4">
        <v>6.7</v>
      </c>
    </row>
    <row r="40130" spans="1:10" x14ac:dyDescent="0.25">
      <c r="A40130">
        <v>3972977</v>
      </c>
      <c r="B40130" t="s">
        <v>13282</v>
      </c>
      <c r="C40130" t="s">
        <v>83</v>
      </c>
      <c r="D40130" t="s">
        <v>6</v>
      </c>
      <c r="E40130" s="4" t="s">
        <v>23</v>
      </c>
      <c r="F40130" s="4" t="s">
        <v>16</v>
      </c>
      <c r="G40130" s="4" t="s">
        <v>16</v>
      </c>
      <c r="H40130" s="4" t="s">
        <v>23</v>
      </c>
      <c r="I40130" s="4" t="s">
        <v>23</v>
      </c>
      <c r="J40130" s="4" t="s">
        <v>23</v>
      </c>
    </row>
    <row r="40131" spans="1:10" x14ac:dyDescent="0.25">
      <c r="A40131">
        <v>3972977</v>
      </c>
      <c r="B40131" t="s">
        <v>13282</v>
      </c>
      <c r="C40131" t="s">
        <v>83</v>
      </c>
      <c r="D40131" t="s">
        <v>8</v>
      </c>
      <c r="E40131" s="4">
        <v>14.5</v>
      </c>
      <c r="F40131" s="4">
        <v>20.3</v>
      </c>
      <c r="G40131" s="4">
        <v>19.3</v>
      </c>
      <c r="H40131" s="4">
        <v>13.4</v>
      </c>
      <c r="I40131" s="4">
        <v>15.7</v>
      </c>
      <c r="J40131" s="4">
        <v>12.7</v>
      </c>
    </row>
    <row r="40132" spans="1:10" x14ac:dyDescent="0.25">
      <c r="A40132">
        <v>3972977</v>
      </c>
      <c r="B40132" t="s">
        <v>13282</v>
      </c>
      <c r="C40132" t="s">
        <v>83</v>
      </c>
      <c r="D40132" t="s">
        <v>9</v>
      </c>
      <c r="E40132" s="4">
        <v>0</v>
      </c>
      <c r="F40132" s="4">
        <v>7.5</v>
      </c>
      <c r="G40132" s="4">
        <v>8.9</v>
      </c>
      <c r="H40132" s="4">
        <v>2.7</v>
      </c>
      <c r="I40132" s="4">
        <v>5.0999999999999996</v>
      </c>
      <c r="J40132" s="4">
        <v>2.2000000000000002</v>
      </c>
    </row>
    <row r="40133" spans="1:10" x14ac:dyDescent="0.25">
      <c r="A40133">
        <v>3972977</v>
      </c>
      <c r="B40133" t="s">
        <v>13282</v>
      </c>
      <c r="C40133" t="s">
        <v>83</v>
      </c>
      <c r="D40133" t="s">
        <v>10</v>
      </c>
      <c r="E40133" s="4">
        <v>14.5</v>
      </c>
      <c r="F40133" s="4">
        <v>12.8</v>
      </c>
      <c r="G40133" s="4">
        <v>10.4</v>
      </c>
      <c r="H40133" s="4">
        <v>10.7</v>
      </c>
      <c r="I40133" s="4">
        <v>10.6</v>
      </c>
      <c r="J40133" s="4">
        <v>10.4</v>
      </c>
    </row>
    <row r="40134" spans="1:10" x14ac:dyDescent="0.25">
      <c r="A40134">
        <v>3973040</v>
      </c>
      <c r="B40134" t="s">
        <v>13283</v>
      </c>
      <c r="C40134" t="s">
        <v>83</v>
      </c>
      <c r="D40134" t="s">
        <v>6</v>
      </c>
      <c r="E40134" s="4" t="s">
        <v>23</v>
      </c>
      <c r="F40134" s="4" t="s">
        <v>23</v>
      </c>
      <c r="G40134" s="4" t="s">
        <v>16</v>
      </c>
      <c r="H40134" s="4" t="s">
        <v>23</v>
      </c>
      <c r="I40134" s="4" t="s">
        <v>23</v>
      </c>
      <c r="J40134" s="4" t="s">
        <v>23</v>
      </c>
    </row>
    <row r="40135" spans="1:10" x14ac:dyDescent="0.25">
      <c r="A40135">
        <v>3973040</v>
      </c>
      <c r="B40135" t="s">
        <v>13283</v>
      </c>
      <c r="C40135" t="s">
        <v>83</v>
      </c>
      <c r="D40135" t="s">
        <v>8</v>
      </c>
      <c r="E40135" s="4">
        <v>12.6</v>
      </c>
      <c r="F40135" s="4">
        <v>11.9</v>
      </c>
      <c r="G40135" s="4">
        <v>17.100000000000001</v>
      </c>
      <c r="H40135" s="4">
        <v>10.3</v>
      </c>
      <c r="I40135" s="4">
        <v>10.9</v>
      </c>
      <c r="J40135" s="4">
        <v>10</v>
      </c>
    </row>
    <row r="40136" spans="1:10" x14ac:dyDescent="0.25">
      <c r="A40136">
        <v>3973040</v>
      </c>
      <c r="B40136" t="s">
        <v>13283</v>
      </c>
      <c r="C40136" t="s">
        <v>83</v>
      </c>
      <c r="D40136" t="s">
        <v>9</v>
      </c>
      <c r="E40136" s="4">
        <v>0</v>
      </c>
      <c r="F40136" s="4">
        <v>0</v>
      </c>
      <c r="G40136" s="4">
        <v>6</v>
      </c>
      <c r="H40136" s="4">
        <v>0</v>
      </c>
      <c r="I40136" s="4">
        <v>0</v>
      </c>
      <c r="J40136" s="4">
        <v>0</v>
      </c>
    </row>
    <row r="40137" spans="1:10" x14ac:dyDescent="0.25">
      <c r="A40137">
        <v>3973040</v>
      </c>
      <c r="B40137" t="s">
        <v>13283</v>
      </c>
      <c r="C40137" t="s">
        <v>83</v>
      </c>
      <c r="D40137" t="s">
        <v>10</v>
      </c>
      <c r="E40137" s="4">
        <v>12.6</v>
      </c>
      <c r="F40137" s="4">
        <v>11.9</v>
      </c>
      <c r="G40137" s="4">
        <v>11.1</v>
      </c>
      <c r="H40137" s="4">
        <v>10.3</v>
      </c>
      <c r="I40137" s="4">
        <v>10.9</v>
      </c>
      <c r="J40137" s="4">
        <v>10</v>
      </c>
    </row>
    <row r="40138" spans="1:10" x14ac:dyDescent="0.25">
      <c r="A40138">
        <v>3973068</v>
      </c>
      <c r="B40138" t="s">
        <v>13284</v>
      </c>
      <c r="C40138" t="s">
        <v>83</v>
      </c>
      <c r="D40138" t="s">
        <v>6</v>
      </c>
      <c r="E40138" s="4" t="s">
        <v>16</v>
      </c>
      <c r="F40138" s="4" t="s">
        <v>16</v>
      </c>
      <c r="G40138" s="4" t="s">
        <v>23</v>
      </c>
      <c r="H40138" s="4" t="s">
        <v>23</v>
      </c>
      <c r="I40138" s="4" t="s">
        <v>16</v>
      </c>
      <c r="J40138" s="4" t="s">
        <v>16</v>
      </c>
    </row>
    <row r="40139" spans="1:10" x14ac:dyDescent="0.25">
      <c r="A40139">
        <v>3973068</v>
      </c>
      <c r="B40139" t="s">
        <v>13284</v>
      </c>
      <c r="C40139" t="s">
        <v>83</v>
      </c>
      <c r="D40139" t="s">
        <v>8</v>
      </c>
      <c r="E40139" s="4">
        <v>18.100000000000001</v>
      </c>
      <c r="F40139" s="4">
        <v>18.100000000000001</v>
      </c>
      <c r="G40139" s="4">
        <v>16.3</v>
      </c>
      <c r="H40139" s="4">
        <v>15.1</v>
      </c>
      <c r="I40139" s="4">
        <v>17</v>
      </c>
      <c r="J40139" s="4">
        <v>18.7</v>
      </c>
    </row>
    <row r="40140" spans="1:10" x14ac:dyDescent="0.25">
      <c r="A40140">
        <v>3973068</v>
      </c>
      <c r="B40140" t="s">
        <v>13284</v>
      </c>
      <c r="C40140" t="s">
        <v>83</v>
      </c>
      <c r="D40140" t="s">
        <v>9</v>
      </c>
      <c r="E40140" s="4">
        <v>0</v>
      </c>
      <c r="F40140" s="4">
        <v>0</v>
      </c>
      <c r="G40140" s="4">
        <v>0</v>
      </c>
      <c r="H40140" s="4">
        <v>0</v>
      </c>
      <c r="I40140" s="4">
        <v>0</v>
      </c>
      <c r="J40140" s="4">
        <v>0</v>
      </c>
    </row>
    <row r="40141" spans="1:10" x14ac:dyDescent="0.25">
      <c r="A40141">
        <v>3973068</v>
      </c>
      <c r="B40141" t="s">
        <v>13284</v>
      </c>
      <c r="C40141" t="s">
        <v>83</v>
      </c>
      <c r="D40141" t="s">
        <v>10</v>
      </c>
      <c r="E40141" s="4">
        <v>18.100000000000001</v>
      </c>
      <c r="F40141" s="4">
        <v>18.100000000000001</v>
      </c>
      <c r="G40141" s="4">
        <v>16.3</v>
      </c>
      <c r="H40141" s="4">
        <v>15.1</v>
      </c>
      <c r="I40141" s="4">
        <v>17</v>
      </c>
      <c r="J40141" s="4">
        <v>18.7</v>
      </c>
    </row>
    <row r="40142" spans="1:10" x14ac:dyDescent="0.25">
      <c r="A40142">
        <v>3973124</v>
      </c>
      <c r="B40142" t="s">
        <v>13285</v>
      </c>
      <c r="C40142" t="s">
        <v>83</v>
      </c>
      <c r="D40142" t="s">
        <v>6</v>
      </c>
      <c r="E40142" s="4" t="s">
        <v>13</v>
      </c>
      <c r="F40142" s="4" t="s">
        <v>13</v>
      </c>
      <c r="G40142" s="4" t="s">
        <v>7</v>
      </c>
      <c r="H40142" s="4" t="s">
        <v>23</v>
      </c>
      <c r="I40142" s="4" t="s">
        <v>16</v>
      </c>
      <c r="J40142" s="4" t="s">
        <v>16</v>
      </c>
    </row>
    <row r="40143" spans="1:10" x14ac:dyDescent="0.25">
      <c r="A40143">
        <v>3973124</v>
      </c>
      <c r="B40143" t="s">
        <v>13285</v>
      </c>
      <c r="C40143" t="s">
        <v>83</v>
      </c>
      <c r="D40143" t="s">
        <v>8</v>
      </c>
      <c r="E40143" s="4">
        <v>24.2</v>
      </c>
      <c r="F40143" s="4">
        <v>25.7</v>
      </c>
      <c r="G40143" s="4">
        <v>26.6</v>
      </c>
      <c r="H40143" s="4">
        <v>16.3</v>
      </c>
      <c r="I40143" s="4">
        <v>18.399999999999999</v>
      </c>
      <c r="J40143" s="4">
        <v>20.3</v>
      </c>
    </row>
    <row r="40144" spans="1:10" x14ac:dyDescent="0.25">
      <c r="A40144">
        <v>3973124</v>
      </c>
      <c r="B40144" t="s">
        <v>13285</v>
      </c>
      <c r="C40144" t="s">
        <v>83</v>
      </c>
      <c r="D40144" t="s">
        <v>9</v>
      </c>
      <c r="E40144" s="4">
        <v>11</v>
      </c>
      <c r="F40144" s="4">
        <v>15</v>
      </c>
      <c r="G40144" s="4">
        <v>15.7</v>
      </c>
      <c r="H40144" s="4">
        <v>7.3</v>
      </c>
      <c r="I40144" s="4">
        <v>7.5</v>
      </c>
      <c r="J40144" s="4">
        <v>5.7</v>
      </c>
    </row>
    <row r="40145" spans="1:10" x14ac:dyDescent="0.25">
      <c r="A40145">
        <v>3973124</v>
      </c>
      <c r="B40145" t="s">
        <v>13285</v>
      </c>
      <c r="C40145" t="s">
        <v>83</v>
      </c>
      <c r="D40145" t="s">
        <v>10</v>
      </c>
      <c r="E40145" s="4">
        <v>13.3</v>
      </c>
      <c r="F40145" s="4">
        <v>10.8</v>
      </c>
      <c r="G40145" s="4">
        <v>10.9</v>
      </c>
      <c r="H40145" s="4">
        <v>8.9</v>
      </c>
      <c r="I40145" s="4">
        <v>10.8</v>
      </c>
      <c r="J40145" s="4">
        <v>14.6</v>
      </c>
    </row>
    <row r="40146" spans="1:10" x14ac:dyDescent="0.25">
      <c r="A40146">
        <v>3973264</v>
      </c>
      <c r="B40146" t="s">
        <v>13286</v>
      </c>
      <c r="C40146" t="s">
        <v>83</v>
      </c>
      <c r="D40146" t="s">
        <v>6</v>
      </c>
      <c r="E40146" s="4" t="s">
        <v>13</v>
      </c>
      <c r="F40146" s="4" t="s">
        <v>13</v>
      </c>
      <c r="G40146" s="4" t="s">
        <v>16</v>
      </c>
      <c r="H40146" s="4" t="s">
        <v>16</v>
      </c>
      <c r="I40146" s="4" t="s">
        <v>16</v>
      </c>
      <c r="J40146" s="4" t="s">
        <v>16</v>
      </c>
    </row>
    <row r="40147" spans="1:10" x14ac:dyDescent="0.25">
      <c r="A40147">
        <v>3973264</v>
      </c>
      <c r="B40147" t="s">
        <v>13286</v>
      </c>
      <c r="C40147" t="s">
        <v>83</v>
      </c>
      <c r="D40147" t="s">
        <v>8</v>
      </c>
      <c r="E40147" s="4">
        <v>23</v>
      </c>
      <c r="F40147" s="4">
        <v>25</v>
      </c>
      <c r="G40147" s="4">
        <v>20.3</v>
      </c>
      <c r="H40147" s="4">
        <v>18.399999999999999</v>
      </c>
      <c r="I40147" s="4">
        <v>21.2</v>
      </c>
      <c r="J40147" s="4">
        <v>19.600000000000001</v>
      </c>
    </row>
    <row r="40148" spans="1:10" x14ac:dyDescent="0.25">
      <c r="A40148">
        <v>3973264</v>
      </c>
      <c r="B40148" t="s">
        <v>13286</v>
      </c>
      <c r="C40148" t="s">
        <v>83</v>
      </c>
      <c r="D40148" t="s">
        <v>9</v>
      </c>
      <c r="E40148" s="4">
        <v>3.4</v>
      </c>
      <c r="F40148" s="4">
        <v>5.9</v>
      </c>
      <c r="G40148" s="4">
        <v>3.5</v>
      </c>
      <c r="H40148" s="4">
        <v>3.6</v>
      </c>
      <c r="I40148" s="4">
        <v>5.3</v>
      </c>
      <c r="J40148" s="4">
        <v>2.5</v>
      </c>
    </row>
    <row r="40149" spans="1:10" x14ac:dyDescent="0.25">
      <c r="A40149">
        <v>3973264</v>
      </c>
      <c r="B40149" t="s">
        <v>13286</v>
      </c>
      <c r="C40149" t="s">
        <v>83</v>
      </c>
      <c r="D40149" t="s">
        <v>10</v>
      </c>
      <c r="E40149" s="4">
        <v>19.600000000000001</v>
      </c>
      <c r="F40149" s="4">
        <v>19.100000000000001</v>
      </c>
      <c r="G40149" s="4">
        <v>16.8</v>
      </c>
      <c r="H40149" s="4">
        <v>14.8</v>
      </c>
      <c r="I40149" s="4">
        <v>15.9</v>
      </c>
      <c r="J40149" s="4">
        <v>17.100000000000001</v>
      </c>
    </row>
    <row r="40150" spans="1:10" x14ac:dyDescent="0.25">
      <c r="A40150">
        <v>3973446</v>
      </c>
      <c r="B40150" t="s">
        <v>13287</v>
      </c>
      <c r="C40150" t="s">
        <v>83</v>
      </c>
      <c r="D40150" t="s">
        <v>6</v>
      </c>
      <c r="E40150" s="4" t="s">
        <v>23</v>
      </c>
      <c r="F40150" s="4" t="s">
        <v>23</v>
      </c>
      <c r="G40150" s="4" t="s">
        <v>23</v>
      </c>
      <c r="H40150" s="4" t="s">
        <v>23</v>
      </c>
      <c r="I40150" s="4" t="s">
        <v>23</v>
      </c>
      <c r="J40150" s="4" t="s">
        <v>23</v>
      </c>
    </row>
    <row r="40151" spans="1:10" x14ac:dyDescent="0.25">
      <c r="A40151">
        <v>3973446</v>
      </c>
      <c r="B40151" t="s">
        <v>13287</v>
      </c>
      <c r="C40151" t="s">
        <v>83</v>
      </c>
      <c r="D40151" t="s">
        <v>8</v>
      </c>
      <c r="E40151" s="4">
        <v>11</v>
      </c>
      <c r="F40151" s="4">
        <v>11.1</v>
      </c>
      <c r="G40151" s="4">
        <v>10</v>
      </c>
      <c r="H40151" s="4">
        <v>9.8000000000000007</v>
      </c>
      <c r="I40151" s="4">
        <v>9.6999999999999993</v>
      </c>
      <c r="J40151" s="4">
        <v>10.7</v>
      </c>
    </row>
    <row r="40152" spans="1:10" x14ac:dyDescent="0.25">
      <c r="A40152">
        <v>3973446</v>
      </c>
      <c r="B40152" t="s">
        <v>13287</v>
      </c>
      <c r="C40152" t="s">
        <v>83</v>
      </c>
      <c r="D40152" t="s">
        <v>9</v>
      </c>
      <c r="E40152" s="4">
        <v>0</v>
      </c>
      <c r="F40152" s="4">
        <v>0</v>
      </c>
      <c r="G40152" s="4">
        <v>0</v>
      </c>
      <c r="H40152" s="4">
        <v>0</v>
      </c>
      <c r="I40152" s="4">
        <v>0</v>
      </c>
      <c r="J40152" s="4">
        <v>0</v>
      </c>
    </row>
    <row r="40153" spans="1:10" x14ac:dyDescent="0.25">
      <c r="A40153">
        <v>3973446</v>
      </c>
      <c r="B40153" t="s">
        <v>13287</v>
      </c>
      <c r="C40153" t="s">
        <v>83</v>
      </c>
      <c r="D40153" t="s">
        <v>10</v>
      </c>
      <c r="E40153" s="4">
        <v>11</v>
      </c>
      <c r="F40153" s="4">
        <v>11.1</v>
      </c>
      <c r="G40153" s="4">
        <v>10</v>
      </c>
      <c r="H40153" s="4">
        <v>9.8000000000000007</v>
      </c>
      <c r="I40153" s="4">
        <v>9.6999999999999993</v>
      </c>
      <c r="J40153" s="4">
        <v>10.7</v>
      </c>
    </row>
    <row r="40154" spans="1:10" x14ac:dyDescent="0.25">
      <c r="A40154">
        <v>3973670</v>
      </c>
      <c r="B40154" t="s">
        <v>13288</v>
      </c>
      <c r="C40154" t="s">
        <v>83</v>
      </c>
      <c r="D40154" t="s">
        <v>6</v>
      </c>
      <c r="E40154" s="4" t="s">
        <v>13</v>
      </c>
      <c r="F40154" s="4" t="s">
        <v>13</v>
      </c>
      <c r="G40154" s="4" t="s">
        <v>16</v>
      </c>
      <c r="H40154" s="4" t="s">
        <v>16</v>
      </c>
      <c r="I40154" s="4" t="s">
        <v>16</v>
      </c>
      <c r="J40154" s="4" t="s">
        <v>16</v>
      </c>
    </row>
    <row r="40155" spans="1:10" x14ac:dyDescent="0.25">
      <c r="A40155">
        <v>3973670</v>
      </c>
      <c r="B40155" t="s">
        <v>13288</v>
      </c>
      <c r="C40155" t="s">
        <v>83</v>
      </c>
      <c r="D40155" t="s">
        <v>8</v>
      </c>
      <c r="E40155" s="4">
        <v>25.2</v>
      </c>
      <c r="F40155" s="4">
        <v>22.7</v>
      </c>
      <c r="G40155" s="4">
        <v>17.7</v>
      </c>
      <c r="H40155" s="4">
        <v>17.8</v>
      </c>
      <c r="I40155" s="4">
        <v>17.8</v>
      </c>
      <c r="J40155" s="4">
        <v>17.5</v>
      </c>
    </row>
    <row r="40156" spans="1:10" x14ac:dyDescent="0.25">
      <c r="A40156">
        <v>3973670</v>
      </c>
      <c r="B40156" t="s">
        <v>13288</v>
      </c>
      <c r="C40156" t="s">
        <v>83</v>
      </c>
      <c r="D40156" t="s">
        <v>9</v>
      </c>
      <c r="E40156" s="4">
        <v>9</v>
      </c>
      <c r="F40156" s="4">
        <v>4.4000000000000004</v>
      </c>
      <c r="G40156" s="4">
        <v>0</v>
      </c>
      <c r="H40156" s="4">
        <v>0</v>
      </c>
      <c r="I40156" s="4">
        <v>0</v>
      </c>
      <c r="J40156" s="4">
        <v>0</v>
      </c>
    </row>
    <row r="40157" spans="1:10" x14ac:dyDescent="0.25">
      <c r="A40157">
        <v>3973670</v>
      </c>
      <c r="B40157" t="s">
        <v>13288</v>
      </c>
      <c r="C40157" t="s">
        <v>83</v>
      </c>
      <c r="D40157" t="s">
        <v>10</v>
      </c>
      <c r="E40157" s="4">
        <v>16.2</v>
      </c>
      <c r="F40157" s="4">
        <v>18.3</v>
      </c>
      <c r="G40157" s="4">
        <v>17.7</v>
      </c>
      <c r="H40157" s="4">
        <v>17.8</v>
      </c>
      <c r="I40157" s="4">
        <v>17.8</v>
      </c>
      <c r="J40157" s="4">
        <v>17.5</v>
      </c>
    </row>
    <row r="40158" spans="1:10" x14ac:dyDescent="0.25">
      <c r="A40158">
        <v>3973684</v>
      </c>
      <c r="B40158" t="s">
        <v>13289</v>
      </c>
      <c r="C40158" t="s">
        <v>83</v>
      </c>
      <c r="D40158" t="s">
        <v>6</v>
      </c>
      <c r="E40158" s="4" t="s">
        <v>23</v>
      </c>
      <c r="F40158" s="4" t="s">
        <v>23</v>
      </c>
      <c r="G40158" s="4" t="s">
        <v>23</v>
      </c>
      <c r="H40158" s="4" t="s">
        <v>23</v>
      </c>
      <c r="I40158" s="4" t="s">
        <v>23</v>
      </c>
      <c r="J40158" s="4" t="s">
        <v>23</v>
      </c>
    </row>
    <row r="40159" spans="1:10" x14ac:dyDescent="0.25">
      <c r="A40159">
        <v>3973684</v>
      </c>
      <c r="B40159" t="s">
        <v>13289</v>
      </c>
      <c r="C40159" t="s">
        <v>83</v>
      </c>
      <c r="D40159" t="s">
        <v>8</v>
      </c>
      <c r="E40159" s="4">
        <v>8.1999999999999993</v>
      </c>
      <c r="F40159" s="4">
        <v>6.7</v>
      </c>
      <c r="G40159" s="4">
        <v>5.7</v>
      </c>
      <c r="H40159" s="4">
        <v>6</v>
      </c>
      <c r="I40159" s="4">
        <v>4.5999999999999996</v>
      </c>
      <c r="J40159" s="4">
        <v>3.3</v>
      </c>
    </row>
    <row r="40160" spans="1:10" x14ac:dyDescent="0.25">
      <c r="A40160">
        <v>3973684</v>
      </c>
      <c r="B40160" t="s">
        <v>13289</v>
      </c>
      <c r="C40160" t="s">
        <v>83</v>
      </c>
      <c r="D40160" t="s">
        <v>9</v>
      </c>
      <c r="E40160" s="4">
        <v>2.8</v>
      </c>
      <c r="F40160" s="4">
        <v>0</v>
      </c>
      <c r="G40160" s="4">
        <v>0</v>
      </c>
      <c r="H40160" s="4">
        <v>0.9</v>
      </c>
      <c r="I40160" s="4">
        <v>0</v>
      </c>
      <c r="J40160" s="4">
        <v>0</v>
      </c>
    </row>
    <row r="40161" spans="1:10" x14ac:dyDescent="0.25">
      <c r="A40161">
        <v>3973684</v>
      </c>
      <c r="B40161" t="s">
        <v>13289</v>
      </c>
      <c r="C40161" t="s">
        <v>83</v>
      </c>
      <c r="D40161" t="s">
        <v>10</v>
      </c>
      <c r="E40161" s="4">
        <v>5.4</v>
      </c>
      <c r="F40161" s="4">
        <v>6.7</v>
      </c>
      <c r="G40161" s="4">
        <v>5.7</v>
      </c>
      <c r="H40161" s="4">
        <v>5</v>
      </c>
      <c r="I40161" s="4">
        <v>4.5999999999999996</v>
      </c>
      <c r="J40161" s="4">
        <v>3.3</v>
      </c>
    </row>
    <row r="40162" spans="1:10" x14ac:dyDescent="0.25">
      <c r="A40162">
        <v>3973894</v>
      </c>
      <c r="B40162" t="s">
        <v>13290</v>
      </c>
      <c r="C40162" t="s">
        <v>83</v>
      </c>
      <c r="D40162" t="s">
        <v>6</v>
      </c>
      <c r="E40162" s="4" t="s">
        <v>7</v>
      </c>
      <c r="F40162" s="4" t="s">
        <v>7</v>
      </c>
      <c r="G40162" s="4" t="s">
        <v>13</v>
      </c>
      <c r="H40162" s="4" t="s">
        <v>13</v>
      </c>
      <c r="I40162" s="4" t="s">
        <v>16</v>
      </c>
      <c r="J40162" s="4" t="s">
        <v>16</v>
      </c>
    </row>
    <row r="40163" spans="1:10" x14ac:dyDescent="0.25">
      <c r="A40163">
        <v>3973894</v>
      </c>
      <c r="B40163" t="s">
        <v>13290</v>
      </c>
      <c r="C40163" t="s">
        <v>83</v>
      </c>
      <c r="D40163" t="s">
        <v>8</v>
      </c>
      <c r="E40163" s="4">
        <v>26.5</v>
      </c>
      <c r="F40163" s="4">
        <v>27</v>
      </c>
      <c r="G40163" s="4">
        <v>25.8</v>
      </c>
      <c r="H40163" s="4">
        <v>21.8</v>
      </c>
      <c r="I40163" s="4">
        <v>20.100000000000001</v>
      </c>
      <c r="J40163" s="4">
        <v>19.899999999999999</v>
      </c>
    </row>
    <row r="40164" spans="1:10" x14ac:dyDescent="0.25">
      <c r="A40164">
        <v>3973894</v>
      </c>
      <c r="B40164" t="s">
        <v>13290</v>
      </c>
      <c r="C40164" t="s">
        <v>83</v>
      </c>
      <c r="D40164" t="s">
        <v>9</v>
      </c>
      <c r="E40164" s="4">
        <v>10.6</v>
      </c>
      <c r="F40164" s="4">
        <v>10.199999999999999</v>
      </c>
      <c r="G40164" s="4">
        <v>8.3000000000000007</v>
      </c>
      <c r="H40164" s="4">
        <v>6.6</v>
      </c>
      <c r="I40164" s="4">
        <v>4.7</v>
      </c>
      <c r="J40164" s="4">
        <v>0</v>
      </c>
    </row>
    <row r="40165" spans="1:10" x14ac:dyDescent="0.25">
      <c r="A40165">
        <v>3973894</v>
      </c>
      <c r="B40165" t="s">
        <v>13290</v>
      </c>
      <c r="C40165" t="s">
        <v>83</v>
      </c>
      <c r="D40165" t="s">
        <v>10</v>
      </c>
      <c r="E40165" s="4">
        <v>15.9</v>
      </c>
      <c r="F40165" s="4">
        <v>16.8</v>
      </c>
      <c r="G40165" s="4">
        <v>17.5</v>
      </c>
      <c r="H40165" s="4">
        <v>15.2</v>
      </c>
      <c r="I40165" s="4">
        <v>15.4</v>
      </c>
      <c r="J40165" s="4">
        <v>19.899999999999999</v>
      </c>
    </row>
    <row r="40166" spans="1:10" x14ac:dyDescent="0.25">
      <c r="A40166">
        <v>3974034</v>
      </c>
      <c r="B40166" t="s">
        <v>13291</v>
      </c>
      <c r="C40166" t="s">
        <v>83</v>
      </c>
      <c r="D40166" t="s">
        <v>6</v>
      </c>
      <c r="E40166" s="4" t="s">
        <v>23</v>
      </c>
      <c r="F40166" s="4" t="s">
        <v>23</v>
      </c>
      <c r="G40166" s="4" t="s">
        <v>23</v>
      </c>
      <c r="H40166" s="4" t="s">
        <v>23</v>
      </c>
      <c r="I40166" s="4" t="s">
        <v>23</v>
      </c>
      <c r="J40166" s="4" t="s">
        <v>23</v>
      </c>
    </row>
    <row r="40167" spans="1:10" x14ac:dyDescent="0.25">
      <c r="A40167">
        <v>3974034</v>
      </c>
      <c r="B40167" t="s">
        <v>13291</v>
      </c>
      <c r="C40167" t="s">
        <v>83</v>
      </c>
      <c r="D40167" t="s">
        <v>8</v>
      </c>
      <c r="E40167" s="4">
        <v>12.4</v>
      </c>
      <c r="F40167" s="4">
        <v>15.4</v>
      </c>
      <c r="G40167" s="4">
        <v>12.3</v>
      </c>
      <c r="H40167" s="4">
        <v>11</v>
      </c>
      <c r="I40167" s="4">
        <v>10.7</v>
      </c>
      <c r="J40167" s="4">
        <v>11.1</v>
      </c>
    </row>
    <row r="40168" spans="1:10" x14ac:dyDescent="0.25">
      <c r="A40168">
        <v>3974034</v>
      </c>
      <c r="B40168" t="s">
        <v>13291</v>
      </c>
      <c r="C40168" t="s">
        <v>83</v>
      </c>
      <c r="D40168" t="s">
        <v>9</v>
      </c>
      <c r="E40168" s="4">
        <v>0</v>
      </c>
      <c r="F40168" s="4">
        <v>0</v>
      </c>
      <c r="G40168" s="4">
        <v>0</v>
      </c>
      <c r="H40168" s="4">
        <v>0</v>
      </c>
      <c r="I40168" s="4">
        <v>0</v>
      </c>
      <c r="J40168" s="4">
        <v>0</v>
      </c>
    </row>
    <row r="40169" spans="1:10" x14ac:dyDescent="0.25">
      <c r="A40169">
        <v>3974034</v>
      </c>
      <c r="B40169" t="s">
        <v>13291</v>
      </c>
      <c r="C40169" t="s">
        <v>83</v>
      </c>
      <c r="D40169" t="s">
        <v>10</v>
      </c>
      <c r="E40169" s="4">
        <v>12.4</v>
      </c>
      <c r="F40169" s="4">
        <v>15.4</v>
      </c>
      <c r="G40169" s="4">
        <v>12.3</v>
      </c>
      <c r="H40169" s="4">
        <v>11</v>
      </c>
      <c r="I40169" s="4">
        <v>10.7</v>
      </c>
      <c r="J40169" s="4">
        <v>11.1</v>
      </c>
    </row>
    <row r="40170" spans="1:10" x14ac:dyDescent="0.25">
      <c r="A40170">
        <v>3974076</v>
      </c>
      <c r="B40170" t="s">
        <v>13292</v>
      </c>
      <c r="C40170" t="s">
        <v>83</v>
      </c>
      <c r="D40170" t="s">
        <v>6</v>
      </c>
      <c r="E40170" s="4" t="s">
        <v>23</v>
      </c>
      <c r="F40170" s="4" t="s">
        <v>23</v>
      </c>
      <c r="G40170" s="4" t="s">
        <v>23</v>
      </c>
      <c r="H40170" s="4" t="s">
        <v>23</v>
      </c>
      <c r="I40170" s="4" t="s">
        <v>23</v>
      </c>
      <c r="J40170" s="4" t="s">
        <v>23</v>
      </c>
    </row>
    <row r="40171" spans="1:10" x14ac:dyDescent="0.25">
      <c r="A40171">
        <v>3974076</v>
      </c>
      <c r="B40171" t="s">
        <v>13292</v>
      </c>
      <c r="C40171" t="s">
        <v>83</v>
      </c>
      <c r="D40171" t="s">
        <v>8</v>
      </c>
      <c r="E40171" s="4">
        <v>9</v>
      </c>
      <c r="F40171" s="4">
        <v>8.4</v>
      </c>
      <c r="G40171" s="4">
        <v>7.5</v>
      </c>
      <c r="H40171" s="4">
        <v>7.4</v>
      </c>
      <c r="I40171" s="4">
        <v>7.8</v>
      </c>
      <c r="J40171" s="4">
        <v>9.4</v>
      </c>
    </row>
    <row r="40172" spans="1:10" x14ac:dyDescent="0.25">
      <c r="A40172">
        <v>3974076</v>
      </c>
      <c r="B40172" t="s">
        <v>13292</v>
      </c>
      <c r="C40172" t="s">
        <v>83</v>
      </c>
      <c r="D40172" t="s">
        <v>9</v>
      </c>
      <c r="E40172" s="4">
        <v>0</v>
      </c>
      <c r="F40172" s="4">
        <v>0</v>
      </c>
      <c r="G40172" s="4">
        <v>0</v>
      </c>
      <c r="H40172" s="4">
        <v>0</v>
      </c>
      <c r="I40172" s="4">
        <v>0.6</v>
      </c>
      <c r="J40172" s="4">
        <v>2.4</v>
      </c>
    </row>
    <row r="40173" spans="1:10" x14ac:dyDescent="0.25">
      <c r="A40173">
        <v>3974076</v>
      </c>
      <c r="B40173" t="s">
        <v>13292</v>
      </c>
      <c r="C40173" t="s">
        <v>83</v>
      </c>
      <c r="D40173" t="s">
        <v>10</v>
      </c>
      <c r="E40173" s="4">
        <v>9</v>
      </c>
      <c r="F40173" s="4">
        <v>8.4</v>
      </c>
      <c r="G40173" s="4">
        <v>7.5</v>
      </c>
      <c r="H40173" s="4">
        <v>7.4</v>
      </c>
      <c r="I40173" s="4">
        <v>7.2</v>
      </c>
      <c r="J40173" s="4">
        <v>7.1</v>
      </c>
    </row>
    <row r="40174" spans="1:10" x14ac:dyDescent="0.25">
      <c r="A40174">
        <v>3974104</v>
      </c>
      <c r="B40174" t="s">
        <v>4954</v>
      </c>
      <c r="C40174" t="s">
        <v>83</v>
      </c>
      <c r="D40174" t="s">
        <v>6</v>
      </c>
      <c r="E40174" s="4" t="s">
        <v>16</v>
      </c>
      <c r="F40174" s="4" t="s">
        <v>16</v>
      </c>
      <c r="G40174" s="4" t="s">
        <v>16</v>
      </c>
      <c r="H40174" s="4" t="s">
        <v>16</v>
      </c>
      <c r="I40174" s="4" t="s">
        <v>16</v>
      </c>
      <c r="J40174" s="4" t="s">
        <v>16</v>
      </c>
    </row>
    <row r="40175" spans="1:10" x14ac:dyDescent="0.25">
      <c r="A40175">
        <v>3974104</v>
      </c>
      <c r="B40175" t="s">
        <v>4954</v>
      </c>
      <c r="C40175" t="s">
        <v>83</v>
      </c>
      <c r="D40175" t="s">
        <v>8</v>
      </c>
      <c r="E40175" s="4">
        <v>16.899999999999999</v>
      </c>
      <c r="F40175" s="4">
        <v>18.100000000000001</v>
      </c>
      <c r="G40175" s="4">
        <v>18.2</v>
      </c>
      <c r="H40175" s="4">
        <v>17.7</v>
      </c>
      <c r="I40175" s="4">
        <v>19</v>
      </c>
      <c r="J40175" s="4">
        <v>19</v>
      </c>
    </row>
    <row r="40176" spans="1:10" x14ac:dyDescent="0.25">
      <c r="A40176">
        <v>3974104</v>
      </c>
      <c r="B40176" t="s">
        <v>4954</v>
      </c>
      <c r="C40176" t="s">
        <v>83</v>
      </c>
      <c r="D40176" t="s">
        <v>9</v>
      </c>
      <c r="E40176" s="4">
        <v>0</v>
      </c>
      <c r="F40176" s="4">
        <v>0</v>
      </c>
      <c r="G40176" s="4">
        <v>1.6</v>
      </c>
      <c r="H40176" s="4">
        <v>3.8</v>
      </c>
      <c r="I40176" s="4">
        <v>4.8</v>
      </c>
      <c r="J40176" s="4">
        <v>2.2999999999999998</v>
      </c>
    </row>
    <row r="40177" spans="1:10" x14ac:dyDescent="0.25">
      <c r="A40177">
        <v>3974104</v>
      </c>
      <c r="B40177" t="s">
        <v>4954</v>
      </c>
      <c r="C40177" t="s">
        <v>83</v>
      </c>
      <c r="D40177" t="s">
        <v>10</v>
      </c>
      <c r="E40177" s="4">
        <v>16.899999999999999</v>
      </c>
      <c r="F40177" s="4">
        <v>18.100000000000001</v>
      </c>
      <c r="G40177" s="4">
        <v>16.7</v>
      </c>
      <c r="H40177" s="4">
        <v>13.9</v>
      </c>
      <c r="I40177" s="4">
        <v>14.2</v>
      </c>
      <c r="J40177" s="4">
        <v>16.7</v>
      </c>
    </row>
    <row r="40178" spans="1:10" x14ac:dyDescent="0.25">
      <c r="A40178">
        <v>3974118</v>
      </c>
      <c r="B40178" t="s">
        <v>7191</v>
      </c>
      <c r="C40178" t="s">
        <v>83</v>
      </c>
      <c r="D40178" t="s">
        <v>6</v>
      </c>
      <c r="E40178" s="4" t="s">
        <v>121</v>
      </c>
      <c r="F40178" s="4" t="s">
        <v>121</v>
      </c>
      <c r="G40178" s="4" t="s">
        <v>121</v>
      </c>
      <c r="H40178" s="4" t="s">
        <v>7</v>
      </c>
      <c r="I40178" s="4" t="s">
        <v>121</v>
      </c>
      <c r="J40178" s="4" t="s">
        <v>121</v>
      </c>
    </row>
    <row r="40179" spans="1:10" x14ac:dyDescent="0.25">
      <c r="A40179">
        <v>3974118</v>
      </c>
      <c r="B40179" t="s">
        <v>7191</v>
      </c>
      <c r="C40179" t="s">
        <v>83</v>
      </c>
      <c r="D40179" t="s">
        <v>8</v>
      </c>
      <c r="E40179" s="4">
        <v>33.700000000000003</v>
      </c>
      <c r="F40179" s="4">
        <v>34.200000000000003</v>
      </c>
      <c r="G40179" s="4">
        <v>34.700000000000003</v>
      </c>
      <c r="H40179" s="4">
        <v>32.4</v>
      </c>
      <c r="I40179" s="4">
        <v>33.5</v>
      </c>
      <c r="J40179" s="4">
        <v>32.700000000000003</v>
      </c>
    </row>
    <row r="40180" spans="1:10" x14ac:dyDescent="0.25">
      <c r="A40180">
        <v>3974118</v>
      </c>
      <c r="B40180" t="s">
        <v>7191</v>
      </c>
      <c r="C40180" t="s">
        <v>83</v>
      </c>
      <c r="D40180" t="s">
        <v>9</v>
      </c>
      <c r="E40180" s="4">
        <v>11.9</v>
      </c>
      <c r="F40180" s="4">
        <v>13.1</v>
      </c>
      <c r="G40180" s="4">
        <v>15.6</v>
      </c>
      <c r="H40180" s="4">
        <v>15.2</v>
      </c>
      <c r="I40180" s="4">
        <v>15.3</v>
      </c>
      <c r="J40180" s="4">
        <v>13.1</v>
      </c>
    </row>
    <row r="40181" spans="1:10" x14ac:dyDescent="0.25">
      <c r="A40181">
        <v>3974118</v>
      </c>
      <c r="B40181" t="s">
        <v>7191</v>
      </c>
      <c r="C40181" t="s">
        <v>83</v>
      </c>
      <c r="D40181" t="s">
        <v>10</v>
      </c>
      <c r="E40181" s="4">
        <v>21.9</v>
      </c>
      <c r="F40181" s="4">
        <v>21.2</v>
      </c>
      <c r="G40181" s="4">
        <v>19.100000000000001</v>
      </c>
      <c r="H40181" s="4">
        <v>17.2</v>
      </c>
      <c r="I40181" s="4">
        <v>18.2</v>
      </c>
      <c r="J40181" s="4">
        <v>19.600000000000001</v>
      </c>
    </row>
    <row r="40182" spans="1:10" x14ac:dyDescent="0.25">
      <c r="A40182">
        <v>3969470</v>
      </c>
      <c r="B40182" t="s">
        <v>13293</v>
      </c>
      <c r="C40182" t="s">
        <v>83</v>
      </c>
      <c r="D40182" t="s">
        <v>6</v>
      </c>
      <c r="E40182" s="4" t="s">
        <v>13</v>
      </c>
      <c r="F40182" s="4" t="s">
        <v>7</v>
      </c>
      <c r="G40182" s="4" t="s">
        <v>7</v>
      </c>
      <c r="H40182" s="4" t="s">
        <v>16</v>
      </c>
      <c r="I40182" s="4" t="s">
        <v>23</v>
      </c>
      <c r="J40182" s="4" t="s">
        <v>16900</v>
      </c>
    </row>
    <row r="40183" spans="1:10" x14ac:dyDescent="0.25">
      <c r="A40183">
        <v>3969470</v>
      </c>
      <c r="B40183" t="s">
        <v>13293</v>
      </c>
      <c r="C40183" t="s">
        <v>83</v>
      </c>
      <c r="D40183" t="s">
        <v>8</v>
      </c>
      <c r="E40183" s="4">
        <v>21.8</v>
      </c>
      <c r="F40183" s="4">
        <v>28.4</v>
      </c>
      <c r="G40183" s="4">
        <v>28.5</v>
      </c>
      <c r="H40183" s="4">
        <v>20.2</v>
      </c>
      <c r="I40183" s="4">
        <v>16.399999999999999</v>
      </c>
      <c r="J40183" s="4" t="s">
        <v>16900</v>
      </c>
    </row>
    <row r="40184" spans="1:10" x14ac:dyDescent="0.25">
      <c r="A40184">
        <v>3969470</v>
      </c>
      <c r="B40184" t="s">
        <v>13293</v>
      </c>
      <c r="C40184" t="s">
        <v>83</v>
      </c>
      <c r="D40184" t="s">
        <v>9</v>
      </c>
      <c r="E40184" s="4">
        <v>4.5</v>
      </c>
      <c r="F40184" s="4">
        <v>14.2</v>
      </c>
      <c r="G40184" s="4">
        <v>14.3</v>
      </c>
      <c r="H40184" s="4">
        <v>6.8</v>
      </c>
      <c r="I40184" s="4">
        <v>3.7</v>
      </c>
      <c r="J40184" s="4" t="s">
        <v>16900</v>
      </c>
    </row>
    <row r="40185" spans="1:10" x14ac:dyDescent="0.25">
      <c r="A40185">
        <v>3969470</v>
      </c>
      <c r="B40185" t="s">
        <v>13293</v>
      </c>
      <c r="C40185" t="s">
        <v>83</v>
      </c>
      <c r="D40185" t="s">
        <v>10</v>
      </c>
      <c r="E40185" s="4">
        <v>17.3</v>
      </c>
      <c r="F40185" s="4">
        <v>14.2</v>
      </c>
      <c r="G40185" s="4">
        <v>14.2</v>
      </c>
      <c r="H40185" s="4">
        <v>13.3</v>
      </c>
      <c r="I40185" s="4">
        <v>12.7</v>
      </c>
      <c r="J40185" s="4" t="s">
        <v>16900</v>
      </c>
    </row>
    <row r="40186" spans="1:10" x14ac:dyDescent="0.25">
      <c r="A40186">
        <v>3969470</v>
      </c>
      <c r="B40186" t="s">
        <v>13294</v>
      </c>
      <c r="C40186" t="s">
        <v>83</v>
      </c>
      <c r="D40186" t="s">
        <v>6</v>
      </c>
      <c r="E40186" s="4" t="s">
        <v>16900</v>
      </c>
      <c r="F40186" s="4" t="s">
        <v>16900</v>
      </c>
      <c r="G40186" s="4" t="s">
        <v>16900</v>
      </c>
      <c r="H40186" s="4" t="s">
        <v>16900</v>
      </c>
      <c r="I40186" s="4" t="s">
        <v>16900</v>
      </c>
      <c r="J40186" s="4" t="s">
        <v>16</v>
      </c>
    </row>
    <row r="40187" spans="1:10" x14ac:dyDescent="0.25">
      <c r="A40187">
        <v>3969470</v>
      </c>
      <c r="B40187" t="s">
        <v>13294</v>
      </c>
      <c r="C40187" t="s">
        <v>83</v>
      </c>
      <c r="D40187" t="s">
        <v>8</v>
      </c>
      <c r="E40187" s="4" t="s">
        <v>16900</v>
      </c>
      <c r="F40187" s="4" t="s">
        <v>16900</v>
      </c>
      <c r="G40187" s="4" t="s">
        <v>16900</v>
      </c>
      <c r="H40187" s="4" t="s">
        <v>16900</v>
      </c>
      <c r="I40187" s="4" t="s">
        <v>16900</v>
      </c>
      <c r="J40187" s="4">
        <v>21.5</v>
      </c>
    </row>
    <row r="40188" spans="1:10" x14ac:dyDescent="0.25">
      <c r="A40188">
        <v>3969470</v>
      </c>
      <c r="B40188" t="s">
        <v>13294</v>
      </c>
      <c r="C40188" t="s">
        <v>83</v>
      </c>
      <c r="D40188" t="s">
        <v>9</v>
      </c>
      <c r="E40188" s="4" t="s">
        <v>16900</v>
      </c>
      <c r="F40188" s="4" t="s">
        <v>16900</v>
      </c>
      <c r="G40188" s="4" t="s">
        <v>16900</v>
      </c>
      <c r="H40188" s="4" t="s">
        <v>16900</v>
      </c>
      <c r="I40188" s="4" t="s">
        <v>16900</v>
      </c>
      <c r="J40188" s="4">
        <v>9.4</v>
      </c>
    </row>
    <row r="40189" spans="1:10" x14ac:dyDescent="0.25">
      <c r="A40189">
        <v>3969470</v>
      </c>
      <c r="B40189" t="s">
        <v>13294</v>
      </c>
      <c r="C40189" t="s">
        <v>83</v>
      </c>
      <c r="D40189" t="s">
        <v>10</v>
      </c>
      <c r="E40189" s="4" t="s">
        <v>16900</v>
      </c>
      <c r="F40189" s="4" t="s">
        <v>16900</v>
      </c>
      <c r="G40189" s="4" t="s">
        <v>16900</v>
      </c>
      <c r="H40189" s="4" t="s">
        <v>16900</v>
      </c>
      <c r="I40189" s="4" t="s">
        <v>16900</v>
      </c>
      <c r="J40189" s="4">
        <v>12.1</v>
      </c>
    </row>
    <row r="40190" spans="1:10" x14ac:dyDescent="0.25">
      <c r="A40190">
        <v>3969526</v>
      </c>
      <c r="B40190" t="s">
        <v>13295</v>
      </c>
      <c r="C40190" t="s">
        <v>83</v>
      </c>
      <c r="D40190" t="s">
        <v>6</v>
      </c>
      <c r="E40190" s="4" t="s">
        <v>23</v>
      </c>
      <c r="F40190" s="4" t="s">
        <v>16</v>
      </c>
      <c r="G40190" s="4" t="s">
        <v>23</v>
      </c>
      <c r="H40190" s="4" t="s">
        <v>23</v>
      </c>
      <c r="I40190" s="4" t="s">
        <v>16</v>
      </c>
      <c r="J40190" s="4" t="s">
        <v>16</v>
      </c>
    </row>
    <row r="40191" spans="1:10" x14ac:dyDescent="0.25">
      <c r="A40191">
        <v>3969526</v>
      </c>
      <c r="B40191" t="s">
        <v>13295</v>
      </c>
      <c r="C40191" t="s">
        <v>83</v>
      </c>
      <c r="D40191" t="s">
        <v>8</v>
      </c>
      <c r="E40191" s="4">
        <v>12.8</v>
      </c>
      <c r="F40191" s="4">
        <v>18.399999999999999</v>
      </c>
      <c r="G40191" s="4">
        <v>13.5</v>
      </c>
      <c r="H40191" s="4">
        <v>15.5</v>
      </c>
      <c r="I40191" s="4">
        <v>17.2</v>
      </c>
      <c r="J40191" s="4">
        <v>18</v>
      </c>
    </row>
    <row r="40192" spans="1:10" x14ac:dyDescent="0.25">
      <c r="A40192">
        <v>3969526</v>
      </c>
      <c r="B40192" t="s">
        <v>13295</v>
      </c>
      <c r="C40192" t="s">
        <v>83</v>
      </c>
      <c r="D40192" t="s">
        <v>9</v>
      </c>
      <c r="E40192" s="4">
        <v>0.7</v>
      </c>
      <c r="F40192" s="4">
        <v>7.3</v>
      </c>
      <c r="G40192" s="4">
        <v>2.4</v>
      </c>
      <c r="H40192" s="4">
        <v>4.5</v>
      </c>
      <c r="I40192" s="4">
        <v>5.5</v>
      </c>
      <c r="J40192" s="4">
        <v>6.4</v>
      </c>
    </row>
    <row r="40193" spans="1:10" x14ac:dyDescent="0.25">
      <c r="A40193">
        <v>3969526</v>
      </c>
      <c r="B40193" t="s">
        <v>13295</v>
      </c>
      <c r="C40193" t="s">
        <v>83</v>
      </c>
      <c r="D40193" t="s">
        <v>10</v>
      </c>
      <c r="E40193" s="4">
        <v>12.1</v>
      </c>
      <c r="F40193" s="4">
        <v>11.2</v>
      </c>
      <c r="G40193" s="4">
        <v>11.1</v>
      </c>
      <c r="H40193" s="4">
        <v>11</v>
      </c>
      <c r="I40193" s="4">
        <v>11.7</v>
      </c>
      <c r="J40193" s="4">
        <v>11.6</v>
      </c>
    </row>
    <row r="40194" spans="1:10" x14ac:dyDescent="0.25">
      <c r="A40194">
        <v>3969540</v>
      </c>
      <c r="B40194" t="s">
        <v>13296</v>
      </c>
      <c r="C40194" t="s">
        <v>83</v>
      </c>
      <c r="D40194" t="s">
        <v>6</v>
      </c>
      <c r="E40194" s="4" t="s">
        <v>23</v>
      </c>
      <c r="F40194" s="4" t="s">
        <v>23</v>
      </c>
      <c r="G40194" s="4" t="s">
        <v>23</v>
      </c>
      <c r="H40194" s="4" t="s">
        <v>23</v>
      </c>
      <c r="I40194" s="4" t="s">
        <v>23</v>
      </c>
      <c r="J40194" s="4" t="s">
        <v>23</v>
      </c>
    </row>
    <row r="40195" spans="1:10" x14ac:dyDescent="0.25">
      <c r="A40195">
        <v>3969540</v>
      </c>
      <c r="B40195" t="s">
        <v>13296</v>
      </c>
      <c r="C40195" t="s">
        <v>83</v>
      </c>
      <c r="D40195" t="s">
        <v>8</v>
      </c>
      <c r="E40195" s="4">
        <v>7.5</v>
      </c>
      <c r="F40195" s="4">
        <v>7.8</v>
      </c>
      <c r="G40195" s="4">
        <v>7.3</v>
      </c>
      <c r="H40195" s="4">
        <v>5.2</v>
      </c>
      <c r="I40195" s="4">
        <v>4.3</v>
      </c>
      <c r="J40195" s="4">
        <v>5.3</v>
      </c>
    </row>
    <row r="40196" spans="1:10" x14ac:dyDescent="0.25">
      <c r="A40196">
        <v>3969540</v>
      </c>
      <c r="B40196" t="s">
        <v>13296</v>
      </c>
      <c r="C40196" t="s">
        <v>83</v>
      </c>
      <c r="D40196" t="s">
        <v>9</v>
      </c>
      <c r="E40196" s="4">
        <v>0</v>
      </c>
      <c r="F40196" s="4">
        <v>0</v>
      </c>
      <c r="G40196" s="4">
        <v>1.4</v>
      </c>
      <c r="H40196" s="4">
        <v>0</v>
      </c>
      <c r="I40196" s="4">
        <v>0.2</v>
      </c>
      <c r="J40196" s="4">
        <v>0.9</v>
      </c>
    </row>
    <row r="40197" spans="1:10" x14ac:dyDescent="0.25">
      <c r="A40197">
        <v>3969540</v>
      </c>
      <c r="B40197" t="s">
        <v>13296</v>
      </c>
      <c r="C40197" t="s">
        <v>83</v>
      </c>
      <c r="D40197" t="s">
        <v>10</v>
      </c>
      <c r="E40197" s="4">
        <v>7.5</v>
      </c>
      <c r="F40197" s="4">
        <v>7.8</v>
      </c>
      <c r="G40197" s="4">
        <v>5.9</v>
      </c>
      <c r="H40197" s="4">
        <v>5.2</v>
      </c>
      <c r="I40197" s="4">
        <v>4.0999999999999996</v>
      </c>
      <c r="J40197" s="4">
        <v>4.4000000000000004</v>
      </c>
    </row>
    <row r="40198" spans="1:10" x14ac:dyDescent="0.25">
      <c r="A40198">
        <v>3969680</v>
      </c>
      <c r="B40198" t="s">
        <v>7580</v>
      </c>
      <c r="C40198" t="s">
        <v>83</v>
      </c>
      <c r="D40198" t="s">
        <v>6</v>
      </c>
      <c r="E40198" s="4" t="s">
        <v>23</v>
      </c>
      <c r="F40198" s="4" t="s">
        <v>16</v>
      </c>
      <c r="G40198" s="4" t="s">
        <v>13</v>
      </c>
      <c r="H40198" s="4" t="s">
        <v>16</v>
      </c>
      <c r="I40198" s="4" t="s">
        <v>16</v>
      </c>
      <c r="J40198" s="4" t="s">
        <v>16</v>
      </c>
    </row>
    <row r="40199" spans="1:10" x14ac:dyDescent="0.25">
      <c r="A40199">
        <v>3969680</v>
      </c>
      <c r="B40199" t="s">
        <v>7580</v>
      </c>
      <c r="C40199" t="s">
        <v>83</v>
      </c>
      <c r="D40199" t="s">
        <v>8</v>
      </c>
      <c r="E40199" s="4">
        <v>15.1</v>
      </c>
      <c r="F40199" s="4">
        <v>17.7</v>
      </c>
      <c r="G40199" s="4">
        <v>21.8</v>
      </c>
      <c r="H40199" s="4">
        <v>20.100000000000001</v>
      </c>
      <c r="I40199" s="4">
        <v>20.3</v>
      </c>
      <c r="J40199" s="4">
        <v>20.5</v>
      </c>
    </row>
    <row r="40200" spans="1:10" x14ac:dyDescent="0.25">
      <c r="A40200">
        <v>3969680</v>
      </c>
      <c r="B40200" t="s">
        <v>7580</v>
      </c>
      <c r="C40200" t="s">
        <v>83</v>
      </c>
      <c r="D40200" t="s">
        <v>9</v>
      </c>
      <c r="E40200" s="4">
        <v>0</v>
      </c>
      <c r="F40200" s="4">
        <v>2.8</v>
      </c>
      <c r="G40200" s="4">
        <v>8.4</v>
      </c>
      <c r="H40200" s="4">
        <v>6.7</v>
      </c>
      <c r="I40200" s="4">
        <v>6.3</v>
      </c>
      <c r="J40200" s="4">
        <v>6.3</v>
      </c>
    </row>
    <row r="40201" spans="1:10" x14ac:dyDescent="0.25">
      <c r="A40201">
        <v>3969680</v>
      </c>
      <c r="B40201" t="s">
        <v>7580</v>
      </c>
      <c r="C40201" t="s">
        <v>83</v>
      </c>
      <c r="D40201" t="s">
        <v>10</v>
      </c>
      <c r="E40201" s="4">
        <v>15.1</v>
      </c>
      <c r="F40201" s="4">
        <v>14.8</v>
      </c>
      <c r="G40201" s="4">
        <v>13.4</v>
      </c>
      <c r="H40201" s="4">
        <v>13.3</v>
      </c>
      <c r="I40201" s="4">
        <v>13.9</v>
      </c>
      <c r="J40201" s="4">
        <v>14.3</v>
      </c>
    </row>
    <row r="40202" spans="1:10" x14ac:dyDescent="0.25">
      <c r="A40202">
        <v>3969708</v>
      </c>
      <c r="B40202" t="s">
        <v>13297</v>
      </c>
      <c r="C40202" t="s">
        <v>83</v>
      </c>
      <c r="D40202" t="s">
        <v>6</v>
      </c>
      <c r="E40202" s="4" t="s">
        <v>7</v>
      </c>
      <c r="F40202" s="4" t="s">
        <v>13</v>
      </c>
      <c r="G40202" s="4" t="s">
        <v>7</v>
      </c>
      <c r="H40202" s="4" t="s">
        <v>16</v>
      </c>
      <c r="I40202" s="4" t="s">
        <v>16</v>
      </c>
      <c r="J40202" s="4" t="s">
        <v>16</v>
      </c>
    </row>
    <row r="40203" spans="1:10" x14ac:dyDescent="0.25">
      <c r="A40203">
        <v>3969708</v>
      </c>
      <c r="B40203" t="s">
        <v>13297</v>
      </c>
      <c r="C40203" t="s">
        <v>83</v>
      </c>
      <c r="D40203" t="s">
        <v>8</v>
      </c>
      <c r="E40203" s="4">
        <v>26.9</v>
      </c>
      <c r="F40203" s="4">
        <v>23.7</v>
      </c>
      <c r="G40203" s="4">
        <v>29.3</v>
      </c>
      <c r="H40203" s="4">
        <v>18.100000000000001</v>
      </c>
      <c r="I40203" s="4">
        <v>19.2</v>
      </c>
      <c r="J40203" s="4">
        <v>16.7</v>
      </c>
    </row>
    <row r="40204" spans="1:10" x14ac:dyDescent="0.25">
      <c r="A40204">
        <v>3969708</v>
      </c>
      <c r="B40204" t="s">
        <v>13297</v>
      </c>
      <c r="C40204" t="s">
        <v>83</v>
      </c>
      <c r="D40204" t="s">
        <v>9</v>
      </c>
      <c r="E40204" s="4">
        <v>11</v>
      </c>
      <c r="F40204" s="4">
        <v>8.1</v>
      </c>
      <c r="G40204" s="4">
        <v>16.399999999999999</v>
      </c>
      <c r="H40204" s="4">
        <v>6.5</v>
      </c>
      <c r="I40204" s="4">
        <v>7.8</v>
      </c>
      <c r="J40204" s="4">
        <v>1.7</v>
      </c>
    </row>
    <row r="40205" spans="1:10" x14ac:dyDescent="0.25">
      <c r="A40205">
        <v>3969708</v>
      </c>
      <c r="B40205" t="s">
        <v>13297</v>
      </c>
      <c r="C40205" t="s">
        <v>83</v>
      </c>
      <c r="D40205" t="s">
        <v>10</v>
      </c>
      <c r="E40205" s="4">
        <v>15.9</v>
      </c>
      <c r="F40205" s="4">
        <v>15.6</v>
      </c>
      <c r="G40205" s="4">
        <v>12.9</v>
      </c>
      <c r="H40205" s="4">
        <v>11.6</v>
      </c>
      <c r="I40205" s="4">
        <v>11.4</v>
      </c>
      <c r="J40205" s="4">
        <v>15</v>
      </c>
    </row>
    <row r="40206" spans="1:10" x14ac:dyDescent="0.25">
      <c r="A40206">
        <v>3974608</v>
      </c>
      <c r="B40206" t="s">
        <v>13298</v>
      </c>
      <c r="C40206" t="s">
        <v>83</v>
      </c>
      <c r="D40206" t="s">
        <v>6</v>
      </c>
      <c r="E40206" s="4" t="s">
        <v>121</v>
      </c>
      <c r="F40206" s="4" t="s">
        <v>121</v>
      </c>
      <c r="G40206" s="4" t="s">
        <v>121</v>
      </c>
      <c r="H40206" s="4" t="s">
        <v>121</v>
      </c>
      <c r="I40206" s="4" t="s">
        <v>121</v>
      </c>
      <c r="J40206" s="4" t="s">
        <v>121</v>
      </c>
    </row>
    <row r="40207" spans="1:10" x14ac:dyDescent="0.25">
      <c r="A40207">
        <v>3974608</v>
      </c>
      <c r="B40207" t="s">
        <v>13298</v>
      </c>
      <c r="C40207" t="s">
        <v>83</v>
      </c>
      <c r="D40207" t="s">
        <v>8</v>
      </c>
      <c r="E40207" s="4">
        <v>33.1</v>
      </c>
      <c r="F40207" s="4">
        <v>37.1</v>
      </c>
      <c r="G40207" s="4">
        <v>35.5</v>
      </c>
      <c r="H40207" s="4">
        <v>34</v>
      </c>
      <c r="I40207" s="4">
        <v>33.6</v>
      </c>
      <c r="J40207" s="4">
        <v>33</v>
      </c>
    </row>
    <row r="40208" spans="1:10" x14ac:dyDescent="0.25">
      <c r="A40208">
        <v>3974608</v>
      </c>
      <c r="B40208" t="s">
        <v>13298</v>
      </c>
      <c r="C40208" t="s">
        <v>83</v>
      </c>
      <c r="D40208" t="s">
        <v>9</v>
      </c>
      <c r="E40208" s="4">
        <v>18.600000000000001</v>
      </c>
      <c r="F40208" s="4">
        <v>22.9</v>
      </c>
      <c r="G40208" s="4">
        <v>22</v>
      </c>
      <c r="H40208" s="4">
        <v>21.4</v>
      </c>
      <c r="I40208" s="4">
        <v>20.100000000000001</v>
      </c>
      <c r="J40208" s="4">
        <v>18.7</v>
      </c>
    </row>
    <row r="40209" spans="1:10" x14ac:dyDescent="0.25">
      <c r="A40209">
        <v>3974608</v>
      </c>
      <c r="B40209" t="s">
        <v>13298</v>
      </c>
      <c r="C40209" t="s">
        <v>83</v>
      </c>
      <c r="D40209" t="s">
        <v>10</v>
      </c>
      <c r="E40209" s="4">
        <v>14.5</v>
      </c>
      <c r="F40209" s="4">
        <v>14.2</v>
      </c>
      <c r="G40209" s="4">
        <v>13.4</v>
      </c>
      <c r="H40209" s="4">
        <v>12.6</v>
      </c>
      <c r="I40209" s="4">
        <v>13.5</v>
      </c>
      <c r="J40209" s="4">
        <v>14.3</v>
      </c>
    </row>
    <row r="40210" spans="1:10" x14ac:dyDescent="0.25">
      <c r="A40210">
        <v>3974832</v>
      </c>
      <c r="B40210" t="s">
        <v>13299</v>
      </c>
      <c r="C40210" t="s">
        <v>83</v>
      </c>
      <c r="D40210" t="s">
        <v>6</v>
      </c>
      <c r="E40210" s="4" t="s">
        <v>121</v>
      </c>
      <c r="F40210" s="4" t="s">
        <v>121</v>
      </c>
      <c r="G40210" s="4" t="s">
        <v>121</v>
      </c>
      <c r="H40210" s="4" t="s">
        <v>121</v>
      </c>
      <c r="I40210" s="4" t="s">
        <v>121</v>
      </c>
      <c r="J40210" s="4" t="s">
        <v>16900</v>
      </c>
    </row>
    <row r="40211" spans="1:10" x14ac:dyDescent="0.25">
      <c r="A40211">
        <v>3974832</v>
      </c>
      <c r="B40211" t="s">
        <v>13299</v>
      </c>
      <c r="C40211" t="s">
        <v>83</v>
      </c>
      <c r="D40211" t="s">
        <v>8</v>
      </c>
      <c r="E40211" s="4">
        <v>39.799999999999997</v>
      </c>
      <c r="F40211" s="4">
        <v>40.5</v>
      </c>
      <c r="G40211" s="4">
        <v>37.799999999999997</v>
      </c>
      <c r="H40211" s="4">
        <v>34.6</v>
      </c>
      <c r="I40211" s="4">
        <v>33.1</v>
      </c>
      <c r="J40211" s="4" t="s">
        <v>16900</v>
      </c>
    </row>
    <row r="40212" spans="1:10" x14ac:dyDescent="0.25">
      <c r="A40212">
        <v>3974832</v>
      </c>
      <c r="B40212" t="s">
        <v>13299</v>
      </c>
      <c r="C40212" t="s">
        <v>83</v>
      </c>
      <c r="D40212" t="s">
        <v>9</v>
      </c>
      <c r="E40212" s="4">
        <v>25.9</v>
      </c>
      <c r="F40212" s="4">
        <v>24.1</v>
      </c>
      <c r="G40212" s="4">
        <v>22.8</v>
      </c>
      <c r="H40212" s="4">
        <v>16.399999999999999</v>
      </c>
      <c r="I40212" s="4">
        <v>17.600000000000001</v>
      </c>
      <c r="J40212" s="4" t="s">
        <v>16900</v>
      </c>
    </row>
    <row r="40213" spans="1:10" x14ac:dyDescent="0.25">
      <c r="A40213">
        <v>3974832</v>
      </c>
      <c r="B40213" t="s">
        <v>13299</v>
      </c>
      <c r="C40213" t="s">
        <v>83</v>
      </c>
      <c r="D40213" t="s">
        <v>10</v>
      </c>
      <c r="E40213" s="4">
        <v>13.9</v>
      </c>
      <c r="F40213" s="4">
        <v>16.5</v>
      </c>
      <c r="G40213" s="4">
        <v>15.1</v>
      </c>
      <c r="H40213" s="4">
        <v>18.2</v>
      </c>
      <c r="I40213" s="4">
        <v>15.5</v>
      </c>
      <c r="J40213" s="4" t="s">
        <v>16900</v>
      </c>
    </row>
    <row r="40214" spans="1:10" x14ac:dyDescent="0.25">
      <c r="A40214">
        <v>3974944</v>
      </c>
      <c r="B40214" t="s">
        <v>13300</v>
      </c>
      <c r="C40214" t="s">
        <v>83</v>
      </c>
      <c r="D40214" t="s">
        <v>6</v>
      </c>
      <c r="E40214" s="4" t="s">
        <v>23</v>
      </c>
      <c r="F40214" s="4" t="s">
        <v>23</v>
      </c>
      <c r="G40214" s="4" t="s">
        <v>23</v>
      </c>
      <c r="H40214" s="4" t="s">
        <v>23</v>
      </c>
      <c r="I40214" s="4" t="s">
        <v>23</v>
      </c>
      <c r="J40214" s="4" t="s">
        <v>23</v>
      </c>
    </row>
    <row r="40215" spans="1:10" x14ac:dyDescent="0.25">
      <c r="A40215">
        <v>3974944</v>
      </c>
      <c r="B40215" t="s">
        <v>13300</v>
      </c>
      <c r="C40215" t="s">
        <v>83</v>
      </c>
      <c r="D40215" t="s">
        <v>8</v>
      </c>
      <c r="E40215" s="4">
        <v>11.8</v>
      </c>
      <c r="F40215" s="4">
        <v>15.1</v>
      </c>
      <c r="G40215" s="4">
        <v>13.7</v>
      </c>
      <c r="H40215" s="4">
        <v>10.9</v>
      </c>
      <c r="I40215" s="4">
        <v>10.6</v>
      </c>
      <c r="J40215" s="4">
        <v>9.8000000000000007</v>
      </c>
    </row>
    <row r="40216" spans="1:10" x14ac:dyDescent="0.25">
      <c r="A40216">
        <v>3974944</v>
      </c>
      <c r="B40216" t="s">
        <v>13300</v>
      </c>
      <c r="C40216" t="s">
        <v>83</v>
      </c>
      <c r="D40216" t="s">
        <v>9</v>
      </c>
      <c r="E40216" s="4">
        <v>1.9</v>
      </c>
      <c r="F40216" s="4">
        <v>6.1</v>
      </c>
      <c r="G40216" s="4">
        <v>4.9000000000000004</v>
      </c>
      <c r="H40216" s="4">
        <v>2.5</v>
      </c>
      <c r="I40216" s="4">
        <v>2.6</v>
      </c>
      <c r="J40216" s="4">
        <v>1.4</v>
      </c>
    </row>
    <row r="40217" spans="1:10" x14ac:dyDescent="0.25">
      <c r="A40217">
        <v>3974944</v>
      </c>
      <c r="B40217" t="s">
        <v>13300</v>
      </c>
      <c r="C40217" t="s">
        <v>83</v>
      </c>
      <c r="D40217" t="s">
        <v>10</v>
      </c>
      <c r="E40217" s="4">
        <v>9.9</v>
      </c>
      <c r="F40217" s="4">
        <v>9.1</v>
      </c>
      <c r="G40217" s="4">
        <v>8.8000000000000007</v>
      </c>
      <c r="H40217" s="4">
        <v>8.4</v>
      </c>
      <c r="I40217" s="4">
        <v>8</v>
      </c>
      <c r="J40217" s="4">
        <v>8.4</v>
      </c>
    </row>
    <row r="40218" spans="1:10" x14ac:dyDescent="0.25">
      <c r="A40218">
        <v>3974958</v>
      </c>
      <c r="B40218" t="s">
        <v>13301</v>
      </c>
      <c r="C40218" t="s">
        <v>83</v>
      </c>
      <c r="D40218" t="s">
        <v>6</v>
      </c>
      <c r="E40218" s="4" t="s">
        <v>23</v>
      </c>
      <c r="F40218" s="4" t="s">
        <v>23</v>
      </c>
      <c r="G40218" s="4" t="s">
        <v>23</v>
      </c>
      <c r="H40218" s="4" t="s">
        <v>16</v>
      </c>
      <c r="I40218" s="4" t="s">
        <v>23</v>
      </c>
      <c r="J40218" s="4" t="s">
        <v>23</v>
      </c>
    </row>
    <row r="40219" spans="1:10" x14ac:dyDescent="0.25">
      <c r="A40219">
        <v>3974958</v>
      </c>
      <c r="B40219" t="s">
        <v>13301</v>
      </c>
      <c r="C40219" t="s">
        <v>83</v>
      </c>
      <c r="D40219" t="s">
        <v>8</v>
      </c>
      <c r="E40219" s="4">
        <v>14.9</v>
      </c>
      <c r="F40219" s="4">
        <v>13.7</v>
      </c>
      <c r="G40219" s="4">
        <v>15.4</v>
      </c>
      <c r="H40219" s="4">
        <v>17.7</v>
      </c>
      <c r="I40219" s="4">
        <v>14.6</v>
      </c>
      <c r="J40219" s="4">
        <v>15.1</v>
      </c>
    </row>
    <row r="40220" spans="1:10" x14ac:dyDescent="0.25">
      <c r="A40220">
        <v>3974958</v>
      </c>
      <c r="B40220" t="s">
        <v>13301</v>
      </c>
      <c r="C40220" t="s">
        <v>83</v>
      </c>
      <c r="D40220" t="s">
        <v>9</v>
      </c>
      <c r="E40220" s="4">
        <v>1.9</v>
      </c>
      <c r="F40220" s="4">
        <v>0</v>
      </c>
      <c r="G40220" s="4">
        <v>4</v>
      </c>
      <c r="H40220" s="4">
        <v>5.8</v>
      </c>
      <c r="I40220" s="4">
        <v>2</v>
      </c>
      <c r="J40220" s="4">
        <v>4.5</v>
      </c>
    </row>
    <row r="40221" spans="1:10" x14ac:dyDescent="0.25">
      <c r="A40221">
        <v>3974958</v>
      </c>
      <c r="B40221" t="s">
        <v>13301</v>
      </c>
      <c r="C40221" t="s">
        <v>83</v>
      </c>
      <c r="D40221" t="s">
        <v>10</v>
      </c>
      <c r="E40221" s="4">
        <v>13.1</v>
      </c>
      <c r="F40221" s="4">
        <v>13.7</v>
      </c>
      <c r="G40221" s="4">
        <v>11.4</v>
      </c>
      <c r="H40221" s="4">
        <v>12</v>
      </c>
      <c r="I40221" s="4">
        <v>12.6</v>
      </c>
      <c r="J40221" s="4">
        <v>10.6</v>
      </c>
    </row>
    <row r="40222" spans="1:10" x14ac:dyDescent="0.25">
      <c r="A40222">
        <v>3975014</v>
      </c>
      <c r="B40222" t="s">
        <v>13302</v>
      </c>
      <c r="C40222" t="s">
        <v>83</v>
      </c>
      <c r="D40222" t="s">
        <v>6</v>
      </c>
      <c r="E40222" s="4" t="s">
        <v>23</v>
      </c>
      <c r="F40222" s="4" t="s">
        <v>23</v>
      </c>
      <c r="G40222" s="4" t="s">
        <v>23</v>
      </c>
      <c r="H40222" s="4" t="s">
        <v>23</v>
      </c>
      <c r="I40222" s="4" t="s">
        <v>23</v>
      </c>
      <c r="J40222" s="4" t="s">
        <v>23</v>
      </c>
    </row>
    <row r="40223" spans="1:10" x14ac:dyDescent="0.25">
      <c r="A40223">
        <v>3975014</v>
      </c>
      <c r="B40223" t="s">
        <v>13302</v>
      </c>
      <c r="C40223" t="s">
        <v>83</v>
      </c>
      <c r="D40223" t="s">
        <v>8</v>
      </c>
      <c r="E40223" s="4">
        <v>13.4</v>
      </c>
      <c r="F40223" s="4">
        <v>13.5</v>
      </c>
      <c r="G40223" s="4">
        <v>12.1</v>
      </c>
      <c r="H40223" s="4">
        <v>15.8</v>
      </c>
      <c r="I40223" s="4">
        <v>14.3</v>
      </c>
      <c r="J40223" s="4">
        <v>15.4</v>
      </c>
    </row>
    <row r="40224" spans="1:10" x14ac:dyDescent="0.25">
      <c r="A40224">
        <v>3975014</v>
      </c>
      <c r="B40224" t="s">
        <v>13302</v>
      </c>
      <c r="C40224" t="s">
        <v>83</v>
      </c>
      <c r="D40224" t="s">
        <v>9</v>
      </c>
      <c r="E40224" s="4">
        <v>0.6</v>
      </c>
      <c r="F40224" s="4">
        <v>0</v>
      </c>
      <c r="G40224" s="4">
        <v>0.1</v>
      </c>
      <c r="H40224" s="4">
        <v>4.3</v>
      </c>
      <c r="I40224" s="4">
        <v>3.7</v>
      </c>
      <c r="J40224" s="4">
        <v>4.0999999999999996</v>
      </c>
    </row>
    <row r="40225" spans="1:10" x14ac:dyDescent="0.25">
      <c r="A40225">
        <v>3975014</v>
      </c>
      <c r="B40225" t="s">
        <v>13302</v>
      </c>
      <c r="C40225" t="s">
        <v>83</v>
      </c>
      <c r="D40225" t="s">
        <v>10</v>
      </c>
      <c r="E40225" s="4">
        <v>12.9</v>
      </c>
      <c r="F40225" s="4">
        <v>13.5</v>
      </c>
      <c r="G40225" s="4">
        <v>12</v>
      </c>
      <c r="H40225" s="4">
        <v>11.4</v>
      </c>
      <c r="I40225" s="4">
        <v>10.7</v>
      </c>
      <c r="J40225" s="4">
        <v>11.4</v>
      </c>
    </row>
    <row r="40226" spans="1:10" x14ac:dyDescent="0.25">
      <c r="A40226">
        <v>3975098</v>
      </c>
      <c r="B40226" t="s">
        <v>13303</v>
      </c>
      <c r="C40226" t="s">
        <v>83</v>
      </c>
      <c r="D40226" t="s">
        <v>6</v>
      </c>
      <c r="E40226" s="4" t="s">
        <v>23</v>
      </c>
      <c r="F40226" s="4" t="s">
        <v>23</v>
      </c>
      <c r="G40226" s="4" t="s">
        <v>23</v>
      </c>
      <c r="H40226" s="4" t="s">
        <v>23</v>
      </c>
      <c r="I40226" s="4" t="s">
        <v>23</v>
      </c>
      <c r="J40226" s="4" t="s">
        <v>23</v>
      </c>
    </row>
    <row r="40227" spans="1:10" x14ac:dyDescent="0.25">
      <c r="A40227">
        <v>3975098</v>
      </c>
      <c r="B40227" t="s">
        <v>13303</v>
      </c>
      <c r="C40227" t="s">
        <v>83</v>
      </c>
      <c r="D40227" t="s">
        <v>8</v>
      </c>
      <c r="E40227" s="4">
        <v>7.6</v>
      </c>
      <c r="F40227" s="4">
        <v>7.4</v>
      </c>
      <c r="G40227" s="4">
        <v>6.6</v>
      </c>
      <c r="H40227" s="4">
        <v>6</v>
      </c>
      <c r="I40227" s="4">
        <v>6.2</v>
      </c>
      <c r="J40227" s="4">
        <v>6.3</v>
      </c>
    </row>
    <row r="40228" spans="1:10" x14ac:dyDescent="0.25">
      <c r="A40228">
        <v>3975098</v>
      </c>
      <c r="B40228" t="s">
        <v>13303</v>
      </c>
      <c r="C40228" t="s">
        <v>83</v>
      </c>
      <c r="D40228" t="s">
        <v>9</v>
      </c>
      <c r="E40228" s="4">
        <v>0</v>
      </c>
      <c r="F40228" s="4">
        <v>0</v>
      </c>
      <c r="G40228" s="4">
        <v>0</v>
      </c>
      <c r="H40228" s="4">
        <v>0</v>
      </c>
      <c r="I40228" s="4">
        <v>0</v>
      </c>
      <c r="J40228" s="4">
        <v>0</v>
      </c>
    </row>
    <row r="40229" spans="1:10" x14ac:dyDescent="0.25">
      <c r="A40229">
        <v>3975098</v>
      </c>
      <c r="B40229" t="s">
        <v>13303</v>
      </c>
      <c r="C40229" t="s">
        <v>83</v>
      </c>
      <c r="D40229" t="s">
        <v>10</v>
      </c>
      <c r="E40229" s="4">
        <v>7.6</v>
      </c>
      <c r="F40229" s="4">
        <v>7.4</v>
      </c>
      <c r="G40229" s="4">
        <v>6.6</v>
      </c>
      <c r="H40229" s="4">
        <v>6</v>
      </c>
      <c r="I40229" s="4">
        <v>6.2</v>
      </c>
      <c r="J40229" s="4">
        <v>6.3</v>
      </c>
    </row>
    <row r="40230" spans="1:10" x14ac:dyDescent="0.25">
      <c r="A40230">
        <v>3975126</v>
      </c>
      <c r="B40230" t="s">
        <v>13304</v>
      </c>
      <c r="C40230" t="s">
        <v>83</v>
      </c>
      <c r="D40230" t="s">
        <v>6</v>
      </c>
      <c r="E40230" s="4" t="s">
        <v>16</v>
      </c>
      <c r="F40230" s="4" t="s">
        <v>16</v>
      </c>
      <c r="G40230" s="4" t="s">
        <v>16</v>
      </c>
      <c r="H40230" s="4" t="s">
        <v>23</v>
      </c>
      <c r="I40230" s="4" t="s">
        <v>16</v>
      </c>
      <c r="J40230" s="4" t="s">
        <v>16</v>
      </c>
    </row>
    <row r="40231" spans="1:10" x14ac:dyDescent="0.25">
      <c r="A40231">
        <v>3975126</v>
      </c>
      <c r="B40231" t="s">
        <v>13304</v>
      </c>
      <c r="C40231" t="s">
        <v>83</v>
      </c>
      <c r="D40231" t="s">
        <v>8</v>
      </c>
      <c r="E40231" s="4">
        <v>20</v>
      </c>
      <c r="F40231" s="4">
        <v>21</v>
      </c>
      <c r="G40231" s="4">
        <v>21.2</v>
      </c>
      <c r="H40231" s="4">
        <v>15.9</v>
      </c>
      <c r="I40231" s="4">
        <v>19.3</v>
      </c>
      <c r="J40231" s="4">
        <v>21.5</v>
      </c>
    </row>
    <row r="40232" spans="1:10" x14ac:dyDescent="0.25">
      <c r="A40232">
        <v>3975126</v>
      </c>
      <c r="B40232" t="s">
        <v>13304</v>
      </c>
      <c r="C40232" t="s">
        <v>83</v>
      </c>
      <c r="D40232" t="s">
        <v>9</v>
      </c>
      <c r="E40232" s="4">
        <v>0</v>
      </c>
      <c r="F40232" s="4">
        <v>3.4</v>
      </c>
      <c r="G40232" s="4">
        <v>3</v>
      </c>
      <c r="H40232" s="4">
        <v>0</v>
      </c>
      <c r="I40232" s="4">
        <v>2.8</v>
      </c>
      <c r="J40232" s="4">
        <v>3.3</v>
      </c>
    </row>
    <row r="40233" spans="1:10" x14ac:dyDescent="0.25">
      <c r="A40233">
        <v>3975126</v>
      </c>
      <c r="B40233" t="s">
        <v>13304</v>
      </c>
      <c r="C40233" t="s">
        <v>83</v>
      </c>
      <c r="D40233" t="s">
        <v>10</v>
      </c>
      <c r="E40233" s="4">
        <v>20</v>
      </c>
      <c r="F40233" s="4">
        <v>17.600000000000001</v>
      </c>
      <c r="G40233" s="4">
        <v>18.2</v>
      </c>
      <c r="H40233" s="4">
        <v>15.9</v>
      </c>
      <c r="I40233" s="4">
        <v>16.5</v>
      </c>
      <c r="J40233" s="4">
        <v>18.2</v>
      </c>
    </row>
    <row r="40234" spans="1:10" x14ac:dyDescent="0.25">
      <c r="A40234">
        <v>3975140</v>
      </c>
      <c r="B40234" t="s">
        <v>13305</v>
      </c>
      <c r="C40234" t="s">
        <v>83</v>
      </c>
      <c r="D40234" t="s">
        <v>6</v>
      </c>
      <c r="E40234" s="4" t="s">
        <v>121</v>
      </c>
      <c r="F40234" s="4" t="s">
        <v>121</v>
      </c>
      <c r="G40234" s="4" t="s">
        <v>7</v>
      </c>
      <c r="H40234" s="4" t="s">
        <v>16900</v>
      </c>
      <c r="I40234" s="4" t="s">
        <v>16900</v>
      </c>
      <c r="J40234" s="4" t="s">
        <v>16900</v>
      </c>
    </row>
    <row r="40235" spans="1:10" x14ac:dyDescent="0.25">
      <c r="A40235">
        <v>3975140</v>
      </c>
      <c r="B40235" t="s">
        <v>13305</v>
      </c>
      <c r="C40235" t="s">
        <v>83</v>
      </c>
      <c r="D40235" t="s">
        <v>8</v>
      </c>
      <c r="E40235" s="4">
        <v>37.200000000000003</v>
      </c>
      <c r="F40235" s="4">
        <v>37.799999999999997</v>
      </c>
      <c r="G40235" s="4">
        <v>32.299999999999997</v>
      </c>
      <c r="H40235" s="4" t="s">
        <v>16900</v>
      </c>
      <c r="I40235" s="4" t="s">
        <v>16900</v>
      </c>
      <c r="J40235" s="4" t="s">
        <v>16900</v>
      </c>
    </row>
    <row r="40236" spans="1:10" x14ac:dyDescent="0.25">
      <c r="A40236">
        <v>3975140</v>
      </c>
      <c r="B40236" t="s">
        <v>13305</v>
      </c>
      <c r="C40236" t="s">
        <v>83</v>
      </c>
      <c r="D40236" t="s">
        <v>9</v>
      </c>
      <c r="E40236" s="4">
        <v>26.2</v>
      </c>
      <c r="F40236" s="4">
        <v>29.3</v>
      </c>
      <c r="G40236" s="4">
        <v>24.5</v>
      </c>
      <c r="H40236" s="4" t="s">
        <v>16900</v>
      </c>
      <c r="I40236" s="4" t="s">
        <v>16900</v>
      </c>
      <c r="J40236" s="4" t="s">
        <v>16900</v>
      </c>
    </row>
    <row r="40237" spans="1:10" x14ac:dyDescent="0.25">
      <c r="A40237">
        <v>3975140</v>
      </c>
      <c r="B40237" t="s">
        <v>13305</v>
      </c>
      <c r="C40237" t="s">
        <v>83</v>
      </c>
      <c r="D40237" t="s">
        <v>10</v>
      </c>
      <c r="E40237" s="4">
        <v>11</v>
      </c>
      <c r="F40237" s="4">
        <v>8.5</v>
      </c>
      <c r="G40237" s="4">
        <v>7.9</v>
      </c>
      <c r="H40237" s="4" t="s">
        <v>16900</v>
      </c>
      <c r="I40237" s="4" t="s">
        <v>16900</v>
      </c>
      <c r="J40237" s="4" t="s">
        <v>16900</v>
      </c>
    </row>
    <row r="40238" spans="1:10" x14ac:dyDescent="0.25">
      <c r="A40238">
        <v>3975210</v>
      </c>
      <c r="B40238" t="s">
        <v>13306</v>
      </c>
      <c r="C40238" t="s">
        <v>83</v>
      </c>
      <c r="D40238" t="s">
        <v>6</v>
      </c>
      <c r="E40238" s="4" t="s">
        <v>23</v>
      </c>
      <c r="F40238" s="4" t="s">
        <v>23</v>
      </c>
      <c r="G40238" s="4" t="s">
        <v>23</v>
      </c>
      <c r="H40238" s="4" t="s">
        <v>23</v>
      </c>
      <c r="I40238" s="4" t="s">
        <v>23</v>
      </c>
      <c r="J40238" s="4" t="s">
        <v>23</v>
      </c>
    </row>
    <row r="40239" spans="1:10" x14ac:dyDescent="0.25">
      <c r="A40239">
        <v>3975210</v>
      </c>
      <c r="B40239" t="s">
        <v>13306</v>
      </c>
      <c r="C40239" t="s">
        <v>83</v>
      </c>
      <c r="D40239" t="s">
        <v>8</v>
      </c>
      <c r="E40239" s="4">
        <v>8.6999999999999993</v>
      </c>
      <c r="F40239" s="4">
        <v>8.6999999999999993</v>
      </c>
      <c r="G40239" s="4">
        <v>11.5</v>
      </c>
      <c r="H40239" s="4">
        <v>14.1</v>
      </c>
      <c r="I40239" s="4">
        <v>13.9</v>
      </c>
      <c r="J40239" s="4">
        <v>14.9</v>
      </c>
    </row>
    <row r="40240" spans="1:10" x14ac:dyDescent="0.25">
      <c r="A40240">
        <v>3975210</v>
      </c>
      <c r="B40240" t="s">
        <v>13306</v>
      </c>
      <c r="C40240" t="s">
        <v>83</v>
      </c>
      <c r="D40240" t="s">
        <v>9</v>
      </c>
      <c r="E40240" s="4">
        <v>0</v>
      </c>
      <c r="F40240" s="4">
        <v>0.3</v>
      </c>
      <c r="G40240" s="4">
        <v>3.4</v>
      </c>
      <c r="H40240" s="4">
        <v>7.3</v>
      </c>
      <c r="I40240" s="4">
        <v>6.3</v>
      </c>
      <c r="J40240" s="4">
        <v>6.9</v>
      </c>
    </row>
    <row r="40241" spans="1:10" x14ac:dyDescent="0.25">
      <c r="A40241">
        <v>3975210</v>
      </c>
      <c r="B40241" t="s">
        <v>13306</v>
      </c>
      <c r="C40241" t="s">
        <v>83</v>
      </c>
      <c r="D40241" t="s">
        <v>10</v>
      </c>
      <c r="E40241" s="4">
        <v>8.6999999999999993</v>
      </c>
      <c r="F40241" s="4">
        <v>8.4</v>
      </c>
      <c r="G40241" s="4">
        <v>8.1</v>
      </c>
      <c r="H40241" s="4">
        <v>6.9</v>
      </c>
      <c r="I40241" s="4">
        <v>7.5</v>
      </c>
      <c r="J40241" s="4">
        <v>8.1</v>
      </c>
    </row>
    <row r="40242" spans="1:10" x14ac:dyDescent="0.25">
      <c r="A40242">
        <v>3975434</v>
      </c>
      <c r="B40242" t="s">
        <v>13307</v>
      </c>
      <c r="C40242" t="s">
        <v>83</v>
      </c>
      <c r="D40242" t="s">
        <v>6</v>
      </c>
      <c r="E40242" s="4" t="s">
        <v>16</v>
      </c>
      <c r="F40242" s="4" t="s">
        <v>23</v>
      </c>
      <c r="G40242" s="4" t="s">
        <v>23</v>
      </c>
      <c r="H40242" s="4" t="s">
        <v>23</v>
      </c>
      <c r="I40242" s="4" t="s">
        <v>23</v>
      </c>
      <c r="J40242" s="4" t="s">
        <v>23</v>
      </c>
    </row>
    <row r="40243" spans="1:10" x14ac:dyDescent="0.25">
      <c r="A40243">
        <v>3975434</v>
      </c>
      <c r="B40243" t="s">
        <v>13307</v>
      </c>
      <c r="C40243" t="s">
        <v>83</v>
      </c>
      <c r="D40243" t="s">
        <v>8</v>
      </c>
      <c r="E40243" s="4">
        <v>17.2</v>
      </c>
      <c r="F40243" s="4">
        <v>16.5</v>
      </c>
      <c r="G40243" s="4">
        <v>14.4</v>
      </c>
      <c r="H40243" s="4">
        <v>14.6</v>
      </c>
      <c r="I40243" s="4">
        <v>15.4</v>
      </c>
      <c r="J40243" s="4">
        <v>15.2</v>
      </c>
    </row>
    <row r="40244" spans="1:10" x14ac:dyDescent="0.25">
      <c r="A40244">
        <v>3975434</v>
      </c>
      <c r="B40244" t="s">
        <v>13307</v>
      </c>
      <c r="C40244" t="s">
        <v>83</v>
      </c>
      <c r="D40244" t="s">
        <v>9</v>
      </c>
      <c r="E40244" s="4">
        <v>0</v>
      </c>
      <c r="F40244" s="4">
        <v>0</v>
      </c>
      <c r="G40244" s="4">
        <v>0</v>
      </c>
      <c r="H40244" s="4">
        <v>0</v>
      </c>
      <c r="I40244" s="4">
        <v>0</v>
      </c>
      <c r="J40244" s="4">
        <v>0</v>
      </c>
    </row>
    <row r="40245" spans="1:10" x14ac:dyDescent="0.25">
      <c r="A40245">
        <v>3975434</v>
      </c>
      <c r="B40245" t="s">
        <v>13307</v>
      </c>
      <c r="C40245" t="s">
        <v>83</v>
      </c>
      <c r="D40245" t="s">
        <v>10</v>
      </c>
      <c r="E40245" s="4">
        <v>17.2</v>
      </c>
      <c r="F40245" s="4">
        <v>16.5</v>
      </c>
      <c r="G40245" s="4">
        <v>14.4</v>
      </c>
      <c r="H40245" s="4">
        <v>14.6</v>
      </c>
      <c r="I40245" s="4">
        <v>15.4</v>
      </c>
      <c r="J40245" s="4">
        <v>15.2</v>
      </c>
    </row>
    <row r="40246" spans="1:10" x14ac:dyDescent="0.25">
      <c r="A40246">
        <v>3975602</v>
      </c>
      <c r="B40246" t="s">
        <v>13308</v>
      </c>
      <c r="C40246" t="s">
        <v>83</v>
      </c>
      <c r="D40246" t="s">
        <v>6</v>
      </c>
      <c r="E40246" s="4" t="s">
        <v>23</v>
      </c>
      <c r="F40246" s="4" t="s">
        <v>23</v>
      </c>
      <c r="G40246" s="4" t="s">
        <v>23</v>
      </c>
      <c r="H40246" s="4" t="s">
        <v>23</v>
      </c>
      <c r="I40246" s="4" t="s">
        <v>23</v>
      </c>
      <c r="J40246" s="4" t="s">
        <v>23</v>
      </c>
    </row>
    <row r="40247" spans="1:10" x14ac:dyDescent="0.25">
      <c r="A40247">
        <v>3975602</v>
      </c>
      <c r="B40247" t="s">
        <v>13308</v>
      </c>
      <c r="C40247" t="s">
        <v>83</v>
      </c>
      <c r="D40247" t="s">
        <v>8</v>
      </c>
      <c r="E40247" s="4">
        <v>7.5</v>
      </c>
      <c r="F40247" s="4">
        <v>7.6</v>
      </c>
      <c r="G40247" s="4">
        <v>7.5</v>
      </c>
      <c r="H40247" s="4">
        <v>6.2</v>
      </c>
      <c r="I40247" s="4">
        <v>6.2</v>
      </c>
      <c r="J40247" s="4">
        <v>7.3</v>
      </c>
    </row>
    <row r="40248" spans="1:10" x14ac:dyDescent="0.25">
      <c r="A40248">
        <v>3975602</v>
      </c>
      <c r="B40248" t="s">
        <v>13308</v>
      </c>
      <c r="C40248" t="s">
        <v>83</v>
      </c>
      <c r="D40248" t="s">
        <v>9</v>
      </c>
      <c r="E40248" s="4">
        <v>0</v>
      </c>
      <c r="F40248" s="4">
        <v>0</v>
      </c>
      <c r="G40248" s="4">
        <v>0</v>
      </c>
      <c r="H40248" s="4">
        <v>0</v>
      </c>
      <c r="I40248" s="4">
        <v>0</v>
      </c>
      <c r="J40248" s="4">
        <v>0</v>
      </c>
    </row>
    <row r="40249" spans="1:10" x14ac:dyDescent="0.25">
      <c r="A40249">
        <v>3975602</v>
      </c>
      <c r="B40249" t="s">
        <v>13308</v>
      </c>
      <c r="C40249" t="s">
        <v>83</v>
      </c>
      <c r="D40249" t="s">
        <v>10</v>
      </c>
      <c r="E40249" s="4">
        <v>7.5</v>
      </c>
      <c r="F40249" s="4">
        <v>7.6</v>
      </c>
      <c r="G40249" s="4">
        <v>7.5</v>
      </c>
      <c r="H40249" s="4">
        <v>6.2</v>
      </c>
      <c r="I40249" s="4">
        <v>6.2</v>
      </c>
      <c r="J40249" s="4">
        <v>7.3</v>
      </c>
    </row>
    <row r="40250" spans="1:10" x14ac:dyDescent="0.25">
      <c r="A40250">
        <v>3975896</v>
      </c>
      <c r="B40250" t="s">
        <v>13309</v>
      </c>
      <c r="C40250" t="s">
        <v>83</v>
      </c>
      <c r="D40250" t="s">
        <v>6</v>
      </c>
      <c r="E40250" s="4" t="s">
        <v>23</v>
      </c>
      <c r="F40250" s="4" t="s">
        <v>23</v>
      </c>
      <c r="G40250" s="4" t="s">
        <v>23</v>
      </c>
      <c r="H40250" s="4" t="s">
        <v>23</v>
      </c>
      <c r="I40250" s="4" t="s">
        <v>23</v>
      </c>
      <c r="J40250" s="4" t="s">
        <v>23</v>
      </c>
    </row>
    <row r="40251" spans="1:10" x14ac:dyDescent="0.25">
      <c r="A40251">
        <v>3975896</v>
      </c>
      <c r="B40251" t="s">
        <v>13309</v>
      </c>
      <c r="C40251" t="s">
        <v>83</v>
      </c>
      <c r="D40251" t="s">
        <v>8</v>
      </c>
      <c r="E40251" s="4">
        <v>13.2</v>
      </c>
      <c r="F40251" s="4">
        <v>13.1</v>
      </c>
      <c r="G40251" s="4">
        <v>14.5</v>
      </c>
      <c r="H40251" s="4">
        <v>10.9</v>
      </c>
      <c r="I40251" s="4">
        <v>14.5</v>
      </c>
      <c r="J40251" s="4">
        <v>14.2</v>
      </c>
    </row>
    <row r="40252" spans="1:10" x14ac:dyDescent="0.25">
      <c r="A40252">
        <v>3975896</v>
      </c>
      <c r="B40252" t="s">
        <v>13309</v>
      </c>
      <c r="C40252" t="s">
        <v>83</v>
      </c>
      <c r="D40252" t="s">
        <v>9</v>
      </c>
      <c r="E40252" s="4">
        <v>0</v>
      </c>
      <c r="F40252" s="4">
        <v>1</v>
      </c>
      <c r="G40252" s="4">
        <v>4.8</v>
      </c>
      <c r="H40252" s="4">
        <v>1</v>
      </c>
      <c r="I40252" s="4">
        <v>3.5</v>
      </c>
      <c r="J40252" s="4">
        <v>3.2</v>
      </c>
    </row>
    <row r="40253" spans="1:10" x14ac:dyDescent="0.25">
      <c r="A40253">
        <v>3975896</v>
      </c>
      <c r="B40253" t="s">
        <v>13309</v>
      </c>
      <c r="C40253" t="s">
        <v>83</v>
      </c>
      <c r="D40253" t="s">
        <v>10</v>
      </c>
      <c r="E40253" s="4">
        <v>13.2</v>
      </c>
      <c r="F40253" s="4">
        <v>12.1</v>
      </c>
      <c r="G40253" s="4">
        <v>9.6999999999999993</v>
      </c>
      <c r="H40253" s="4">
        <v>9.9</v>
      </c>
      <c r="I40253" s="4">
        <v>11</v>
      </c>
      <c r="J40253" s="4">
        <v>10.9</v>
      </c>
    </row>
    <row r="40254" spans="1:10" x14ac:dyDescent="0.25">
      <c r="A40254">
        <v>3976022</v>
      </c>
      <c r="B40254" t="s">
        <v>7591</v>
      </c>
      <c r="C40254" t="s">
        <v>83</v>
      </c>
      <c r="D40254" t="s">
        <v>6</v>
      </c>
      <c r="E40254" s="4" t="s">
        <v>23</v>
      </c>
      <c r="F40254" s="4" t="s">
        <v>23</v>
      </c>
      <c r="G40254" s="4" t="s">
        <v>23</v>
      </c>
      <c r="H40254" s="4" t="s">
        <v>23</v>
      </c>
      <c r="I40254" s="4" t="s">
        <v>23</v>
      </c>
      <c r="J40254" s="4" t="s">
        <v>23</v>
      </c>
    </row>
    <row r="40255" spans="1:10" x14ac:dyDescent="0.25">
      <c r="A40255">
        <v>3976022</v>
      </c>
      <c r="B40255" t="s">
        <v>7591</v>
      </c>
      <c r="C40255" t="s">
        <v>83</v>
      </c>
      <c r="D40255" t="s">
        <v>8</v>
      </c>
      <c r="E40255" s="4">
        <v>12.5</v>
      </c>
      <c r="F40255" s="4">
        <v>13.8</v>
      </c>
      <c r="G40255" s="4">
        <v>10.5</v>
      </c>
      <c r="H40255" s="4">
        <v>7.7</v>
      </c>
      <c r="I40255" s="4">
        <v>10.1</v>
      </c>
      <c r="J40255" s="4">
        <v>12</v>
      </c>
    </row>
    <row r="40256" spans="1:10" x14ac:dyDescent="0.25">
      <c r="A40256">
        <v>3976022</v>
      </c>
      <c r="B40256" t="s">
        <v>7591</v>
      </c>
      <c r="C40256" t="s">
        <v>83</v>
      </c>
      <c r="D40256" t="s">
        <v>9</v>
      </c>
      <c r="E40256" s="4">
        <v>2.8</v>
      </c>
      <c r="F40256" s="4">
        <v>4.7</v>
      </c>
      <c r="G40256" s="4">
        <v>1.9</v>
      </c>
      <c r="H40256" s="4">
        <v>0</v>
      </c>
      <c r="I40256" s="4">
        <v>2.2000000000000002</v>
      </c>
      <c r="J40256" s="4">
        <v>3.8</v>
      </c>
    </row>
    <row r="40257" spans="1:10" x14ac:dyDescent="0.25">
      <c r="A40257">
        <v>3976022</v>
      </c>
      <c r="B40257" t="s">
        <v>7591</v>
      </c>
      <c r="C40257" t="s">
        <v>83</v>
      </c>
      <c r="D40257" t="s">
        <v>10</v>
      </c>
      <c r="E40257" s="4">
        <v>9.6999999999999993</v>
      </c>
      <c r="F40257" s="4">
        <v>9.1</v>
      </c>
      <c r="G40257" s="4">
        <v>8.6</v>
      </c>
      <c r="H40257" s="4">
        <v>7.7</v>
      </c>
      <c r="I40257" s="4">
        <v>8</v>
      </c>
      <c r="J40257" s="4">
        <v>8.1999999999999993</v>
      </c>
    </row>
    <row r="40258" spans="1:10" x14ac:dyDescent="0.25">
      <c r="A40258">
        <v>3976106</v>
      </c>
      <c r="B40258" t="s">
        <v>13310</v>
      </c>
      <c r="C40258" t="s">
        <v>83</v>
      </c>
      <c r="D40258" t="s">
        <v>6</v>
      </c>
      <c r="E40258" s="4" t="s">
        <v>23</v>
      </c>
      <c r="F40258" s="4" t="s">
        <v>23</v>
      </c>
      <c r="G40258" s="4" t="s">
        <v>23</v>
      </c>
      <c r="H40258" s="4" t="s">
        <v>23</v>
      </c>
      <c r="I40258" s="4" t="s">
        <v>23</v>
      </c>
      <c r="J40258" s="4" t="s">
        <v>23</v>
      </c>
    </row>
    <row r="40259" spans="1:10" x14ac:dyDescent="0.25">
      <c r="A40259">
        <v>3976106</v>
      </c>
      <c r="B40259" t="s">
        <v>13310</v>
      </c>
      <c r="C40259" t="s">
        <v>83</v>
      </c>
      <c r="D40259" t="s">
        <v>8</v>
      </c>
      <c r="E40259" s="4">
        <v>11.5</v>
      </c>
      <c r="F40259" s="4">
        <v>9.9</v>
      </c>
      <c r="G40259" s="4">
        <v>10.7</v>
      </c>
      <c r="H40259" s="4">
        <v>12.4</v>
      </c>
      <c r="I40259" s="4">
        <v>12.4</v>
      </c>
      <c r="J40259" s="4">
        <v>11.7</v>
      </c>
    </row>
    <row r="40260" spans="1:10" x14ac:dyDescent="0.25">
      <c r="A40260">
        <v>3976106</v>
      </c>
      <c r="B40260" t="s">
        <v>13310</v>
      </c>
      <c r="C40260" t="s">
        <v>83</v>
      </c>
      <c r="D40260" t="s">
        <v>9</v>
      </c>
      <c r="E40260" s="4">
        <v>0</v>
      </c>
      <c r="F40260" s="4">
        <v>0</v>
      </c>
      <c r="G40260" s="4">
        <v>2.4</v>
      </c>
      <c r="H40260" s="4">
        <v>4.5</v>
      </c>
      <c r="I40260" s="4">
        <v>4.4000000000000004</v>
      </c>
      <c r="J40260" s="4">
        <v>3.3</v>
      </c>
    </row>
    <row r="40261" spans="1:10" x14ac:dyDescent="0.25">
      <c r="A40261">
        <v>3976106</v>
      </c>
      <c r="B40261" t="s">
        <v>13310</v>
      </c>
      <c r="C40261" t="s">
        <v>83</v>
      </c>
      <c r="D40261" t="s">
        <v>10</v>
      </c>
      <c r="E40261" s="4">
        <v>11.5</v>
      </c>
      <c r="F40261" s="4">
        <v>9.9</v>
      </c>
      <c r="G40261" s="4">
        <v>8.4</v>
      </c>
      <c r="H40261" s="4">
        <v>7.9</v>
      </c>
      <c r="I40261" s="4">
        <v>7.9</v>
      </c>
      <c r="J40261" s="4">
        <v>8.3000000000000007</v>
      </c>
    </row>
    <row r="40262" spans="1:10" x14ac:dyDescent="0.25">
      <c r="A40262">
        <v>3976197</v>
      </c>
      <c r="B40262" t="s">
        <v>7222</v>
      </c>
      <c r="C40262" t="s">
        <v>83</v>
      </c>
      <c r="D40262" t="s">
        <v>6</v>
      </c>
      <c r="E40262" s="4" t="s">
        <v>23</v>
      </c>
      <c r="F40262" s="4" t="s">
        <v>23</v>
      </c>
      <c r="G40262" s="4" t="s">
        <v>23</v>
      </c>
      <c r="H40262" s="4" t="s">
        <v>23</v>
      </c>
      <c r="I40262" s="4" t="s">
        <v>23</v>
      </c>
      <c r="J40262" s="4" t="s">
        <v>23</v>
      </c>
    </row>
    <row r="40263" spans="1:10" x14ac:dyDescent="0.25">
      <c r="A40263">
        <v>3976197</v>
      </c>
      <c r="B40263" t="s">
        <v>7222</v>
      </c>
      <c r="C40263" t="s">
        <v>83</v>
      </c>
      <c r="D40263" t="s">
        <v>8</v>
      </c>
      <c r="E40263" s="4">
        <v>8.9</v>
      </c>
      <c r="F40263" s="4">
        <v>10.199999999999999</v>
      </c>
      <c r="G40263" s="4">
        <v>8.9</v>
      </c>
      <c r="H40263" s="4">
        <v>9</v>
      </c>
      <c r="I40263" s="4">
        <v>9.9</v>
      </c>
      <c r="J40263" s="4">
        <v>11</v>
      </c>
    </row>
    <row r="40264" spans="1:10" x14ac:dyDescent="0.25">
      <c r="A40264">
        <v>3976197</v>
      </c>
      <c r="B40264" t="s">
        <v>7222</v>
      </c>
      <c r="C40264" t="s">
        <v>83</v>
      </c>
      <c r="D40264" t="s">
        <v>9</v>
      </c>
      <c r="E40264" s="4">
        <v>0</v>
      </c>
      <c r="F40264" s="4">
        <v>0</v>
      </c>
      <c r="G40264" s="4">
        <v>0</v>
      </c>
      <c r="H40264" s="4">
        <v>0</v>
      </c>
      <c r="I40264" s="4">
        <v>0</v>
      </c>
      <c r="J40264" s="4">
        <v>0</v>
      </c>
    </row>
    <row r="40265" spans="1:10" x14ac:dyDescent="0.25">
      <c r="A40265">
        <v>3976197</v>
      </c>
      <c r="B40265" t="s">
        <v>7222</v>
      </c>
      <c r="C40265" t="s">
        <v>83</v>
      </c>
      <c r="D40265" t="s">
        <v>10</v>
      </c>
      <c r="E40265" s="4">
        <v>8.9</v>
      </c>
      <c r="F40265" s="4">
        <v>10.199999999999999</v>
      </c>
      <c r="G40265" s="4">
        <v>8.9</v>
      </c>
      <c r="H40265" s="4">
        <v>9</v>
      </c>
      <c r="I40265" s="4">
        <v>9.9</v>
      </c>
      <c r="J40265" s="4">
        <v>11</v>
      </c>
    </row>
    <row r="40266" spans="1:10" x14ac:dyDescent="0.25">
      <c r="A40266">
        <v>3976428</v>
      </c>
      <c r="B40266" t="s">
        <v>13311</v>
      </c>
      <c r="C40266" t="s">
        <v>83</v>
      </c>
      <c r="D40266" t="s">
        <v>6</v>
      </c>
      <c r="E40266" s="4" t="s">
        <v>23</v>
      </c>
      <c r="F40266" s="4" t="s">
        <v>23</v>
      </c>
      <c r="G40266" s="4" t="s">
        <v>23</v>
      </c>
      <c r="H40266" s="4" t="s">
        <v>23</v>
      </c>
      <c r="I40266" s="4" t="s">
        <v>23</v>
      </c>
      <c r="J40266" s="4" t="s">
        <v>23</v>
      </c>
    </row>
    <row r="40267" spans="1:10" x14ac:dyDescent="0.25">
      <c r="A40267">
        <v>3976428</v>
      </c>
      <c r="B40267" t="s">
        <v>13311</v>
      </c>
      <c r="C40267" t="s">
        <v>83</v>
      </c>
      <c r="D40267" t="s">
        <v>8</v>
      </c>
      <c r="E40267" s="4">
        <v>4.5</v>
      </c>
      <c r="F40267" s="4">
        <v>5</v>
      </c>
      <c r="G40267" s="4">
        <v>4.5999999999999996</v>
      </c>
      <c r="H40267" s="4">
        <v>3.8</v>
      </c>
      <c r="I40267" s="4">
        <v>3.3</v>
      </c>
      <c r="J40267" s="4">
        <v>3.3</v>
      </c>
    </row>
    <row r="40268" spans="1:10" x14ac:dyDescent="0.25">
      <c r="A40268">
        <v>3976428</v>
      </c>
      <c r="B40268" t="s">
        <v>13311</v>
      </c>
      <c r="C40268" t="s">
        <v>83</v>
      </c>
      <c r="D40268" t="s">
        <v>9</v>
      </c>
      <c r="E40268" s="4">
        <v>0</v>
      </c>
      <c r="F40268" s="4">
        <v>0</v>
      </c>
      <c r="G40268" s="4">
        <v>0</v>
      </c>
      <c r="H40268" s="4">
        <v>0</v>
      </c>
      <c r="I40268" s="4">
        <v>0</v>
      </c>
      <c r="J40268" s="4">
        <v>0</v>
      </c>
    </row>
    <row r="40269" spans="1:10" x14ac:dyDescent="0.25">
      <c r="A40269">
        <v>3976428</v>
      </c>
      <c r="B40269" t="s">
        <v>13311</v>
      </c>
      <c r="C40269" t="s">
        <v>83</v>
      </c>
      <c r="D40269" t="s">
        <v>10</v>
      </c>
      <c r="E40269" s="4">
        <v>4.5</v>
      </c>
      <c r="F40269" s="4">
        <v>5</v>
      </c>
      <c r="G40269" s="4">
        <v>4.5999999999999996</v>
      </c>
      <c r="H40269" s="4">
        <v>3.8</v>
      </c>
      <c r="I40269" s="4">
        <v>3.3</v>
      </c>
      <c r="J40269" s="4">
        <v>3.3</v>
      </c>
    </row>
    <row r="40270" spans="1:10" x14ac:dyDescent="0.25">
      <c r="A40270">
        <v>3976568</v>
      </c>
      <c r="B40270" t="s">
        <v>13312</v>
      </c>
      <c r="C40270" t="s">
        <v>83</v>
      </c>
      <c r="D40270" t="s">
        <v>6</v>
      </c>
      <c r="E40270" s="4" t="s">
        <v>7</v>
      </c>
      <c r="F40270" s="4" t="s">
        <v>121</v>
      </c>
      <c r="G40270" s="4" t="s">
        <v>121</v>
      </c>
      <c r="H40270" s="4" t="s">
        <v>121</v>
      </c>
      <c r="I40270" s="4" t="s">
        <v>121</v>
      </c>
      <c r="J40270" s="4" t="s">
        <v>121</v>
      </c>
    </row>
    <row r="40271" spans="1:10" x14ac:dyDescent="0.25">
      <c r="A40271">
        <v>3976568</v>
      </c>
      <c r="B40271" t="s">
        <v>13312</v>
      </c>
      <c r="C40271" t="s">
        <v>83</v>
      </c>
      <c r="D40271" t="s">
        <v>8</v>
      </c>
      <c r="E40271" s="4">
        <v>31.2</v>
      </c>
      <c r="F40271" s="4">
        <v>35.700000000000003</v>
      </c>
      <c r="G40271" s="4">
        <v>41.1</v>
      </c>
      <c r="H40271" s="4">
        <v>35.4</v>
      </c>
      <c r="I40271" s="4">
        <v>39.799999999999997</v>
      </c>
      <c r="J40271" s="4">
        <v>38.700000000000003</v>
      </c>
    </row>
    <row r="40272" spans="1:10" x14ac:dyDescent="0.25">
      <c r="A40272">
        <v>3976568</v>
      </c>
      <c r="B40272" t="s">
        <v>13312</v>
      </c>
      <c r="C40272" t="s">
        <v>83</v>
      </c>
      <c r="D40272" t="s">
        <v>9</v>
      </c>
      <c r="E40272" s="4">
        <v>15.4</v>
      </c>
      <c r="F40272" s="4">
        <v>22.2</v>
      </c>
      <c r="G40272" s="4">
        <v>30.3</v>
      </c>
      <c r="H40272" s="4">
        <v>25.3</v>
      </c>
      <c r="I40272" s="4">
        <v>27.5</v>
      </c>
      <c r="J40272" s="4">
        <v>27.1</v>
      </c>
    </row>
    <row r="40273" spans="1:10" x14ac:dyDescent="0.25">
      <c r="A40273">
        <v>3976568</v>
      </c>
      <c r="B40273" t="s">
        <v>13312</v>
      </c>
      <c r="C40273" t="s">
        <v>83</v>
      </c>
      <c r="D40273" t="s">
        <v>10</v>
      </c>
      <c r="E40273" s="4">
        <v>15.8</v>
      </c>
      <c r="F40273" s="4">
        <v>13.5</v>
      </c>
      <c r="G40273" s="4">
        <v>10.8</v>
      </c>
      <c r="H40273" s="4">
        <v>10.1</v>
      </c>
      <c r="I40273" s="4">
        <v>12.3</v>
      </c>
      <c r="J40273" s="4">
        <v>11.6</v>
      </c>
    </row>
    <row r="40274" spans="1:10" x14ac:dyDescent="0.25">
      <c r="A40274">
        <v>3976582</v>
      </c>
      <c r="B40274" t="s">
        <v>13313</v>
      </c>
      <c r="C40274" t="s">
        <v>83</v>
      </c>
      <c r="D40274" t="s">
        <v>6</v>
      </c>
      <c r="E40274" s="4" t="s">
        <v>23</v>
      </c>
      <c r="F40274" s="4" t="s">
        <v>23</v>
      </c>
      <c r="G40274" s="4" t="s">
        <v>23</v>
      </c>
      <c r="H40274" s="4" t="s">
        <v>23</v>
      </c>
      <c r="I40274" s="4" t="s">
        <v>23</v>
      </c>
      <c r="J40274" s="4" t="s">
        <v>23</v>
      </c>
    </row>
    <row r="40275" spans="1:10" x14ac:dyDescent="0.25">
      <c r="A40275">
        <v>3976582</v>
      </c>
      <c r="B40275" t="s">
        <v>13313</v>
      </c>
      <c r="C40275" t="s">
        <v>83</v>
      </c>
      <c r="D40275" t="s">
        <v>8</v>
      </c>
      <c r="E40275" s="4">
        <v>7.3</v>
      </c>
      <c r="F40275" s="4">
        <v>7.4</v>
      </c>
      <c r="G40275" s="4">
        <v>6.3</v>
      </c>
      <c r="H40275" s="4">
        <v>6.2</v>
      </c>
      <c r="I40275" s="4">
        <v>7.4</v>
      </c>
      <c r="J40275" s="4">
        <v>7.8</v>
      </c>
    </row>
    <row r="40276" spans="1:10" x14ac:dyDescent="0.25">
      <c r="A40276">
        <v>3976582</v>
      </c>
      <c r="B40276" t="s">
        <v>13313</v>
      </c>
      <c r="C40276" t="s">
        <v>83</v>
      </c>
      <c r="D40276" t="s">
        <v>9</v>
      </c>
      <c r="E40276" s="4">
        <v>1</v>
      </c>
      <c r="F40276" s="4">
        <v>0</v>
      </c>
      <c r="G40276" s="4">
        <v>0</v>
      </c>
      <c r="H40276" s="4">
        <v>0</v>
      </c>
      <c r="I40276" s="4">
        <v>2.6</v>
      </c>
      <c r="J40276" s="4">
        <v>2</v>
      </c>
    </row>
    <row r="40277" spans="1:10" x14ac:dyDescent="0.25">
      <c r="A40277">
        <v>3976582</v>
      </c>
      <c r="B40277" t="s">
        <v>13313</v>
      </c>
      <c r="C40277" t="s">
        <v>83</v>
      </c>
      <c r="D40277" t="s">
        <v>10</v>
      </c>
      <c r="E40277" s="4">
        <v>6.3</v>
      </c>
      <c r="F40277" s="4">
        <v>7.4</v>
      </c>
      <c r="G40277" s="4">
        <v>6.3</v>
      </c>
      <c r="H40277" s="4">
        <v>6.2</v>
      </c>
      <c r="I40277" s="4">
        <v>4.9000000000000004</v>
      </c>
      <c r="J40277" s="4">
        <v>5.8</v>
      </c>
    </row>
    <row r="40278" spans="1:10" x14ac:dyDescent="0.25">
      <c r="A40278">
        <v>3976778</v>
      </c>
      <c r="B40278" t="s">
        <v>7924</v>
      </c>
      <c r="C40278" t="s">
        <v>83</v>
      </c>
      <c r="D40278" t="s">
        <v>6</v>
      </c>
      <c r="E40278" s="4" t="s">
        <v>13</v>
      </c>
      <c r="F40278" s="4" t="s">
        <v>7</v>
      </c>
      <c r="G40278" s="4" t="s">
        <v>7</v>
      </c>
      <c r="H40278" s="4" t="s">
        <v>7</v>
      </c>
      <c r="I40278" s="4" t="s">
        <v>7</v>
      </c>
      <c r="J40278" s="4" t="s">
        <v>7</v>
      </c>
    </row>
    <row r="40279" spans="1:10" x14ac:dyDescent="0.25">
      <c r="A40279">
        <v>3976778</v>
      </c>
      <c r="B40279" t="s">
        <v>7924</v>
      </c>
      <c r="C40279" t="s">
        <v>83</v>
      </c>
      <c r="D40279" t="s">
        <v>8</v>
      </c>
      <c r="E40279" s="4">
        <v>25.3</v>
      </c>
      <c r="F40279" s="4">
        <v>27.3</v>
      </c>
      <c r="G40279" s="4">
        <v>26.5</v>
      </c>
      <c r="H40279" s="4">
        <v>27</v>
      </c>
      <c r="I40279" s="4">
        <v>27.1</v>
      </c>
      <c r="J40279" s="4">
        <v>26.9</v>
      </c>
    </row>
    <row r="40280" spans="1:10" x14ac:dyDescent="0.25">
      <c r="A40280">
        <v>3976778</v>
      </c>
      <c r="B40280" t="s">
        <v>7924</v>
      </c>
      <c r="C40280" t="s">
        <v>83</v>
      </c>
      <c r="D40280" t="s">
        <v>9</v>
      </c>
      <c r="E40280" s="4">
        <v>12.2</v>
      </c>
      <c r="F40280" s="4">
        <v>15.7</v>
      </c>
      <c r="G40280" s="4">
        <v>16.600000000000001</v>
      </c>
      <c r="H40280" s="4">
        <v>17.2</v>
      </c>
      <c r="I40280" s="4">
        <v>17.399999999999999</v>
      </c>
      <c r="J40280" s="4">
        <v>16.399999999999999</v>
      </c>
    </row>
    <row r="40281" spans="1:10" x14ac:dyDescent="0.25">
      <c r="A40281">
        <v>3976778</v>
      </c>
      <c r="B40281" t="s">
        <v>7924</v>
      </c>
      <c r="C40281" t="s">
        <v>83</v>
      </c>
      <c r="D40281" t="s">
        <v>10</v>
      </c>
      <c r="E40281" s="4">
        <v>13.1</v>
      </c>
      <c r="F40281" s="4">
        <v>11.6</v>
      </c>
      <c r="G40281" s="4">
        <v>9.9</v>
      </c>
      <c r="H40281" s="4">
        <v>9.8000000000000007</v>
      </c>
      <c r="I40281" s="4">
        <v>9.6999999999999993</v>
      </c>
      <c r="J40281" s="4">
        <v>10.5</v>
      </c>
    </row>
    <row r="40282" spans="1:10" x14ac:dyDescent="0.25">
      <c r="A40282">
        <v>3976806</v>
      </c>
      <c r="B40282" t="s">
        <v>13314</v>
      </c>
      <c r="C40282" t="s">
        <v>83</v>
      </c>
      <c r="D40282" t="s">
        <v>6</v>
      </c>
      <c r="E40282" s="4" t="s">
        <v>16</v>
      </c>
      <c r="F40282" s="4" t="s">
        <v>16</v>
      </c>
      <c r="G40282" s="4" t="s">
        <v>16</v>
      </c>
      <c r="H40282" s="4" t="s">
        <v>16</v>
      </c>
      <c r="I40282" s="4" t="s">
        <v>16</v>
      </c>
      <c r="J40282" s="4" t="s">
        <v>16</v>
      </c>
    </row>
    <row r="40283" spans="1:10" x14ac:dyDescent="0.25">
      <c r="A40283">
        <v>3976806</v>
      </c>
      <c r="B40283" t="s">
        <v>13314</v>
      </c>
      <c r="C40283" t="s">
        <v>83</v>
      </c>
      <c r="D40283" t="s">
        <v>8</v>
      </c>
      <c r="E40283" s="4">
        <v>20.6</v>
      </c>
      <c r="F40283" s="4">
        <v>21.5</v>
      </c>
      <c r="G40283" s="4">
        <v>18.3</v>
      </c>
      <c r="H40283" s="4">
        <v>17.2</v>
      </c>
      <c r="I40283" s="4">
        <v>18.600000000000001</v>
      </c>
      <c r="J40283" s="4">
        <v>19.8</v>
      </c>
    </row>
    <row r="40284" spans="1:10" x14ac:dyDescent="0.25">
      <c r="A40284">
        <v>3976806</v>
      </c>
      <c r="B40284" t="s">
        <v>13314</v>
      </c>
      <c r="C40284" t="s">
        <v>83</v>
      </c>
      <c r="D40284" t="s">
        <v>9</v>
      </c>
      <c r="E40284" s="4">
        <v>0</v>
      </c>
      <c r="F40284" s="4">
        <v>0</v>
      </c>
      <c r="G40284" s="4">
        <v>0</v>
      </c>
      <c r="H40284" s="4">
        <v>0</v>
      </c>
      <c r="I40284" s="4">
        <v>0</v>
      </c>
      <c r="J40284" s="4">
        <v>0</v>
      </c>
    </row>
    <row r="40285" spans="1:10" x14ac:dyDescent="0.25">
      <c r="A40285">
        <v>3976806</v>
      </c>
      <c r="B40285" t="s">
        <v>13314</v>
      </c>
      <c r="C40285" t="s">
        <v>83</v>
      </c>
      <c r="D40285" t="s">
        <v>10</v>
      </c>
      <c r="E40285" s="4">
        <v>20.6</v>
      </c>
      <c r="F40285" s="4">
        <v>21.5</v>
      </c>
      <c r="G40285" s="4">
        <v>18.3</v>
      </c>
      <c r="H40285" s="4">
        <v>17.2</v>
      </c>
      <c r="I40285" s="4">
        <v>18.600000000000001</v>
      </c>
      <c r="J40285" s="4">
        <v>19.8</v>
      </c>
    </row>
    <row r="40286" spans="1:10" x14ac:dyDescent="0.25">
      <c r="A40286">
        <v>3976876</v>
      </c>
      <c r="B40286" t="s">
        <v>13315</v>
      </c>
      <c r="C40286" t="s">
        <v>83</v>
      </c>
      <c r="D40286" t="s">
        <v>6</v>
      </c>
      <c r="E40286" s="4" t="s">
        <v>23</v>
      </c>
      <c r="F40286" s="4" t="s">
        <v>23</v>
      </c>
      <c r="G40286" s="4" t="s">
        <v>23</v>
      </c>
      <c r="H40286" s="4" t="s">
        <v>23</v>
      </c>
      <c r="I40286" s="4" t="s">
        <v>23</v>
      </c>
      <c r="J40286" s="4" t="s">
        <v>23</v>
      </c>
    </row>
    <row r="40287" spans="1:10" x14ac:dyDescent="0.25">
      <c r="A40287">
        <v>3976876</v>
      </c>
      <c r="B40287" t="s">
        <v>13315</v>
      </c>
      <c r="C40287" t="s">
        <v>83</v>
      </c>
      <c r="D40287" t="s">
        <v>8</v>
      </c>
      <c r="E40287" s="4">
        <v>11.8</v>
      </c>
      <c r="F40287" s="4">
        <v>11.9</v>
      </c>
      <c r="G40287" s="4">
        <v>10.6</v>
      </c>
      <c r="H40287" s="4">
        <v>10</v>
      </c>
      <c r="I40287" s="4">
        <v>10.5</v>
      </c>
      <c r="J40287" s="4">
        <v>9.5</v>
      </c>
    </row>
    <row r="40288" spans="1:10" x14ac:dyDescent="0.25">
      <c r="A40288">
        <v>3976876</v>
      </c>
      <c r="B40288" t="s">
        <v>13315</v>
      </c>
      <c r="C40288" t="s">
        <v>83</v>
      </c>
      <c r="D40288" t="s">
        <v>9</v>
      </c>
      <c r="E40288" s="4">
        <v>0</v>
      </c>
      <c r="F40288" s="4">
        <v>1.1000000000000001</v>
      </c>
      <c r="G40288" s="4">
        <v>0.9</v>
      </c>
      <c r="H40288" s="4">
        <v>0.8</v>
      </c>
      <c r="I40288" s="4">
        <v>1.3</v>
      </c>
      <c r="J40288" s="4">
        <v>0</v>
      </c>
    </row>
    <row r="40289" spans="1:10" x14ac:dyDescent="0.25">
      <c r="A40289">
        <v>3976876</v>
      </c>
      <c r="B40289" t="s">
        <v>13315</v>
      </c>
      <c r="C40289" t="s">
        <v>83</v>
      </c>
      <c r="D40289" t="s">
        <v>10</v>
      </c>
      <c r="E40289" s="4">
        <v>11.8</v>
      </c>
      <c r="F40289" s="4">
        <v>10.8</v>
      </c>
      <c r="G40289" s="4">
        <v>9.6999999999999993</v>
      </c>
      <c r="H40289" s="4">
        <v>9.1999999999999993</v>
      </c>
      <c r="I40289" s="4">
        <v>9.1999999999999993</v>
      </c>
      <c r="J40289" s="4">
        <v>9.5</v>
      </c>
    </row>
    <row r="40290" spans="1:10" x14ac:dyDescent="0.25">
      <c r="A40290">
        <v>3977000</v>
      </c>
      <c r="B40290" t="s">
        <v>7926</v>
      </c>
      <c r="C40290" t="s">
        <v>83</v>
      </c>
      <c r="D40290" t="s">
        <v>6</v>
      </c>
      <c r="E40290" s="4" t="s">
        <v>7</v>
      </c>
      <c r="F40290" s="4" t="s">
        <v>121</v>
      </c>
      <c r="G40290" s="4" t="s">
        <v>121</v>
      </c>
      <c r="H40290" s="4" t="s">
        <v>7</v>
      </c>
      <c r="I40290" s="4" t="s">
        <v>7</v>
      </c>
      <c r="J40290" s="4" t="s">
        <v>7</v>
      </c>
    </row>
    <row r="40291" spans="1:10" x14ac:dyDescent="0.25">
      <c r="A40291">
        <v>3977000</v>
      </c>
      <c r="B40291" t="s">
        <v>7926</v>
      </c>
      <c r="C40291" t="s">
        <v>83</v>
      </c>
      <c r="D40291" t="s">
        <v>8</v>
      </c>
      <c r="E40291" s="4">
        <v>31.7</v>
      </c>
      <c r="F40291" s="4">
        <v>33.299999999999997</v>
      </c>
      <c r="G40291" s="4">
        <v>32.9</v>
      </c>
      <c r="H40291" s="4">
        <v>29.9</v>
      </c>
      <c r="I40291" s="4">
        <v>30.6</v>
      </c>
      <c r="J40291" s="4">
        <v>30.7</v>
      </c>
    </row>
    <row r="40292" spans="1:10" x14ac:dyDescent="0.25">
      <c r="A40292">
        <v>3977000</v>
      </c>
      <c r="B40292" t="s">
        <v>7926</v>
      </c>
      <c r="C40292" t="s">
        <v>83</v>
      </c>
      <c r="D40292" t="s">
        <v>9</v>
      </c>
      <c r="E40292" s="4">
        <v>11.2</v>
      </c>
      <c r="F40292" s="4">
        <v>13.6</v>
      </c>
      <c r="G40292" s="4">
        <v>15.3</v>
      </c>
      <c r="H40292" s="4">
        <v>13.1</v>
      </c>
      <c r="I40292" s="4">
        <v>12.9</v>
      </c>
      <c r="J40292" s="4">
        <v>12.6</v>
      </c>
    </row>
    <row r="40293" spans="1:10" x14ac:dyDescent="0.25">
      <c r="A40293">
        <v>3977000</v>
      </c>
      <c r="B40293" t="s">
        <v>7926</v>
      </c>
      <c r="C40293" t="s">
        <v>83</v>
      </c>
      <c r="D40293" t="s">
        <v>10</v>
      </c>
      <c r="E40293" s="4">
        <v>20.5</v>
      </c>
      <c r="F40293" s="4">
        <v>19.7</v>
      </c>
      <c r="G40293" s="4">
        <v>17.600000000000001</v>
      </c>
      <c r="H40293" s="4">
        <v>16.8</v>
      </c>
      <c r="I40293" s="4">
        <v>17.7</v>
      </c>
      <c r="J40293" s="4">
        <v>18.100000000000001</v>
      </c>
    </row>
    <row r="40294" spans="1:10" x14ac:dyDescent="0.25">
      <c r="A40294">
        <v>3977112</v>
      </c>
      <c r="B40294" t="s">
        <v>13316</v>
      </c>
      <c r="C40294" t="s">
        <v>83</v>
      </c>
      <c r="D40294" t="s">
        <v>6</v>
      </c>
      <c r="E40294" s="4" t="s">
        <v>13</v>
      </c>
      <c r="F40294" s="4" t="s">
        <v>13</v>
      </c>
      <c r="G40294" s="4" t="s">
        <v>7</v>
      </c>
      <c r="H40294" s="4" t="s">
        <v>7</v>
      </c>
      <c r="I40294" s="4" t="s">
        <v>7</v>
      </c>
      <c r="J40294" s="4" t="s">
        <v>7</v>
      </c>
    </row>
    <row r="40295" spans="1:10" x14ac:dyDescent="0.25">
      <c r="A40295">
        <v>3977112</v>
      </c>
      <c r="B40295" t="s">
        <v>13316</v>
      </c>
      <c r="C40295" t="s">
        <v>83</v>
      </c>
      <c r="D40295" t="s">
        <v>8</v>
      </c>
      <c r="E40295" s="4">
        <v>24.8</v>
      </c>
      <c r="F40295" s="4">
        <v>24.7</v>
      </c>
      <c r="G40295" s="4">
        <v>30.9</v>
      </c>
      <c r="H40295" s="4">
        <v>27.1</v>
      </c>
      <c r="I40295" s="4">
        <v>29.6</v>
      </c>
      <c r="J40295" s="4">
        <v>28.8</v>
      </c>
    </row>
    <row r="40296" spans="1:10" x14ac:dyDescent="0.25">
      <c r="A40296">
        <v>3977112</v>
      </c>
      <c r="B40296" t="s">
        <v>13316</v>
      </c>
      <c r="C40296" t="s">
        <v>83</v>
      </c>
      <c r="D40296" t="s">
        <v>9</v>
      </c>
      <c r="E40296" s="4">
        <v>7.2</v>
      </c>
      <c r="F40296" s="4">
        <v>12</v>
      </c>
      <c r="G40296" s="4">
        <v>18.2</v>
      </c>
      <c r="H40296" s="4">
        <v>12</v>
      </c>
      <c r="I40296" s="4">
        <v>13.6</v>
      </c>
      <c r="J40296" s="4">
        <v>12.9</v>
      </c>
    </row>
    <row r="40297" spans="1:10" x14ac:dyDescent="0.25">
      <c r="A40297">
        <v>3977112</v>
      </c>
      <c r="B40297" t="s">
        <v>13316</v>
      </c>
      <c r="C40297" t="s">
        <v>83</v>
      </c>
      <c r="D40297" t="s">
        <v>10</v>
      </c>
      <c r="E40297" s="4">
        <v>17.600000000000001</v>
      </c>
      <c r="F40297" s="4">
        <v>12.8</v>
      </c>
      <c r="G40297" s="4">
        <v>12.7</v>
      </c>
      <c r="H40297" s="4">
        <v>15.1</v>
      </c>
      <c r="I40297" s="4">
        <v>16</v>
      </c>
      <c r="J40297" s="4">
        <v>15.9</v>
      </c>
    </row>
    <row r="40298" spans="1:10" x14ac:dyDescent="0.25">
      <c r="A40298">
        <v>3977322</v>
      </c>
      <c r="B40298" t="s">
        <v>7240</v>
      </c>
      <c r="C40298" t="s">
        <v>83</v>
      </c>
      <c r="D40298" t="s">
        <v>6</v>
      </c>
      <c r="E40298" s="4" t="s">
        <v>13</v>
      </c>
      <c r="F40298" s="4" t="s">
        <v>13</v>
      </c>
      <c r="G40298" s="4" t="s">
        <v>16</v>
      </c>
      <c r="H40298" s="4" t="s">
        <v>16</v>
      </c>
      <c r="I40298" s="4" t="s">
        <v>16</v>
      </c>
      <c r="J40298" s="4" t="s">
        <v>16</v>
      </c>
    </row>
    <row r="40299" spans="1:10" x14ac:dyDescent="0.25">
      <c r="A40299">
        <v>3977322</v>
      </c>
      <c r="B40299" t="s">
        <v>7240</v>
      </c>
      <c r="C40299" t="s">
        <v>83</v>
      </c>
      <c r="D40299" t="s">
        <v>8</v>
      </c>
      <c r="E40299" s="4">
        <v>22.1</v>
      </c>
      <c r="F40299" s="4">
        <v>22.6</v>
      </c>
      <c r="G40299" s="4">
        <v>19.8</v>
      </c>
      <c r="H40299" s="4">
        <v>17.899999999999999</v>
      </c>
      <c r="I40299" s="4">
        <v>19</v>
      </c>
      <c r="J40299" s="4">
        <v>19.100000000000001</v>
      </c>
    </row>
    <row r="40300" spans="1:10" x14ac:dyDescent="0.25">
      <c r="A40300">
        <v>3977322</v>
      </c>
      <c r="B40300" t="s">
        <v>7240</v>
      </c>
      <c r="C40300" t="s">
        <v>83</v>
      </c>
      <c r="D40300" t="s">
        <v>9</v>
      </c>
      <c r="E40300" s="4">
        <v>0.7</v>
      </c>
      <c r="F40300" s="4">
        <v>1.2</v>
      </c>
      <c r="G40300" s="4">
        <v>0</v>
      </c>
      <c r="H40300" s="4">
        <v>0</v>
      </c>
      <c r="I40300" s="4">
        <v>0.5</v>
      </c>
      <c r="J40300" s="4">
        <v>0</v>
      </c>
    </row>
    <row r="40301" spans="1:10" x14ac:dyDescent="0.25">
      <c r="A40301">
        <v>3977322</v>
      </c>
      <c r="B40301" t="s">
        <v>7240</v>
      </c>
      <c r="C40301" t="s">
        <v>83</v>
      </c>
      <c r="D40301" t="s">
        <v>10</v>
      </c>
      <c r="E40301" s="4">
        <v>21.4</v>
      </c>
      <c r="F40301" s="4">
        <v>21.3</v>
      </c>
      <c r="G40301" s="4">
        <v>19.8</v>
      </c>
      <c r="H40301" s="4">
        <v>17.899999999999999</v>
      </c>
      <c r="I40301" s="4">
        <v>18.5</v>
      </c>
      <c r="J40301" s="4">
        <v>19.100000000000001</v>
      </c>
    </row>
    <row r="40302" spans="1:10" x14ac:dyDescent="0.25">
      <c r="A40302">
        <v>3977504</v>
      </c>
      <c r="B40302" t="s">
        <v>13317</v>
      </c>
      <c r="C40302" t="s">
        <v>83</v>
      </c>
      <c r="D40302" t="s">
        <v>6</v>
      </c>
      <c r="E40302" s="4" t="s">
        <v>121</v>
      </c>
      <c r="F40302" s="4" t="s">
        <v>121</v>
      </c>
      <c r="G40302" s="4" t="s">
        <v>121</v>
      </c>
      <c r="H40302" s="4" t="s">
        <v>7</v>
      </c>
      <c r="I40302" s="4" t="s">
        <v>121</v>
      </c>
      <c r="J40302" s="4" t="s">
        <v>121</v>
      </c>
    </row>
    <row r="40303" spans="1:10" x14ac:dyDescent="0.25">
      <c r="A40303">
        <v>3977504</v>
      </c>
      <c r="B40303" t="s">
        <v>13317</v>
      </c>
      <c r="C40303" t="s">
        <v>83</v>
      </c>
      <c r="D40303" t="s">
        <v>8</v>
      </c>
      <c r="E40303" s="4">
        <v>33.299999999999997</v>
      </c>
      <c r="F40303" s="4">
        <v>34.4</v>
      </c>
      <c r="G40303" s="4">
        <v>36.1</v>
      </c>
      <c r="H40303" s="4">
        <v>30.4</v>
      </c>
      <c r="I40303" s="4">
        <v>32.799999999999997</v>
      </c>
      <c r="J40303" s="4">
        <v>33.200000000000003</v>
      </c>
    </row>
    <row r="40304" spans="1:10" x14ac:dyDescent="0.25">
      <c r="A40304">
        <v>3977504</v>
      </c>
      <c r="B40304" t="s">
        <v>13317</v>
      </c>
      <c r="C40304" t="s">
        <v>83</v>
      </c>
      <c r="D40304" t="s">
        <v>9</v>
      </c>
      <c r="E40304" s="4">
        <v>7.4</v>
      </c>
      <c r="F40304" s="4">
        <v>10.199999999999999</v>
      </c>
      <c r="G40304" s="4">
        <v>15.4</v>
      </c>
      <c r="H40304" s="4">
        <v>9.1999999999999993</v>
      </c>
      <c r="I40304" s="4">
        <v>12.9</v>
      </c>
      <c r="J40304" s="4">
        <v>12</v>
      </c>
    </row>
    <row r="40305" spans="1:10" x14ac:dyDescent="0.25">
      <c r="A40305">
        <v>3977504</v>
      </c>
      <c r="B40305" t="s">
        <v>13317</v>
      </c>
      <c r="C40305" t="s">
        <v>83</v>
      </c>
      <c r="D40305" t="s">
        <v>10</v>
      </c>
      <c r="E40305" s="4">
        <v>26</v>
      </c>
      <c r="F40305" s="4">
        <v>24.2</v>
      </c>
      <c r="G40305" s="4">
        <v>20.7</v>
      </c>
      <c r="H40305" s="4">
        <v>21.2</v>
      </c>
      <c r="I40305" s="4">
        <v>19.899999999999999</v>
      </c>
      <c r="J40305" s="4">
        <v>21.2</v>
      </c>
    </row>
    <row r="40306" spans="1:10" x14ac:dyDescent="0.25">
      <c r="A40306">
        <v>3977588</v>
      </c>
      <c r="B40306" t="s">
        <v>4771</v>
      </c>
      <c r="C40306" t="s">
        <v>83</v>
      </c>
      <c r="D40306" t="s">
        <v>6</v>
      </c>
      <c r="E40306" s="4" t="s">
        <v>23</v>
      </c>
      <c r="F40306" s="4" t="s">
        <v>23</v>
      </c>
      <c r="G40306" s="4" t="s">
        <v>23</v>
      </c>
      <c r="H40306" s="4" t="s">
        <v>23</v>
      </c>
      <c r="I40306" s="4" t="s">
        <v>23</v>
      </c>
      <c r="J40306" s="4" t="s">
        <v>23</v>
      </c>
    </row>
    <row r="40307" spans="1:10" x14ac:dyDescent="0.25">
      <c r="A40307">
        <v>3977588</v>
      </c>
      <c r="B40307" t="s">
        <v>4771</v>
      </c>
      <c r="C40307" t="s">
        <v>83</v>
      </c>
      <c r="D40307" t="s">
        <v>8</v>
      </c>
      <c r="E40307" s="4">
        <v>14.7</v>
      </c>
      <c r="F40307" s="4">
        <v>14</v>
      </c>
      <c r="G40307" s="4">
        <v>13.4</v>
      </c>
      <c r="H40307" s="4">
        <v>12.9</v>
      </c>
      <c r="I40307" s="4">
        <v>14.5</v>
      </c>
      <c r="J40307" s="4">
        <v>12.8</v>
      </c>
    </row>
    <row r="40308" spans="1:10" x14ac:dyDescent="0.25">
      <c r="A40308">
        <v>3977588</v>
      </c>
      <c r="B40308" t="s">
        <v>4771</v>
      </c>
      <c r="C40308" t="s">
        <v>83</v>
      </c>
      <c r="D40308" t="s">
        <v>9</v>
      </c>
      <c r="E40308" s="4">
        <v>0.9</v>
      </c>
      <c r="F40308" s="4">
        <v>0.7</v>
      </c>
      <c r="G40308" s="4">
        <v>0.9</v>
      </c>
      <c r="H40308" s="4">
        <v>1.6</v>
      </c>
      <c r="I40308" s="4">
        <v>2.8</v>
      </c>
      <c r="J40308" s="4">
        <v>0</v>
      </c>
    </row>
    <row r="40309" spans="1:10" x14ac:dyDescent="0.25">
      <c r="A40309">
        <v>3977588</v>
      </c>
      <c r="B40309" t="s">
        <v>4771</v>
      </c>
      <c r="C40309" t="s">
        <v>83</v>
      </c>
      <c r="D40309" t="s">
        <v>10</v>
      </c>
      <c r="E40309" s="4">
        <v>13.7</v>
      </c>
      <c r="F40309" s="4">
        <v>13.3</v>
      </c>
      <c r="G40309" s="4">
        <v>12.5</v>
      </c>
      <c r="H40309" s="4">
        <v>11.3</v>
      </c>
      <c r="I40309" s="4">
        <v>11.7</v>
      </c>
      <c r="J40309" s="4">
        <v>12.8</v>
      </c>
    </row>
    <row r="40310" spans="1:10" x14ac:dyDescent="0.25">
      <c r="A40310">
        <v>3977840</v>
      </c>
      <c r="B40310" t="s">
        <v>13318</v>
      </c>
      <c r="C40310" t="s">
        <v>83</v>
      </c>
      <c r="D40310" t="s">
        <v>6</v>
      </c>
      <c r="E40310" s="4" t="s">
        <v>23</v>
      </c>
      <c r="F40310" s="4" t="s">
        <v>23</v>
      </c>
      <c r="G40310" s="4" t="s">
        <v>23</v>
      </c>
      <c r="H40310" s="4" t="s">
        <v>23</v>
      </c>
      <c r="I40310" s="4" t="s">
        <v>23</v>
      </c>
      <c r="J40310" s="4" t="s">
        <v>23</v>
      </c>
    </row>
    <row r="40311" spans="1:10" x14ac:dyDescent="0.25">
      <c r="A40311">
        <v>3977840</v>
      </c>
      <c r="B40311" t="s">
        <v>13318</v>
      </c>
      <c r="C40311" t="s">
        <v>83</v>
      </c>
      <c r="D40311" t="s">
        <v>8</v>
      </c>
      <c r="E40311" s="4">
        <v>8.4</v>
      </c>
      <c r="F40311" s="4">
        <v>7.6</v>
      </c>
      <c r="G40311" s="4">
        <v>13.9</v>
      </c>
      <c r="H40311" s="4">
        <v>7</v>
      </c>
      <c r="I40311" s="4">
        <v>6</v>
      </c>
      <c r="J40311" s="4">
        <v>6</v>
      </c>
    </row>
    <row r="40312" spans="1:10" x14ac:dyDescent="0.25">
      <c r="A40312">
        <v>3977840</v>
      </c>
      <c r="B40312" t="s">
        <v>13318</v>
      </c>
      <c r="C40312" t="s">
        <v>83</v>
      </c>
      <c r="D40312" t="s">
        <v>9</v>
      </c>
      <c r="E40312" s="4">
        <v>0</v>
      </c>
      <c r="F40312" s="4">
        <v>0</v>
      </c>
      <c r="G40312" s="4">
        <v>7.2</v>
      </c>
      <c r="H40312" s="4">
        <v>0.2</v>
      </c>
      <c r="I40312" s="4">
        <v>0</v>
      </c>
      <c r="J40312" s="4">
        <v>0</v>
      </c>
    </row>
    <row r="40313" spans="1:10" x14ac:dyDescent="0.25">
      <c r="A40313">
        <v>3977840</v>
      </c>
      <c r="B40313" t="s">
        <v>13318</v>
      </c>
      <c r="C40313" t="s">
        <v>83</v>
      </c>
      <c r="D40313" t="s">
        <v>10</v>
      </c>
      <c r="E40313" s="4">
        <v>8.4</v>
      </c>
      <c r="F40313" s="4">
        <v>7.6</v>
      </c>
      <c r="G40313" s="4">
        <v>6.7</v>
      </c>
      <c r="H40313" s="4">
        <v>6.9</v>
      </c>
      <c r="I40313" s="4">
        <v>6</v>
      </c>
      <c r="J40313" s="4">
        <v>6</v>
      </c>
    </row>
    <row r="40314" spans="1:10" x14ac:dyDescent="0.25">
      <c r="A40314">
        <v>3978050</v>
      </c>
      <c r="B40314" t="s">
        <v>13319</v>
      </c>
      <c r="C40314" t="s">
        <v>83</v>
      </c>
      <c r="D40314" t="s">
        <v>6</v>
      </c>
      <c r="E40314" s="4" t="s">
        <v>23</v>
      </c>
      <c r="F40314" s="4" t="s">
        <v>23</v>
      </c>
      <c r="G40314" s="4" t="s">
        <v>23</v>
      </c>
      <c r="H40314" s="4" t="s">
        <v>23</v>
      </c>
      <c r="I40314" s="4" t="s">
        <v>23</v>
      </c>
      <c r="J40314" s="4" t="s">
        <v>23</v>
      </c>
    </row>
    <row r="40315" spans="1:10" x14ac:dyDescent="0.25">
      <c r="A40315">
        <v>3978050</v>
      </c>
      <c r="B40315" t="s">
        <v>13319</v>
      </c>
      <c r="C40315" t="s">
        <v>83</v>
      </c>
      <c r="D40315" t="s">
        <v>8</v>
      </c>
      <c r="E40315" s="4">
        <v>10.3</v>
      </c>
      <c r="F40315" s="4">
        <v>9</v>
      </c>
      <c r="G40315" s="4">
        <v>8.8000000000000007</v>
      </c>
      <c r="H40315" s="4">
        <v>7.4</v>
      </c>
      <c r="I40315" s="4">
        <v>7.8</v>
      </c>
      <c r="J40315" s="4">
        <v>7.6</v>
      </c>
    </row>
    <row r="40316" spans="1:10" x14ac:dyDescent="0.25">
      <c r="A40316">
        <v>3978050</v>
      </c>
      <c r="B40316" t="s">
        <v>13319</v>
      </c>
      <c r="C40316" t="s">
        <v>83</v>
      </c>
      <c r="D40316" t="s">
        <v>9</v>
      </c>
      <c r="E40316" s="4">
        <v>0</v>
      </c>
      <c r="F40316" s="4">
        <v>0</v>
      </c>
      <c r="G40316" s="4">
        <v>0</v>
      </c>
      <c r="H40316" s="4">
        <v>0</v>
      </c>
      <c r="I40316" s="4">
        <v>0</v>
      </c>
      <c r="J40316" s="4">
        <v>0</v>
      </c>
    </row>
    <row r="40317" spans="1:10" x14ac:dyDescent="0.25">
      <c r="A40317">
        <v>3978050</v>
      </c>
      <c r="B40317" t="s">
        <v>13319</v>
      </c>
      <c r="C40317" t="s">
        <v>83</v>
      </c>
      <c r="D40317" t="s">
        <v>10</v>
      </c>
      <c r="E40317" s="4">
        <v>10.3</v>
      </c>
      <c r="F40317" s="4">
        <v>9</v>
      </c>
      <c r="G40317" s="4">
        <v>8.8000000000000007</v>
      </c>
      <c r="H40317" s="4">
        <v>7.4</v>
      </c>
      <c r="I40317" s="4">
        <v>7.8</v>
      </c>
      <c r="J40317" s="4">
        <v>7.6</v>
      </c>
    </row>
    <row r="40318" spans="1:10" x14ac:dyDescent="0.25">
      <c r="A40318">
        <v>3978176</v>
      </c>
      <c r="B40318" t="s">
        <v>13320</v>
      </c>
      <c r="C40318" t="s">
        <v>83</v>
      </c>
      <c r="D40318" t="s">
        <v>6</v>
      </c>
      <c r="E40318" s="4" t="s">
        <v>13</v>
      </c>
      <c r="F40318" s="4" t="s">
        <v>13</v>
      </c>
      <c r="G40318" s="4" t="s">
        <v>7</v>
      </c>
      <c r="H40318" s="4" t="s">
        <v>13</v>
      </c>
      <c r="I40318" s="4" t="s">
        <v>13</v>
      </c>
      <c r="J40318" s="4" t="s">
        <v>13</v>
      </c>
    </row>
    <row r="40319" spans="1:10" x14ac:dyDescent="0.25">
      <c r="A40319">
        <v>3978176</v>
      </c>
      <c r="B40319" t="s">
        <v>13320</v>
      </c>
      <c r="C40319" t="s">
        <v>83</v>
      </c>
      <c r="D40319" t="s">
        <v>8</v>
      </c>
      <c r="E40319" s="4">
        <v>25.5</v>
      </c>
      <c r="F40319" s="4">
        <v>26.2</v>
      </c>
      <c r="G40319" s="4">
        <v>26.4</v>
      </c>
      <c r="H40319" s="4">
        <v>24.7</v>
      </c>
      <c r="I40319" s="4">
        <v>22.5</v>
      </c>
      <c r="J40319" s="4">
        <v>23.4</v>
      </c>
    </row>
    <row r="40320" spans="1:10" x14ac:dyDescent="0.25">
      <c r="A40320">
        <v>3978176</v>
      </c>
      <c r="B40320" t="s">
        <v>13320</v>
      </c>
      <c r="C40320" t="s">
        <v>83</v>
      </c>
      <c r="D40320" t="s">
        <v>9</v>
      </c>
      <c r="E40320" s="4">
        <v>6</v>
      </c>
      <c r="F40320" s="4">
        <v>7.1</v>
      </c>
      <c r="G40320" s="4">
        <v>8.6999999999999993</v>
      </c>
      <c r="H40320" s="4">
        <v>8.4</v>
      </c>
      <c r="I40320" s="4">
        <v>4.3</v>
      </c>
      <c r="J40320" s="4">
        <v>5.8</v>
      </c>
    </row>
    <row r="40321" spans="1:10" x14ac:dyDescent="0.25">
      <c r="A40321">
        <v>3978176</v>
      </c>
      <c r="B40321" t="s">
        <v>13320</v>
      </c>
      <c r="C40321" t="s">
        <v>83</v>
      </c>
      <c r="D40321" t="s">
        <v>10</v>
      </c>
      <c r="E40321" s="4">
        <v>19.5</v>
      </c>
      <c r="F40321" s="4">
        <v>19.100000000000001</v>
      </c>
      <c r="G40321" s="4">
        <v>17.7</v>
      </c>
      <c r="H40321" s="4">
        <v>16.399999999999999</v>
      </c>
      <c r="I40321" s="4">
        <v>18.2</v>
      </c>
      <c r="J40321" s="4">
        <v>17.600000000000001</v>
      </c>
    </row>
    <row r="40322" spans="1:10" x14ac:dyDescent="0.25">
      <c r="A40322">
        <v>3978624</v>
      </c>
      <c r="B40322" t="s">
        <v>10277</v>
      </c>
      <c r="C40322" t="s">
        <v>83</v>
      </c>
      <c r="D40322" t="s">
        <v>6</v>
      </c>
      <c r="E40322" s="4" t="s">
        <v>13</v>
      </c>
      <c r="F40322" s="4" t="s">
        <v>7</v>
      </c>
      <c r="G40322" s="4" t="s">
        <v>13</v>
      </c>
      <c r="H40322" s="4" t="s">
        <v>7</v>
      </c>
      <c r="I40322" s="4" t="s">
        <v>7</v>
      </c>
      <c r="J40322" s="4" t="s">
        <v>13</v>
      </c>
    </row>
    <row r="40323" spans="1:10" x14ac:dyDescent="0.25">
      <c r="A40323">
        <v>3978624</v>
      </c>
      <c r="B40323" t="s">
        <v>10277</v>
      </c>
      <c r="C40323" t="s">
        <v>83</v>
      </c>
      <c r="D40323" t="s">
        <v>8</v>
      </c>
      <c r="E40323" s="4">
        <v>25</v>
      </c>
      <c r="F40323" s="4">
        <v>30.7</v>
      </c>
      <c r="G40323" s="4">
        <v>25</v>
      </c>
      <c r="H40323" s="4">
        <v>29.1</v>
      </c>
      <c r="I40323" s="4">
        <v>29.5</v>
      </c>
      <c r="J40323" s="4">
        <v>23.8</v>
      </c>
    </row>
    <row r="40324" spans="1:10" x14ac:dyDescent="0.25">
      <c r="A40324">
        <v>3978624</v>
      </c>
      <c r="B40324" t="s">
        <v>10277</v>
      </c>
      <c r="C40324" t="s">
        <v>83</v>
      </c>
      <c r="D40324" t="s">
        <v>9</v>
      </c>
      <c r="E40324" s="4">
        <v>8.3000000000000007</v>
      </c>
      <c r="F40324" s="4">
        <v>15.5</v>
      </c>
      <c r="G40324" s="4">
        <v>8.8000000000000007</v>
      </c>
      <c r="H40324" s="4">
        <v>14.9</v>
      </c>
      <c r="I40324" s="4">
        <v>14.8</v>
      </c>
      <c r="J40324" s="4">
        <v>10.1</v>
      </c>
    </row>
    <row r="40325" spans="1:10" x14ac:dyDescent="0.25">
      <c r="A40325">
        <v>3978624</v>
      </c>
      <c r="B40325" t="s">
        <v>10277</v>
      </c>
      <c r="C40325" t="s">
        <v>83</v>
      </c>
      <c r="D40325" t="s">
        <v>10</v>
      </c>
      <c r="E40325" s="4">
        <v>16.7</v>
      </c>
      <c r="F40325" s="4">
        <v>15.2</v>
      </c>
      <c r="G40325" s="4">
        <v>16.2</v>
      </c>
      <c r="H40325" s="4">
        <v>14.2</v>
      </c>
      <c r="I40325" s="4">
        <v>14.6</v>
      </c>
      <c r="J40325" s="4">
        <v>13.6</v>
      </c>
    </row>
    <row r="40326" spans="1:10" x14ac:dyDescent="0.25">
      <c r="A40326">
        <v>3978470</v>
      </c>
      <c r="B40326" t="s">
        <v>9138</v>
      </c>
      <c r="C40326" t="s">
        <v>83</v>
      </c>
      <c r="D40326" t="s">
        <v>6</v>
      </c>
      <c r="E40326" s="4" t="s">
        <v>23</v>
      </c>
      <c r="F40326" s="4" t="s">
        <v>23</v>
      </c>
      <c r="G40326" s="4" t="s">
        <v>23</v>
      </c>
      <c r="H40326" s="4" t="s">
        <v>23</v>
      </c>
      <c r="I40326" s="4" t="s">
        <v>16</v>
      </c>
      <c r="J40326" s="4" t="s">
        <v>16</v>
      </c>
    </row>
    <row r="40327" spans="1:10" x14ac:dyDescent="0.25">
      <c r="A40327">
        <v>3978470</v>
      </c>
      <c r="B40327" t="s">
        <v>9138</v>
      </c>
      <c r="C40327" t="s">
        <v>83</v>
      </c>
      <c r="D40327" t="s">
        <v>8</v>
      </c>
      <c r="E40327" s="4">
        <v>16.399999999999999</v>
      </c>
      <c r="F40327" s="4">
        <v>16.5</v>
      </c>
      <c r="G40327" s="4">
        <v>15.5</v>
      </c>
      <c r="H40327" s="4">
        <v>15.9</v>
      </c>
      <c r="I40327" s="4">
        <v>18.7</v>
      </c>
      <c r="J40327" s="4">
        <v>17.600000000000001</v>
      </c>
    </row>
    <row r="40328" spans="1:10" x14ac:dyDescent="0.25">
      <c r="A40328">
        <v>3978470</v>
      </c>
      <c r="B40328" t="s">
        <v>9138</v>
      </c>
      <c r="C40328" t="s">
        <v>83</v>
      </c>
      <c r="D40328" t="s">
        <v>9</v>
      </c>
      <c r="E40328" s="4">
        <v>1.1000000000000001</v>
      </c>
      <c r="F40328" s="4">
        <v>4.4000000000000004</v>
      </c>
      <c r="G40328" s="4">
        <v>6.2</v>
      </c>
      <c r="H40328" s="4">
        <v>6.5</v>
      </c>
      <c r="I40328" s="4">
        <v>6.7</v>
      </c>
      <c r="J40328" s="4">
        <v>5.5</v>
      </c>
    </row>
    <row r="40329" spans="1:10" x14ac:dyDescent="0.25">
      <c r="A40329">
        <v>3978470</v>
      </c>
      <c r="B40329" t="s">
        <v>9138</v>
      </c>
      <c r="C40329" t="s">
        <v>83</v>
      </c>
      <c r="D40329" t="s">
        <v>10</v>
      </c>
      <c r="E40329" s="4">
        <v>15.3</v>
      </c>
      <c r="F40329" s="4">
        <v>12.1</v>
      </c>
      <c r="G40329" s="4">
        <v>9.3000000000000007</v>
      </c>
      <c r="H40329" s="4">
        <v>9.4</v>
      </c>
      <c r="I40329" s="4">
        <v>12</v>
      </c>
      <c r="J40329" s="4">
        <v>12.1</v>
      </c>
    </row>
    <row r="40330" spans="1:10" x14ac:dyDescent="0.25">
      <c r="A40330">
        <v>3978736</v>
      </c>
      <c r="B40330" t="s">
        <v>13321</v>
      </c>
      <c r="C40330" t="s">
        <v>83</v>
      </c>
      <c r="D40330" t="s">
        <v>6</v>
      </c>
      <c r="E40330" s="4" t="s">
        <v>23</v>
      </c>
      <c r="F40330" s="4" t="s">
        <v>16</v>
      </c>
      <c r="G40330" s="4" t="s">
        <v>23</v>
      </c>
      <c r="H40330" s="4" t="s">
        <v>23</v>
      </c>
      <c r="I40330" s="4" t="s">
        <v>16</v>
      </c>
      <c r="J40330" s="4" t="s">
        <v>23</v>
      </c>
    </row>
    <row r="40331" spans="1:10" x14ac:dyDescent="0.25">
      <c r="A40331">
        <v>3978736</v>
      </c>
      <c r="B40331" t="s">
        <v>13321</v>
      </c>
      <c r="C40331" t="s">
        <v>83</v>
      </c>
      <c r="D40331" t="s">
        <v>8</v>
      </c>
      <c r="E40331" s="4">
        <v>14</v>
      </c>
      <c r="F40331" s="4">
        <v>16.7</v>
      </c>
      <c r="G40331" s="4">
        <v>14.7</v>
      </c>
      <c r="H40331" s="4">
        <v>13.9</v>
      </c>
      <c r="I40331" s="4">
        <v>18</v>
      </c>
      <c r="J40331" s="4">
        <v>8.3000000000000007</v>
      </c>
    </row>
    <row r="40332" spans="1:10" x14ac:dyDescent="0.25">
      <c r="A40332">
        <v>3978736</v>
      </c>
      <c r="B40332" t="s">
        <v>13321</v>
      </c>
      <c r="C40332" t="s">
        <v>83</v>
      </c>
      <c r="D40332" t="s">
        <v>9</v>
      </c>
      <c r="E40332" s="4">
        <v>4.2</v>
      </c>
      <c r="F40332" s="4">
        <v>7.6</v>
      </c>
      <c r="G40332" s="4">
        <v>6.8</v>
      </c>
      <c r="H40332" s="4">
        <v>7.2</v>
      </c>
      <c r="I40332" s="4">
        <v>10.9</v>
      </c>
      <c r="J40332" s="4">
        <v>0</v>
      </c>
    </row>
    <row r="40333" spans="1:10" x14ac:dyDescent="0.25">
      <c r="A40333">
        <v>3978736</v>
      </c>
      <c r="B40333" t="s">
        <v>13321</v>
      </c>
      <c r="C40333" t="s">
        <v>83</v>
      </c>
      <c r="D40333" t="s">
        <v>10</v>
      </c>
      <c r="E40333" s="4">
        <v>9.8000000000000007</v>
      </c>
      <c r="F40333" s="4">
        <v>9.1</v>
      </c>
      <c r="G40333" s="4">
        <v>8</v>
      </c>
      <c r="H40333" s="4">
        <v>6.7</v>
      </c>
      <c r="I40333" s="4">
        <v>7.1</v>
      </c>
      <c r="J40333" s="4">
        <v>8.3000000000000007</v>
      </c>
    </row>
    <row r="40334" spans="1:10" x14ac:dyDescent="0.25">
      <c r="A40334">
        <v>3978932</v>
      </c>
      <c r="B40334" t="s">
        <v>7929</v>
      </c>
      <c r="C40334" t="s">
        <v>83</v>
      </c>
      <c r="D40334" t="s">
        <v>6</v>
      </c>
      <c r="E40334" s="4" t="s">
        <v>13</v>
      </c>
      <c r="F40334" s="4" t="s">
        <v>13</v>
      </c>
      <c r="G40334" s="4" t="s">
        <v>13</v>
      </c>
      <c r="H40334" s="4" t="s">
        <v>7</v>
      </c>
      <c r="I40334" s="4" t="s">
        <v>7</v>
      </c>
      <c r="J40334" s="4" t="s">
        <v>7</v>
      </c>
    </row>
    <row r="40335" spans="1:10" x14ac:dyDescent="0.25">
      <c r="A40335">
        <v>3978932</v>
      </c>
      <c r="B40335" t="s">
        <v>7929</v>
      </c>
      <c r="C40335" t="s">
        <v>83</v>
      </c>
      <c r="D40335" t="s">
        <v>8</v>
      </c>
      <c r="E40335" s="4">
        <v>24.4</v>
      </c>
      <c r="F40335" s="4">
        <v>23.4</v>
      </c>
      <c r="G40335" s="4">
        <v>25.1</v>
      </c>
      <c r="H40335" s="4">
        <v>29.6</v>
      </c>
      <c r="I40335" s="4">
        <v>29.8</v>
      </c>
      <c r="J40335" s="4">
        <v>30.1</v>
      </c>
    </row>
    <row r="40336" spans="1:10" x14ac:dyDescent="0.25">
      <c r="A40336">
        <v>3978932</v>
      </c>
      <c r="B40336" t="s">
        <v>7929</v>
      </c>
      <c r="C40336" t="s">
        <v>83</v>
      </c>
      <c r="D40336" t="s">
        <v>9</v>
      </c>
      <c r="E40336" s="4">
        <v>12.8</v>
      </c>
      <c r="F40336" s="4">
        <v>13.5</v>
      </c>
      <c r="G40336" s="4">
        <v>16.2</v>
      </c>
      <c r="H40336" s="4">
        <v>21.2</v>
      </c>
      <c r="I40336" s="4">
        <v>21.5</v>
      </c>
      <c r="J40336" s="4">
        <v>20.2</v>
      </c>
    </row>
    <row r="40337" spans="1:10" x14ac:dyDescent="0.25">
      <c r="A40337">
        <v>3978932</v>
      </c>
      <c r="B40337" t="s">
        <v>7929</v>
      </c>
      <c r="C40337" t="s">
        <v>83</v>
      </c>
      <c r="D40337" t="s">
        <v>10</v>
      </c>
      <c r="E40337" s="4">
        <v>11.5</v>
      </c>
      <c r="F40337" s="4">
        <v>9.9</v>
      </c>
      <c r="G40337" s="4">
        <v>9</v>
      </c>
      <c r="H40337" s="4">
        <v>8.3000000000000007</v>
      </c>
      <c r="I40337" s="4">
        <v>8.3000000000000007</v>
      </c>
      <c r="J40337" s="4">
        <v>9.9</v>
      </c>
    </row>
    <row r="40338" spans="1:10" x14ac:dyDescent="0.25">
      <c r="A40338">
        <v>3979002</v>
      </c>
      <c r="B40338" t="s">
        <v>13322</v>
      </c>
      <c r="C40338" t="s">
        <v>83</v>
      </c>
      <c r="D40338" t="s">
        <v>6</v>
      </c>
      <c r="E40338" s="4" t="s">
        <v>23</v>
      </c>
      <c r="F40338" s="4" t="s">
        <v>23</v>
      </c>
      <c r="G40338" s="4" t="s">
        <v>23</v>
      </c>
      <c r="H40338" s="4" t="s">
        <v>23</v>
      </c>
      <c r="I40338" s="4" t="s">
        <v>23</v>
      </c>
      <c r="J40338" s="4" t="s">
        <v>23</v>
      </c>
    </row>
    <row r="40339" spans="1:10" x14ac:dyDescent="0.25">
      <c r="A40339">
        <v>3979002</v>
      </c>
      <c r="B40339" t="s">
        <v>13322</v>
      </c>
      <c r="C40339" t="s">
        <v>83</v>
      </c>
      <c r="D40339" t="s">
        <v>8</v>
      </c>
      <c r="E40339" s="4">
        <v>5.0999999999999996</v>
      </c>
      <c r="F40339" s="4">
        <v>5</v>
      </c>
      <c r="G40339" s="4">
        <v>5</v>
      </c>
      <c r="H40339" s="4">
        <v>4.8</v>
      </c>
      <c r="I40339" s="4">
        <v>4.5999999999999996</v>
      </c>
      <c r="J40339" s="4">
        <v>4.8</v>
      </c>
    </row>
    <row r="40340" spans="1:10" x14ac:dyDescent="0.25">
      <c r="A40340">
        <v>3979002</v>
      </c>
      <c r="B40340" t="s">
        <v>13322</v>
      </c>
      <c r="C40340" t="s">
        <v>83</v>
      </c>
      <c r="D40340" t="s">
        <v>9</v>
      </c>
      <c r="E40340" s="4">
        <v>0</v>
      </c>
      <c r="F40340" s="4">
        <v>0</v>
      </c>
      <c r="G40340" s="4">
        <v>0</v>
      </c>
      <c r="H40340" s="4">
        <v>0</v>
      </c>
      <c r="I40340" s="4">
        <v>0</v>
      </c>
      <c r="J40340" s="4">
        <v>0</v>
      </c>
    </row>
    <row r="40341" spans="1:10" x14ac:dyDescent="0.25">
      <c r="A40341">
        <v>3979002</v>
      </c>
      <c r="B40341" t="s">
        <v>13322</v>
      </c>
      <c r="C40341" t="s">
        <v>83</v>
      </c>
      <c r="D40341" t="s">
        <v>10</v>
      </c>
      <c r="E40341" s="4">
        <v>5.0999999999999996</v>
      </c>
      <c r="F40341" s="4">
        <v>5</v>
      </c>
      <c r="G40341" s="4">
        <v>5</v>
      </c>
      <c r="H40341" s="4">
        <v>4.8</v>
      </c>
      <c r="I40341" s="4">
        <v>4.5999999999999996</v>
      </c>
      <c r="J40341" s="4">
        <v>4.8</v>
      </c>
    </row>
    <row r="40342" spans="1:10" x14ac:dyDescent="0.25">
      <c r="A40342">
        <v>3979044</v>
      </c>
      <c r="B40342" t="s">
        <v>13323</v>
      </c>
      <c r="C40342" t="s">
        <v>83</v>
      </c>
      <c r="D40342" t="s">
        <v>6</v>
      </c>
      <c r="E40342" s="4" t="s">
        <v>16</v>
      </c>
      <c r="F40342" s="4" t="s">
        <v>16</v>
      </c>
      <c r="G40342" s="4" t="s">
        <v>16</v>
      </c>
      <c r="H40342" s="4" t="s">
        <v>23</v>
      </c>
      <c r="I40342" s="4" t="s">
        <v>16</v>
      </c>
      <c r="J40342" s="4" t="s">
        <v>23</v>
      </c>
    </row>
    <row r="40343" spans="1:10" x14ac:dyDescent="0.25">
      <c r="A40343">
        <v>3979044</v>
      </c>
      <c r="B40343" t="s">
        <v>13323</v>
      </c>
      <c r="C40343" t="s">
        <v>83</v>
      </c>
      <c r="D40343" t="s">
        <v>8</v>
      </c>
      <c r="E40343" s="4">
        <v>20.8</v>
      </c>
      <c r="F40343" s="4">
        <v>21.5</v>
      </c>
      <c r="G40343" s="4">
        <v>19</v>
      </c>
      <c r="H40343" s="4">
        <v>14.5</v>
      </c>
      <c r="I40343" s="4">
        <v>17.2</v>
      </c>
      <c r="J40343" s="4">
        <v>13.3</v>
      </c>
    </row>
    <row r="40344" spans="1:10" x14ac:dyDescent="0.25">
      <c r="A40344">
        <v>3979044</v>
      </c>
      <c r="B40344" t="s">
        <v>13323</v>
      </c>
      <c r="C40344" t="s">
        <v>83</v>
      </c>
      <c r="D40344" t="s">
        <v>9</v>
      </c>
      <c r="E40344" s="4">
        <v>6.8</v>
      </c>
      <c r="F40344" s="4">
        <v>6.8</v>
      </c>
      <c r="G40344" s="4">
        <v>5.3</v>
      </c>
      <c r="H40344" s="4">
        <v>1.3</v>
      </c>
      <c r="I40344" s="4">
        <v>5.3</v>
      </c>
      <c r="J40344" s="4">
        <v>0</v>
      </c>
    </row>
    <row r="40345" spans="1:10" x14ac:dyDescent="0.25">
      <c r="A40345">
        <v>3979044</v>
      </c>
      <c r="B40345" t="s">
        <v>13323</v>
      </c>
      <c r="C40345" t="s">
        <v>83</v>
      </c>
      <c r="D40345" t="s">
        <v>10</v>
      </c>
      <c r="E40345" s="4">
        <v>13.9</v>
      </c>
      <c r="F40345" s="4">
        <v>14.6</v>
      </c>
      <c r="G40345" s="4">
        <v>13.7</v>
      </c>
      <c r="H40345" s="4">
        <v>13.2</v>
      </c>
      <c r="I40345" s="4">
        <v>11.9</v>
      </c>
      <c r="J40345" s="4">
        <v>13.3</v>
      </c>
    </row>
    <row r="40346" spans="1:10" x14ac:dyDescent="0.25">
      <c r="A40346">
        <v>3979072</v>
      </c>
      <c r="B40346" t="s">
        <v>7930</v>
      </c>
      <c r="C40346" t="s">
        <v>83</v>
      </c>
      <c r="D40346" t="s">
        <v>6</v>
      </c>
      <c r="E40346" s="4" t="s">
        <v>13</v>
      </c>
      <c r="F40346" s="4" t="s">
        <v>13</v>
      </c>
      <c r="G40346" s="4" t="s">
        <v>16</v>
      </c>
      <c r="H40346" s="4" t="s">
        <v>23</v>
      </c>
      <c r="I40346" s="4" t="s">
        <v>16</v>
      </c>
      <c r="J40346" s="4" t="s">
        <v>16</v>
      </c>
    </row>
    <row r="40347" spans="1:10" x14ac:dyDescent="0.25">
      <c r="A40347">
        <v>3979072</v>
      </c>
      <c r="B40347" t="s">
        <v>7930</v>
      </c>
      <c r="C40347" t="s">
        <v>83</v>
      </c>
      <c r="D40347" t="s">
        <v>8</v>
      </c>
      <c r="E40347" s="4">
        <v>22.2</v>
      </c>
      <c r="F40347" s="4">
        <v>22</v>
      </c>
      <c r="G40347" s="4">
        <v>18.8</v>
      </c>
      <c r="H40347" s="4">
        <v>15.9</v>
      </c>
      <c r="I40347" s="4">
        <v>17</v>
      </c>
      <c r="J40347" s="4">
        <v>16.600000000000001</v>
      </c>
    </row>
    <row r="40348" spans="1:10" x14ac:dyDescent="0.25">
      <c r="A40348">
        <v>3979072</v>
      </c>
      <c r="B40348" t="s">
        <v>7930</v>
      </c>
      <c r="C40348" t="s">
        <v>83</v>
      </c>
      <c r="D40348" t="s">
        <v>9</v>
      </c>
      <c r="E40348" s="4">
        <v>3.4</v>
      </c>
      <c r="F40348" s="4">
        <v>5.3</v>
      </c>
      <c r="G40348" s="4">
        <v>2.2999999999999998</v>
      </c>
      <c r="H40348" s="4">
        <v>0</v>
      </c>
      <c r="I40348" s="4">
        <v>0.7</v>
      </c>
      <c r="J40348" s="4">
        <v>0</v>
      </c>
    </row>
    <row r="40349" spans="1:10" x14ac:dyDescent="0.25">
      <c r="A40349">
        <v>3979072</v>
      </c>
      <c r="B40349" t="s">
        <v>7930</v>
      </c>
      <c r="C40349" t="s">
        <v>83</v>
      </c>
      <c r="D40349" t="s">
        <v>10</v>
      </c>
      <c r="E40349" s="4">
        <v>18.8</v>
      </c>
      <c r="F40349" s="4">
        <v>16.600000000000001</v>
      </c>
      <c r="G40349" s="4">
        <v>16.5</v>
      </c>
      <c r="H40349" s="4">
        <v>15.9</v>
      </c>
      <c r="I40349" s="4">
        <v>16.2</v>
      </c>
      <c r="J40349" s="4">
        <v>16.600000000000001</v>
      </c>
    </row>
    <row r="40350" spans="1:10" x14ac:dyDescent="0.25">
      <c r="A40350">
        <v>3979114</v>
      </c>
      <c r="B40350" t="s">
        <v>13324</v>
      </c>
      <c r="C40350" t="s">
        <v>83</v>
      </c>
      <c r="D40350" t="s">
        <v>6</v>
      </c>
      <c r="E40350" s="4" t="s">
        <v>16</v>
      </c>
      <c r="F40350" s="4" t="s">
        <v>16</v>
      </c>
      <c r="G40350" s="4" t="s">
        <v>23</v>
      </c>
      <c r="H40350" s="4" t="s">
        <v>23</v>
      </c>
      <c r="I40350" s="4" t="s">
        <v>23</v>
      </c>
      <c r="J40350" s="4" t="s">
        <v>16</v>
      </c>
    </row>
    <row r="40351" spans="1:10" x14ac:dyDescent="0.25">
      <c r="A40351">
        <v>3979114</v>
      </c>
      <c r="B40351" t="s">
        <v>13324</v>
      </c>
      <c r="C40351" t="s">
        <v>83</v>
      </c>
      <c r="D40351" t="s">
        <v>8</v>
      </c>
      <c r="E40351" s="4">
        <v>19.899999999999999</v>
      </c>
      <c r="F40351" s="4">
        <v>21.1</v>
      </c>
      <c r="G40351" s="4">
        <v>15.8</v>
      </c>
      <c r="H40351" s="4">
        <v>12.1</v>
      </c>
      <c r="I40351" s="4">
        <v>12.5</v>
      </c>
      <c r="J40351" s="4">
        <v>17.5</v>
      </c>
    </row>
    <row r="40352" spans="1:10" x14ac:dyDescent="0.25">
      <c r="A40352">
        <v>3979114</v>
      </c>
      <c r="B40352" t="s">
        <v>13324</v>
      </c>
      <c r="C40352" t="s">
        <v>83</v>
      </c>
      <c r="D40352" t="s">
        <v>9</v>
      </c>
      <c r="E40352" s="4">
        <v>3.3</v>
      </c>
      <c r="F40352" s="4">
        <v>7</v>
      </c>
      <c r="G40352" s="4">
        <v>3.8</v>
      </c>
      <c r="H40352" s="4">
        <v>0</v>
      </c>
      <c r="I40352" s="4">
        <v>0</v>
      </c>
      <c r="J40352" s="4">
        <v>2.2000000000000002</v>
      </c>
    </row>
    <row r="40353" spans="1:10" x14ac:dyDescent="0.25">
      <c r="A40353">
        <v>3979114</v>
      </c>
      <c r="B40353" t="s">
        <v>13324</v>
      </c>
      <c r="C40353" t="s">
        <v>83</v>
      </c>
      <c r="D40353" t="s">
        <v>10</v>
      </c>
      <c r="E40353" s="4">
        <v>16.600000000000001</v>
      </c>
      <c r="F40353" s="4">
        <v>14.2</v>
      </c>
      <c r="G40353" s="4">
        <v>12</v>
      </c>
      <c r="H40353" s="4">
        <v>12.1</v>
      </c>
      <c r="I40353" s="4">
        <v>12.5</v>
      </c>
      <c r="J40353" s="4">
        <v>15.3</v>
      </c>
    </row>
    <row r="40354" spans="1:10" x14ac:dyDescent="0.25">
      <c r="A40354">
        <v>3979268</v>
      </c>
      <c r="B40354" t="s">
        <v>13325</v>
      </c>
      <c r="C40354" t="s">
        <v>83</v>
      </c>
      <c r="D40354" t="s">
        <v>6</v>
      </c>
      <c r="E40354" s="4" t="s">
        <v>23</v>
      </c>
      <c r="F40354" s="4" t="s">
        <v>23</v>
      </c>
      <c r="G40354" s="4" t="s">
        <v>16</v>
      </c>
      <c r="H40354" s="4" t="s">
        <v>16</v>
      </c>
      <c r="I40354" s="4" t="s">
        <v>23</v>
      </c>
      <c r="J40354" s="4" t="s">
        <v>23</v>
      </c>
    </row>
    <row r="40355" spans="1:10" x14ac:dyDescent="0.25">
      <c r="A40355">
        <v>3979268</v>
      </c>
      <c r="B40355" t="s">
        <v>13325</v>
      </c>
      <c r="C40355" t="s">
        <v>83</v>
      </c>
      <c r="D40355" t="s">
        <v>8</v>
      </c>
      <c r="E40355" s="4">
        <v>8.6</v>
      </c>
      <c r="F40355" s="4">
        <v>13.4</v>
      </c>
      <c r="G40355" s="4">
        <v>21.4</v>
      </c>
      <c r="H40355" s="4">
        <v>18.5</v>
      </c>
      <c r="I40355" s="4">
        <v>11.1</v>
      </c>
      <c r="J40355" s="4">
        <v>12</v>
      </c>
    </row>
    <row r="40356" spans="1:10" x14ac:dyDescent="0.25">
      <c r="A40356">
        <v>3979268</v>
      </c>
      <c r="B40356" t="s">
        <v>13325</v>
      </c>
      <c r="C40356" t="s">
        <v>83</v>
      </c>
      <c r="D40356" t="s">
        <v>9</v>
      </c>
      <c r="E40356" s="4">
        <v>1.1000000000000001</v>
      </c>
      <c r="F40356" s="4">
        <v>5.6</v>
      </c>
      <c r="G40356" s="4">
        <v>15</v>
      </c>
      <c r="H40356" s="4">
        <v>13.7</v>
      </c>
      <c r="I40356" s="4">
        <v>4.9000000000000004</v>
      </c>
      <c r="J40356" s="4">
        <v>3.6</v>
      </c>
    </row>
    <row r="40357" spans="1:10" x14ac:dyDescent="0.25">
      <c r="A40357">
        <v>3979268</v>
      </c>
      <c r="B40357" t="s">
        <v>13325</v>
      </c>
      <c r="C40357" t="s">
        <v>83</v>
      </c>
      <c r="D40357" t="s">
        <v>10</v>
      </c>
      <c r="E40357" s="4">
        <v>7.5</v>
      </c>
      <c r="F40357" s="4">
        <v>7.8</v>
      </c>
      <c r="G40357" s="4">
        <v>6.4</v>
      </c>
      <c r="H40357" s="4">
        <v>4.8</v>
      </c>
      <c r="I40357" s="4">
        <v>6.2</v>
      </c>
      <c r="J40357" s="4">
        <v>8.3000000000000007</v>
      </c>
    </row>
    <row r="40358" spans="1:10" x14ac:dyDescent="0.25">
      <c r="A40358">
        <v>3979562</v>
      </c>
      <c r="B40358" t="s">
        <v>13326</v>
      </c>
      <c r="C40358" t="s">
        <v>83</v>
      </c>
      <c r="D40358" t="s">
        <v>6</v>
      </c>
      <c r="E40358" s="4" t="s">
        <v>13</v>
      </c>
      <c r="F40358" s="4" t="s">
        <v>16</v>
      </c>
      <c r="G40358" s="4" t="s">
        <v>16</v>
      </c>
      <c r="H40358" s="4" t="s">
        <v>23</v>
      </c>
      <c r="I40358" s="4" t="s">
        <v>16</v>
      </c>
      <c r="J40358" s="4" t="s">
        <v>16</v>
      </c>
    </row>
    <row r="40359" spans="1:10" x14ac:dyDescent="0.25">
      <c r="A40359">
        <v>3979562</v>
      </c>
      <c r="B40359" t="s">
        <v>13326</v>
      </c>
      <c r="C40359" t="s">
        <v>83</v>
      </c>
      <c r="D40359" t="s">
        <v>8</v>
      </c>
      <c r="E40359" s="4">
        <v>24.6</v>
      </c>
      <c r="F40359" s="4">
        <v>21.5</v>
      </c>
      <c r="G40359" s="4">
        <v>17.8</v>
      </c>
      <c r="H40359" s="4">
        <v>16.5</v>
      </c>
      <c r="I40359" s="4">
        <v>20.100000000000001</v>
      </c>
      <c r="J40359" s="4">
        <v>16.8</v>
      </c>
    </row>
    <row r="40360" spans="1:10" x14ac:dyDescent="0.25">
      <c r="A40360">
        <v>3979562</v>
      </c>
      <c r="B40360" t="s">
        <v>13326</v>
      </c>
      <c r="C40360" t="s">
        <v>83</v>
      </c>
      <c r="D40360" t="s">
        <v>9</v>
      </c>
      <c r="E40360" s="4">
        <v>6.2</v>
      </c>
      <c r="F40360" s="4">
        <v>4</v>
      </c>
      <c r="G40360" s="4">
        <v>0</v>
      </c>
      <c r="H40360" s="4">
        <v>0.9</v>
      </c>
      <c r="I40360" s="4">
        <v>3.9</v>
      </c>
      <c r="J40360" s="4">
        <v>1.9</v>
      </c>
    </row>
    <row r="40361" spans="1:10" x14ac:dyDescent="0.25">
      <c r="A40361">
        <v>3979562</v>
      </c>
      <c r="B40361" t="s">
        <v>13326</v>
      </c>
      <c r="C40361" t="s">
        <v>83</v>
      </c>
      <c r="D40361" t="s">
        <v>10</v>
      </c>
      <c r="E40361" s="4">
        <v>18.399999999999999</v>
      </c>
      <c r="F40361" s="4">
        <v>17.600000000000001</v>
      </c>
      <c r="G40361" s="4">
        <v>17.8</v>
      </c>
      <c r="H40361" s="4">
        <v>15.6</v>
      </c>
      <c r="I40361" s="4">
        <v>16.100000000000001</v>
      </c>
      <c r="J40361" s="4">
        <v>14.9</v>
      </c>
    </row>
    <row r="40362" spans="1:10" x14ac:dyDescent="0.25">
      <c r="A40362">
        <v>3979492</v>
      </c>
      <c r="B40362" t="s">
        <v>8548</v>
      </c>
      <c r="C40362" t="s">
        <v>83</v>
      </c>
      <c r="D40362" t="s">
        <v>6</v>
      </c>
      <c r="E40362" s="4" t="s">
        <v>16</v>
      </c>
      <c r="F40362" s="4" t="s">
        <v>23</v>
      </c>
      <c r="G40362" s="4" t="s">
        <v>23</v>
      </c>
      <c r="H40362" s="4" t="s">
        <v>23</v>
      </c>
      <c r="I40362" s="4" t="s">
        <v>23</v>
      </c>
      <c r="J40362" s="4" t="s">
        <v>23</v>
      </c>
    </row>
    <row r="40363" spans="1:10" x14ac:dyDescent="0.25">
      <c r="A40363">
        <v>3979492</v>
      </c>
      <c r="B40363" t="s">
        <v>8548</v>
      </c>
      <c r="C40363" t="s">
        <v>83</v>
      </c>
      <c r="D40363" t="s">
        <v>8</v>
      </c>
      <c r="E40363" s="4">
        <v>16.8</v>
      </c>
      <c r="F40363" s="4">
        <v>15.9</v>
      </c>
      <c r="G40363" s="4">
        <v>12.4</v>
      </c>
      <c r="H40363" s="4">
        <v>11.7</v>
      </c>
      <c r="I40363" s="4">
        <v>12.1</v>
      </c>
      <c r="J40363" s="4">
        <v>12.6</v>
      </c>
    </row>
    <row r="40364" spans="1:10" x14ac:dyDescent="0.25">
      <c r="A40364">
        <v>3979492</v>
      </c>
      <c r="B40364" t="s">
        <v>8548</v>
      </c>
      <c r="C40364" t="s">
        <v>83</v>
      </c>
      <c r="D40364" t="s">
        <v>9</v>
      </c>
      <c r="E40364" s="4">
        <v>3.9</v>
      </c>
      <c r="F40364" s="4">
        <v>3.3</v>
      </c>
      <c r="G40364" s="4">
        <v>0</v>
      </c>
      <c r="H40364" s="4">
        <v>0</v>
      </c>
      <c r="I40364" s="4">
        <v>0</v>
      </c>
      <c r="J40364" s="4">
        <v>0</v>
      </c>
    </row>
    <row r="40365" spans="1:10" x14ac:dyDescent="0.25">
      <c r="A40365">
        <v>3979492</v>
      </c>
      <c r="B40365" t="s">
        <v>8548</v>
      </c>
      <c r="C40365" t="s">
        <v>83</v>
      </c>
      <c r="D40365" t="s">
        <v>10</v>
      </c>
      <c r="E40365" s="4">
        <v>12.9</v>
      </c>
      <c r="F40365" s="4">
        <v>12.6</v>
      </c>
      <c r="G40365" s="4">
        <v>12.4</v>
      </c>
      <c r="H40365" s="4">
        <v>11.7</v>
      </c>
      <c r="I40365" s="4">
        <v>12.1</v>
      </c>
      <c r="J40365" s="4">
        <v>12.6</v>
      </c>
    </row>
    <row r="40366" spans="1:10" x14ac:dyDescent="0.25">
      <c r="A40366">
        <v>3979716</v>
      </c>
      <c r="B40366" t="s">
        <v>13327</v>
      </c>
      <c r="C40366" t="s">
        <v>83</v>
      </c>
      <c r="D40366" t="s">
        <v>6</v>
      </c>
      <c r="E40366" s="4" t="s">
        <v>23</v>
      </c>
      <c r="F40366" s="4" t="s">
        <v>23</v>
      </c>
      <c r="G40366" s="4" t="s">
        <v>23</v>
      </c>
      <c r="H40366" s="4" t="s">
        <v>23</v>
      </c>
      <c r="I40366" s="4" t="s">
        <v>23</v>
      </c>
      <c r="J40366" s="4" t="s">
        <v>23</v>
      </c>
    </row>
    <row r="40367" spans="1:10" x14ac:dyDescent="0.25">
      <c r="A40367">
        <v>3979716</v>
      </c>
      <c r="B40367" t="s">
        <v>13327</v>
      </c>
      <c r="C40367" t="s">
        <v>83</v>
      </c>
      <c r="D40367" t="s">
        <v>8</v>
      </c>
      <c r="E40367" s="4">
        <v>13.6</v>
      </c>
      <c r="F40367" s="4">
        <v>14.8</v>
      </c>
      <c r="G40367" s="4">
        <v>14.4</v>
      </c>
      <c r="H40367" s="4">
        <v>11.2</v>
      </c>
      <c r="I40367" s="4">
        <v>12.1</v>
      </c>
      <c r="J40367" s="4">
        <v>13</v>
      </c>
    </row>
    <row r="40368" spans="1:10" x14ac:dyDescent="0.25">
      <c r="A40368">
        <v>3979716</v>
      </c>
      <c r="B40368" t="s">
        <v>13327</v>
      </c>
      <c r="C40368" t="s">
        <v>83</v>
      </c>
      <c r="D40368" t="s">
        <v>9</v>
      </c>
      <c r="E40368" s="4">
        <v>0</v>
      </c>
      <c r="F40368" s="4">
        <v>0.9</v>
      </c>
      <c r="G40368" s="4">
        <v>2.5</v>
      </c>
      <c r="H40368" s="4">
        <v>0</v>
      </c>
      <c r="I40368" s="4">
        <v>0</v>
      </c>
      <c r="J40368" s="4">
        <v>0</v>
      </c>
    </row>
    <row r="40369" spans="1:10" x14ac:dyDescent="0.25">
      <c r="A40369">
        <v>3979716</v>
      </c>
      <c r="B40369" t="s">
        <v>13327</v>
      </c>
      <c r="C40369" t="s">
        <v>83</v>
      </c>
      <c r="D40369" t="s">
        <v>10</v>
      </c>
      <c r="E40369" s="4">
        <v>13.6</v>
      </c>
      <c r="F40369" s="4">
        <v>13.9</v>
      </c>
      <c r="G40369" s="4">
        <v>11.9</v>
      </c>
      <c r="H40369" s="4">
        <v>11.2</v>
      </c>
      <c r="I40369" s="4">
        <v>12.1</v>
      </c>
      <c r="J40369" s="4">
        <v>13</v>
      </c>
    </row>
    <row r="40370" spans="1:10" x14ac:dyDescent="0.25">
      <c r="A40370">
        <v>3979912</v>
      </c>
      <c r="B40370" t="s">
        <v>13328</v>
      </c>
      <c r="C40370" t="s">
        <v>83</v>
      </c>
      <c r="D40370" t="s">
        <v>6</v>
      </c>
      <c r="E40370" s="4" t="s">
        <v>23</v>
      </c>
      <c r="F40370" s="4" t="s">
        <v>23</v>
      </c>
      <c r="G40370" s="4" t="s">
        <v>23</v>
      </c>
      <c r="H40370" s="4" t="s">
        <v>23</v>
      </c>
      <c r="I40370" s="4" t="s">
        <v>23</v>
      </c>
      <c r="J40370" s="4" t="s">
        <v>23</v>
      </c>
    </row>
    <row r="40371" spans="1:10" x14ac:dyDescent="0.25">
      <c r="A40371">
        <v>3979912</v>
      </c>
      <c r="B40371" t="s">
        <v>13328</v>
      </c>
      <c r="C40371" t="s">
        <v>83</v>
      </c>
      <c r="D40371" t="s">
        <v>8</v>
      </c>
      <c r="E40371" s="4">
        <v>7.7</v>
      </c>
      <c r="F40371" s="4">
        <v>7.1</v>
      </c>
      <c r="G40371" s="4">
        <v>7.7</v>
      </c>
      <c r="H40371" s="4">
        <v>10</v>
      </c>
      <c r="I40371" s="4">
        <v>9.9</v>
      </c>
      <c r="J40371" s="4">
        <v>11.2</v>
      </c>
    </row>
    <row r="40372" spans="1:10" x14ac:dyDescent="0.25">
      <c r="A40372">
        <v>3979912</v>
      </c>
      <c r="B40372" t="s">
        <v>13328</v>
      </c>
      <c r="C40372" t="s">
        <v>83</v>
      </c>
      <c r="D40372" t="s">
        <v>9</v>
      </c>
      <c r="E40372" s="4">
        <v>0</v>
      </c>
      <c r="F40372" s="4">
        <v>0</v>
      </c>
      <c r="G40372" s="4">
        <v>1.3</v>
      </c>
      <c r="H40372" s="4">
        <v>4.2</v>
      </c>
      <c r="I40372" s="4">
        <v>2.4</v>
      </c>
      <c r="J40372" s="4">
        <v>4.7</v>
      </c>
    </row>
    <row r="40373" spans="1:10" x14ac:dyDescent="0.25">
      <c r="A40373">
        <v>3979912</v>
      </c>
      <c r="B40373" t="s">
        <v>13328</v>
      </c>
      <c r="C40373" t="s">
        <v>83</v>
      </c>
      <c r="D40373" t="s">
        <v>10</v>
      </c>
      <c r="E40373" s="4">
        <v>7.7</v>
      </c>
      <c r="F40373" s="4">
        <v>7.1</v>
      </c>
      <c r="G40373" s="4">
        <v>6.5</v>
      </c>
      <c r="H40373" s="4">
        <v>5.8</v>
      </c>
      <c r="I40373" s="4">
        <v>7.5</v>
      </c>
      <c r="J40373" s="4">
        <v>6.5</v>
      </c>
    </row>
    <row r="40374" spans="1:10" x14ac:dyDescent="0.25">
      <c r="A40374">
        <v>3980304</v>
      </c>
      <c r="B40374" t="s">
        <v>13329</v>
      </c>
      <c r="C40374" t="s">
        <v>83</v>
      </c>
      <c r="D40374" t="s">
        <v>6</v>
      </c>
      <c r="E40374" s="4" t="s">
        <v>23</v>
      </c>
      <c r="F40374" s="4" t="s">
        <v>23</v>
      </c>
      <c r="G40374" s="4" t="s">
        <v>23</v>
      </c>
      <c r="H40374" s="4" t="s">
        <v>23</v>
      </c>
      <c r="I40374" s="4" t="s">
        <v>23</v>
      </c>
      <c r="J40374" s="4" t="s">
        <v>23</v>
      </c>
    </row>
    <row r="40375" spans="1:10" x14ac:dyDescent="0.25">
      <c r="A40375">
        <v>3980304</v>
      </c>
      <c r="B40375" t="s">
        <v>13329</v>
      </c>
      <c r="C40375" t="s">
        <v>83</v>
      </c>
      <c r="D40375" t="s">
        <v>8</v>
      </c>
      <c r="E40375" s="4">
        <v>11.6</v>
      </c>
      <c r="F40375" s="4">
        <v>11.3</v>
      </c>
      <c r="G40375" s="4">
        <v>15.5</v>
      </c>
      <c r="H40375" s="4">
        <v>14.2</v>
      </c>
      <c r="I40375" s="4">
        <v>16.2</v>
      </c>
      <c r="J40375" s="4">
        <v>14.5</v>
      </c>
    </row>
    <row r="40376" spans="1:10" x14ac:dyDescent="0.25">
      <c r="A40376">
        <v>3980304</v>
      </c>
      <c r="B40376" t="s">
        <v>13329</v>
      </c>
      <c r="C40376" t="s">
        <v>83</v>
      </c>
      <c r="D40376" t="s">
        <v>9</v>
      </c>
      <c r="E40376" s="4">
        <v>0</v>
      </c>
      <c r="F40376" s="4">
        <v>0</v>
      </c>
      <c r="G40376" s="4">
        <v>5.8</v>
      </c>
      <c r="H40376" s="4">
        <v>4.7</v>
      </c>
      <c r="I40376" s="4">
        <v>6.8</v>
      </c>
      <c r="J40376" s="4">
        <v>5.6</v>
      </c>
    </row>
    <row r="40377" spans="1:10" x14ac:dyDescent="0.25">
      <c r="A40377">
        <v>3980304</v>
      </c>
      <c r="B40377" t="s">
        <v>13329</v>
      </c>
      <c r="C40377" t="s">
        <v>83</v>
      </c>
      <c r="D40377" t="s">
        <v>10</v>
      </c>
      <c r="E40377" s="4">
        <v>11.6</v>
      </c>
      <c r="F40377" s="4">
        <v>11.3</v>
      </c>
      <c r="G40377" s="4">
        <v>9.6999999999999993</v>
      </c>
      <c r="H40377" s="4">
        <v>9.5</v>
      </c>
      <c r="I40377" s="4">
        <v>9.3000000000000007</v>
      </c>
      <c r="J40377" s="4">
        <v>8.9</v>
      </c>
    </row>
    <row r="40378" spans="1:10" x14ac:dyDescent="0.25">
      <c r="A40378">
        <v>3980486</v>
      </c>
      <c r="B40378" t="s">
        <v>13330</v>
      </c>
      <c r="C40378" t="s">
        <v>83</v>
      </c>
      <c r="D40378" t="s">
        <v>6</v>
      </c>
      <c r="E40378" s="4" t="s">
        <v>13</v>
      </c>
      <c r="F40378" s="4" t="s">
        <v>13</v>
      </c>
      <c r="G40378" s="4" t="s">
        <v>16</v>
      </c>
      <c r="H40378" s="4" t="s">
        <v>16</v>
      </c>
      <c r="I40378" s="4" t="s">
        <v>23</v>
      </c>
      <c r="J40378" s="4" t="s">
        <v>23</v>
      </c>
    </row>
    <row r="40379" spans="1:10" x14ac:dyDescent="0.25">
      <c r="A40379">
        <v>3980486</v>
      </c>
      <c r="B40379" t="s">
        <v>13330</v>
      </c>
      <c r="C40379" t="s">
        <v>83</v>
      </c>
      <c r="D40379" t="s">
        <v>8</v>
      </c>
      <c r="E40379" s="4">
        <v>22.5</v>
      </c>
      <c r="F40379" s="4">
        <v>22.6</v>
      </c>
      <c r="G40379" s="4">
        <v>20.9</v>
      </c>
      <c r="H40379" s="4">
        <v>17.2</v>
      </c>
      <c r="I40379" s="4">
        <v>14.1</v>
      </c>
      <c r="J40379" s="4">
        <v>12.8</v>
      </c>
    </row>
    <row r="40380" spans="1:10" x14ac:dyDescent="0.25">
      <c r="A40380">
        <v>3980486</v>
      </c>
      <c r="B40380" t="s">
        <v>13330</v>
      </c>
      <c r="C40380" t="s">
        <v>83</v>
      </c>
      <c r="D40380" t="s">
        <v>9</v>
      </c>
      <c r="E40380" s="4">
        <v>7.4</v>
      </c>
      <c r="F40380" s="4">
        <v>9.6999999999999993</v>
      </c>
      <c r="G40380" s="4">
        <v>11</v>
      </c>
      <c r="H40380" s="4">
        <v>5.6</v>
      </c>
      <c r="I40380" s="4">
        <v>1.3</v>
      </c>
      <c r="J40380" s="4">
        <v>0</v>
      </c>
    </row>
    <row r="40381" spans="1:10" x14ac:dyDescent="0.25">
      <c r="A40381">
        <v>3980486</v>
      </c>
      <c r="B40381" t="s">
        <v>13330</v>
      </c>
      <c r="C40381" t="s">
        <v>83</v>
      </c>
      <c r="D40381" t="s">
        <v>10</v>
      </c>
      <c r="E40381" s="4">
        <v>15</v>
      </c>
      <c r="F40381" s="4">
        <v>13</v>
      </c>
      <c r="G40381" s="4">
        <v>9.9</v>
      </c>
      <c r="H40381" s="4">
        <v>11.6</v>
      </c>
      <c r="I40381" s="4">
        <v>12.8</v>
      </c>
      <c r="J40381" s="4">
        <v>12.8</v>
      </c>
    </row>
    <row r="40382" spans="1:10" x14ac:dyDescent="0.25">
      <c r="A40382">
        <v>3980738</v>
      </c>
      <c r="B40382" t="s">
        <v>13331</v>
      </c>
      <c r="C40382" t="s">
        <v>83</v>
      </c>
      <c r="D40382" t="s">
        <v>6</v>
      </c>
      <c r="E40382" s="4" t="s">
        <v>16</v>
      </c>
      <c r="F40382" s="4" t="s">
        <v>16</v>
      </c>
      <c r="G40382" s="4" t="s">
        <v>16</v>
      </c>
      <c r="H40382" s="4" t="s">
        <v>23</v>
      </c>
      <c r="I40382" s="4" t="s">
        <v>23</v>
      </c>
      <c r="J40382" s="4" t="s">
        <v>23</v>
      </c>
    </row>
    <row r="40383" spans="1:10" x14ac:dyDescent="0.25">
      <c r="A40383">
        <v>3980738</v>
      </c>
      <c r="B40383" t="s">
        <v>13331</v>
      </c>
      <c r="C40383" t="s">
        <v>83</v>
      </c>
      <c r="D40383" t="s">
        <v>8</v>
      </c>
      <c r="E40383" s="4">
        <v>20.2</v>
      </c>
      <c r="F40383" s="4">
        <v>21</v>
      </c>
      <c r="G40383" s="4">
        <v>18</v>
      </c>
      <c r="H40383" s="4">
        <v>8.4</v>
      </c>
      <c r="I40383" s="4">
        <v>5.0999999999999996</v>
      </c>
      <c r="J40383" s="4">
        <v>6.6</v>
      </c>
    </row>
    <row r="40384" spans="1:10" x14ac:dyDescent="0.25">
      <c r="A40384">
        <v>3980738</v>
      </c>
      <c r="B40384" t="s">
        <v>13331</v>
      </c>
      <c r="C40384" t="s">
        <v>83</v>
      </c>
      <c r="D40384" t="s">
        <v>9</v>
      </c>
      <c r="E40384" s="4">
        <v>14</v>
      </c>
      <c r="F40384" s="4">
        <v>15.9</v>
      </c>
      <c r="G40384" s="4">
        <v>13.5</v>
      </c>
      <c r="H40384" s="4">
        <v>2.1</v>
      </c>
      <c r="I40384" s="4">
        <v>0</v>
      </c>
      <c r="J40384" s="4">
        <v>0</v>
      </c>
    </row>
    <row r="40385" spans="1:10" x14ac:dyDescent="0.25">
      <c r="A40385">
        <v>3980738</v>
      </c>
      <c r="B40385" t="s">
        <v>13331</v>
      </c>
      <c r="C40385" t="s">
        <v>83</v>
      </c>
      <c r="D40385" t="s">
        <v>10</v>
      </c>
      <c r="E40385" s="4">
        <v>6.2</v>
      </c>
      <c r="F40385" s="4">
        <v>5.0999999999999996</v>
      </c>
      <c r="G40385" s="4">
        <v>4.5</v>
      </c>
      <c r="H40385" s="4">
        <v>6.2</v>
      </c>
      <c r="I40385" s="4">
        <v>5.0999999999999996</v>
      </c>
      <c r="J40385" s="4">
        <v>6.6</v>
      </c>
    </row>
    <row r="40386" spans="1:10" x14ac:dyDescent="0.25">
      <c r="A40386">
        <v>3980766</v>
      </c>
      <c r="B40386" t="s">
        <v>13332</v>
      </c>
      <c r="C40386" t="s">
        <v>83</v>
      </c>
      <c r="D40386" t="s">
        <v>6</v>
      </c>
      <c r="E40386" s="4" t="s">
        <v>16</v>
      </c>
      <c r="F40386" s="4" t="s">
        <v>7</v>
      </c>
      <c r="G40386" s="4" t="s">
        <v>7</v>
      </c>
      <c r="H40386" s="4" t="s">
        <v>13</v>
      </c>
      <c r="I40386" s="4" t="s">
        <v>13</v>
      </c>
      <c r="J40386" s="4" t="s">
        <v>13</v>
      </c>
    </row>
    <row r="40387" spans="1:10" x14ac:dyDescent="0.25">
      <c r="A40387">
        <v>3980766</v>
      </c>
      <c r="B40387" t="s">
        <v>13332</v>
      </c>
      <c r="C40387" t="s">
        <v>83</v>
      </c>
      <c r="D40387" t="s">
        <v>8</v>
      </c>
      <c r="E40387" s="4">
        <v>20.399999999999999</v>
      </c>
      <c r="F40387" s="4">
        <v>26.5</v>
      </c>
      <c r="G40387" s="4">
        <v>26.8</v>
      </c>
      <c r="H40387" s="4">
        <v>24.6</v>
      </c>
      <c r="I40387" s="4">
        <v>22.7</v>
      </c>
      <c r="J40387" s="4">
        <v>23.2</v>
      </c>
    </row>
    <row r="40388" spans="1:10" x14ac:dyDescent="0.25">
      <c r="A40388">
        <v>3980766</v>
      </c>
      <c r="B40388" t="s">
        <v>13332</v>
      </c>
      <c r="C40388" t="s">
        <v>83</v>
      </c>
      <c r="D40388" t="s">
        <v>9</v>
      </c>
      <c r="E40388" s="4">
        <v>5.3</v>
      </c>
      <c r="F40388" s="4">
        <v>12.7</v>
      </c>
      <c r="G40388" s="4">
        <v>13.1</v>
      </c>
      <c r="H40388" s="4">
        <v>13.1</v>
      </c>
      <c r="I40388" s="4">
        <v>10.8</v>
      </c>
      <c r="J40388" s="4">
        <v>10.7</v>
      </c>
    </row>
    <row r="40389" spans="1:10" x14ac:dyDescent="0.25">
      <c r="A40389">
        <v>3980766</v>
      </c>
      <c r="B40389" t="s">
        <v>13332</v>
      </c>
      <c r="C40389" t="s">
        <v>83</v>
      </c>
      <c r="D40389" t="s">
        <v>10</v>
      </c>
      <c r="E40389" s="4">
        <v>15.1</v>
      </c>
      <c r="F40389" s="4">
        <v>13.8</v>
      </c>
      <c r="G40389" s="4">
        <v>13.7</v>
      </c>
      <c r="H40389" s="4">
        <v>11.5</v>
      </c>
      <c r="I40389" s="4">
        <v>11.9</v>
      </c>
      <c r="J40389" s="4">
        <v>12.5</v>
      </c>
    </row>
    <row r="40390" spans="1:10" x14ac:dyDescent="0.25">
      <c r="A40390">
        <v>3980892</v>
      </c>
      <c r="B40390" t="s">
        <v>4968</v>
      </c>
      <c r="C40390" t="s">
        <v>83</v>
      </c>
      <c r="D40390" t="s">
        <v>6</v>
      </c>
      <c r="E40390" s="4" t="s">
        <v>121</v>
      </c>
      <c r="F40390" s="4" t="s">
        <v>121</v>
      </c>
      <c r="G40390" s="4" t="s">
        <v>121</v>
      </c>
      <c r="H40390" s="4" t="s">
        <v>121</v>
      </c>
      <c r="I40390" s="4" t="s">
        <v>121</v>
      </c>
      <c r="J40390" s="4" t="s">
        <v>121</v>
      </c>
    </row>
    <row r="40391" spans="1:10" x14ac:dyDescent="0.25">
      <c r="A40391">
        <v>3980892</v>
      </c>
      <c r="B40391" t="s">
        <v>4968</v>
      </c>
      <c r="C40391" t="s">
        <v>83</v>
      </c>
      <c r="D40391" t="s">
        <v>8</v>
      </c>
      <c r="E40391" s="4">
        <v>32.799999999999997</v>
      </c>
      <c r="F40391" s="4">
        <v>38</v>
      </c>
      <c r="G40391" s="4">
        <v>38.200000000000003</v>
      </c>
      <c r="H40391" s="4">
        <v>36.9</v>
      </c>
      <c r="I40391" s="4">
        <v>39.4</v>
      </c>
      <c r="J40391" s="4">
        <v>38.4</v>
      </c>
    </row>
    <row r="40392" spans="1:10" x14ac:dyDescent="0.25">
      <c r="A40392">
        <v>3980892</v>
      </c>
      <c r="B40392" t="s">
        <v>4968</v>
      </c>
      <c r="C40392" t="s">
        <v>83</v>
      </c>
      <c r="D40392" t="s">
        <v>9</v>
      </c>
      <c r="E40392" s="4">
        <v>12.4</v>
      </c>
      <c r="F40392" s="4">
        <v>19.100000000000001</v>
      </c>
      <c r="G40392" s="4">
        <v>20.9</v>
      </c>
      <c r="H40392" s="4">
        <v>21.5</v>
      </c>
      <c r="I40392" s="4">
        <v>23.5</v>
      </c>
      <c r="J40392" s="4">
        <v>21.5</v>
      </c>
    </row>
    <row r="40393" spans="1:10" x14ac:dyDescent="0.25">
      <c r="A40393">
        <v>3980892</v>
      </c>
      <c r="B40393" t="s">
        <v>4968</v>
      </c>
      <c r="C40393" t="s">
        <v>83</v>
      </c>
      <c r="D40393" t="s">
        <v>10</v>
      </c>
      <c r="E40393" s="4">
        <v>20.399999999999999</v>
      </c>
      <c r="F40393" s="4">
        <v>18.899999999999999</v>
      </c>
      <c r="G40393" s="4">
        <v>17.3</v>
      </c>
      <c r="H40393" s="4">
        <v>15.4</v>
      </c>
      <c r="I40393" s="4">
        <v>16</v>
      </c>
      <c r="J40393" s="4">
        <v>16.899999999999999</v>
      </c>
    </row>
    <row r="40394" spans="1:10" x14ac:dyDescent="0.25">
      <c r="A40394">
        <v>3980990</v>
      </c>
      <c r="B40394" t="s">
        <v>13333</v>
      </c>
      <c r="C40394" t="s">
        <v>83</v>
      </c>
      <c r="D40394" t="s">
        <v>6</v>
      </c>
      <c r="E40394" s="4" t="s">
        <v>7</v>
      </c>
      <c r="F40394" s="4" t="s">
        <v>7</v>
      </c>
      <c r="G40394" s="4" t="s">
        <v>7</v>
      </c>
      <c r="H40394" s="4" t="s">
        <v>7</v>
      </c>
      <c r="I40394" s="4" t="s">
        <v>7</v>
      </c>
      <c r="J40394" s="4" t="s">
        <v>121</v>
      </c>
    </row>
    <row r="40395" spans="1:10" x14ac:dyDescent="0.25">
      <c r="A40395">
        <v>3980990</v>
      </c>
      <c r="B40395" t="s">
        <v>13333</v>
      </c>
      <c r="C40395" t="s">
        <v>83</v>
      </c>
      <c r="D40395" t="s">
        <v>8</v>
      </c>
      <c r="E40395" s="4">
        <v>29.1</v>
      </c>
      <c r="F40395" s="4">
        <v>29.5</v>
      </c>
      <c r="G40395" s="4">
        <v>26.6</v>
      </c>
      <c r="H40395" s="4">
        <v>28.1</v>
      </c>
      <c r="I40395" s="4">
        <v>28.9</v>
      </c>
      <c r="J40395" s="4">
        <v>33.299999999999997</v>
      </c>
    </row>
    <row r="40396" spans="1:10" x14ac:dyDescent="0.25">
      <c r="A40396">
        <v>3980990</v>
      </c>
      <c r="B40396" t="s">
        <v>13333</v>
      </c>
      <c r="C40396" t="s">
        <v>83</v>
      </c>
      <c r="D40396" t="s">
        <v>9</v>
      </c>
      <c r="E40396" s="4">
        <v>0</v>
      </c>
      <c r="F40396" s="4">
        <v>0</v>
      </c>
      <c r="G40396" s="4">
        <v>0</v>
      </c>
      <c r="H40396" s="4">
        <v>4.0999999999999996</v>
      </c>
      <c r="I40396" s="4">
        <v>4.4000000000000004</v>
      </c>
      <c r="J40396" s="4">
        <v>7.6</v>
      </c>
    </row>
    <row r="40397" spans="1:10" x14ac:dyDescent="0.25">
      <c r="A40397">
        <v>3980990</v>
      </c>
      <c r="B40397" t="s">
        <v>13333</v>
      </c>
      <c r="C40397" t="s">
        <v>83</v>
      </c>
      <c r="D40397" t="s">
        <v>10</v>
      </c>
      <c r="E40397" s="4">
        <v>29.1</v>
      </c>
      <c r="F40397" s="4">
        <v>29.5</v>
      </c>
      <c r="G40397" s="4">
        <v>26.6</v>
      </c>
      <c r="H40397" s="4">
        <v>24</v>
      </c>
      <c r="I40397" s="4">
        <v>24.4</v>
      </c>
      <c r="J40397" s="4">
        <v>25.8</v>
      </c>
    </row>
    <row r="40398" spans="1:10" x14ac:dyDescent="0.25">
      <c r="A40398">
        <v>3981718</v>
      </c>
      <c r="B40398" t="s">
        <v>13334</v>
      </c>
      <c r="C40398" t="s">
        <v>83</v>
      </c>
      <c r="D40398" t="s">
        <v>6</v>
      </c>
      <c r="E40398" s="4" t="s">
        <v>7</v>
      </c>
      <c r="F40398" s="4" t="s">
        <v>7</v>
      </c>
      <c r="G40398" s="4" t="s">
        <v>7</v>
      </c>
      <c r="H40398" s="4" t="s">
        <v>7</v>
      </c>
      <c r="I40398" s="4" t="s">
        <v>121</v>
      </c>
      <c r="J40398" s="4" t="s">
        <v>121</v>
      </c>
    </row>
    <row r="40399" spans="1:10" x14ac:dyDescent="0.25">
      <c r="A40399">
        <v>3981718</v>
      </c>
      <c r="B40399" t="s">
        <v>13334</v>
      </c>
      <c r="C40399" t="s">
        <v>83</v>
      </c>
      <c r="D40399" t="s">
        <v>8</v>
      </c>
      <c r="E40399" s="4">
        <v>28.1</v>
      </c>
      <c r="F40399" s="4">
        <v>29</v>
      </c>
      <c r="G40399" s="4">
        <v>31.1</v>
      </c>
      <c r="H40399" s="4">
        <v>30.4</v>
      </c>
      <c r="I40399" s="4">
        <v>32.5</v>
      </c>
      <c r="J40399" s="4">
        <v>32.799999999999997</v>
      </c>
    </row>
    <row r="40400" spans="1:10" x14ac:dyDescent="0.25">
      <c r="A40400">
        <v>3981718</v>
      </c>
      <c r="B40400" t="s">
        <v>13334</v>
      </c>
      <c r="C40400" t="s">
        <v>83</v>
      </c>
      <c r="D40400" t="s">
        <v>9</v>
      </c>
      <c r="E40400" s="4">
        <v>7.6</v>
      </c>
      <c r="F40400" s="4">
        <v>9.1999999999999993</v>
      </c>
      <c r="G40400" s="4">
        <v>11.6</v>
      </c>
      <c r="H40400" s="4">
        <v>13.6</v>
      </c>
      <c r="I40400" s="4">
        <v>15.8</v>
      </c>
      <c r="J40400" s="4">
        <v>14.9</v>
      </c>
    </row>
    <row r="40401" spans="1:10" x14ac:dyDescent="0.25">
      <c r="A40401">
        <v>3981718</v>
      </c>
      <c r="B40401" t="s">
        <v>13334</v>
      </c>
      <c r="C40401" t="s">
        <v>83</v>
      </c>
      <c r="D40401" t="s">
        <v>10</v>
      </c>
      <c r="E40401" s="4">
        <v>20.5</v>
      </c>
      <c r="F40401" s="4">
        <v>19.8</v>
      </c>
      <c r="G40401" s="4">
        <v>19.5</v>
      </c>
      <c r="H40401" s="4">
        <v>16.8</v>
      </c>
      <c r="I40401" s="4">
        <v>16.7</v>
      </c>
      <c r="J40401" s="4">
        <v>17.899999999999999</v>
      </c>
    </row>
    <row r="40402" spans="1:10" x14ac:dyDescent="0.25">
      <c r="A40402">
        <v>3981858</v>
      </c>
      <c r="B40402" t="s">
        <v>9962</v>
      </c>
      <c r="C40402" t="s">
        <v>83</v>
      </c>
      <c r="D40402" t="s">
        <v>6</v>
      </c>
      <c r="E40402" s="4" t="s">
        <v>16900</v>
      </c>
      <c r="F40402" s="4" t="s">
        <v>16900</v>
      </c>
      <c r="G40402" s="4" t="s">
        <v>16900</v>
      </c>
      <c r="H40402" s="4" t="s">
        <v>16900</v>
      </c>
      <c r="I40402" s="4" t="s">
        <v>16900</v>
      </c>
      <c r="J40402" s="4" t="s">
        <v>23</v>
      </c>
    </row>
    <row r="40403" spans="1:10" x14ac:dyDescent="0.25">
      <c r="A40403">
        <v>3981858</v>
      </c>
      <c r="B40403" t="s">
        <v>9962</v>
      </c>
      <c r="C40403" t="s">
        <v>83</v>
      </c>
      <c r="D40403" t="s">
        <v>8</v>
      </c>
      <c r="E40403" s="4" t="s">
        <v>16900</v>
      </c>
      <c r="F40403" s="4" t="s">
        <v>16900</v>
      </c>
      <c r="G40403" s="4" t="s">
        <v>16900</v>
      </c>
      <c r="H40403" s="4" t="s">
        <v>16900</v>
      </c>
      <c r="I40403" s="4" t="s">
        <v>16900</v>
      </c>
      <c r="J40403" s="4">
        <v>8.6999999999999993</v>
      </c>
    </row>
    <row r="40404" spans="1:10" x14ac:dyDescent="0.25">
      <c r="A40404">
        <v>3981858</v>
      </c>
      <c r="B40404" t="s">
        <v>9962</v>
      </c>
      <c r="C40404" t="s">
        <v>83</v>
      </c>
      <c r="D40404" t="s">
        <v>9</v>
      </c>
      <c r="E40404" s="4" t="s">
        <v>16900</v>
      </c>
      <c r="F40404" s="4" t="s">
        <v>16900</v>
      </c>
      <c r="G40404" s="4" t="s">
        <v>16900</v>
      </c>
      <c r="H40404" s="4" t="s">
        <v>16900</v>
      </c>
      <c r="I40404" s="4" t="s">
        <v>16900</v>
      </c>
      <c r="J40404" s="4">
        <v>0</v>
      </c>
    </row>
    <row r="40405" spans="1:10" x14ac:dyDescent="0.25">
      <c r="A40405">
        <v>3981858</v>
      </c>
      <c r="B40405" t="s">
        <v>9962</v>
      </c>
      <c r="C40405" t="s">
        <v>83</v>
      </c>
      <c r="D40405" t="s">
        <v>10</v>
      </c>
      <c r="E40405" s="4" t="s">
        <v>16900</v>
      </c>
      <c r="F40405" s="4" t="s">
        <v>16900</v>
      </c>
      <c r="G40405" s="4" t="s">
        <v>16900</v>
      </c>
      <c r="H40405" s="4" t="s">
        <v>16900</v>
      </c>
      <c r="I40405" s="4" t="s">
        <v>16900</v>
      </c>
      <c r="J40405" s="4">
        <v>8.6999999999999993</v>
      </c>
    </row>
    <row r="40406" spans="1:10" x14ac:dyDescent="0.25">
      <c r="A40406">
        <v>3981858</v>
      </c>
      <c r="B40406" t="s">
        <v>12829</v>
      </c>
      <c r="C40406" t="s">
        <v>83</v>
      </c>
      <c r="D40406" t="s">
        <v>6</v>
      </c>
      <c r="E40406" s="4" t="s">
        <v>23</v>
      </c>
      <c r="F40406" s="4" t="s">
        <v>23</v>
      </c>
      <c r="G40406" s="4" t="s">
        <v>23</v>
      </c>
      <c r="H40406" s="4" t="s">
        <v>23</v>
      </c>
      <c r="I40406" s="4" t="s">
        <v>23</v>
      </c>
      <c r="J40406" s="4" t="s">
        <v>16900</v>
      </c>
    </row>
    <row r="40407" spans="1:10" x14ac:dyDescent="0.25">
      <c r="A40407">
        <v>3981858</v>
      </c>
      <c r="B40407" t="s">
        <v>12829</v>
      </c>
      <c r="C40407" t="s">
        <v>83</v>
      </c>
      <c r="D40407" t="s">
        <v>8</v>
      </c>
      <c r="E40407" s="4">
        <v>10.199999999999999</v>
      </c>
      <c r="F40407" s="4">
        <v>9</v>
      </c>
      <c r="G40407" s="4">
        <v>9.1999999999999993</v>
      </c>
      <c r="H40407" s="4">
        <v>8.1999999999999993</v>
      </c>
      <c r="I40407" s="4">
        <v>9.6</v>
      </c>
      <c r="J40407" s="4" t="s">
        <v>16900</v>
      </c>
    </row>
    <row r="40408" spans="1:10" x14ac:dyDescent="0.25">
      <c r="A40408">
        <v>3981858</v>
      </c>
      <c r="B40408" t="s">
        <v>12829</v>
      </c>
      <c r="C40408" t="s">
        <v>83</v>
      </c>
      <c r="D40408" t="s">
        <v>9</v>
      </c>
      <c r="E40408" s="4">
        <v>0</v>
      </c>
      <c r="F40408" s="4">
        <v>0</v>
      </c>
      <c r="G40408" s="4">
        <v>0</v>
      </c>
      <c r="H40408" s="4">
        <v>0.4</v>
      </c>
      <c r="I40408" s="4">
        <v>0</v>
      </c>
      <c r="J40408" s="4" t="s">
        <v>16900</v>
      </c>
    </row>
    <row r="40409" spans="1:10" x14ac:dyDescent="0.25">
      <c r="A40409">
        <v>3981858</v>
      </c>
      <c r="B40409" t="s">
        <v>12829</v>
      </c>
      <c r="C40409" t="s">
        <v>83</v>
      </c>
      <c r="D40409" t="s">
        <v>10</v>
      </c>
      <c r="E40409" s="4">
        <v>10.199999999999999</v>
      </c>
      <c r="F40409" s="4">
        <v>9</v>
      </c>
      <c r="G40409" s="4">
        <v>9.1999999999999993</v>
      </c>
      <c r="H40409" s="4">
        <v>7.7</v>
      </c>
      <c r="I40409" s="4">
        <v>9.6</v>
      </c>
      <c r="J40409" s="4" t="s">
        <v>16900</v>
      </c>
    </row>
    <row r="40410" spans="1:10" x14ac:dyDescent="0.25">
      <c r="A40410">
        <v>3981928</v>
      </c>
      <c r="B40410" t="s">
        <v>13335</v>
      </c>
      <c r="C40410" t="s">
        <v>83</v>
      </c>
      <c r="D40410" t="s">
        <v>6</v>
      </c>
      <c r="E40410" s="4" t="s">
        <v>13</v>
      </c>
      <c r="F40410" s="4" t="s">
        <v>13</v>
      </c>
      <c r="G40410" s="4" t="s">
        <v>16</v>
      </c>
      <c r="H40410" s="4" t="s">
        <v>16</v>
      </c>
      <c r="I40410" s="4" t="s">
        <v>23</v>
      </c>
      <c r="J40410" s="4" t="s">
        <v>16</v>
      </c>
    </row>
    <row r="40411" spans="1:10" x14ac:dyDescent="0.25">
      <c r="A40411">
        <v>3981928</v>
      </c>
      <c r="B40411" t="s">
        <v>13335</v>
      </c>
      <c r="C40411" t="s">
        <v>83</v>
      </c>
      <c r="D40411" t="s">
        <v>8</v>
      </c>
      <c r="E40411" s="4">
        <v>24.4</v>
      </c>
      <c r="F40411" s="4">
        <v>22.4</v>
      </c>
      <c r="G40411" s="4">
        <v>20.3</v>
      </c>
      <c r="H40411" s="4">
        <v>18.600000000000001</v>
      </c>
      <c r="I40411" s="4">
        <v>16.100000000000001</v>
      </c>
      <c r="J40411" s="4">
        <v>16.7</v>
      </c>
    </row>
    <row r="40412" spans="1:10" x14ac:dyDescent="0.25">
      <c r="A40412">
        <v>3981928</v>
      </c>
      <c r="B40412" t="s">
        <v>13335</v>
      </c>
      <c r="C40412" t="s">
        <v>83</v>
      </c>
      <c r="D40412" t="s">
        <v>9</v>
      </c>
      <c r="E40412" s="4">
        <v>8.8000000000000007</v>
      </c>
      <c r="F40412" s="4">
        <v>4.8</v>
      </c>
      <c r="G40412" s="4">
        <v>4.7</v>
      </c>
      <c r="H40412" s="4">
        <v>5.2</v>
      </c>
      <c r="I40412" s="4">
        <v>2.6</v>
      </c>
      <c r="J40412" s="4">
        <v>3</v>
      </c>
    </row>
    <row r="40413" spans="1:10" x14ac:dyDescent="0.25">
      <c r="A40413">
        <v>3981928</v>
      </c>
      <c r="B40413" t="s">
        <v>13335</v>
      </c>
      <c r="C40413" t="s">
        <v>83</v>
      </c>
      <c r="D40413" t="s">
        <v>10</v>
      </c>
      <c r="E40413" s="4">
        <v>15.6</v>
      </c>
      <c r="F40413" s="4">
        <v>17.5</v>
      </c>
      <c r="G40413" s="4">
        <v>15.6</v>
      </c>
      <c r="H40413" s="4">
        <v>13.3</v>
      </c>
      <c r="I40413" s="4">
        <v>13.5</v>
      </c>
      <c r="J40413" s="4">
        <v>13.7</v>
      </c>
    </row>
    <row r="40414" spans="1:10" x14ac:dyDescent="0.25">
      <c r="A40414">
        <v>3981942</v>
      </c>
      <c r="B40414" t="s">
        <v>13336</v>
      </c>
      <c r="C40414" t="s">
        <v>83</v>
      </c>
      <c r="D40414" t="s">
        <v>6</v>
      </c>
      <c r="E40414" s="4" t="s">
        <v>16</v>
      </c>
      <c r="F40414" s="4" t="s">
        <v>16</v>
      </c>
      <c r="G40414" s="4" t="s">
        <v>13</v>
      </c>
      <c r="H40414" s="4" t="s">
        <v>16</v>
      </c>
      <c r="I40414" s="4" t="s">
        <v>16</v>
      </c>
      <c r="J40414" s="4" t="s">
        <v>16900</v>
      </c>
    </row>
    <row r="40415" spans="1:10" x14ac:dyDescent="0.25">
      <c r="A40415">
        <v>3981942</v>
      </c>
      <c r="B40415" t="s">
        <v>13336</v>
      </c>
      <c r="C40415" t="s">
        <v>83</v>
      </c>
      <c r="D40415" t="s">
        <v>8</v>
      </c>
      <c r="E40415" s="4">
        <v>18.600000000000001</v>
      </c>
      <c r="F40415" s="4">
        <v>21</v>
      </c>
      <c r="G40415" s="4">
        <v>24.2</v>
      </c>
      <c r="H40415" s="4">
        <v>21.4</v>
      </c>
      <c r="I40415" s="4">
        <v>20.100000000000001</v>
      </c>
      <c r="J40415" s="4" t="s">
        <v>16900</v>
      </c>
    </row>
    <row r="40416" spans="1:10" x14ac:dyDescent="0.25">
      <c r="A40416">
        <v>3981942</v>
      </c>
      <c r="B40416" t="s">
        <v>13336</v>
      </c>
      <c r="C40416" t="s">
        <v>83</v>
      </c>
      <c r="D40416" t="s">
        <v>9</v>
      </c>
      <c r="E40416" s="4">
        <v>0</v>
      </c>
      <c r="F40416" s="4">
        <v>3.9</v>
      </c>
      <c r="G40416" s="4">
        <v>7.4</v>
      </c>
      <c r="H40416" s="4">
        <v>4.5</v>
      </c>
      <c r="I40416" s="4">
        <v>3.9</v>
      </c>
      <c r="J40416" s="4" t="s">
        <v>16900</v>
      </c>
    </row>
    <row r="40417" spans="1:10" x14ac:dyDescent="0.25">
      <c r="A40417">
        <v>3981942</v>
      </c>
      <c r="B40417" t="s">
        <v>13336</v>
      </c>
      <c r="C40417" t="s">
        <v>83</v>
      </c>
      <c r="D40417" t="s">
        <v>10</v>
      </c>
      <c r="E40417" s="4">
        <v>18.600000000000001</v>
      </c>
      <c r="F40417" s="4">
        <v>17</v>
      </c>
      <c r="G40417" s="4">
        <v>16.7</v>
      </c>
      <c r="H40417" s="4">
        <v>16.8</v>
      </c>
      <c r="I40417" s="4">
        <v>16.3</v>
      </c>
      <c r="J40417" s="4" t="s">
        <v>16900</v>
      </c>
    </row>
    <row r="40418" spans="1:10" x14ac:dyDescent="0.25">
      <c r="A40418">
        <v>3981935</v>
      </c>
      <c r="B40418" t="s">
        <v>12831</v>
      </c>
      <c r="C40418" t="s">
        <v>83</v>
      </c>
      <c r="D40418" t="s">
        <v>6</v>
      </c>
      <c r="E40418" s="4" t="s">
        <v>16900</v>
      </c>
      <c r="F40418" s="4" t="s">
        <v>16900</v>
      </c>
      <c r="G40418" s="4" t="s">
        <v>16900</v>
      </c>
      <c r="H40418" s="4" t="s">
        <v>16900</v>
      </c>
      <c r="I40418" s="4" t="s">
        <v>16900</v>
      </c>
      <c r="J40418" s="4" t="s">
        <v>16</v>
      </c>
    </row>
    <row r="40419" spans="1:10" x14ac:dyDescent="0.25">
      <c r="A40419">
        <v>3981935</v>
      </c>
      <c r="B40419" t="s">
        <v>12831</v>
      </c>
      <c r="C40419" t="s">
        <v>83</v>
      </c>
      <c r="D40419" t="s">
        <v>8</v>
      </c>
      <c r="E40419" s="4" t="s">
        <v>16900</v>
      </c>
      <c r="F40419" s="4" t="s">
        <v>16900</v>
      </c>
      <c r="G40419" s="4" t="s">
        <v>16900</v>
      </c>
      <c r="H40419" s="4" t="s">
        <v>16900</v>
      </c>
      <c r="I40419" s="4" t="s">
        <v>16900</v>
      </c>
      <c r="J40419" s="4">
        <v>20.8</v>
      </c>
    </row>
    <row r="40420" spans="1:10" x14ac:dyDescent="0.25">
      <c r="A40420">
        <v>3981935</v>
      </c>
      <c r="B40420" t="s">
        <v>12831</v>
      </c>
      <c r="C40420" t="s">
        <v>83</v>
      </c>
      <c r="D40420" t="s">
        <v>9</v>
      </c>
      <c r="E40420" s="4" t="s">
        <v>16900</v>
      </c>
      <c r="F40420" s="4" t="s">
        <v>16900</v>
      </c>
      <c r="G40420" s="4" t="s">
        <v>16900</v>
      </c>
      <c r="H40420" s="4" t="s">
        <v>16900</v>
      </c>
      <c r="I40420" s="4" t="s">
        <v>16900</v>
      </c>
      <c r="J40420" s="4">
        <v>2</v>
      </c>
    </row>
    <row r="40421" spans="1:10" x14ac:dyDescent="0.25">
      <c r="A40421">
        <v>3981935</v>
      </c>
      <c r="B40421" t="s">
        <v>12831</v>
      </c>
      <c r="C40421" t="s">
        <v>83</v>
      </c>
      <c r="D40421" t="s">
        <v>10</v>
      </c>
      <c r="E40421" s="4" t="s">
        <v>16900</v>
      </c>
      <c r="F40421" s="4" t="s">
        <v>16900</v>
      </c>
      <c r="G40421" s="4" t="s">
        <v>16900</v>
      </c>
      <c r="H40421" s="4" t="s">
        <v>16900</v>
      </c>
      <c r="I40421" s="4" t="s">
        <v>16900</v>
      </c>
      <c r="J40421" s="4">
        <v>18.8</v>
      </c>
    </row>
    <row r="40422" spans="1:10" x14ac:dyDescent="0.25">
      <c r="A40422">
        <v>3982418</v>
      </c>
      <c r="B40422" t="s">
        <v>13337</v>
      </c>
      <c r="C40422" t="s">
        <v>83</v>
      </c>
      <c r="D40422" t="s">
        <v>6</v>
      </c>
      <c r="E40422" s="4" t="s">
        <v>13</v>
      </c>
      <c r="F40422" s="4" t="s">
        <v>13</v>
      </c>
      <c r="G40422" s="4" t="s">
        <v>13</v>
      </c>
      <c r="H40422" s="4" t="s">
        <v>16</v>
      </c>
      <c r="I40422" s="4" t="s">
        <v>16</v>
      </c>
      <c r="J40422" s="4" t="s">
        <v>16</v>
      </c>
    </row>
    <row r="40423" spans="1:10" x14ac:dyDescent="0.25">
      <c r="A40423">
        <v>3982418</v>
      </c>
      <c r="B40423" t="s">
        <v>13337</v>
      </c>
      <c r="C40423" t="s">
        <v>83</v>
      </c>
      <c r="D40423" t="s">
        <v>8</v>
      </c>
      <c r="E40423" s="4">
        <v>22.6</v>
      </c>
      <c r="F40423" s="4">
        <v>22.1</v>
      </c>
      <c r="G40423" s="4">
        <v>26.4</v>
      </c>
      <c r="H40423" s="4">
        <v>17.5</v>
      </c>
      <c r="I40423" s="4">
        <v>16.600000000000001</v>
      </c>
      <c r="J40423" s="4">
        <v>17.2</v>
      </c>
    </row>
    <row r="40424" spans="1:10" x14ac:dyDescent="0.25">
      <c r="A40424">
        <v>3982418</v>
      </c>
      <c r="B40424" t="s">
        <v>13337</v>
      </c>
      <c r="C40424" t="s">
        <v>83</v>
      </c>
      <c r="D40424" t="s">
        <v>9</v>
      </c>
      <c r="E40424" s="4">
        <v>14.2</v>
      </c>
      <c r="F40424" s="4">
        <v>14.7</v>
      </c>
      <c r="G40424" s="4">
        <v>19.600000000000001</v>
      </c>
      <c r="H40424" s="4">
        <v>9.1</v>
      </c>
      <c r="I40424" s="4">
        <v>8.6</v>
      </c>
      <c r="J40424" s="4">
        <v>10.8</v>
      </c>
    </row>
    <row r="40425" spans="1:10" x14ac:dyDescent="0.25">
      <c r="A40425">
        <v>3982418</v>
      </c>
      <c r="B40425" t="s">
        <v>13337</v>
      </c>
      <c r="C40425" t="s">
        <v>83</v>
      </c>
      <c r="D40425" t="s">
        <v>10</v>
      </c>
      <c r="E40425" s="4">
        <v>8.4</v>
      </c>
      <c r="F40425" s="4">
        <v>7.4</v>
      </c>
      <c r="G40425" s="4">
        <v>6.7</v>
      </c>
      <c r="H40425" s="4">
        <v>8.4</v>
      </c>
      <c r="I40425" s="4">
        <v>8</v>
      </c>
      <c r="J40425" s="4">
        <v>6.4</v>
      </c>
    </row>
    <row r="40426" spans="1:10" x14ac:dyDescent="0.25">
      <c r="A40426">
        <v>3982642</v>
      </c>
      <c r="B40426" t="s">
        <v>7278</v>
      </c>
      <c r="C40426" t="s">
        <v>83</v>
      </c>
      <c r="D40426" t="s">
        <v>6</v>
      </c>
      <c r="E40426" s="4" t="s">
        <v>16</v>
      </c>
      <c r="F40426" s="4" t="s">
        <v>13</v>
      </c>
      <c r="G40426" s="4" t="s">
        <v>23</v>
      </c>
      <c r="H40426" s="4" t="s">
        <v>23</v>
      </c>
      <c r="I40426" s="4" t="s">
        <v>23</v>
      </c>
      <c r="J40426" s="4" t="s">
        <v>23</v>
      </c>
    </row>
    <row r="40427" spans="1:10" x14ac:dyDescent="0.25">
      <c r="A40427">
        <v>3982642</v>
      </c>
      <c r="B40427" t="s">
        <v>7278</v>
      </c>
      <c r="C40427" t="s">
        <v>83</v>
      </c>
      <c r="D40427" t="s">
        <v>8</v>
      </c>
      <c r="E40427" s="4">
        <v>18.100000000000001</v>
      </c>
      <c r="F40427" s="4">
        <v>22.3</v>
      </c>
      <c r="G40427" s="4">
        <v>14.4</v>
      </c>
      <c r="H40427" s="4">
        <v>10.9</v>
      </c>
      <c r="I40427" s="4">
        <v>11</v>
      </c>
      <c r="J40427" s="4">
        <v>11.4</v>
      </c>
    </row>
    <row r="40428" spans="1:10" x14ac:dyDescent="0.25">
      <c r="A40428">
        <v>3982642</v>
      </c>
      <c r="B40428" t="s">
        <v>7278</v>
      </c>
      <c r="C40428" t="s">
        <v>83</v>
      </c>
      <c r="D40428" t="s">
        <v>9</v>
      </c>
      <c r="E40428" s="4">
        <v>4.2</v>
      </c>
      <c r="F40428" s="4">
        <v>10.7</v>
      </c>
      <c r="G40428" s="4">
        <v>3</v>
      </c>
      <c r="H40428" s="4">
        <v>0</v>
      </c>
      <c r="I40428" s="4">
        <v>0</v>
      </c>
      <c r="J40428" s="4">
        <v>0</v>
      </c>
    </row>
    <row r="40429" spans="1:10" x14ac:dyDescent="0.25">
      <c r="A40429">
        <v>3982642</v>
      </c>
      <c r="B40429" t="s">
        <v>7278</v>
      </c>
      <c r="C40429" t="s">
        <v>83</v>
      </c>
      <c r="D40429" t="s">
        <v>10</v>
      </c>
      <c r="E40429" s="4">
        <v>13.9</v>
      </c>
      <c r="F40429" s="4">
        <v>11.6</v>
      </c>
      <c r="G40429" s="4">
        <v>11.4</v>
      </c>
      <c r="H40429" s="4">
        <v>10.9</v>
      </c>
      <c r="I40429" s="4">
        <v>11</v>
      </c>
      <c r="J40429" s="4">
        <v>11.4</v>
      </c>
    </row>
    <row r="40430" spans="1:10" x14ac:dyDescent="0.25">
      <c r="A40430">
        <v>3982712</v>
      </c>
      <c r="B40430" t="s">
        <v>10768</v>
      </c>
      <c r="C40430" t="s">
        <v>83</v>
      </c>
      <c r="D40430" t="s">
        <v>6</v>
      </c>
      <c r="E40430" s="4" t="s">
        <v>13</v>
      </c>
      <c r="F40430" s="4" t="s">
        <v>7</v>
      </c>
      <c r="G40430" s="4" t="s">
        <v>7</v>
      </c>
      <c r="H40430" s="4" t="s">
        <v>16</v>
      </c>
      <c r="I40430" s="4" t="s">
        <v>13</v>
      </c>
      <c r="J40430" s="4" t="s">
        <v>13</v>
      </c>
    </row>
    <row r="40431" spans="1:10" x14ac:dyDescent="0.25">
      <c r="A40431">
        <v>3982712</v>
      </c>
      <c r="B40431" t="s">
        <v>10768</v>
      </c>
      <c r="C40431" t="s">
        <v>83</v>
      </c>
      <c r="D40431" t="s">
        <v>8</v>
      </c>
      <c r="E40431" s="4">
        <v>23.7</v>
      </c>
      <c r="F40431" s="4">
        <v>27.4</v>
      </c>
      <c r="G40431" s="4">
        <v>28</v>
      </c>
      <c r="H40431" s="4">
        <v>21.7</v>
      </c>
      <c r="I40431" s="4">
        <v>22.6</v>
      </c>
      <c r="J40431" s="4">
        <v>23.5</v>
      </c>
    </row>
    <row r="40432" spans="1:10" x14ac:dyDescent="0.25">
      <c r="A40432">
        <v>3982712</v>
      </c>
      <c r="B40432" t="s">
        <v>10768</v>
      </c>
      <c r="C40432" t="s">
        <v>83</v>
      </c>
      <c r="D40432" t="s">
        <v>9</v>
      </c>
      <c r="E40432" s="4">
        <v>0</v>
      </c>
      <c r="F40432" s="4">
        <v>2.1</v>
      </c>
      <c r="G40432" s="4">
        <v>6</v>
      </c>
      <c r="H40432" s="4">
        <v>0</v>
      </c>
      <c r="I40432" s="4">
        <v>2.2999999999999998</v>
      </c>
      <c r="J40432" s="4">
        <v>1.6</v>
      </c>
    </row>
    <row r="40433" spans="1:10" x14ac:dyDescent="0.25">
      <c r="A40433">
        <v>3982712</v>
      </c>
      <c r="B40433" t="s">
        <v>10768</v>
      </c>
      <c r="C40433" t="s">
        <v>83</v>
      </c>
      <c r="D40433" t="s">
        <v>10</v>
      </c>
      <c r="E40433" s="4">
        <v>23.7</v>
      </c>
      <c r="F40433" s="4">
        <v>25.2</v>
      </c>
      <c r="G40433" s="4">
        <v>22</v>
      </c>
      <c r="H40433" s="4">
        <v>21.7</v>
      </c>
      <c r="I40433" s="4">
        <v>20.3</v>
      </c>
      <c r="J40433" s="4">
        <v>21.9</v>
      </c>
    </row>
    <row r="40434" spans="1:10" x14ac:dyDescent="0.25">
      <c r="A40434">
        <v>3982740</v>
      </c>
      <c r="B40434" t="s">
        <v>12835</v>
      </c>
      <c r="C40434" t="s">
        <v>83</v>
      </c>
      <c r="D40434" t="s">
        <v>6</v>
      </c>
      <c r="E40434" s="4" t="s">
        <v>7</v>
      </c>
      <c r="F40434" s="4" t="s">
        <v>121</v>
      </c>
      <c r="G40434" s="4" t="s">
        <v>121</v>
      </c>
      <c r="H40434" s="4" t="s">
        <v>121</v>
      </c>
      <c r="I40434" s="4" t="s">
        <v>121</v>
      </c>
      <c r="J40434" s="4" t="s">
        <v>121</v>
      </c>
    </row>
    <row r="40435" spans="1:10" x14ac:dyDescent="0.25">
      <c r="A40435">
        <v>3982740</v>
      </c>
      <c r="B40435" t="s">
        <v>12835</v>
      </c>
      <c r="C40435" t="s">
        <v>83</v>
      </c>
      <c r="D40435" t="s">
        <v>8</v>
      </c>
      <c r="E40435" s="4">
        <v>31</v>
      </c>
      <c r="F40435" s="4">
        <v>34.200000000000003</v>
      </c>
      <c r="G40435" s="4">
        <v>34.4</v>
      </c>
      <c r="H40435" s="4">
        <v>33.6</v>
      </c>
      <c r="I40435" s="4">
        <v>37</v>
      </c>
      <c r="J40435" s="4">
        <v>39.4</v>
      </c>
    </row>
    <row r="40436" spans="1:10" x14ac:dyDescent="0.25">
      <c r="A40436">
        <v>3982740</v>
      </c>
      <c r="B40436" t="s">
        <v>12835</v>
      </c>
      <c r="C40436" t="s">
        <v>83</v>
      </c>
      <c r="D40436" t="s">
        <v>9</v>
      </c>
      <c r="E40436" s="4">
        <v>5.8</v>
      </c>
      <c r="F40436" s="4">
        <v>12.2</v>
      </c>
      <c r="G40436" s="4">
        <v>14.5</v>
      </c>
      <c r="H40436" s="4">
        <v>14.2</v>
      </c>
      <c r="I40436" s="4">
        <v>16.600000000000001</v>
      </c>
      <c r="J40436" s="4">
        <v>20.9</v>
      </c>
    </row>
    <row r="40437" spans="1:10" x14ac:dyDescent="0.25">
      <c r="A40437">
        <v>3982740</v>
      </c>
      <c r="B40437" t="s">
        <v>12835</v>
      </c>
      <c r="C40437" t="s">
        <v>83</v>
      </c>
      <c r="D40437" t="s">
        <v>10</v>
      </c>
      <c r="E40437" s="4">
        <v>25.2</v>
      </c>
      <c r="F40437" s="4">
        <v>21.9</v>
      </c>
      <c r="G40437" s="4">
        <v>19.899999999999999</v>
      </c>
      <c r="H40437" s="4">
        <v>19.399999999999999</v>
      </c>
      <c r="I40437" s="4">
        <v>20.399999999999999</v>
      </c>
      <c r="J40437" s="4">
        <v>18.399999999999999</v>
      </c>
    </row>
    <row r="40438" spans="1:10" x14ac:dyDescent="0.25">
      <c r="A40438">
        <v>3982880</v>
      </c>
      <c r="B40438" t="s">
        <v>13338</v>
      </c>
      <c r="C40438" t="s">
        <v>83</v>
      </c>
      <c r="D40438" t="s">
        <v>6</v>
      </c>
      <c r="E40438" s="4" t="s">
        <v>16</v>
      </c>
      <c r="F40438" s="4" t="s">
        <v>16</v>
      </c>
      <c r="G40438" s="4" t="s">
        <v>23</v>
      </c>
      <c r="H40438" s="4" t="s">
        <v>23</v>
      </c>
      <c r="I40438" s="4" t="s">
        <v>23</v>
      </c>
      <c r="J40438" s="4" t="s">
        <v>16</v>
      </c>
    </row>
    <row r="40439" spans="1:10" x14ac:dyDescent="0.25">
      <c r="A40439">
        <v>3982880</v>
      </c>
      <c r="B40439" t="s">
        <v>13338</v>
      </c>
      <c r="C40439" t="s">
        <v>83</v>
      </c>
      <c r="D40439" t="s">
        <v>8</v>
      </c>
      <c r="E40439" s="4">
        <v>19.3</v>
      </c>
      <c r="F40439" s="4">
        <v>17.2</v>
      </c>
      <c r="G40439" s="4">
        <v>14.5</v>
      </c>
      <c r="H40439" s="4">
        <v>13.8</v>
      </c>
      <c r="I40439" s="4">
        <v>14.2</v>
      </c>
      <c r="J40439" s="4">
        <v>17.100000000000001</v>
      </c>
    </row>
    <row r="40440" spans="1:10" x14ac:dyDescent="0.25">
      <c r="A40440">
        <v>3982880</v>
      </c>
      <c r="B40440" t="s">
        <v>13338</v>
      </c>
      <c r="C40440" t="s">
        <v>83</v>
      </c>
      <c r="D40440" t="s">
        <v>9</v>
      </c>
      <c r="E40440" s="4">
        <v>3.6</v>
      </c>
      <c r="F40440" s="4">
        <v>2.9</v>
      </c>
      <c r="G40440" s="4">
        <v>1.3</v>
      </c>
      <c r="H40440" s="4">
        <v>0.1</v>
      </c>
      <c r="I40440" s="4">
        <v>2.9</v>
      </c>
      <c r="J40440" s="4">
        <v>5.0999999999999996</v>
      </c>
    </row>
    <row r="40441" spans="1:10" x14ac:dyDescent="0.25">
      <c r="A40441">
        <v>3982880</v>
      </c>
      <c r="B40441" t="s">
        <v>13338</v>
      </c>
      <c r="C40441" t="s">
        <v>83</v>
      </c>
      <c r="D40441" t="s">
        <v>10</v>
      </c>
      <c r="E40441" s="4">
        <v>15.7</v>
      </c>
      <c r="F40441" s="4">
        <v>14.3</v>
      </c>
      <c r="G40441" s="4">
        <v>13.2</v>
      </c>
      <c r="H40441" s="4">
        <v>13.7</v>
      </c>
      <c r="I40441" s="4">
        <v>11.3</v>
      </c>
      <c r="J40441" s="4">
        <v>11.9</v>
      </c>
    </row>
    <row r="40442" spans="1:10" x14ac:dyDescent="0.25">
      <c r="A40442">
        <v>3983090</v>
      </c>
      <c r="B40442" t="s">
        <v>13339</v>
      </c>
      <c r="C40442" t="s">
        <v>83</v>
      </c>
      <c r="D40442" t="s">
        <v>6</v>
      </c>
      <c r="E40442" s="4" t="s">
        <v>16</v>
      </c>
      <c r="F40442" s="4" t="s">
        <v>16</v>
      </c>
      <c r="G40442" s="4" t="s">
        <v>13</v>
      </c>
      <c r="H40442" s="4" t="s">
        <v>16</v>
      </c>
      <c r="I40442" s="4" t="s">
        <v>13</v>
      </c>
      <c r="J40442" s="4" t="s">
        <v>13</v>
      </c>
    </row>
    <row r="40443" spans="1:10" x14ac:dyDescent="0.25">
      <c r="A40443">
        <v>3983090</v>
      </c>
      <c r="B40443" t="s">
        <v>13339</v>
      </c>
      <c r="C40443" t="s">
        <v>83</v>
      </c>
      <c r="D40443" t="s">
        <v>8</v>
      </c>
      <c r="E40443" s="4">
        <v>19.5</v>
      </c>
      <c r="F40443" s="4">
        <v>20.399999999999999</v>
      </c>
      <c r="G40443" s="4">
        <v>21.8</v>
      </c>
      <c r="H40443" s="4">
        <v>20.6</v>
      </c>
      <c r="I40443" s="4">
        <v>22.5</v>
      </c>
      <c r="J40443" s="4">
        <v>24.4</v>
      </c>
    </row>
    <row r="40444" spans="1:10" x14ac:dyDescent="0.25">
      <c r="A40444">
        <v>3983090</v>
      </c>
      <c r="B40444" t="s">
        <v>13339</v>
      </c>
      <c r="C40444" t="s">
        <v>83</v>
      </c>
      <c r="D40444" t="s">
        <v>9</v>
      </c>
      <c r="E40444" s="4">
        <v>2.2000000000000002</v>
      </c>
      <c r="F40444" s="4">
        <v>4.8</v>
      </c>
      <c r="G40444" s="4">
        <v>7.3</v>
      </c>
      <c r="H40444" s="4">
        <v>7.1</v>
      </c>
      <c r="I40444" s="4">
        <v>9.4</v>
      </c>
      <c r="J40444" s="4">
        <v>10.6</v>
      </c>
    </row>
    <row r="40445" spans="1:10" x14ac:dyDescent="0.25">
      <c r="A40445">
        <v>3983090</v>
      </c>
      <c r="B40445" t="s">
        <v>13339</v>
      </c>
      <c r="C40445" t="s">
        <v>83</v>
      </c>
      <c r="D40445" t="s">
        <v>10</v>
      </c>
      <c r="E40445" s="4">
        <v>17.399999999999999</v>
      </c>
      <c r="F40445" s="4">
        <v>15.6</v>
      </c>
      <c r="G40445" s="4">
        <v>14.5</v>
      </c>
      <c r="H40445" s="4">
        <v>13.6</v>
      </c>
      <c r="I40445" s="4">
        <v>13.1</v>
      </c>
      <c r="J40445" s="4">
        <v>13.8</v>
      </c>
    </row>
    <row r="40446" spans="1:10" x14ac:dyDescent="0.25">
      <c r="A40446">
        <v>3983541</v>
      </c>
      <c r="B40446" t="s">
        <v>13340</v>
      </c>
      <c r="C40446" t="s">
        <v>83</v>
      </c>
      <c r="D40446" t="s">
        <v>6</v>
      </c>
      <c r="E40446" s="4" t="s">
        <v>121</v>
      </c>
      <c r="F40446" s="4" t="s">
        <v>121</v>
      </c>
      <c r="G40446" s="4" t="s">
        <v>121</v>
      </c>
      <c r="H40446" s="4" t="s">
        <v>121</v>
      </c>
      <c r="I40446" s="4" t="s">
        <v>7</v>
      </c>
      <c r="J40446" s="4" t="s">
        <v>7</v>
      </c>
    </row>
    <row r="40447" spans="1:10" x14ac:dyDescent="0.25">
      <c r="A40447">
        <v>3983541</v>
      </c>
      <c r="B40447" t="s">
        <v>13340</v>
      </c>
      <c r="C40447" t="s">
        <v>83</v>
      </c>
      <c r="D40447" t="s">
        <v>8</v>
      </c>
      <c r="E40447" s="4">
        <v>38.5</v>
      </c>
      <c r="F40447" s="4">
        <v>40.4</v>
      </c>
      <c r="G40447" s="4">
        <v>35.4</v>
      </c>
      <c r="H40447" s="4">
        <v>37.200000000000003</v>
      </c>
      <c r="I40447" s="4">
        <v>32.4</v>
      </c>
      <c r="J40447" s="4">
        <v>29.1</v>
      </c>
    </row>
    <row r="40448" spans="1:10" x14ac:dyDescent="0.25">
      <c r="A40448">
        <v>3983541</v>
      </c>
      <c r="B40448" t="s">
        <v>13340</v>
      </c>
      <c r="C40448" t="s">
        <v>83</v>
      </c>
      <c r="D40448" t="s">
        <v>9</v>
      </c>
      <c r="E40448" s="4">
        <v>26.7</v>
      </c>
      <c r="F40448" s="4">
        <v>27.9</v>
      </c>
      <c r="G40448" s="4">
        <v>21.2</v>
      </c>
      <c r="H40448" s="4">
        <v>23.9</v>
      </c>
      <c r="I40448" s="4">
        <v>16.899999999999999</v>
      </c>
      <c r="J40448" s="4">
        <v>12.7</v>
      </c>
    </row>
    <row r="40449" spans="1:10" x14ac:dyDescent="0.25">
      <c r="A40449">
        <v>3983541</v>
      </c>
      <c r="B40449" t="s">
        <v>13340</v>
      </c>
      <c r="C40449" t="s">
        <v>83</v>
      </c>
      <c r="D40449" t="s">
        <v>10</v>
      </c>
      <c r="E40449" s="4">
        <v>11.8</v>
      </c>
      <c r="F40449" s="4">
        <v>12.5</v>
      </c>
      <c r="G40449" s="4">
        <v>14.2</v>
      </c>
      <c r="H40449" s="4">
        <v>13.3</v>
      </c>
      <c r="I40449" s="4">
        <v>15.5</v>
      </c>
      <c r="J40449" s="4">
        <v>16.399999999999999</v>
      </c>
    </row>
    <row r="40450" spans="1:10" x14ac:dyDescent="0.25">
      <c r="A40450">
        <v>3983580</v>
      </c>
      <c r="B40450" t="s">
        <v>13341</v>
      </c>
      <c r="C40450" t="s">
        <v>83</v>
      </c>
      <c r="D40450" t="s">
        <v>6</v>
      </c>
      <c r="E40450" s="4" t="s">
        <v>13</v>
      </c>
      <c r="F40450" s="4" t="s">
        <v>7</v>
      </c>
      <c r="G40450" s="4" t="s">
        <v>7</v>
      </c>
      <c r="H40450" s="4" t="s">
        <v>13</v>
      </c>
      <c r="I40450" s="4" t="s">
        <v>7</v>
      </c>
      <c r="J40450" s="4" t="s">
        <v>7</v>
      </c>
    </row>
    <row r="40451" spans="1:10" x14ac:dyDescent="0.25">
      <c r="A40451">
        <v>3983580</v>
      </c>
      <c r="B40451" t="s">
        <v>13341</v>
      </c>
      <c r="C40451" t="s">
        <v>83</v>
      </c>
      <c r="D40451" t="s">
        <v>8</v>
      </c>
      <c r="E40451" s="4">
        <v>24</v>
      </c>
      <c r="F40451" s="4">
        <v>32.1</v>
      </c>
      <c r="G40451" s="4">
        <v>31.5</v>
      </c>
      <c r="H40451" s="4">
        <v>25.3</v>
      </c>
      <c r="I40451" s="4">
        <v>27.8</v>
      </c>
      <c r="J40451" s="4">
        <v>27.9</v>
      </c>
    </row>
    <row r="40452" spans="1:10" x14ac:dyDescent="0.25">
      <c r="A40452">
        <v>3983580</v>
      </c>
      <c r="B40452" t="s">
        <v>13341</v>
      </c>
      <c r="C40452" t="s">
        <v>83</v>
      </c>
      <c r="D40452" t="s">
        <v>9</v>
      </c>
      <c r="E40452" s="4">
        <v>10.5</v>
      </c>
      <c r="F40452" s="4">
        <v>21.1</v>
      </c>
      <c r="G40452" s="4">
        <v>21.1</v>
      </c>
      <c r="H40452" s="4">
        <v>15.4</v>
      </c>
      <c r="I40452" s="4">
        <v>16.399999999999999</v>
      </c>
      <c r="J40452" s="4">
        <v>17.600000000000001</v>
      </c>
    </row>
    <row r="40453" spans="1:10" x14ac:dyDescent="0.25">
      <c r="A40453">
        <v>3983580</v>
      </c>
      <c r="B40453" t="s">
        <v>13341</v>
      </c>
      <c r="C40453" t="s">
        <v>83</v>
      </c>
      <c r="D40453" t="s">
        <v>10</v>
      </c>
      <c r="E40453" s="4">
        <v>13.5</v>
      </c>
      <c r="F40453" s="4">
        <v>11.1</v>
      </c>
      <c r="G40453" s="4">
        <v>10.5</v>
      </c>
      <c r="H40453" s="4">
        <v>9.8000000000000007</v>
      </c>
      <c r="I40453" s="4">
        <v>11.4</v>
      </c>
      <c r="J40453" s="4">
        <v>10.3</v>
      </c>
    </row>
    <row r="40454" spans="1:10" x14ac:dyDescent="0.25">
      <c r="A40454">
        <v>3983608</v>
      </c>
      <c r="B40454" t="s">
        <v>13342</v>
      </c>
      <c r="C40454" t="s">
        <v>83</v>
      </c>
      <c r="D40454" t="s">
        <v>6</v>
      </c>
      <c r="E40454" s="4" t="s">
        <v>23</v>
      </c>
      <c r="F40454" s="4" t="s">
        <v>16</v>
      </c>
      <c r="G40454" s="4" t="s">
        <v>23</v>
      </c>
      <c r="H40454" s="4" t="s">
        <v>23</v>
      </c>
      <c r="I40454" s="4" t="s">
        <v>23</v>
      </c>
      <c r="J40454" s="4" t="s">
        <v>23</v>
      </c>
    </row>
    <row r="40455" spans="1:10" x14ac:dyDescent="0.25">
      <c r="A40455">
        <v>3983608</v>
      </c>
      <c r="B40455" t="s">
        <v>13342</v>
      </c>
      <c r="C40455" t="s">
        <v>83</v>
      </c>
      <c r="D40455" t="s">
        <v>8</v>
      </c>
      <c r="E40455" s="4">
        <v>16</v>
      </c>
      <c r="F40455" s="4">
        <v>16.8</v>
      </c>
      <c r="G40455" s="4">
        <v>13.4</v>
      </c>
      <c r="H40455" s="4">
        <v>11</v>
      </c>
      <c r="I40455" s="4">
        <v>11.6</v>
      </c>
      <c r="J40455" s="4">
        <v>12</v>
      </c>
    </row>
    <row r="40456" spans="1:10" x14ac:dyDescent="0.25">
      <c r="A40456">
        <v>3983608</v>
      </c>
      <c r="B40456" t="s">
        <v>13342</v>
      </c>
      <c r="C40456" t="s">
        <v>83</v>
      </c>
      <c r="D40456" t="s">
        <v>9</v>
      </c>
      <c r="E40456" s="4">
        <v>0</v>
      </c>
      <c r="F40456" s="4">
        <v>0</v>
      </c>
      <c r="G40456" s="4">
        <v>0</v>
      </c>
      <c r="H40456" s="4">
        <v>0</v>
      </c>
      <c r="I40456" s="4">
        <v>0</v>
      </c>
      <c r="J40456" s="4">
        <v>0</v>
      </c>
    </row>
    <row r="40457" spans="1:10" x14ac:dyDescent="0.25">
      <c r="A40457">
        <v>3983608</v>
      </c>
      <c r="B40457" t="s">
        <v>13342</v>
      </c>
      <c r="C40457" t="s">
        <v>83</v>
      </c>
      <c r="D40457" t="s">
        <v>10</v>
      </c>
      <c r="E40457" s="4">
        <v>16</v>
      </c>
      <c r="F40457" s="4">
        <v>16.8</v>
      </c>
      <c r="G40457" s="4">
        <v>13.4</v>
      </c>
      <c r="H40457" s="4">
        <v>11</v>
      </c>
      <c r="I40457" s="4">
        <v>11.6</v>
      </c>
      <c r="J40457" s="4">
        <v>12</v>
      </c>
    </row>
    <row r="40458" spans="1:10" x14ac:dyDescent="0.25">
      <c r="A40458">
        <v>3983734</v>
      </c>
      <c r="B40458" t="s">
        <v>13343</v>
      </c>
      <c r="C40458" t="s">
        <v>83</v>
      </c>
      <c r="D40458" t="s">
        <v>6</v>
      </c>
      <c r="E40458" s="4" t="s">
        <v>23</v>
      </c>
      <c r="F40458" s="4" t="s">
        <v>23</v>
      </c>
      <c r="G40458" s="4" t="s">
        <v>23</v>
      </c>
      <c r="H40458" s="4" t="s">
        <v>23</v>
      </c>
      <c r="I40458" s="4" t="s">
        <v>23</v>
      </c>
      <c r="J40458" s="4" t="s">
        <v>23</v>
      </c>
    </row>
    <row r="40459" spans="1:10" x14ac:dyDescent="0.25">
      <c r="A40459">
        <v>3983734</v>
      </c>
      <c r="B40459" t="s">
        <v>13343</v>
      </c>
      <c r="C40459" t="s">
        <v>83</v>
      </c>
      <c r="D40459" t="s">
        <v>8</v>
      </c>
      <c r="E40459" s="4">
        <v>11.2</v>
      </c>
      <c r="F40459" s="4">
        <v>10.6</v>
      </c>
      <c r="G40459" s="4">
        <v>9.5</v>
      </c>
      <c r="H40459" s="4">
        <v>11</v>
      </c>
      <c r="I40459" s="4">
        <v>11.2</v>
      </c>
      <c r="J40459" s="4">
        <v>10.4</v>
      </c>
    </row>
    <row r="40460" spans="1:10" x14ac:dyDescent="0.25">
      <c r="A40460">
        <v>3983734</v>
      </c>
      <c r="B40460" t="s">
        <v>13343</v>
      </c>
      <c r="C40460" t="s">
        <v>83</v>
      </c>
      <c r="D40460" t="s">
        <v>9</v>
      </c>
      <c r="E40460" s="4">
        <v>0</v>
      </c>
      <c r="F40460" s="4">
        <v>0</v>
      </c>
      <c r="G40460" s="4">
        <v>0</v>
      </c>
      <c r="H40460" s="4">
        <v>0</v>
      </c>
      <c r="I40460" s="4">
        <v>0</v>
      </c>
      <c r="J40460" s="4">
        <v>0</v>
      </c>
    </row>
    <row r="40461" spans="1:10" x14ac:dyDescent="0.25">
      <c r="A40461">
        <v>3983734</v>
      </c>
      <c r="B40461" t="s">
        <v>13343</v>
      </c>
      <c r="C40461" t="s">
        <v>83</v>
      </c>
      <c r="D40461" t="s">
        <v>10</v>
      </c>
      <c r="E40461" s="4">
        <v>11.2</v>
      </c>
      <c r="F40461" s="4">
        <v>10.6</v>
      </c>
      <c r="G40461" s="4">
        <v>9.5</v>
      </c>
      <c r="H40461" s="4">
        <v>11</v>
      </c>
      <c r="I40461" s="4">
        <v>11.2</v>
      </c>
      <c r="J40461" s="4">
        <v>10.4</v>
      </c>
    </row>
    <row r="40462" spans="1:10" x14ac:dyDescent="0.25">
      <c r="A40462">
        <v>3983902</v>
      </c>
      <c r="B40462" t="s">
        <v>13344</v>
      </c>
      <c r="C40462" t="s">
        <v>83</v>
      </c>
      <c r="D40462" t="s">
        <v>6</v>
      </c>
      <c r="E40462" s="4" t="s">
        <v>7</v>
      </c>
      <c r="F40462" s="4" t="s">
        <v>7</v>
      </c>
      <c r="G40462" s="4" t="s">
        <v>13</v>
      </c>
      <c r="H40462" s="4" t="s">
        <v>16</v>
      </c>
      <c r="I40462" s="4" t="s">
        <v>23</v>
      </c>
      <c r="J40462" s="4" t="s">
        <v>23</v>
      </c>
    </row>
    <row r="40463" spans="1:10" x14ac:dyDescent="0.25">
      <c r="A40463">
        <v>3983902</v>
      </c>
      <c r="B40463" t="s">
        <v>13344</v>
      </c>
      <c r="C40463" t="s">
        <v>83</v>
      </c>
      <c r="D40463" t="s">
        <v>8</v>
      </c>
      <c r="E40463" s="4">
        <v>28.2</v>
      </c>
      <c r="F40463" s="4">
        <v>28.4</v>
      </c>
      <c r="G40463" s="4">
        <v>24.2</v>
      </c>
      <c r="H40463" s="4">
        <v>17.100000000000001</v>
      </c>
      <c r="I40463" s="4">
        <v>14.2</v>
      </c>
      <c r="J40463" s="4">
        <v>14.4</v>
      </c>
    </row>
    <row r="40464" spans="1:10" x14ac:dyDescent="0.25">
      <c r="A40464">
        <v>3983902</v>
      </c>
      <c r="B40464" t="s">
        <v>13344</v>
      </c>
      <c r="C40464" t="s">
        <v>83</v>
      </c>
      <c r="D40464" t="s">
        <v>9</v>
      </c>
      <c r="E40464" s="4">
        <v>12.6</v>
      </c>
      <c r="F40464" s="4">
        <v>14</v>
      </c>
      <c r="G40464" s="4">
        <v>12.2</v>
      </c>
      <c r="H40464" s="4">
        <v>3.6</v>
      </c>
      <c r="I40464" s="4">
        <v>2.6</v>
      </c>
      <c r="J40464" s="4">
        <v>2.6</v>
      </c>
    </row>
    <row r="40465" spans="1:10" x14ac:dyDescent="0.25">
      <c r="A40465">
        <v>3983902</v>
      </c>
      <c r="B40465" t="s">
        <v>13344</v>
      </c>
      <c r="C40465" t="s">
        <v>83</v>
      </c>
      <c r="D40465" t="s">
        <v>10</v>
      </c>
      <c r="E40465" s="4">
        <v>15.6</v>
      </c>
      <c r="F40465" s="4">
        <v>14.4</v>
      </c>
      <c r="G40465" s="4">
        <v>12</v>
      </c>
      <c r="H40465" s="4">
        <v>13.5</v>
      </c>
      <c r="I40465" s="4">
        <v>11.6</v>
      </c>
      <c r="J40465" s="4">
        <v>11.8</v>
      </c>
    </row>
    <row r="40466" spans="1:10" x14ac:dyDescent="0.25">
      <c r="A40466">
        <v>3984140</v>
      </c>
      <c r="B40466" t="s">
        <v>13345</v>
      </c>
      <c r="C40466" t="s">
        <v>83</v>
      </c>
      <c r="D40466" t="s">
        <v>6</v>
      </c>
      <c r="E40466" s="4" t="s">
        <v>7</v>
      </c>
      <c r="F40466" s="4" t="s">
        <v>121</v>
      </c>
      <c r="G40466" s="4" t="s">
        <v>7</v>
      </c>
      <c r="H40466" s="4" t="s">
        <v>7</v>
      </c>
      <c r="I40466" s="4" t="s">
        <v>13</v>
      </c>
      <c r="J40466" s="4" t="s">
        <v>16</v>
      </c>
    </row>
    <row r="40467" spans="1:10" x14ac:dyDescent="0.25">
      <c r="A40467">
        <v>3984140</v>
      </c>
      <c r="B40467" t="s">
        <v>13345</v>
      </c>
      <c r="C40467" t="s">
        <v>83</v>
      </c>
      <c r="D40467" t="s">
        <v>8</v>
      </c>
      <c r="E40467" s="4">
        <v>32.299999999999997</v>
      </c>
      <c r="F40467" s="4">
        <v>42.4</v>
      </c>
      <c r="G40467" s="4">
        <v>31.5</v>
      </c>
      <c r="H40467" s="4">
        <v>30</v>
      </c>
      <c r="I40467" s="4">
        <v>21.9</v>
      </c>
      <c r="J40467" s="4">
        <v>20.7</v>
      </c>
    </row>
    <row r="40468" spans="1:10" x14ac:dyDescent="0.25">
      <c r="A40468">
        <v>3984140</v>
      </c>
      <c r="B40468" t="s">
        <v>13345</v>
      </c>
      <c r="C40468" t="s">
        <v>83</v>
      </c>
      <c r="D40468" t="s">
        <v>9</v>
      </c>
      <c r="E40468" s="4">
        <v>6.6</v>
      </c>
      <c r="F40468" s="4">
        <v>15.2</v>
      </c>
      <c r="G40468" s="4">
        <v>7</v>
      </c>
      <c r="H40468" s="4">
        <v>9.1</v>
      </c>
      <c r="I40468" s="4">
        <v>0</v>
      </c>
      <c r="J40468" s="4">
        <v>0.4</v>
      </c>
    </row>
    <row r="40469" spans="1:10" x14ac:dyDescent="0.25">
      <c r="A40469">
        <v>3984140</v>
      </c>
      <c r="B40469" t="s">
        <v>13345</v>
      </c>
      <c r="C40469" t="s">
        <v>83</v>
      </c>
      <c r="D40469" t="s">
        <v>10</v>
      </c>
      <c r="E40469" s="4">
        <v>25.7</v>
      </c>
      <c r="F40469" s="4">
        <v>27.3</v>
      </c>
      <c r="G40469" s="4">
        <v>24.4</v>
      </c>
      <c r="H40469" s="4">
        <v>20.9</v>
      </c>
      <c r="I40469" s="4">
        <v>21.9</v>
      </c>
      <c r="J40469" s="4">
        <v>20.3</v>
      </c>
    </row>
    <row r="40470" spans="1:10" x14ac:dyDescent="0.25">
      <c r="A40470">
        <v>3984196</v>
      </c>
      <c r="B40470" t="s">
        <v>13346</v>
      </c>
      <c r="C40470" t="s">
        <v>83</v>
      </c>
      <c r="D40470" t="s">
        <v>6</v>
      </c>
      <c r="E40470" s="4" t="s">
        <v>16</v>
      </c>
      <c r="F40470" s="4" t="s">
        <v>16</v>
      </c>
      <c r="G40470" s="4" t="s">
        <v>16</v>
      </c>
      <c r="H40470" s="4" t="s">
        <v>16</v>
      </c>
      <c r="I40470" s="4" t="s">
        <v>23</v>
      </c>
      <c r="J40470" s="4" t="s">
        <v>16</v>
      </c>
    </row>
    <row r="40471" spans="1:10" x14ac:dyDescent="0.25">
      <c r="A40471">
        <v>3984196</v>
      </c>
      <c r="B40471" t="s">
        <v>13346</v>
      </c>
      <c r="C40471" t="s">
        <v>83</v>
      </c>
      <c r="D40471" t="s">
        <v>8</v>
      </c>
      <c r="E40471" s="4">
        <v>16.899999999999999</v>
      </c>
      <c r="F40471" s="4">
        <v>20.2</v>
      </c>
      <c r="G40471" s="4">
        <v>21.1</v>
      </c>
      <c r="H40471" s="4">
        <v>18</v>
      </c>
      <c r="I40471" s="4">
        <v>15.5</v>
      </c>
      <c r="J40471" s="4">
        <v>18.8</v>
      </c>
    </row>
    <row r="40472" spans="1:10" x14ac:dyDescent="0.25">
      <c r="A40472">
        <v>3984196</v>
      </c>
      <c r="B40472" t="s">
        <v>13346</v>
      </c>
      <c r="C40472" t="s">
        <v>83</v>
      </c>
      <c r="D40472" t="s">
        <v>9</v>
      </c>
      <c r="E40472" s="4">
        <v>0</v>
      </c>
      <c r="F40472" s="4">
        <v>3.2</v>
      </c>
      <c r="G40472" s="4">
        <v>4.5999999999999996</v>
      </c>
      <c r="H40472" s="4">
        <v>0.3</v>
      </c>
      <c r="I40472" s="4">
        <v>0</v>
      </c>
      <c r="J40472" s="4">
        <v>4.3</v>
      </c>
    </row>
    <row r="40473" spans="1:10" x14ac:dyDescent="0.25">
      <c r="A40473">
        <v>3984196</v>
      </c>
      <c r="B40473" t="s">
        <v>13346</v>
      </c>
      <c r="C40473" t="s">
        <v>83</v>
      </c>
      <c r="D40473" t="s">
        <v>10</v>
      </c>
      <c r="E40473" s="4">
        <v>16.899999999999999</v>
      </c>
      <c r="F40473" s="4">
        <v>17</v>
      </c>
      <c r="G40473" s="4">
        <v>16.5</v>
      </c>
      <c r="H40473" s="4">
        <v>17.7</v>
      </c>
      <c r="I40473" s="4">
        <v>15.5</v>
      </c>
      <c r="J40473" s="4">
        <v>14.6</v>
      </c>
    </row>
    <row r="40474" spans="1:10" x14ac:dyDescent="0.25">
      <c r="A40474">
        <v>3984294</v>
      </c>
      <c r="B40474" t="s">
        <v>13347</v>
      </c>
      <c r="C40474" t="s">
        <v>83</v>
      </c>
      <c r="D40474" t="s">
        <v>6</v>
      </c>
      <c r="E40474" s="4" t="s">
        <v>7</v>
      </c>
      <c r="F40474" s="4" t="s">
        <v>13</v>
      </c>
      <c r="G40474" s="4" t="s">
        <v>7</v>
      </c>
      <c r="H40474" s="4" t="s">
        <v>16</v>
      </c>
      <c r="I40474" s="4" t="s">
        <v>13</v>
      </c>
      <c r="J40474" s="4" t="s">
        <v>16</v>
      </c>
    </row>
    <row r="40475" spans="1:10" x14ac:dyDescent="0.25">
      <c r="A40475">
        <v>3984294</v>
      </c>
      <c r="B40475" t="s">
        <v>13347</v>
      </c>
      <c r="C40475" t="s">
        <v>83</v>
      </c>
      <c r="D40475" t="s">
        <v>8</v>
      </c>
      <c r="E40475" s="4">
        <v>27.6</v>
      </c>
      <c r="F40475" s="4">
        <v>21.9</v>
      </c>
      <c r="G40475" s="4">
        <v>26.7</v>
      </c>
      <c r="H40475" s="4">
        <v>17</v>
      </c>
      <c r="I40475" s="4">
        <v>24.9</v>
      </c>
      <c r="J40475" s="4">
        <v>21.2</v>
      </c>
    </row>
    <row r="40476" spans="1:10" x14ac:dyDescent="0.25">
      <c r="A40476">
        <v>3984294</v>
      </c>
      <c r="B40476" t="s">
        <v>13347</v>
      </c>
      <c r="C40476" t="s">
        <v>83</v>
      </c>
      <c r="D40476" t="s">
        <v>9</v>
      </c>
      <c r="E40476" s="4">
        <v>8.8000000000000007</v>
      </c>
      <c r="F40476" s="4">
        <v>1</v>
      </c>
      <c r="G40476" s="4">
        <v>11.6</v>
      </c>
      <c r="H40476" s="4">
        <v>0.6</v>
      </c>
      <c r="I40476" s="4">
        <v>7.6</v>
      </c>
      <c r="J40476" s="4">
        <v>4.5</v>
      </c>
    </row>
    <row r="40477" spans="1:10" x14ac:dyDescent="0.25">
      <c r="A40477">
        <v>3984294</v>
      </c>
      <c r="B40477" t="s">
        <v>13347</v>
      </c>
      <c r="C40477" t="s">
        <v>83</v>
      </c>
      <c r="D40477" t="s">
        <v>10</v>
      </c>
      <c r="E40477" s="4">
        <v>18.8</v>
      </c>
      <c r="F40477" s="4">
        <v>21</v>
      </c>
      <c r="G40477" s="4">
        <v>15.2</v>
      </c>
      <c r="H40477" s="4">
        <v>16.399999999999999</v>
      </c>
      <c r="I40477" s="4">
        <v>17.399999999999999</v>
      </c>
      <c r="J40477" s="4">
        <v>16.7</v>
      </c>
    </row>
    <row r="40478" spans="1:10" x14ac:dyDescent="0.25">
      <c r="A40478">
        <v>3984308</v>
      </c>
      <c r="B40478" t="s">
        <v>13348</v>
      </c>
      <c r="C40478" t="s">
        <v>83</v>
      </c>
      <c r="D40478" t="s">
        <v>6</v>
      </c>
      <c r="E40478" s="4" t="s">
        <v>23</v>
      </c>
      <c r="F40478" s="4" t="s">
        <v>23</v>
      </c>
      <c r="G40478" s="4" t="s">
        <v>23</v>
      </c>
      <c r="H40478" s="4" t="s">
        <v>23</v>
      </c>
      <c r="I40478" s="4" t="s">
        <v>23</v>
      </c>
      <c r="J40478" s="4" t="s">
        <v>23</v>
      </c>
    </row>
    <row r="40479" spans="1:10" x14ac:dyDescent="0.25">
      <c r="A40479">
        <v>3984308</v>
      </c>
      <c r="B40479" t="s">
        <v>13348</v>
      </c>
      <c r="C40479" t="s">
        <v>83</v>
      </c>
      <c r="D40479" t="s">
        <v>8</v>
      </c>
      <c r="E40479" s="4">
        <v>13.9</v>
      </c>
      <c r="F40479" s="4">
        <v>14.2</v>
      </c>
      <c r="G40479" s="4">
        <v>12.5</v>
      </c>
      <c r="H40479" s="4">
        <v>13.7</v>
      </c>
      <c r="I40479" s="4">
        <v>11.5</v>
      </c>
      <c r="J40479" s="4">
        <v>12</v>
      </c>
    </row>
    <row r="40480" spans="1:10" x14ac:dyDescent="0.25">
      <c r="A40480">
        <v>3984308</v>
      </c>
      <c r="B40480" t="s">
        <v>13348</v>
      </c>
      <c r="C40480" t="s">
        <v>83</v>
      </c>
      <c r="D40480" t="s">
        <v>9</v>
      </c>
      <c r="E40480" s="4">
        <v>0</v>
      </c>
      <c r="F40480" s="4">
        <v>0</v>
      </c>
      <c r="G40480" s="4">
        <v>0</v>
      </c>
      <c r="H40480" s="4">
        <v>2.1</v>
      </c>
      <c r="I40480" s="4">
        <v>1.6</v>
      </c>
      <c r="J40480" s="4">
        <v>0</v>
      </c>
    </row>
    <row r="40481" spans="1:10" x14ac:dyDescent="0.25">
      <c r="A40481">
        <v>3984308</v>
      </c>
      <c r="B40481" t="s">
        <v>13348</v>
      </c>
      <c r="C40481" t="s">
        <v>83</v>
      </c>
      <c r="D40481" t="s">
        <v>10</v>
      </c>
      <c r="E40481" s="4">
        <v>13.9</v>
      </c>
      <c r="F40481" s="4">
        <v>14.2</v>
      </c>
      <c r="G40481" s="4">
        <v>12.5</v>
      </c>
      <c r="H40481" s="4">
        <v>11.6</v>
      </c>
      <c r="I40481" s="4">
        <v>9.8000000000000007</v>
      </c>
      <c r="J40481" s="4">
        <v>12</v>
      </c>
    </row>
    <row r="40482" spans="1:10" x14ac:dyDescent="0.25">
      <c r="A40482">
        <v>3983342</v>
      </c>
      <c r="B40482" t="s">
        <v>13349</v>
      </c>
      <c r="C40482" t="s">
        <v>83</v>
      </c>
      <c r="D40482" t="s">
        <v>6</v>
      </c>
      <c r="E40482" s="4" t="s">
        <v>23</v>
      </c>
      <c r="F40482" s="4" t="s">
        <v>23</v>
      </c>
      <c r="G40482" s="4" t="s">
        <v>23</v>
      </c>
      <c r="H40482" s="4" t="s">
        <v>23</v>
      </c>
      <c r="I40482" s="4" t="s">
        <v>23</v>
      </c>
      <c r="J40482" s="4" t="s">
        <v>23</v>
      </c>
    </row>
    <row r="40483" spans="1:10" x14ac:dyDescent="0.25">
      <c r="A40483">
        <v>3983342</v>
      </c>
      <c r="B40483" t="s">
        <v>13349</v>
      </c>
      <c r="C40483" t="s">
        <v>83</v>
      </c>
      <c r="D40483" t="s">
        <v>8</v>
      </c>
      <c r="E40483" s="4">
        <v>11.2</v>
      </c>
      <c r="F40483" s="4">
        <v>14.4</v>
      </c>
      <c r="G40483" s="4">
        <v>16.3</v>
      </c>
      <c r="H40483" s="4">
        <v>11.3</v>
      </c>
      <c r="I40483" s="4">
        <v>8.1999999999999993</v>
      </c>
      <c r="J40483" s="4">
        <v>7.1</v>
      </c>
    </row>
    <row r="40484" spans="1:10" x14ac:dyDescent="0.25">
      <c r="A40484">
        <v>3983342</v>
      </c>
      <c r="B40484" t="s">
        <v>13349</v>
      </c>
      <c r="C40484" t="s">
        <v>83</v>
      </c>
      <c r="D40484" t="s">
        <v>9</v>
      </c>
      <c r="E40484" s="4">
        <v>3.1</v>
      </c>
      <c r="F40484" s="4">
        <v>6.7</v>
      </c>
      <c r="G40484" s="4">
        <v>9.4</v>
      </c>
      <c r="H40484" s="4">
        <v>4.4000000000000004</v>
      </c>
      <c r="I40484" s="4">
        <v>0.9</v>
      </c>
      <c r="J40484" s="4">
        <v>0</v>
      </c>
    </row>
    <row r="40485" spans="1:10" x14ac:dyDescent="0.25">
      <c r="A40485">
        <v>3983342</v>
      </c>
      <c r="B40485" t="s">
        <v>13349</v>
      </c>
      <c r="C40485" t="s">
        <v>83</v>
      </c>
      <c r="D40485" t="s">
        <v>10</v>
      </c>
      <c r="E40485" s="4">
        <v>8.1999999999999993</v>
      </c>
      <c r="F40485" s="4">
        <v>7.7</v>
      </c>
      <c r="G40485" s="4">
        <v>6.9</v>
      </c>
      <c r="H40485" s="4">
        <v>6.9</v>
      </c>
      <c r="I40485" s="4">
        <v>7.3</v>
      </c>
      <c r="J40485" s="4">
        <v>7.1</v>
      </c>
    </row>
    <row r="40486" spans="1:10" x14ac:dyDescent="0.25">
      <c r="A40486">
        <v>3983468</v>
      </c>
      <c r="B40486" t="s">
        <v>13350</v>
      </c>
      <c r="C40486" t="s">
        <v>83</v>
      </c>
      <c r="D40486" t="s">
        <v>6</v>
      </c>
      <c r="E40486" s="4" t="s">
        <v>16900</v>
      </c>
      <c r="F40486" s="4" t="s">
        <v>16900</v>
      </c>
      <c r="G40486" s="4" t="s">
        <v>13</v>
      </c>
      <c r="H40486" s="4" t="s">
        <v>16900</v>
      </c>
      <c r="I40486" s="4" t="s">
        <v>16900</v>
      </c>
      <c r="J40486" s="4" t="s">
        <v>16900</v>
      </c>
    </row>
    <row r="40487" spans="1:10" x14ac:dyDescent="0.25">
      <c r="A40487">
        <v>3983468</v>
      </c>
      <c r="B40487" t="s">
        <v>13350</v>
      </c>
      <c r="C40487" t="s">
        <v>83</v>
      </c>
      <c r="D40487" t="s">
        <v>8</v>
      </c>
      <c r="E40487" s="4" t="s">
        <v>16900</v>
      </c>
      <c r="F40487" s="4" t="s">
        <v>16900</v>
      </c>
      <c r="G40487" s="4">
        <v>26</v>
      </c>
      <c r="H40487" s="4" t="s">
        <v>16900</v>
      </c>
      <c r="I40487" s="4" t="s">
        <v>16900</v>
      </c>
      <c r="J40487" s="4" t="s">
        <v>16900</v>
      </c>
    </row>
    <row r="40488" spans="1:10" x14ac:dyDescent="0.25">
      <c r="A40488">
        <v>3983468</v>
      </c>
      <c r="B40488" t="s">
        <v>13350</v>
      </c>
      <c r="C40488" t="s">
        <v>83</v>
      </c>
      <c r="D40488" t="s">
        <v>9</v>
      </c>
      <c r="E40488" s="4" t="s">
        <v>16900</v>
      </c>
      <c r="F40488" s="4" t="s">
        <v>16900</v>
      </c>
      <c r="G40488" s="4">
        <v>18</v>
      </c>
      <c r="H40488" s="4" t="s">
        <v>16900</v>
      </c>
      <c r="I40488" s="4" t="s">
        <v>16900</v>
      </c>
      <c r="J40488" s="4" t="s">
        <v>16900</v>
      </c>
    </row>
    <row r="40489" spans="1:10" x14ac:dyDescent="0.25">
      <c r="A40489">
        <v>3983468</v>
      </c>
      <c r="B40489" t="s">
        <v>13350</v>
      </c>
      <c r="C40489" t="s">
        <v>83</v>
      </c>
      <c r="D40489" t="s">
        <v>10</v>
      </c>
      <c r="E40489" s="4" t="s">
        <v>16900</v>
      </c>
      <c r="F40489" s="4" t="s">
        <v>16900</v>
      </c>
      <c r="G40489" s="4">
        <v>7.9</v>
      </c>
      <c r="H40489" s="4" t="s">
        <v>16900</v>
      </c>
      <c r="I40489" s="4" t="s">
        <v>16900</v>
      </c>
      <c r="J40489" s="4" t="s">
        <v>16900</v>
      </c>
    </row>
    <row r="40490" spans="1:10" x14ac:dyDescent="0.25">
      <c r="A40490">
        <v>3983622</v>
      </c>
      <c r="B40490" t="s">
        <v>7295</v>
      </c>
      <c r="C40490" t="s">
        <v>83</v>
      </c>
      <c r="D40490" t="s">
        <v>6</v>
      </c>
      <c r="E40490" s="4" t="s">
        <v>23</v>
      </c>
      <c r="F40490" s="4" t="s">
        <v>23</v>
      </c>
      <c r="G40490" s="4" t="s">
        <v>23</v>
      </c>
      <c r="H40490" s="4" t="s">
        <v>23</v>
      </c>
      <c r="I40490" s="4" t="s">
        <v>23</v>
      </c>
      <c r="J40490" s="4" t="s">
        <v>23</v>
      </c>
    </row>
    <row r="40491" spans="1:10" x14ac:dyDescent="0.25">
      <c r="A40491">
        <v>3983622</v>
      </c>
      <c r="B40491" t="s">
        <v>7295</v>
      </c>
      <c r="C40491" t="s">
        <v>83</v>
      </c>
      <c r="D40491" t="s">
        <v>8</v>
      </c>
      <c r="E40491" s="4">
        <v>7.2</v>
      </c>
      <c r="F40491" s="4">
        <v>6.9</v>
      </c>
      <c r="G40491" s="4">
        <v>6.7</v>
      </c>
      <c r="H40491" s="4">
        <v>6.4</v>
      </c>
      <c r="I40491" s="4">
        <v>6</v>
      </c>
      <c r="J40491" s="4">
        <v>6.5</v>
      </c>
    </row>
    <row r="40492" spans="1:10" x14ac:dyDescent="0.25">
      <c r="A40492">
        <v>3983622</v>
      </c>
      <c r="B40492" t="s">
        <v>7295</v>
      </c>
      <c r="C40492" t="s">
        <v>83</v>
      </c>
      <c r="D40492" t="s">
        <v>9</v>
      </c>
      <c r="E40492" s="4">
        <v>0</v>
      </c>
      <c r="F40492" s="4">
        <v>0</v>
      </c>
      <c r="G40492" s="4">
        <v>0</v>
      </c>
      <c r="H40492" s="4">
        <v>0</v>
      </c>
      <c r="I40492" s="4">
        <v>0</v>
      </c>
      <c r="J40492" s="4">
        <v>0</v>
      </c>
    </row>
    <row r="40493" spans="1:10" x14ac:dyDescent="0.25">
      <c r="A40493">
        <v>3983622</v>
      </c>
      <c r="B40493" t="s">
        <v>7295</v>
      </c>
      <c r="C40493" t="s">
        <v>83</v>
      </c>
      <c r="D40493" t="s">
        <v>10</v>
      </c>
      <c r="E40493" s="4">
        <v>7.2</v>
      </c>
      <c r="F40493" s="4">
        <v>6.9</v>
      </c>
      <c r="G40493" s="4">
        <v>6.7</v>
      </c>
      <c r="H40493" s="4">
        <v>6.4</v>
      </c>
      <c r="I40493" s="4">
        <v>6</v>
      </c>
      <c r="J40493" s="4">
        <v>6.5</v>
      </c>
    </row>
    <row r="40494" spans="1:10" x14ac:dyDescent="0.25">
      <c r="A40494">
        <v>3983972</v>
      </c>
      <c r="B40494" t="s">
        <v>13351</v>
      </c>
      <c r="C40494" t="s">
        <v>83</v>
      </c>
      <c r="D40494" t="s">
        <v>6</v>
      </c>
      <c r="E40494" s="4" t="s">
        <v>16</v>
      </c>
      <c r="F40494" s="4" t="s">
        <v>23</v>
      </c>
      <c r="G40494" s="4" t="s">
        <v>13</v>
      </c>
      <c r="H40494" s="4" t="s">
        <v>23</v>
      </c>
      <c r="I40494" s="4" t="s">
        <v>23</v>
      </c>
      <c r="J40494" s="4" t="s">
        <v>23</v>
      </c>
    </row>
    <row r="40495" spans="1:10" x14ac:dyDescent="0.25">
      <c r="A40495">
        <v>3983972</v>
      </c>
      <c r="B40495" t="s">
        <v>13351</v>
      </c>
      <c r="C40495" t="s">
        <v>83</v>
      </c>
      <c r="D40495" t="s">
        <v>8</v>
      </c>
      <c r="E40495" s="4">
        <v>17.2</v>
      </c>
      <c r="F40495" s="4">
        <v>15.8</v>
      </c>
      <c r="G40495" s="4">
        <v>22.8</v>
      </c>
      <c r="H40495" s="4">
        <v>12.7</v>
      </c>
      <c r="I40495" s="4">
        <v>12.2</v>
      </c>
      <c r="J40495" s="4">
        <v>14.4</v>
      </c>
    </row>
    <row r="40496" spans="1:10" x14ac:dyDescent="0.25">
      <c r="A40496">
        <v>3983972</v>
      </c>
      <c r="B40496" t="s">
        <v>13351</v>
      </c>
      <c r="C40496" t="s">
        <v>83</v>
      </c>
      <c r="D40496" t="s">
        <v>9</v>
      </c>
      <c r="E40496" s="4">
        <v>0</v>
      </c>
      <c r="F40496" s="4">
        <v>1.1000000000000001</v>
      </c>
      <c r="G40496" s="4">
        <v>10.199999999999999</v>
      </c>
      <c r="H40496" s="4">
        <v>2.5</v>
      </c>
      <c r="I40496" s="4">
        <v>2</v>
      </c>
      <c r="J40496" s="4">
        <v>1.2</v>
      </c>
    </row>
    <row r="40497" spans="1:10" x14ac:dyDescent="0.25">
      <c r="A40497">
        <v>3983972</v>
      </c>
      <c r="B40497" t="s">
        <v>13351</v>
      </c>
      <c r="C40497" t="s">
        <v>83</v>
      </c>
      <c r="D40497" t="s">
        <v>10</v>
      </c>
      <c r="E40497" s="4">
        <v>17.2</v>
      </c>
      <c r="F40497" s="4">
        <v>14.6</v>
      </c>
      <c r="G40497" s="4">
        <v>12.6</v>
      </c>
      <c r="H40497" s="4">
        <v>10.199999999999999</v>
      </c>
      <c r="I40497" s="4">
        <v>10.199999999999999</v>
      </c>
      <c r="J40497" s="4">
        <v>13.3</v>
      </c>
    </row>
    <row r="40498" spans="1:10" x14ac:dyDescent="0.25">
      <c r="A40498">
        <v>3984528</v>
      </c>
      <c r="B40498" t="s">
        <v>13352</v>
      </c>
      <c r="C40498" t="s">
        <v>83</v>
      </c>
      <c r="D40498" t="s">
        <v>6</v>
      </c>
      <c r="E40498" s="4" t="s">
        <v>13</v>
      </c>
      <c r="F40498" s="4" t="s">
        <v>23</v>
      </c>
      <c r="G40498" s="4" t="s">
        <v>23</v>
      </c>
      <c r="H40498" s="4" t="s">
        <v>23</v>
      </c>
      <c r="I40498" s="4" t="s">
        <v>23</v>
      </c>
      <c r="J40498" s="4" t="s">
        <v>23</v>
      </c>
    </row>
    <row r="40499" spans="1:10" x14ac:dyDescent="0.25">
      <c r="A40499">
        <v>3984528</v>
      </c>
      <c r="B40499" t="s">
        <v>13352</v>
      </c>
      <c r="C40499" t="s">
        <v>83</v>
      </c>
      <c r="D40499" t="s">
        <v>8</v>
      </c>
      <c r="E40499" s="4">
        <v>23.4</v>
      </c>
      <c r="F40499" s="4">
        <v>14.6</v>
      </c>
      <c r="G40499" s="4">
        <v>13.6</v>
      </c>
      <c r="H40499" s="4">
        <v>9.9</v>
      </c>
      <c r="I40499" s="4">
        <v>11.9</v>
      </c>
      <c r="J40499" s="4">
        <v>7.4</v>
      </c>
    </row>
    <row r="40500" spans="1:10" x14ac:dyDescent="0.25">
      <c r="A40500">
        <v>3984528</v>
      </c>
      <c r="B40500" t="s">
        <v>13352</v>
      </c>
      <c r="C40500" t="s">
        <v>83</v>
      </c>
      <c r="D40500" t="s">
        <v>9</v>
      </c>
      <c r="E40500" s="4">
        <v>17.100000000000001</v>
      </c>
      <c r="F40500" s="4">
        <v>8.1</v>
      </c>
      <c r="G40500" s="4">
        <v>5.0999999999999996</v>
      </c>
      <c r="H40500" s="4">
        <v>1.7</v>
      </c>
      <c r="I40500" s="4">
        <v>5.2</v>
      </c>
      <c r="J40500" s="4">
        <v>0</v>
      </c>
    </row>
    <row r="40501" spans="1:10" x14ac:dyDescent="0.25">
      <c r="A40501">
        <v>3984528</v>
      </c>
      <c r="B40501" t="s">
        <v>13352</v>
      </c>
      <c r="C40501" t="s">
        <v>83</v>
      </c>
      <c r="D40501" t="s">
        <v>10</v>
      </c>
      <c r="E40501" s="4">
        <v>6.3</v>
      </c>
      <c r="F40501" s="4">
        <v>6.5</v>
      </c>
      <c r="G40501" s="4">
        <v>8.5</v>
      </c>
      <c r="H40501" s="4">
        <v>8.3000000000000007</v>
      </c>
      <c r="I40501" s="4">
        <v>6.7</v>
      </c>
      <c r="J40501" s="4">
        <v>7.4</v>
      </c>
    </row>
    <row r="40502" spans="1:10" x14ac:dyDescent="0.25">
      <c r="A40502">
        <v>3984588</v>
      </c>
      <c r="B40502" t="s">
        <v>13353</v>
      </c>
      <c r="C40502" t="s">
        <v>83</v>
      </c>
      <c r="D40502" t="s">
        <v>6</v>
      </c>
      <c r="E40502" s="4" t="s">
        <v>16</v>
      </c>
      <c r="F40502" s="4" t="s">
        <v>13</v>
      </c>
      <c r="G40502" s="4" t="s">
        <v>16</v>
      </c>
      <c r="H40502" s="4" t="s">
        <v>13</v>
      </c>
      <c r="I40502" s="4" t="s">
        <v>16</v>
      </c>
      <c r="J40502" s="4" t="s">
        <v>13</v>
      </c>
    </row>
    <row r="40503" spans="1:10" x14ac:dyDescent="0.25">
      <c r="A40503">
        <v>3984588</v>
      </c>
      <c r="B40503" t="s">
        <v>13353</v>
      </c>
      <c r="C40503" t="s">
        <v>83</v>
      </c>
      <c r="D40503" t="s">
        <v>8</v>
      </c>
      <c r="E40503" s="4">
        <v>16.8</v>
      </c>
      <c r="F40503" s="4">
        <v>21.7</v>
      </c>
      <c r="G40503" s="4">
        <v>18.7</v>
      </c>
      <c r="H40503" s="4">
        <v>23.4</v>
      </c>
      <c r="I40503" s="4">
        <v>20.2</v>
      </c>
      <c r="J40503" s="4">
        <v>25</v>
      </c>
    </row>
    <row r="40504" spans="1:10" x14ac:dyDescent="0.25">
      <c r="A40504">
        <v>3984588</v>
      </c>
      <c r="B40504" t="s">
        <v>13353</v>
      </c>
      <c r="C40504" t="s">
        <v>83</v>
      </c>
      <c r="D40504" t="s">
        <v>9</v>
      </c>
      <c r="E40504" s="4">
        <v>2</v>
      </c>
      <c r="F40504" s="4">
        <v>8.6999999999999993</v>
      </c>
      <c r="G40504" s="4">
        <v>6.4</v>
      </c>
      <c r="H40504" s="4">
        <v>12.9</v>
      </c>
      <c r="I40504" s="4">
        <v>7.6</v>
      </c>
      <c r="J40504" s="4">
        <v>12.1</v>
      </c>
    </row>
    <row r="40505" spans="1:10" x14ac:dyDescent="0.25">
      <c r="A40505">
        <v>3984588</v>
      </c>
      <c r="B40505" t="s">
        <v>13353</v>
      </c>
      <c r="C40505" t="s">
        <v>83</v>
      </c>
      <c r="D40505" t="s">
        <v>10</v>
      </c>
      <c r="E40505" s="4">
        <v>14.8</v>
      </c>
      <c r="F40505" s="4">
        <v>13</v>
      </c>
      <c r="G40505" s="4">
        <v>12.3</v>
      </c>
      <c r="H40505" s="4">
        <v>10.5</v>
      </c>
      <c r="I40505" s="4">
        <v>12.5</v>
      </c>
      <c r="J40505" s="4">
        <v>13</v>
      </c>
    </row>
    <row r="40506" spans="1:10" x14ac:dyDescent="0.25">
      <c r="A40506">
        <v>3984812</v>
      </c>
      <c r="B40506" t="s">
        <v>9878</v>
      </c>
      <c r="C40506" t="s">
        <v>83</v>
      </c>
      <c r="D40506" t="s">
        <v>6</v>
      </c>
      <c r="E40506" s="4" t="s">
        <v>16</v>
      </c>
      <c r="F40506" s="4" t="s">
        <v>16</v>
      </c>
      <c r="G40506" s="4" t="s">
        <v>16</v>
      </c>
      <c r="H40506" s="4" t="s">
        <v>23</v>
      </c>
      <c r="I40506" s="4" t="s">
        <v>23</v>
      </c>
      <c r="J40506" s="4" t="s">
        <v>23</v>
      </c>
    </row>
    <row r="40507" spans="1:10" x14ac:dyDescent="0.25">
      <c r="A40507">
        <v>3984812</v>
      </c>
      <c r="B40507" t="s">
        <v>9878</v>
      </c>
      <c r="C40507" t="s">
        <v>83</v>
      </c>
      <c r="D40507" t="s">
        <v>8</v>
      </c>
      <c r="E40507" s="4">
        <v>17.3</v>
      </c>
      <c r="F40507" s="4">
        <v>18.899999999999999</v>
      </c>
      <c r="G40507" s="4">
        <v>18.899999999999999</v>
      </c>
      <c r="H40507" s="4">
        <v>14.7</v>
      </c>
      <c r="I40507" s="4">
        <v>15.2</v>
      </c>
      <c r="J40507" s="4">
        <v>13.5</v>
      </c>
    </row>
    <row r="40508" spans="1:10" x14ac:dyDescent="0.25">
      <c r="A40508">
        <v>3984812</v>
      </c>
      <c r="B40508" t="s">
        <v>9878</v>
      </c>
      <c r="C40508" t="s">
        <v>83</v>
      </c>
      <c r="D40508" t="s">
        <v>9</v>
      </c>
      <c r="E40508" s="4">
        <v>4.5999999999999996</v>
      </c>
      <c r="F40508" s="4">
        <v>6.6</v>
      </c>
      <c r="G40508" s="4">
        <v>7.5</v>
      </c>
      <c r="H40508" s="4">
        <v>3.9</v>
      </c>
      <c r="I40508" s="4">
        <v>4.2</v>
      </c>
      <c r="J40508" s="4">
        <v>0.7</v>
      </c>
    </row>
    <row r="40509" spans="1:10" x14ac:dyDescent="0.25">
      <c r="A40509">
        <v>3984812</v>
      </c>
      <c r="B40509" t="s">
        <v>9878</v>
      </c>
      <c r="C40509" t="s">
        <v>83</v>
      </c>
      <c r="D40509" t="s">
        <v>10</v>
      </c>
      <c r="E40509" s="4">
        <v>12.7</v>
      </c>
      <c r="F40509" s="4">
        <v>12.3</v>
      </c>
      <c r="G40509" s="4">
        <v>11.4</v>
      </c>
      <c r="H40509" s="4">
        <v>10.9</v>
      </c>
      <c r="I40509" s="4">
        <v>11</v>
      </c>
      <c r="J40509" s="4">
        <v>12.8</v>
      </c>
    </row>
    <row r="40510" spans="1:10" x14ac:dyDescent="0.25">
      <c r="A40510">
        <v>3984742</v>
      </c>
      <c r="B40510" t="s">
        <v>10296</v>
      </c>
      <c r="C40510" t="s">
        <v>83</v>
      </c>
      <c r="D40510" t="s">
        <v>6</v>
      </c>
      <c r="E40510" s="4" t="s">
        <v>13</v>
      </c>
      <c r="F40510" s="4" t="s">
        <v>7</v>
      </c>
      <c r="G40510" s="4" t="s">
        <v>121</v>
      </c>
      <c r="H40510" s="4" t="s">
        <v>121</v>
      </c>
      <c r="I40510" s="4" t="s">
        <v>121</v>
      </c>
      <c r="J40510" s="4" t="s">
        <v>121</v>
      </c>
    </row>
    <row r="40511" spans="1:10" x14ac:dyDescent="0.25">
      <c r="A40511">
        <v>3984742</v>
      </c>
      <c r="B40511" t="s">
        <v>10296</v>
      </c>
      <c r="C40511" t="s">
        <v>83</v>
      </c>
      <c r="D40511" t="s">
        <v>8</v>
      </c>
      <c r="E40511" s="4">
        <v>25.4</v>
      </c>
      <c r="F40511" s="4">
        <v>30.2</v>
      </c>
      <c r="G40511" s="4">
        <v>35.5</v>
      </c>
      <c r="H40511" s="4">
        <v>34.4</v>
      </c>
      <c r="I40511" s="4">
        <v>35.299999999999997</v>
      </c>
      <c r="J40511" s="4">
        <v>33.200000000000003</v>
      </c>
    </row>
    <row r="40512" spans="1:10" x14ac:dyDescent="0.25">
      <c r="A40512">
        <v>3984742</v>
      </c>
      <c r="B40512" t="s">
        <v>10296</v>
      </c>
      <c r="C40512" t="s">
        <v>83</v>
      </c>
      <c r="D40512" t="s">
        <v>9</v>
      </c>
      <c r="E40512" s="4">
        <v>0</v>
      </c>
      <c r="F40512" s="4">
        <v>7</v>
      </c>
      <c r="G40512" s="4">
        <v>15.8</v>
      </c>
      <c r="H40512" s="4">
        <v>16.7</v>
      </c>
      <c r="I40512" s="4">
        <v>17.8</v>
      </c>
      <c r="J40512" s="4">
        <v>14.3</v>
      </c>
    </row>
    <row r="40513" spans="1:10" x14ac:dyDescent="0.25">
      <c r="A40513">
        <v>3984742</v>
      </c>
      <c r="B40513" t="s">
        <v>10296</v>
      </c>
      <c r="C40513" t="s">
        <v>83</v>
      </c>
      <c r="D40513" t="s">
        <v>10</v>
      </c>
      <c r="E40513" s="4">
        <v>25.4</v>
      </c>
      <c r="F40513" s="4">
        <v>23.2</v>
      </c>
      <c r="G40513" s="4">
        <v>19.7</v>
      </c>
      <c r="H40513" s="4">
        <v>17.600000000000001</v>
      </c>
      <c r="I40513" s="4">
        <v>17.5</v>
      </c>
      <c r="J40513" s="4">
        <v>18.899999999999999</v>
      </c>
    </row>
    <row r="40514" spans="1:10" x14ac:dyDescent="0.25">
      <c r="A40514">
        <v>3984770</v>
      </c>
      <c r="B40514" t="s">
        <v>13354</v>
      </c>
      <c r="C40514" t="s">
        <v>83</v>
      </c>
      <c r="D40514" t="s">
        <v>6</v>
      </c>
      <c r="E40514" s="4" t="s">
        <v>23</v>
      </c>
      <c r="F40514" s="4" t="s">
        <v>23</v>
      </c>
      <c r="G40514" s="4" t="s">
        <v>23</v>
      </c>
      <c r="H40514" s="4" t="s">
        <v>23</v>
      </c>
      <c r="I40514" s="4" t="s">
        <v>23</v>
      </c>
      <c r="J40514" s="4" t="s">
        <v>23</v>
      </c>
    </row>
    <row r="40515" spans="1:10" x14ac:dyDescent="0.25">
      <c r="A40515">
        <v>3984770</v>
      </c>
      <c r="B40515" t="s">
        <v>13354</v>
      </c>
      <c r="C40515" t="s">
        <v>83</v>
      </c>
      <c r="D40515" t="s">
        <v>8</v>
      </c>
      <c r="E40515" s="4">
        <v>8.8000000000000007</v>
      </c>
      <c r="F40515" s="4">
        <v>8.5</v>
      </c>
      <c r="G40515" s="4">
        <v>7.9</v>
      </c>
      <c r="H40515" s="4">
        <v>9.4</v>
      </c>
      <c r="I40515" s="4">
        <v>8.6</v>
      </c>
      <c r="J40515" s="4">
        <v>9.1999999999999993</v>
      </c>
    </row>
    <row r="40516" spans="1:10" x14ac:dyDescent="0.25">
      <c r="A40516">
        <v>3984770</v>
      </c>
      <c r="B40516" t="s">
        <v>13354</v>
      </c>
      <c r="C40516" t="s">
        <v>83</v>
      </c>
      <c r="D40516" t="s">
        <v>9</v>
      </c>
      <c r="E40516" s="4">
        <v>0</v>
      </c>
      <c r="F40516" s="4">
        <v>0</v>
      </c>
      <c r="G40516" s="4">
        <v>0</v>
      </c>
      <c r="H40516" s="4">
        <v>0</v>
      </c>
      <c r="I40516" s="4">
        <v>0</v>
      </c>
      <c r="J40516" s="4">
        <v>0</v>
      </c>
    </row>
    <row r="40517" spans="1:10" x14ac:dyDescent="0.25">
      <c r="A40517">
        <v>3984770</v>
      </c>
      <c r="B40517" t="s">
        <v>13354</v>
      </c>
      <c r="C40517" t="s">
        <v>83</v>
      </c>
      <c r="D40517" t="s">
        <v>10</v>
      </c>
      <c r="E40517" s="4">
        <v>8.8000000000000007</v>
      </c>
      <c r="F40517" s="4">
        <v>8.5</v>
      </c>
      <c r="G40517" s="4">
        <v>7.9</v>
      </c>
      <c r="H40517" s="4">
        <v>9.4</v>
      </c>
      <c r="I40517" s="4">
        <v>8.6</v>
      </c>
      <c r="J40517" s="4">
        <v>9.1999999999999993</v>
      </c>
    </row>
    <row r="40518" spans="1:10" x14ac:dyDescent="0.25">
      <c r="A40518">
        <v>3985036</v>
      </c>
      <c r="B40518" t="s">
        <v>13355</v>
      </c>
      <c r="C40518" t="s">
        <v>83</v>
      </c>
      <c r="D40518" t="s">
        <v>6</v>
      </c>
      <c r="E40518" s="4" t="s">
        <v>23</v>
      </c>
      <c r="F40518" s="4" t="s">
        <v>16</v>
      </c>
      <c r="G40518" s="4" t="s">
        <v>23</v>
      </c>
      <c r="H40518" s="4" t="s">
        <v>23</v>
      </c>
      <c r="I40518" s="4" t="s">
        <v>23</v>
      </c>
      <c r="J40518" s="4" t="s">
        <v>23</v>
      </c>
    </row>
    <row r="40519" spans="1:10" x14ac:dyDescent="0.25">
      <c r="A40519">
        <v>3985036</v>
      </c>
      <c r="B40519" t="s">
        <v>13355</v>
      </c>
      <c r="C40519" t="s">
        <v>83</v>
      </c>
      <c r="D40519" t="s">
        <v>8</v>
      </c>
      <c r="E40519" s="4">
        <v>16.100000000000001</v>
      </c>
      <c r="F40519" s="4">
        <v>18.2</v>
      </c>
      <c r="G40519" s="4">
        <v>14.6</v>
      </c>
      <c r="H40519" s="4">
        <v>10.7</v>
      </c>
      <c r="I40519" s="4">
        <v>13.6</v>
      </c>
      <c r="J40519" s="4">
        <v>12.4</v>
      </c>
    </row>
    <row r="40520" spans="1:10" x14ac:dyDescent="0.25">
      <c r="A40520">
        <v>3985036</v>
      </c>
      <c r="B40520" t="s">
        <v>13355</v>
      </c>
      <c r="C40520" t="s">
        <v>83</v>
      </c>
      <c r="D40520" t="s">
        <v>9</v>
      </c>
      <c r="E40520" s="4">
        <v>2</v>
      </c>
      <c r="F40520" s="4">
        <v>6.5</v>
      </c>
      <c r="G40520" s="4">
        <v>5</v>
      </c>
      <c r="H40520" s="4">
        <v>0</v>
      </c>
      <c r="I40520" s="4">
        <v>2.2999999999999998</v>
      </c>
      <c r="J40520" s="4">
        <v>0.9</v>
      </c>
    </row>
    <row r="40521" spans="1:10" x14ac:dyDescent="0.25">
      <c r="A40521">
        <v>3985036</v>
      </c>
      <c r="B40521" t="s">
        <v>13355</v>
      </c>
      <c r="C40521" t="s">
        <v>83</v>
      </c>
      <c r="D40521" t="s">
        <v>10</v>
      </c>
      <c r="E40521" s="4">
        <v>14.1</v>
      </c>
      <c r="F40521" s="4">
        <v>11.7</v>
      </c>
      <c r="G40521" s="4">
        <v>9.6</v>
      </c>
      <c r="H40521" s="4">
        <v>10.7</v>
      </c>
      <c r="I40521" s="4">
        <v>11.3</v>
      </c>
      <c r="J40521" s="4">
        <v>11.6</v>
      </c>
    </row>
    <row r="40522" spans="1:10" x14ac:dyDescent="0.25">
      <c r="A40522">
        <v>3985092</v>
      </c>
      <c r="B40522" t="s">
        <v>13356</v>
      </c>
      <c r="C40522" t="s">
        <v>83</v>
      </c>
      <c r="D40522" t="s">
        <v>6</v>
      </c>
      <c r="E40522" s="4" t="s">
        <v>121</v>
      </c>
      <c r="F40522" s="4" t="s">
        <v>121</v>
      </c>
      <c r="G40522" s="4" t="s">
        <v>121</v>
      </c>
      <c r="H40522" s="4" t="s">
        <v>121</v>
      </c>
      <c r="I40522" s="4" t="s">
        <v>121</v>
      </c>
      <c r="J40522" s="4" t="s">
        <v>121</v>
      </c>
    </row>
    <row r="40523" spans="1:10" x14ac:dyDescent="0.25">
      <c r="A40523">
        <v>3985092</v>
      </c>
      <c r="B40523" t="s">
        <v>13356</v>
      </c>
      <c r="C40523" t="s">
        <v>83</v>
      </c>
      <c r="D40523" t="s">
        <v>8</v>
      </c>
      <c r="E40523" s="4">
        <v>52.3</v>
      </c>
      <c r="F40523" s="4">
        <v>49</v>
      </c>
      <c r="G40523" s="4">
        <v>48.5</v>
      </c>
      <c r="H40523" s="4">
        <v>44.1</v>
      </c>
      <c r="I40523" s="4">
        <v>49.6</v>
      </c>
      <c r="J40523" s="4">
        <v>49.9</v>
      </c>
    </row>
    <row r="40524" spans="1:10" x14ac:dyDescent="0.25">
      <c r="A40524">
        <v>3985092</v>
      </c>
      <c r="B40524" t="s">
        <v>13356</v>
      </c>
      <c r="C40524" t="s">
        <v>83</v>
      </c>
      <c r="D40524" t="s">
        <v>9</v>
      </c>
      <c r="E40524" s="4">
        <v>31.7</v>
      </c>
      <c r="F40524" s="4">
        <v>28.4</v>
      </c>
      <c r="G40524" s="4">
        <v>32.9</v>
      </c>
      <c r="H40524" s="4">
        <v>29</v>
      </c>
      <c r="I40524" s="4">
        <v>36.700000000000003</v>
      </c>
      <c r="J40524" s="4">
        <v>35.200000000000003</v>
      </c>
    </row>
    <row r="40525" spans="1:10" x14ac:dyDescent="0.25">
      <c r="A40525">
        <v>3985092</v>
      </c>
      <c r="B40525" t="s">
        <v>13356</v>
      </c>
      <c r="C40525" t="s">
        <v>83</v>
      </c>
      <c r="D40525" t="s">
        <v>10</v>
      </c>
      <c r="E40525" s="4">
        <v>20.6</v>
      </c>
      <c r="F40525" s="4">
        <v>20.6</v>
      </c>
      <c r="G40525" s="4">
        <v>15.6</v>
      </c>
      <c r="H40525" s="4">
        <v>15.1</v>
      </c>
      <c r="I40525" s="4">
        <v>12.9</v>
      </c>
      <c r="J40525" s="4">
        <v>14.7</v>
      </c>
    </row>
    <row r="40526" spans="1:10" x14ac:dyDescent="0.25">
      <c r="A40526">
        <v>3985228</v>
      </c>
      <c r="B40526" t="s">
        <v>13357</v>
      </c>
      <c r="C40526" t="s">
        <v>83</v>
      </c>
      <c r="D40526" t="s">
        <v>6</v>
      </c>
      <c r="E40526" s="4" t="s">
        <v>16900</v>
      </c>
      <c r="F40526" s="4" t="s">
        <v>16900</v>
      </c>
      <c r="G40526" s="4" t="s">
        <v>16900</v>
      </c>
      <c r="H40526" s="4" t="s">
        <v>16900</v>
      </c>
      <c r="I40526" s="4" t="s">
        <v>16900</v>
      </c>
      <c r="J40526" s="4" t="s">
        <v>23</v>
      </c>
    </row>
    <row r="40527" spans="1:10" x14ac:dyDescent="0.25">
      <c r="A40527">
        <v>3985228</v>
      </c>
      <c r="B40527" t="s">
        <v>13357</v>
      </c>
      <c r="C40527" t="s">
        <v>83</v>
      </c>
      <c r="D40527" t="s">
        <v>8</v>
      </c>
      <c r="E40527" s="4" t="s">
        <v>16900</v>
      </c>
      <c r="F40527" s="4" t="s">
        <v>16900</v>
      </c>
      <c r="G40527" s="4" t="s">
        <v>16900</v>
      </c>
      <c r="H40527" s="4" t="s">
        <v>16900</v>
      </c>
      <c r="I40527" s="4" t="s">
        <v>16900</v>
      </c>
      <c r="J40527" s="4">
        <v>8</v>
      </c>
    </row>
    <row r="40528" spans="1:10" x14ac:dyDescent="0.25">
      <c r="A40528">
        <v>3985228</v>
      </c>
      <c r="B40528" t="s">
        <v>13357</v>
      </c>
      <c r="C40528" t="s">
        <v>83</v>
      </c>
      <c r="D40528" t="s">
        <v>9</v>
      </c>
      <c r="E40528" s="4" t="s">
        <v>16900</v>
      </c>
      <c r="F40528" s="4" t="s">
        <v>16900</v>
      </c>
      <c r="G40528" s="4" t="s">
        <v>16900</v>
      </c>
      <c r="H40528" s="4" t="s">
        <v>16900</v>
      </c>
      <c r="I40528" s="4" t="s">
        <v>16900</v>
      </c>
      <c r="J40528" s="4">
        <v>0</v>
      </c>
    </row>
    <row r="40529" spans="1:10" x14ac:dyDescent="0.25">
      <c r="A40529">
        <v>3985228</v>
      </c>
      <c r="B40529" t="s">
        <v>13357</v>
      </c>
      <c r="C40529" t="s">
        <v>83</v>
      </c>
      <c r="D40529" t="s">
        <v>10</v>
      </c>
      <c r="E40529" s="4" t="s">
        <v>16900</v>
      </c>
      <c r="F40529" s="4" t="s">
        <v>16900</v>
      </c>
      <c r="G40529" s="4" t="s">
        <v>16900</v>
      </c>
      <c r="H40529" s="4" t="s">
        <v>16900</v>
      </c>
      <c r="I40529" s="4" t="s">
        <v>16900</v>
      </c>
      <c r="J40529" s="4">
        <v>8</v>
      </c>
    </row>
    <row r="40530" spans="1:10" x14ac:dyDescent="0.25">
      <c r="A40530">
        <v>3985232</v>
      </c>
      <c r="B40530" t="s">
        <v>10772</v>
      </c>
      <c r="C40530" t="s">
        <v>83</v>
      </c>
      <c r="D40530" t="s">
        <v>6</v>
      </c>
      <c r="E40530" s="4" t="s">
        <v>7</v>
      </c>
      <c r="F40530" s="4" t="s">
        <v>7</v>
      </c>
      <c r="G40530" s="4" t="s">
        <v>7</v>
      </c>
      <c r="H40530" s="4" t="s">
        <v>13</v>
      </c>
      <c r="I40530" s="4" t="s">
        <v>7</v>
      </c>
      <c r="J40530" s="4" t="s">
        <v>7</v>
      </c>
    </row>
    <row r="40531" spans="1:10" x14ac:dyDescent="0.25">
      <c r="A40531">
        <v>3985232</v>
      </c>
      <c r="B40531" t="s">
        <v>10772</v>
      </c>
      <c r="C40531" t="s">
        <v>83</v>
      </c>
      <c r="D40531" t="s">
        <v>8</v>
      </c>
      <c r="E40531" s="4">
        <v>32</v>
      </c>
      <c r="F40531" s="4">
        <v>31.2</v>
      </c>
      <c r="G40531" s="4">
        <v>28.5</v>
      </c>
      <c r="H40531" s="4">
        <v>24.4</v>
      </c>
      <c r="I40531" s="4">
        <v>29</v>
      </c>
      <c r="J40531" s="4">
        <v>28.8</v>
      </c>
    </row>
    <row r="40532" spans="1:10" x14ac:dyDescent="0.25">
      <c r="A40532">
        <v>3985232</v>
      </c>
      <c r="B40532" t="s">
        <v>10772</v>
      </c>
      <c r="C40532" t="s">
        <v>83</v>
      </c>
      <c r="D40532" t="s">
        <v>9</v>
      </c>
      <c r="E40532" s="4">
        <v>17.2</v>
      </c>
      <c r="F40532" s="4">
        <v>16.8</v>
      </c>
      <c r="G40532" s="4">
        <v>14.9</v>
      </c>
      <c r="H40532" s="4">
        <v>11.2</v>
      </c>
      <c r="I40532" s="4">
        <v>15.1</v>
      </c>
      <c r="J40532" s="4">
        <v>14.9</v>
      </c>
    </row>
    <row r="40533" spans="1:10" x14ac:dyDescent="0.25">
      <c r="A40533">
        <v>3985232</v>
      </c>
      <c r="B40533" t="s">
        <v>10772</v>
      </c>
      <c r="C40533" t="s">
        <v>83</v>
      </c>
      <c r="D40533" t="s">
        <v>10</v>
      </c>
      <c r="E40533" s="4">
        <v>14.8</v>
      </c>
      <c r="F40533" s="4">
        <v>14.4</v>
      </c>
      <c r="G40533" s="4">
        <v>13.6</v>
      </c>
      <c r="H40533" s="4">
        <v>13.1</v>
      </c>
      <c r="I40533" s="4">
        <v>13.9</v>
      </c>
      <c r="J40533" s="4">
        <v>13.9</v>
      </c>
    </row>
    <row r="40534" spans="1:10" x14ac:dyDescent="0.25">
      <c r="A40534">
        <v>3985288</v>
      </c>
      <c r="B40534" t="s">
        <v>13358</v>
      </c>
      <c r="C40534" t="s">
        <v>83</v>
      </c>
      <c r="D40534" t="s">
        <v>6</v>
      </c>
      <c r="E40534" s="4" t="s">
        <v>13</v>
      </c>
      <c r="F40534" s="4" t="s">
        <v>7</v>
      </c>
      <c r="G40534" s="4" t="s">
        <v>7</v>
      </c>
      <c r="H40534" s="4" t="s">
        <v>13</v>
      </c>
      <c r="I40534" s="4" t="s">
        <v>7</v>
      </c>
      <c r="J40534" s="4" t="s">
        <v>13</v>
      </c>
    </row>
    <row r="40535" spans="1:10" x14ac:dyDescent="0.25">
      <c r="A40535">
        <v>3985288</v>
      </c>
      <c r="B40535" t="s">
        <v>13358</v>
      </c>
      <c r="C40535" t="s">
        <v>83</v>
      </c>
      <c r="D40535" t="s">
        <v>8</v>
      </c>
      <c r="E40535" s="4">
        <v>24.7</v>
      </c>
      <c r="F40535" s="4">
        <v>28.1</v>
      </c>
      <c r="G40535" s="4">
        <v>32</v>
      </c>
      <c r="H40535" s="4">
        <v>25.3</v>
      </c>
      <c r="I40535" s="4">
        <v>28.5</v>
      </c>
      <c r="J40535" s="4">
        <v>26.4</v>
      </c>
    </row>
    <row r="40536" spans="1:10" x14ac:dyDescent="0.25">
      <c r="A40536">
        <v>3985288</v>
      </c>
      <c r="B40536" t="s">
        <v>13358</v>
      </c>
      <c r="C40536" t="s">
        <v>83</v>
      </c>
      <c r="D40536" t="s">
        <v>9</v>
      </c>
      <c r="E40536" s="4">
        <v>10.7</v>
      </c>
      <c r="F40536" s="4">
        <v>15.8</v>
      </c>
      <c r="G40536" s="4">
        <v>19.8</v>
      </c>
      <c r="H40536" s="4">
        <v>13.8</v>
      </c>
      <c r="I40536" s="4">
        <v>16.2</v>
      </c>
      <c r="J40536" s="4">
        <v>14.5</v>
      </c>
    </row>
    <row r="40537" spans="1:10" x14ac:dyDescent="0.25">
      <c r="A40537">
        <v>3985288</v>
      </c>
      <c r="B40537" t="s">
        <v>13358</v>
      </c>
      <c r="C40537" t="s">
        <v>83</v>
      </c>
      <c r="D40537" t="s">
        <v>10</v>
      </c>
      <c r="E40537" s="4">
        <v>14.1</v>
      </c>
      <c r="F40537" s="4">
        <v>12.3</v>
      </c>
      <c r="G40537" s="4">
        <v>12.1</v>
      </c>
      <c r="H40537" s="4">
        <v>11.5</v>
      </c>
      <c r="I40537" s="4">
        <v>12.4</v>
      </c>
      <c r="J40537" s="4">
        <v>11.8</v>
      </c>
    </row>
    <row r="40538" spans="1:10" x14ac:dyDescent="0.25">
      <c r="A40538">
        <v>3985512</v>
      </c>
      <c r="B40538" t="s">
        <v>13359</v>
      </c>
      <c r="C40538" t="s">
        <v>83</v>
      </c>
      <c r="D40538" t="s">
        <v>6</v>
      </c>
      <c r="E40538" s="4" t="s">
        <v>23</v>
      </c>
      <c r="F40538" s="4" t="s">
        <v>23</v>
      </c>
      <c r="G40538" s="4" t="s">
        <v>23</v>
      </c>
      <c r="H40538" s="4" t="s">
        <v>23</v>
      </c>
      <c r="I40538" s="4" t="s">
        <v>23</v>
      </c>
      <c r="J40538" s="4" t="s">
        <v>23</v>
      </c>
    </row>
    <row r="40539" spans="1:10" x14ac:dyDescent="0.25">
      <c r="A40539">
        <v>3985512</v>
      </c>
      <c r="B40539" t="s">
        <v>13359</v>
      </c>
      <c r="C40539" t="s">
        <v>83</v>
      </c>
      <c r="D40539" t="s">
        <v>8</v>
      </c>
      <c r="E40539" s="4">
        <v>12.5</v>
      </c>
      <c r="F40539" s="4">
        <v>12.2</v>
      </c>
      <c r="G40539" s="4">
        <v>10.199999999999999</v>
      </c>
      <c r="H40539" s="4">
        <v>11.1</v>
      </c>
      <c r="I40539" s="4">
        <v>10</v>
      </c>
      <c r="J40539" s="4">
        <v>12.2</v>
      </c>
    </row>
    <row r="40540" spans="1:10" x14ac:dyDescent="0.25">
      <c r="A40540">
        <v>3985512</v>
      </c>
      <c r="B40540" t="s">
        <v>13359</v>
      </c>
      <c r="C40540" t="s">
        <v>83</v>
      </c>
      <c r="D40540" t="s">
        <v>9</v>
      </c>
      <c r="E40540" s="4">
        <v>0</v>
      </c>
      <c r="F40540" s="4">
        <v>0</v>
      </c>
      <c r="G40540" s="4">
        <v>0.5</v>
      </c>
      <c r="H40540" s="4">
        <v>1.9</v>
      </c>
      <c r="I40540" s="4">
        <v>0</v>
      </c>
      <c r="J40540" s="4">
        <v>2.1</v>
      </c>
    </row>
    <row r="40541" spans="1:10" x14ac:dyDescent="0.25">
      <c r="A40541">
        <v>3985512</v>
      </c>
      <c r="B40541" t="s">
        <v>13359</v>
      </c>
      <c r="C40541" t="s">
        <v>83</v>
      </c>
      <c r="D40541" t="s">
        <v>10</v>
      </c>
      <c r="E40541" s="4">
        <v>12.5</v>
      </c>
      <c r="F40541" s="4">
        <v>12.2</v>
      </c>
      <c r="G40541" s="4">
        <v>9.6999999999999993</v>
      </c>
      <c r="H40541" s="4">
        <v>9.1999999999999993</v>
      </c>
      <c r="I40541" s="4">
        <v>10</v>
      </c>
      <c r="J40541" s="4">
        <v>10.1</v>
      </c>
    </row>
    <row r="40542" spans="1:10" x14ac:dyDescent="0.25">
      <c r="A40542">
        <v>3985484</v>
      </c>
      <c r="B40542" t="s">
        <v>13360</v>
      </c>
      <c r="C40542" t="s">
        <v>83</v>
      </c>
      <c r="D40542" t="s">
        <v>6</v>
      </c>
      <c r="E40542" s="4" t="s">
        <v>23</v>
      </c>
      <c r="F40542" s="4" t="s">
        <v>23</v>
      </c>
      <c r="G40542" s="4" t="s">
        <v>23</v>
      </c>
      <c r="H40542" s="4" t="s">
        <v>23</v>
      </c>
      <c r="I40542" s="4" t="s">
        <v>23</v>
      </c>
      <c r="J40542" s="4" t="s">
        <v>23</v>
      </c>
    </row>
    <row r="40543" spans="1:10" x14ac:dyDescent="0.25">
      <c r="A40543">
        <v>3985484</v>
      </c>
      <c r="B40543" t="s">
        <v>13360</v>
      </c>
      <c r="C40543" t="s">
        <v>83</v>
      </c>
      <c r="D40543" t="s">
        <v>8</v>
      </c>
      <c r="E40543" s="4">
        <v>12.2</v>
      </c>
      <c r="F40543" s="4">
        <v>11.1</v>
      </c>
      <c r="G40543" s="4">
        <v>10</v>
      </c>
      <c r="H40543" s="4">
        <v>8.9</v>
      </c>
      <c r="I40543" s="4">
        <v>10</v>
      </c>
      <c r="J40543" s="4">
        <v>10.1</v>
      </c>
    </row>
    <row r="40544" spans="1:10" x14ac:dyDescent="0.25">
      <c r="A40544">
        <v>3985484</v>
      </c>
      <c r="B40544" t="s">
        <v>13360</v>
      </c>
      <c r="C40544" t="s">
        <v>83</v>
      </c>
      <c r="D40544" t="s">
        <v>9</v>
      </c>
      <c r="E40544" s="4">
        <v>0</v>
      </c>
      <c r="F40544" s="4">
        <v>0</v>
      </c>
      <c r="G40544" s="4">
        <v>0</v>
      </c>
      <c r="H40544" s="4">
        <v>0</v>
      </c>
      <c r="I40544" s="4">
        <v>1</v>
      </c>
      <c r="J40544" s="4">
        <v>0.8</v>
      </c>
    </row>
    <row r="40545" spans="1:10" x14ac:dyDescent="0.25">
      <c r="A40545">
        <v>3985484</v>
      </c>
      <c r="B40545" t="s">
        <v>13360</v>
      </c>
      <c r="C40545" t="s">
        <v>83</v>
      </c>
      <c r="D40545" t="s">
        <v>10</v>
      </c>
      <c r="E40545" s="4">
        <v>12.2</v>
      </c>
      <c r="F40545" s="4">
        <v>11.1</v>
      </c>
      <c r="G40545" s="4">
        <v>10</v>
      </c>
      <c r="H40545" s="4">
        <v>8.9</v>
      </c>
      <c r="I40545" s="4">
        <v>9</v>
      </c>
      <c r="J40545" s="4">
        <v>9.4</v>
      </c>
    </row>
    <row r="40546" spans="1:10" x14ac:dyDescent="0.25">
      <c r="A40546">
        <v>3985638</v>
      </c>
      <c r="B40546" t="s">
        <v>13361</v>
      </c>
      <c r="C40546" t="s">
        <v>83</v>
      </c>
      <c r="D40546" t="s">
        <v>6</v>
      </c>
      <c r="E40546" s="4" t="s">
        <v>23</v>
      </c>
      <c r="F40546" s="4" t="s">
        <v>23</v>
      </c>
      <c r="G40546" s="4" t="s">
        <v>23</v>
      </c>
      <c r="H40546" s="4" t="s">
        <v>23</v>
      </c>
      <c r="I40546" s="4" t="s">
        <v>23</v>
      </c>
      <c r="J40546" s="4" t="s">
        <v>23</v>
      </c>
    </row>
    <row r="40547" spans="1:10" x14ac:dyDescent="0.25">
      <c r="A40547">
        <v>3985638</v>
      </c>
      <c r="B40547" t="s">
        <v>13361</v>
      </c>
      <c r="C40547" t="s">
        <v>83</v>
      </c>
      <c r="D40547" t="s">
        <v>8</v>
      </c>
      <c r="E40547" s="4">
        <v>13</v>
      </c>
      <c r="F40547" s="4">
        <v>12.3</v>
      </c>
      <c r="G40547" s="4">
        <v>12.1</v>
      </c>
      <c r="H40547" s="4">
        <v>11.4</v>
      </c>
      <c r="I40547" s="4">
        <v>11.6</v>
      </c>
      <c r="J40547" s="4">
        <v>12.4</v>
      </c>
    </row>
    <row r="40548" spans="1:10" x14ac:dyDescent="0.25">
      <c r="A40548">
        <v>3985638</v>
      </c>
      <c r="B40548" t="s">
        <v>13361</v>
      </c>
      <c r="C40548" t="s">
        <v>83</v>
      </c>
      <c r="D40548" t="s">
        <v>9</v>
      </c>
      <c r="E40548" s="4">
        <v>0</v>
      </c>
      <c r="F40548" s="4">
        <v>0</v>
      </c>
      <c r="G40548" s="4">
        <v>0</v>
      </c>
      <c r="H40548" s="4">
        <v>0</v>
      </c>
      <c r="I40548" s="4">
        <v>0</v>
      </c>
      <c r="J40548" s="4">
        <v>0</v>
      </c>
    </row>
    <row r="40549" spans="1:10" x14ac:dyDescent="0.25">
      <c r="A40549">
        <v>3985638</v>
      </c>
      <c r="B40549" t="s">
        <v>13361</v>
      </c>
      <c r="C40549" t="s">
        <v>83</v>
      </c>
      <c r="D40549" t="s">
        <v>10</v>
      </c>
      <c r="E40549" s="4">
        <v>13</v>
      </c>
      <c r="F40549" s="4">
        <v>12.3</v>
      </c>
      <c r="G40549" s="4">
        <v>12.1</v>
      </c>
      <c r="H40549" s="4">
        <v>11.4</v>
      </c>
      <c r="I40549" s="4">
        <v>11.6</v>
      </c>
      <c r="J40549" s="4">
        <v>12.4</v>
      </c>
    </row>
    <row r="40550" spans="1:10" x14ac:dyDescent="0.25">
      <c r="A40550">
        <v>3985792</v>
      </c>
      <c r="B40550" t="s">
        <v>6579</v>
      </c>
      <c r="C40550" t="s">
        <v>83</v>
      </c>
      <c r="D40550" t="s">
        <v>6</v>
      </c>
      <c r="E40550" s="4" t="s">
        <v>7</v>
      </c>
      <c r="F40550" s="4" t="s">
        <v>7</v>
      </c>
      <c r="G40550" s="4" t="s">
        <v>121</v>
      </c>
      <c r="H40550" s="4" t="s">
        <v>7</v>
      </c>
      <c r="I40550" s="4" t="s">
        <v>7</v>
      </c>
      <c r="J40550" s="4" t="s">
        <v>7</v>
      </c>
    </row>
    <row r="40551" spans="1:10" x14ac:dyDescent="0.25">
      <c r="A40551">
        <v>3985792</v>
      </c>
      <c r="B40551" t="s">
        <v>6579</v>
      </c>
      <c r="C40551" t="s">
        <v>83</v>
      </c>
      <c r="D40551" t="s">
        <v>8</v>
      </c>
      <c r="E40551" s="4">
        <v>30.1</v>
      </c>
      <c r="F40551" s="4">
        <v>31.1</v>
      </c>
      <c r="G40551" s="4">
        <v>33.1</v>
      </c>
      <c r="H40551" s="4">
        <v>28.1</v>
      </c>
      <c r="I40551" s="4">
        <v>29.3</v>
      </c>
      <c r="J40551" s="4">
        <v>27.7</v>
      </c>
    </row>
    <row r="40552" spans="1:10" x14ac:dyDescent="0.25">
      <c r="A40552">
        <v>3985792</v>
      </c>
      <c r="B40552" t="s">
        <v>6579</v>
      </c>
      <c r="C40552" t="s">
        <v>83</v>
      </c>
      <c r="D40552" t="s">
        <v>9</v>
      </c>
      <c r="E40552" s="4">
        <v>11</v>
      </c>
      <c r="F40552" s="4">
        <v>13.5</v>
      </c>
      <c r="G40552" s="4">
        <v>17.899999999999999</v>
      </c>
      <c r="H40552" s="4">
        <v>13.6</v>
      </c>
      <c r="I40552" s="4">
        <v>17.100000000000001</v>
      </c>
      <c r="J40552" s="4">
        <v>14.2</v>
      </c>
    </row>
    <row r="40553" spans="1:10" x14ac:dyDescent="0.25">
      <c r="A40553">
        <v>3985792</v>
      </c>
      <c r="B40553" t="s">
        <v>6579</v>
      </c>
      <c r="C40553" t="s">
        <v>83</v>
      </c>
      <c r="D40553" t="s">
        <v>10</v>
      </c>
      <c r="E40553" s="4">
        <v>19.100000000000001</v>
      </c>
      <c r="F40553" s="4">
        <v>17.600000000000001</v>
      </c>
      <c r="G40553" s="4">
        <v>15.2</v>
      </c>
      <c r="H40553" s="4">
        <v>14.5</v>
      </c>
      <c r="I40553" s="4">
        <v>12.2</v>
      </c>
      <c r="J40553" s="4">
        <v>13.4</v>
      </c>
    </row>
    <row r="40554" spans="1:10" x14ac:dyDescent="0.25">
      <c r="A40554">
        <v>3985946</v>
      </c>
      <c r="B40554" t="s">
        <v>13362</v>
      </c>
      <c r="C40554" t="s">
        <v>83</v>
      </c>
      <c r="D40554" t="s">
        <v>6</v>
      </c>
      <c r="E40554" s="4" t="s">
        <v>13</v>
      </c>
      <c r="F40554" s="4" t="s">
        <v>7</v>
      </c>
      <c r="G40554" s="4" t="s">
        <v>13</v>
      </c>
      <c r="H40554" s="4" t="s">
        <v>16</v>
      </c>
      <c r="I40554" s="4" t="s">
        <v>16</v>
      </c>
      <c r="J40554" s="4" t="s">
        <v>16</v>
      </c>
    </row>
    <row r="40555" spans="1:10" x14ac:dyDescent="0.25">
      <c r="A40555">
        <v>3985946</v>
      </c>
      <c r="B40555" t="s">
        <v>13362</v>
      </c>
      <c r="C40555" t="s">
        <v>83</v>
      </c>
      <c r="D40555" t="s">
        <v>8</v>
      </c>
      <c r="E40555" s="4">
        <v>25.7</v>
      </c>
      <c r="F40555" s="4">
        <v>29.7</v>
      </c>
      <c r="G40555" s="4">
        <v>25.2</v>
      </c>
      <c r="H40555" s="4">
        <v>16.7</v>
      </c>
      <c r="I40555" s="4">
        <v>19.2</v>
      </c>
      <c r="J40555" s="4">
        <v>18.8</v>
      </c>
    </row>
    <row r="40556" spans="1:10" x14ac:dyDescent="0.25">
      <c r="A40556">
        <v>3985946</v>
      </c>
      <c r="B40556" t="s">
        <v>13362</v>
      </c>
      <c r="C40556" t="s">
        <v>83</v>
      </c>
      <c r="D40556" t="s">
        <v>9</v>
      </c>
      <c r="E40556" s="4">
        <v>4.4000000000000004</v>
      </c>
      <c r="F40556" s="4">
        <v>12.1</v>
      </c>
      <c r="G40556" s="4">
        <v>9.5</v>
      </c>
      <c r="H40556" s="4">
        <v>0.7</v>
      </c>
      <c r="I40556" s="4">
        <v>0.1</v>
      </c>
      <c r="J40556" s="4">
        <v>0</v>
      </c>
    </row>
    <row r="40557" spans="1:10" x14ac:dyDescent="0.25">
      <c r="A40557">
        <v>3985946</v>
      </c>
      <c r="B40557" t="s">
        <v>13362</v>
      </c>
      <c r="C40557" t="s">
        <v>83</v>
      </c>
      <c r="D40557" t="s">
        <v>10</v>
      </c>
      <c r="E40557" s="4">
        <v>21.3</v>
      </c>
      <c r="F40557" s="4">
        <v>17.5</v>
      </c>
      <c r="G40557" s="4">
        <v>15.7</v>
      </c>
      <c r="H40557" s="4">
        <v>16</v>
      </c>
      <c r="I40557" s="4">
        <v>19</v>
      </c>
      <c r="J40557" s="4">
        <v>18.8</v>
      </c>
    </row>
    <row r="40558" spans="1:10" x14ac:dyDescent="0.25">
      <c r="A40558">
        <v>3986184</v>
      </c>
      <c r="B40558" t="s">
        <v>13363</v>
      </c>
      <c r="C40558" t="s">
        <v>83</v>
      </c>
      <c r="D40558" t="s">
        <v>6</v>
      </c>
      <c r="E40558" s="4" t="s">
        <v>23</v>
      </c>
      <c r="F40558" s="4" t="s">
        <v>16</v>
      </c>
      <c r="G40558" s="4" t="s">
        <v>23</v>
      </c>
      <c r="H40558" s="4" t="s">
        <v>23</v>
      </c>
      <c r="I40558" s="4" t="s">
        <v>23</v>
      </c>
      <c r="J40558" s="4" t="s">
        <v>23</v>
      </c>
    </row>
    <row r="40559" spans="1:10" x14ac:dyDescent="0.25">
      <c r="A40559">
        <v>3986184</v>
      </c>
      <c r="B40559" t="s">
        <v>13363</v>
      </c>
      <c r="C40559" t="s">
        <v>83</v>
      </c>
      <c r="D40559" t="s">
        <v>8</v>
      </c>
      <c r="E40559" s="4">
        <v>14.9</v>
      </c>
      <c r="F40559" s="4">
        <v>18</v>
      </c>
      <c r="G40559" s="4">
        <v>14.2</v>
      </c>
      <c r="H40559" s="4">
        <v>11.2</v>
      </c>
      <c r="I40559" s="4">
        <v>16.3</v>
      </c>
      <c r="J40559" s="4">
        <v>15.7</v>
      </c>
    </row>
    <row r="40560" spans="1:10" x14ac:dyDescent="0.25">
      <c r="A40560">
        <v>3986184</v>
      </c>
      <c r="B40560" t="s">
        <v>13363</v>
      </c>
      <c r="C40560" t="s">
        <v>83</v>
      </c>
      <c r="D40560" t="s">
        <v>9</v>
      </c>
      <c r="E40560" s="4">
        <v>0</v>
      </c>
      <c r="F40560" s="4">
        <v>1.9</v>
      </c>
      <c r="G40560" s="4">
        <v>0</v>
      </c>
      <c r="H40560" s="4">
        <v>0</v>
      </c>
      <c r="I40560" s="4">
        <v>2.9</v>
      </c>
      <c r="J40560" s="4">
        <v>2.9</v>
      </c>
    </row>
    <row r="40561" spans="1:10" x14ac:dyDescent="0.25">
      <c r="A40561">
        <v>3986184</v>
      </c>
      <c r="B40561" t="s">
        <v>13363</v>
      </c>
      <c r="C40561" t="s">
        <v>83</v>
      </c>
      <c r="D40561" t="s">
        <v>10</v>
      </c>
      <c r="E40561" s="4">
        <v>14.9</v>
      </c>
      <c r="F40561" s="4">
        <v>16.100000000000001</v>
      </c>
      <c r="G40561" s="4">
        <v>14.2</v>
      </c>
      <c r="H40561" s="4">
        <v>11.2</v>
      </c>
      <c r="I40561" s="4">
        <v>13.4</v>
      </c>
      <c r="J40561" s="4">
        <v>12.8</v>
      </c>
    </row>
    <row r="40562" spans="1:10" x14ac:dyDescent="0.25">
      <c r="A40562">
        <v>3986254</v>
      </c>
      <c r="B40562" t="s">
        <v>13364</v>
      </c>
      <c r="C40562" t="s">
        <v>83</v>
      </c>
      <c r="D40562" t="s">
        <v>6</v>
      </c>
      <c r="E40562" s="4" t="s">
        <v>16</v>
      </c>
      <c r="F40562" s="4" t="s">
        <v>16</v>
      </c>
      <c r="G40562" s="4" t="s">
        <v>16</v>
      </c>
      <c r="H40562" s="4" t="s">
        <v>23</v>
      </c>
      <c r="I40562" s="4" t="s">
        <v>16</v>
      </c>
      <c r="J40562" s="4" t="s">
        <v>13</v>
      </c>
    </row>
    <row r="40563" spans="1:10" x14ac:dyDescent="0.25">
      <c r="A40563">
        <v>3986254</v>
      </c>
      <c r="B40563" t="s">
        <v>13364</v>
      </c>
      <c r="C40563" t="s">
        <v>83</v>
      </c>
      <c r="D40563" t="s">
        <v>8</v>
      </c>
      <c r="E40563" s="4">
        <v>18.8</v>
      </c>
      <c r="F40563" s="4">
        <v>16.899999999999999</v>
      </c>
      <c r="G40563" s="4">
        <v>16.7</v>
      </c>
      <c r="H40563" s="4">
        <v>14.4</v>
      </c>
      <c r="I40563" s="4">
        <v>16.8</v>
      </c>
      <c r="J40563" s="4">
        <v>22.1</v>
      </c>
    </row>
    <row r="40564" spans="1:10" x14ac:dyDescent="0.25">
      <c r="A40564">
        <v>3986254</v>
      </c>
      <c r="B40564" t="s">
        <v>13364</v>
      </c>
      <c r="C40564" t="s">
        <v>83</v>
      </c>
      <c r="D40564" t="s">
        <v>9</v>
      </c>
      <c r="E40564" s="4">
        <v>4.3</v>
      </c>
      <c r="F40564" s="4">
        <v>3.8</v>
      </c>
      <c r="G40564" s="4">
        <v>6</v>
      </c>
      <c r="H40564" s="4">
        <v>4.4000000000000004</v>
      </c>
      <c r="I40564" s="4">
        <v>4.9000000000000004</v>
      </c>
      <c r="J40564" s="4">
        <v>8.5</v>
      </c>
    </row>
    <row r="40565" spans="1:10" x14ac:dyDescent="0.25">
      <c r="A40565">
        <v>3986254</v>
      </c>
      <c r="B40565" t="s">
        <v>13364</v>
      </c>
      <c r="C40565" t="s">
        <v>83</v>
      </c>
      <c r="D40565" t="s">
        <v>10</v>
      </c>
      <c r="E40565" s="4">
        <v>14.5</v>
      </c>
      <c r="F40565" s="4">
        <v>13.1</v>
      </c>
      <c r="G40565" s="4">
        <v>10.6</v>
      </c>
      <c r="H40565" s="4">
        <v>10</v>
      </c>
      <c r="I40565" s="4">
        <v>11.9</v>
      </c>
      <c r="J40565" s="4">
        <v>13.5</v>
      </c>
    </row>
    <row r="40566" spans="1:10" x14ac:dyDescent="0.25">
      <c r="A40566">
        <v>3986366</v>
      </c>
      <c r="B40566" t="s">
        <v>13365</v>
      </c>
      <c r="C40566" t="s">
        <v>83</v>
      </c>
      <c r="D40566" t="s">
        <v>6</v>
      </c>
      <c r="E40566" s="4" t="s">
        <v>13</v>
      </c>
      <c r="F40566" s="4" t="s">
        <v>16</v>
      </c>
      <c r="G40566" s="4" t="s">
        <v>16</v>
      </c>
      <c r="H40566" s="4" t="s">
        <v>16</v>
      </c>
      <c r="I40566" s="4" t="s">
        <v>16</v>
      </c>
      <c r="J40566" s="4" t="s">
        <v>16</v>
      </c>
    </row>
    <row r="40567" spans="1:10" x14ac:dyDescent="0.25">
      <c r="A40567">
        <v>3986366</v>
      </c>
      <c r="B40567" t="s">
        <v>13365</v>
      </c>
      <c r="C40567" t="s">
        <v>83</v>
      </c>
      <c r="D40567" t="s">
        <v>8</v>
      </c>
      <c r="E40567" s="4">
        <v>21.8</v>
      </c>
      <c r="F40567" s="4">
        <v>21.1</v>
      </c>
      <c r="G40567" s="4">
        <v>16.8</v>
      </c>
      <c r="H40567" s="4">
        <v>18.399999999999999</v>
      </c>
      <c r="I40567" s="4">
        <v>17.600000000000001</v>
      </c>
      <c r="J40567" s="4">
        <v>20.3</v>
      </c>
    </row>
    <row r="40568" spans="1:10" x14ac:dyDescent="0.25">
      <c r="A40568">
        <v>3986366</v>
      </c>
      <c r="B40568" t="s">
        <v>13365</v>
      </c>
      <c r="C40568" t="s">
        <v>83</v>
      </c>
      <c r="D40568" t="s">
        <v>9</v>
      </c>
      <c r="E40568" s="4">
        <v>0</v>
      </c>
      <c r="F40568" s="4">
        <v>0</v>
      </c>
      <c r="G40568" s="4">
        <v>0</v>
      </c>
      <c r="H40568" s="4">
        <v>0</v>
      </c>
      <c r="I40568" s="4">
        <v>0</v>
      </c>
      <c r="J40568" s="4">
        <v>0</v>
      </c>
    </row>
    <row r="40569" spans="1:10" x14ac:dyDescent="0.25">
      <c r="A40569">
        <v>3986366</v>
      </c>
      <c r="B40569" t="s">
        <v>13365</v>
      </c>
      <c r="C40569" t="s">
        <v>83</v>
      </c>
      <c r="D40569" t="s">
        <v>10</v>
      </c>
      <c r="E40569" s="4">
        <v>21.8</v>
      </c>
      <c r="F40569" s="4">
        <v>21.1</v>
      </c>
      <c r="G40569" s="4">
        <v>16.8</v>
      </c>
      <c r="H40569" s="4">
        <v>18.399999999999999</v>
      </c>
      <c r="I40569" s="4">
        <v>17.600000000000001</v>
      </c>
      <c r="J40569" s="4">
        <v>20.3</v>
      </c>
    </row>
    <row r="40570" spans="1:10" x14ac:dyDescent="0.25">
      <c r="A40570">
        <v>3986436</v>
      </c>
      <c r="B40570" t="s">
        <v>13366</v>
      </c>
      <c r="C40570" t="s">
        <v>83</v>
      </c>
      <c r="D40570" t="s">
        <v>6</v>
      </c>
      <c r="E40570" s="4" t="s">
        <v>16</v>
      </c>
      <c r="F40570" s="4" t="s">
        <v>16</v>
      </c>
      <c r="G40570" s="4" t="s">
        <v>23</v>
      </c>
      <c r="H40570" s="4" t="s">
        <v>7</v>
      </c>
      <c r="I40570" s="4" t="s">
        <v>121</v>
      </c>
      <c r="J40570" s="4" t="s">
        <v>7</v>
      </c>
    </row>
    <row r="40571" spans="1:10" x14ac:dyDescent="0.25">
      <c r="A40571">
        <v>3986436</v>
      </c>
      <c r="B40571" t="s">
        <v>13366</v>
      </c>
      <c r="C40571" t="s">
        <v>83</v>
      </c>
      <c r="D40571" t="s">
        <v>8</v>
      </c>
      <c r="E40571" s="4">
        <v>21.2</v>
      </c>
      <c r="F40571" s="4">
        <v>20.100000000000001</v>
      </c>
      <c r="G40571" s="4">
        <v>14.3</v>
      </c>
      <c r="H40571" s="4">
        <v>30.5</v>
      </c>
      <c r="I40571" s="4">
        <v>35</v>
      </c>
      <c r="J40571" s="4">
        <v>30.8</v>
      </c>
    </row>
    <row r="40572" spans="1:10" x14ac:dyDescent="0.25">
      <c r="A40572">
        <v>3986436</v>
      </c>
      <c r="B40572" t="s">
        <v>13366</v>
      </c>
      <c r="C40572" t="s">
        <v>83</v>
      </c>
      <c r="D40572" t="s">
        <v>9</v>
      </c>
      <c r="E40572" s="4">
        <v>4.5999999999999996</v>
      </c>
      <c r="F40572" s="4">
        <v>4.4000000000000004</v>
      </c>
      <c r="G40572" s="4">
        <v>0</v>
      </c>
      <c r="H40572" s="4">
        <v>17.399999999999999</v>
      </c>
      <c r="I40572" s="4">
        <v>23.4</v>
      </c>
      <c r="J40572" s="4">
        <v>20.7</v>
      </c>
    </row>
    <row r="40573" spans="1:10" x14ac:dyDescent="0.25">
      <c r="A40573">
        <v>3986436</v>
      </c>
      <c r="B40573" t="s">
        <v>13366</v>
      </c>
      <c r="C40573" t="s">
        <v>83</v>
      </c>
      <c r="D40573" t="s">
        <v>10</v>
      </c>
      <c r="E40573" s="4">
        <v>16.600000000000001</v>
      </c>
      <c r="F40573" s="4">
        <v>15.7</v>
      </c>
      <c r="G40573" s="4">
        <v>14.3</v>
      </c>
      <c r="H40573" s="4">
        <v>13</v>
      </c>
      <c r="I40573" s="4">
        <v>11.6</v>
      </c>
      <c r="J40573" s="4">
        <v>10.1</v>
      </c>
    </row>
    <row r="40574" spans="1:10" x14ac:dyDescent="0.25">
      <c r="A40574">
        <v>3986492</v>
      </c>
      <c r="B40574" t="s">
        <v>13367</v>
      </c>
      <c r="C40574" t="s">
        <v>83</v>
      </c>
      <c r="D40574" t="s">
        <v>6</v>
      </c>
      <c r="E40574" s="4" t="s">
        <v>23</v>
      </c>
      <c r="F40574" s="4" t="s">
        <v>23</v>
      </c>
      <c r="G40574" s="4" t="s">
        <v>23</v>
      </c>
      <c r="H40574" s="4" t="s">
        <v>23</v>
      </c>
      <c r="I40574" s="4" t="s">
        <v>23</v>
      </c>
      <c r="J40574" s="4" t="s">
        <v>23</v>
      </c>
    </row>
    <row r="40575" spans="1:10" x14ac:dyDescent="0.25">
      <c r="A40575">
        <v>3986492</v>
      </c>
      <c r="B40575" t="s">
        <v>13367</v>
      </c>
      <c r="C40575" t="s">
        <v>83</v>
      </c>
      <c r="D40575" t="s">
        <v>8</v>
      </c>
      <c r="E40575" s="4">
        <v>10.3</v>
      </c>
      <c r="F40575" s="4">
        <v>10.7</v>
      </c>
      <c r="G40575" s="4">
        <v>9.1</v>
      </c>
      <c r="H40575" s="4">
        <v>9.1999999999999993</v>
      </c>
      <c r="I40575" s="4">
        <v>10.5</v>
      </c>
      <c r="J40575" s="4">
        <v>10</v>
      </c>
    </row>
    <row r="40576" spans="1:10" x14ac:dyDescent="0.25">
      <c r="A40576">
        <v>3986492</v>
      </c>
      <c r="B40576" t="s">
        <v>13367</v>
      </c>
      <c r="C40576" t="s">
        <v>83</v>
      </c>
      <c r="D40576" t="s">
        <v>9</v>
      </c>
      <c r="E40576" s="4">
        <v>0</v>
      </c>
      <c r="F40576" s="4">
        <v>0</v>
      </c>
      <c r="G40576" s="4">
        <v>0</v>
      </c>
      <c r="H40576" s="4">
        <v>0</v>
      </c>
      <c r="I40576" s="4">
        <v>0</v>
      </c>
      <c r="J40576" s="4">
        <v>0</v>
      </c>
    </row>
    <row r="40577" spans="1:10" x14ac:dyDescent="0.25">
      <c r="A40577">
        <v>3986492</v>
      </c>
      <c r="B40577" t="s">
        <v>13367</v>
      </c>
      <c r="C40577" t="s">
        <v>83</v>
      </c>
      <c r="D40577" t="s">
        <v>10</v>
      </c>
      <c r="E40577" s="4">
        <v>10.3</v>
      </c>
      <c r="F40577" s="4">
        <v>10.7</v>
      </c>
      <c r="G40577" s="4">
        <v>9.1</v>
      </c>
      <c r="H40577" s="4">
        <v>9.1999999999999993</v>
      </c>
      <c r="I40577" s="4">
        <v>10.5</v>
      </c>
      <c r="J40577" s="4">
        <v>10</v>
      </c>
    </row>
    <row r="40578" spans="1:10" x14ac:dyDescent="0.25">
      <c r="A40578">
        <v>3986534</v>
      </c>
      <c r="B40578" t="s">
        <v>13368</v>
      </c>
      <c r="C40578" t="s">
        <v>83</v>
      </c>
      <c r="D40578" t="s">
        <v>6</v>
      </c>
      <c r="E40578" s="4" t="s">
        <v>16900</v>
      </c>
      <c r="F40578" s="4" t="s">
        <v>16900</v>
      </c>
      <c r="G40578" s="4" t="s">
        <v>16900</v>
      </c>
      <c r="H40578" s="4" t="s">
        <v>16900</v>
      </c>
      <c r="I40578" s="4" t="s">
        <v>16900</v>
      </c>
      <c r="J40578" s="4" t="s">
        <v>23</v>
      </c>
    </row>
    <row r="40579" spans="1:10" x14ac:dyDescent="0.25">
      <c r="A40579">
        <v>3986534</v>
      </c>
      <c r="B40579" t="s">
        <v>13368</v>
      </c>
      <c r="C40579" t="s">
        <v>83</v>
      </c>
      <c r="D40579" t="s">
        <v>8</v>
      </c>
      <c r="E40579" s="4" t="s">
        <v>16900</v>
      </c>
      <c r="F40579" s="4" t="s">
        <v>16900</v>
      </c>
      <c r="G40579" s="4" t="s">
        <v>16900</v>
      </c>
      <c r="H40579" s="4" t="s">
        <v>16900</v>
      </c>
      <c r="I40579" s="4" t="s">
        <v>16900</v>
      </c>
      <c r="J40579" s="4">
        <v>14</v>
      </c>
    </row>
    <row r="40580" spans="1:10" x14ac:dyDescent="0.25">
      <c r="A40580">
        <v>3986534</v>
      </c>
      <c r="B40580" t="s">
        <v>13368</v>
      </c>
      <c r="C40580" t="s">
        <v>83</v>
      </c>
      <c r="D40580" t="s">
        <v>9</v>
      </c>
      <c r="E40580" s="4" t="s">
        <v>16900</v>
      </c>
      <c r="F40580" s="4" t="s">
        <v>16900</v>
      </c>
      <c r="G40580" s="4" t="s">
        <v>16900</v>
      </c>
      <c r="H40580" s="4" t="s">
        <v>16900</v>
      </c>
      <c r="I40580" s="4" t="s">
        <v>16900</v>
      </c>
      <c r="J40580" s="4">
        <v>7</v>
      </c>
    </row>
    <row r="40581" spans="1:10" x14ac:dyDescent="0.25">
      <c r="A40581">
        <v>3986534</v>
      </c>
      <c r="B40581" t="s">
        <v>13368</v>
      </c>
      <c r="C40581" t="s">
        <v>83</v>
      </c>
      <c r="D40581" t="s">
        <v>10</v>
      </c>
      <c r="E40581" s="4" t="s">
        <v>16900</v>
      </c>
      <c r="F40581" s="4" t="s">
        <v>16900</v>
      </c>
      <c r="G40581" s="4" t="s">
        <v>16900</v>
      </c>
      <c r="H40581" s="4" t="s">
        <v>16900</v>
      </c>
      <c r="I40581" s="4" t="s">
        <v>16900</v>
      </c>
      <c r="J40581" s="4">
        <v>7</v>
      </c>
    </row>
    <row r="40582" spans="1:10" x14ac:dyDescent="0.25">
      <c r="A40582">
        <v>3986548</v>
      </c>
      <c r="B40582" t="s">
        <v>13369</v>
      </c>
      <c r="C40582" t="s">
        <v>83</v>
      </c>
      <c r="D40582" t="s">
        <v>6</v>
      </c>
      <c r="E40582" s="4" t="s">
        <v>16</v>
      </c>
      <c r="F40582" s="4" t="s">
        <v>16</v>
      </c>
      <c r="G40582" s="4" t="s">
        <v>13</v>
      </c>
      <c r="H40582" s="4" t="s">
        <v>16</v>
      </c>
      <c r="I40582" s="4" t="s">
        <v>16</v>
      </c>
      <c r="J40582" s="4" t="s">
        <v>16</v>
      </c>
    </row>
    <row r="40583" spans="1:10" x14ac:dyDescent="0.25">
      <c r="A40583">
        <v>3986548</v>
      </c>
      <c r="B40583" t="s">
        <v>13369</v>
      </c>
      <c r="C40583" t="s">
        <v>83</v>
      </c>
      <c r="D40583" t="s">
        <v>8</v>
      </c>
      <c r="E40583" s="4">
        <v>21.5</v>
      </c>
      <c r="F40583" s="4">
        <v>20.7</v>
      </c>
      <c r="G40583" s="4">
        <v>21.8</v>
      </c>
      <c r="H40583" s="4">
        <v>20.6</v>
      </c>
      <c r="I40583" s="4">
        <v>20.399999999999999</v>
      </c>
      <c r="J40583" s="4">
        <v>19.600000000000001</v>
      </c>
    </row>
    <row r="40584" spans="1:10" x14ac:dyDescent="0.25">
      <c r="A40584">
        <v>3986548</v>
      </c>
      <c r="B40584" t="s">
        <v>13369</v>
      </c>
      <c r="C40584" t="s">
        <v>83</v>
      </c>
      <c r="D40584" t="s">
        <v>9</v>
      </c>
      <c r="E40584" s="4">
        <v>9.6</v>
      </c>
      <c r="F40584" s="4">
        <v>9.1</v>
      </c>
      <c r="G40584" s="4">
        <v>11.2</v>
      </c>
      <c r="H40584" s="4">
        <v>10.9</v>
      </c>
      <c r="I40584" s="4">
        <v>10.199999999999999</v>
      </c>
      <c r="J40584" s="4">
        <v>8.4</v>
      </c>
    </row>
    <row r="40585" spans="1:10" x14ac:dyDescent="0.25">
      <c r="A40585">
        <v>3986548</v>
      </c>
      <c r="B40585" t="s">
        <v>13369</v>
      </c>
      <c r="C40585" t="s">
        <v>83</v>
      </c>
      <c r="D40585" t="s">
        <v>10</v>
      </c>
      <c r="E40585" s="4">
        <v>11.9</v>
      </c>
      <c r="F40585" s="4">
        <v>11.6</v>
      </c>
      <c r="G40585" s="4">
        <v>10.5</v>
      </c>
      <c r="H40585" s="4">
        <v>9.6999999999999993</v>
      </c>
      <c r="I40585" s="4">
        <v>10.3</v>
      </c>
      <c r="J40585" s="4">
        <v>11.2</v>
      </c>
    </row>
    <row r="40586" spans="1:10" x14ac:dyDescent="0.25">
      <c r="A40586">
        <v>3986604</v>
      </c>
      <c r="B40586" t="s">
        <v>9151</v>
      </c>
      <c r="C40586" t="s">
        <v>83</v>
      </c>
      <c r="D40586" t="s">
        <v>6</v>
      </c>
      <c r="E40586" s="4" t="s">
        <v>23</v>
      </c>
      <c r="F40586" s="4" t="s">
        <v>23</v>
      </c>
      <c r="G40586" s="4" t="s">
        <v>23</v>
      </c>
      <c r="H40586" s="4" t="s">
        <v>23</v>
      </c>
      <c r="I40586" s="4" t="s">
        <v>23</v>
      </c>
      <c r="J40586" s="4" t="s">
        <v>23</v>
      </c>
    </row>
    <row r="40587" spans="1:10" x14ac:dyDescent="0.25">
      <c r="A40587">
        <v>3986604</v>
      </c>
      <c r="B40587" t="s">
        <v>9151</v>
      </c>
      <c r="C40587" t="s">
        <v>83</v>
      </c>
      <c r="D40587" t="s">
        <v>8</v>
      </c>
      <c r="E40587" s="4">
        <v>6.5</v>
      </c>
      <c r="F40587" s="4">
        <v>7.1</v>
      </c>
      <c r="G40587" s="4">
        <v>6.3</v>
      </c>
      <c r="H40587" s="4">
        <v>6.2</v>
      </c>
      <c r="I40587" s="4">
        <v>5.7</v>
      </c>
      <c r="J40587" s="4">
        <v>5.2</v>
      </c>
    </row>
    <row r="40588" spans="1:10" x14ac:dyDescent="0.25">
      <c r="A40588">
        <v>3986604</v>
      </c>
      <c r="B40588" t="s">
        <v>9151</v>
      </c>
      <c r="C40588" t="s">
        <v>83</v>
      </c>
      <c r="D40588" t="s">
        <v>9</v>
      </c>
      <c r="E40588" s="4">
        <v>0</v>
      </c>
      <c r="F40588" s="4">
        <v>0</v>
      </c>
      <c r="G40588" s="4">
        <v>0</v>
      </c>
      <c r="H40588" s="4">
        <v>0</v>
      </c>
      <c r="I40588" s="4">
        <v>0</v>
      </c>
      <c r="J40588" s="4">
        <v>0</v>
      </c>
    </row>
    <row r="40589" spans="1:10" x14ac:dyDescent="0.25">
      <c r="A40589">
        <v>3986604</v>
      </c>
      <c r="B40589" t="s">
        <v>9151</v>
      </c>
      <c r="C40589" t="s">
        <v>83</v>
      </c>
      <c r="D40589" t="s">
        <v>10</v>
      </c>
      <c r="E40589" s="4">
        <v>6.5</v>
      </c>
      <c r="F40589" s="4">
        <v>7.1</v>
      </c>
      <c r="G40589" s="4">
        <v>6.3</v>
      </c>
      <c r="H40589" s="4">
        <v>6.2</v>
      </c>
      <c r="I40589" s="4">
        <v>5.7</v>
      </c>
      <c r="J40589" s="4">
        <v>5.2</v>
      </c>
    </row>
    <row r="40590" spans="1:10" x14ac:dyDescent="0.25">
      <c r="A40590">
        <v>3986660</v>
      </c>
      <c r="B40590" t="s">
        <v>13370</v>
      </c>
      <c r="C40590" t="s">
        <v>83</v>
      </c>
      <c r="D40590" t="s">
        <v>6</v>
      </c>
      <c r="E40590" s="4" t="s">
        <v>121</v>
      </c>
      <c r="F40590" s="4" t="s">
        <v>121</v>
      </c>
      <c r="G40590" s="4" t="s">
        <v>121</v>
      </c>
      <c r="H40590" s="4" t="s">
        <v>121</v>
      </c>
      <c r="I40590" s="4" t="s">
        <v>121</v>
      </c>
      <c r="J40590" s="4" t="s">
        <v>121</v>
      </c>
    </row>
    <row r="40591" spans="1:10" x14ac:dyDescent="0.25">
      <c r="A40591">
        <v>3986660</v>
      </c>
      <c r="B40591" t="s">
        <v>13370</v>
      </c>
      <c r="C40591" t="s">
        <v>83</v>
      </c>
      <c r="D40591" t="s">
        <v>8</v>
      </c>
      <c r="E40591" s="4">
        <v>46.1</v>
      </c>
      <c r="F40591" s="4">
        <v>38.6</v>
      </c>
      <c r="G40591" s="4">
        <v>45.5</v>
      </c>
      <c r="H40591" s="4">
        <v>33.1</v>
      </c>
      <c r="I40591" s="4">
        <v>38.5</v>
      </c>
      <c r="J40591" s="4">
        <v>44.6</v>
      </c>
    </row>
    <row r="40592" spans="1:10" x14ac:dyDescent="0.25">
      <c r="A40592">
        <v>3986660</v>
      </c>
      <c r="B40592" t="s">
        <v>13370</v>
      </c>
      <c r="C40592" t="s">
        <v>83</v>
      </c>
      <c r="D40592" t="s">
        <v>9</v>
      </c>
      <c r="E40592" s="4">
        <v>36.6</v>
      </c>
      <c r="F40592" s="4">
        <v>28.1</v>
      </c>
      <c r="G40592" s="4">
        <v>38.5</v>
      </c>
      <c r="H40592" s="4">
        <v>23.2</v>
      </c>
      <c r="I40592" s="4">
        <v>29.2</v>
      </c>
      <c r="J40592" s="4">
        <v>35.700000000000003</v>
      </c>
    </row>
    <row r="40593" spans="1:10" x14ac:dyDescent="0.25">
      <c r="A40593">
        <v>3986660</v>
      </c>
      <c r="B40593" t="s">
        <v>13370</v>
      </c>
      <c r="C40593" t="s">
        <v>83</v>
      </c>
      <c r="D40593" t="s">
        <v>10</v>
      </c>
      <c r="E40593" s="4">
        <v>9.5</v>
      </c>
      <c r="F40593" s="4">
        <v>10.6</v>
      </c>
      <c r="G40593" s="4">
        <v>7</v>
      </c>
      <c r="H40593" s="4">
        <v>10</v>
      </c>
      <c r="I40593" s="4">
        <v>9.3000000000000007</v>
      </c>
      <c r="J40593" s="4">
        <v>8.9</v>
      </c>
    </row>
    <row r="40594" spans="1:10" x14ac:dyDescent="0.25">
      <c r="A40594">
        <v>3986730</v>
      </c>
      <c r="B40594" t="s">
        <v>8592</v>
      </c>
      <c r="C40594" t="s">
        <v>83</v>
      </c>
      <c r="D40594" t="s">
        <v>6</v>
      </c>
      <c r="E40594" s="4" t="s">
        <v>23</v>
      </c>
      <c r="F40594" s="4" t="s">
        <v>23</v>
      </c>
      <c r="G40594" s="4" t="s">
        <v>23</v>
      </c>
      <c r="H40594" s="4" t="s">
        <v>23</v>
      </c>
      <c r="I40594" s="4" t="s">
        <v>23</v>
      </c>
      <c r="J40594" s="4" t="s">
        <v>23</v>
      </c>
    </row>
    <row r="40595" spans="1:10" x14ac:dyDescent="0.25">
      <c r="A40595">
        <v>3986730</v>
      </c>
      <c r="B40595" t="s">
        <v>8592</v>
      </c>
      <c r="C40595" t="s">
        <v>83</v>
      </c>
      <c r="D40595" t="s">
        <v>8</v>
      </c>
      <c r="E40595" s="4">
        <v>7.5</v>
      </c>
      <c r="F40595" s="4">
        <v>8.4</v>
      </c>
      <c r="G40595" s="4">
        <v>7.7</v>
      </c>
      <c r="H40595" s="4">
        <v>7</v>
      </c>
      <c r="I40595" s="4">
        <v>5.5</v>
      </c>
      <c r="J40595" s="4">
        <v>7</v>
      </c>
    </row>
    <row r="40596" spans="1:10" x14ac:dyDescent="0.25">
      <c r="A40596">
        <v>3986730</v>
      </c>
      <c r="B40596" t="s">
        <v>8592</v>
      </c>
      <c r="C40596" t="s">
        <v>83</v>
      </c>
      <c r="D40596" t="s">
        <v>9</v>
      </c>
      <c r="E40596" s="4">
        <v>0</v>
      </c>
      <c r="F40596" s="4">
        <v>0</v>
      </c>
      <c r="G40596" s="4">
        <v>0</v>
      </c>
      <c r="H40596" s="4">
        <v>0</v>
      </c>
      <c r="I40596" s="4">
        <v>0</v>
      </c>
      <c r="J40596" s="4">
        <v>0</v>
      </c>
    </row>
    <row r="40597" spans="1:10" x14ac:dyDescent="0.25">
      <c r="A40597">
        <v>3986730</v>
      </c>
      <c r="B40597" t="s">
        <v>8592</v>
      </c>
      <c r="C40597" t="s">
        <v>83</v>
      </c>
      <c r="D40597" t="s">
        <v>10</v>
      </c>
      <c r="E40597" s="4">
        <v>7.5</v>
      </c>
      <c r="F40597" s="4">
        <v>8.4</v>
      </c>
      <c r="G40597" s="4">
        <v>7.7</v>
      </c>
      <c r="H40597" s="4">
        <v>7</v>
      </c>
      <c r="I40597" s="4">
        <v>5.5</v>
      </c>
      <c r="J40597" s="4">
        <v>7</v>
      </c>
    </row>
    <row r="40598" spans="1:10" x14ac:dyDescent="0.25">
      <c r="A40598">
        <v>3986772</v>
      </c>
      <c r="B40598" t="s">
        <v>13371</v>
      </c>
      <c r="C40598" t="s">
        <v>83</v>
      </c>
      <c r="D40598" t="s">
        <v>6</v>
      </c>
      <c r="E40598" s="4" t="s">
        <v>7</v>
      </c>
      <c r="F40598" s="4" t="s">
        <v>7</v>
      </c>
      <c r="G40598" s="4" t="s">
        <v>13</v>
      </c>
      <c r="H40598" s="4" t="s">
        <v>16</v>
      </c>
      <c r="I40598" s="4" t="s">
        <v>16</v>
      </c>
      <c r="J40598" s="4" t="s">
        <v>13</v>
      </c>
    </row>
    <row r="40599" spans="1:10" x14ac:dyDescent="0.25">
      <c r="A40599">
        <v>3986772</v>
      </c>
      <c r="B40599" t="s">
        <v>13371</v>
      </c>
      <c r="C40599" t="s">
        <v>83</v>
      </c>
      <c r="D40599" t="s">
        <v>8</v>
      </c>
      <c r="E40599" s="4">
        <v>28.6</v>
      </c>
      <c r="F40599" s="4">
        <v>29.2</v>
      </c>
      <c r="G40599" s="4">
        <v>25.5</v>
      </c>
      <c r="H40599" s="4">
        <v>21.4</v>
      </c>
      <c r="I40599" s="4">
        <v>21.5</v>
      </c>
      <c r="J40599" s="4">
        <v>22.4</v>
      </c>
    </row>
    <row r="40600" spans="1:10" x14ac:dyDescent="0.25">
      <c r="A40600">
        <v>3986772</v>
      </c>
      <c r="B40600" t="s">
        <v>13371</v>
      </c>
      <c r="C40600" t="s">
        <v>83</v>
      </c>
      <c r="D40600" t="s">
        <v>9</v>
      </c>
      <c r="E40600" s="4">
        <v>11.5</v>
      </c>
      <c r="F40600" s="4">
        <v>12.8</v>
      </c>
      <c r="G40600" s="4">
        <v>11</v>
      </c>
      <c r="H40600" s="4">
        <v>6.8</v>
      </c>
      <c r="I40600" s="4">
        <v>6.6</v>
      </c>
      <c r="J40600" s="4">
        <v>7.5</v>
      </c>
    </row>
    <row r="40601" spans="1:10" x14ac:dyDescent="0.25">
      <c r="A40601">
        <v>3986772</v>
      </c>
      <c r="B40601" t="s">
        <v>13371</v>
      </c>
      <c r="C40601" t="s">
        <v>83</v>
      </c>
      <c r="D40601" t="s">
        <v>10</v>
      </c>
      <c r="E40601" s="4">
        <v>17.100000000000001</v>
      </c>
      <c r="F40601" s="4">
        <v>16.399999999999999</v>
      </c>
      <c r="G40601" s="4">
        <v>14.5</v>
      </c>
      <c r="H40601" s="4">
        <v>14.6</v>
      </c>
      <c r="I40601" s="4">
        <v>14.9</v>
      </c>
      <c r="J40601" s="4">
        <v>14.8</v>
      </c>
    </row>
    <row r="40602" spans="1:10" x14ac:dyDescent="0.25">
      <c r="A40602">
        <v>3986940</v>
      </c>
      <c r="B40602" t="s">
        <v>13372</v>
      </c>
      <c r="C40602" t="s">
        <v>83</v>
      </c>
      <c r="D40602" t="s">
        <v>6</v>
      </c>
      <c r="E40602" s="4" t="s">
        <v>13</v>
      </c>
      <c r="F40602" s="4" t="s">
        <v>13</v>
      </c>
      <c r="G40602" s="4" t="s">
        <v>7</v>
      </c>
      <c r="H40602" s="4" t="s">
        <v>16</v>
      </c>
      <c r="I40602" s="4" t="s">
        <v>16</v>
      </c>
      <c r="J40602" s="4" t="s">
        <v>16</v>
      </c>
    </row>
    <row r="40603" spans="1:10" x14ac:dyDescent="0.25">
      <c r="A40603">
        <v>3986940</v>
      </c>
      <c r="B40603" t="s">
        <v>13372</v>
      </c>
      <c r="C40603" t="s">
        <v>83</v>
      </c>
      <c r="D40603" t="s">
        <v>8</v>
      </c>
      <c r="E40603" s="4">
        <v>24.7</v>
      </c>
      <c r="F40603" s="4">
        <v>24.8</v>
      </c>
      <c r="G40603" s="4">
        <v>26.9</v>
      </c>
      <c r="H40603" s="4">
        <v>20.100000000000001</v>
      </c>
      <c r="I40603" s="4">
        <v>21.5</v>
      </c>
      <c r="J40603" s="4">
        <v>21.3</v>
      </c>
    </row>
    <row r="40604" spans="1:10" x14ac:dyDescent="0.25">
      <c r="A40604">
        <v>3986940</v>
      </c>
      <c r="B40604" t="s">
        <v>13372</v>
      </c>
      <c r="C40604" t="s">
        <v>83</v>
      </c>
      <c r="D40604" t="s">
        <v>9</v>
      </c>
      <c r="E40604" s="4">
        <v>13</v>
      </c>
      <c r="F40604" s="4">
        <v>15.8</v>
      </c>
      <c r="G40604" s="4">
        <v>18</v>
      </c>
      <c r="H40604" s="4">
        <v>12</v>
      </c>
      <c r="I40604" s="4">
        <v>13.2</v>
      </c>
      <c r="J40604" s="4">
        <v>11.2</v>
      </c>
    </row>
    <row r="40605" spans="1:10" x14ac:dyDescent="0.25">
      <c r="A40605">
        <v>3986940</v>
      </c>
      <c r="B40605" t="s">
        <v>13372</v>
      </c>
      <c r="C40605" t="s">
        <v>83</v>
      </c>
      <c r="D40605" t="s">
        <v>10</v>
      </c>
      <c r="E40605" s="4">
        <v>11.7</v>
      </c>
      <c r="F40605" s="4">
        <v>9</v>
      </c>
      <c r="G40605" s="4">
        <v>8.9</v>
      </c>
      <c r="H40605" s="4">
        <v>8.1</v>
      </c>
      <c r="I40605" s="4">
        <v>8.3000000000000007</v>
      </c>
      <c r="J40605" s="4">
        <v>10.199999999999999</v>
      </c>
    </row>
    <row r="40606" spans="1:10" x14ac:dyDescent="0.25">
      <c r="A40606">
        <v>3988000</v>
      </c>
      <c r="B40606" t="s">
        <v>13373</v>
      </c>
      <c r="C40606" t="s">
        <v>83</v>
      </c>
      <c r="D40606" t="s">
        <v>6</v>
      </c>
      <c r="E40606" s="4" t="s">
        <v>121</v>
      </c>
      <c r="F40606" s="4" t="s">
        <v>121</v>
      </c>
      <c r="G40606" s="4" t="s">
        <v>121</v>
      </c>
      <c r="H40606" s="4" t="s">
        <v>121</v>
      </c>
      <c r="I40606" s="4" t="s">
        <v>121</v>
      </c>
      <c r="J40606" s="4" t="s">
        <v>121</v>
      </c>
    </row>
    <row r="40607" spans="1:10" x14ac:dyDescent="0.25">
      <c r="A40607">
        <v>3988000</v>
      </c>
      <c r="B40607" t="s">
        <v>13373</v>
      </c>
      <c r="C40607" t="s">
        <v>83</v>
      </c>
      <c r="D40607" t="s">
        <v>8</v>
      </c>
      <c r="E40607" s="4">
        <v>42.6</v>
      </c>
      <c r="F40607" s="4">
        <v>46.1</v>
      </c>
      <c r="G40607" s="4">
        <v>47.9</v>
      </c>
      <c r="H40607" s="4">
        <v>42.6</v>
      </c>
      <c r="I40607" s="4">
        <v>41.4</v>
      </c>
      <c r="J40607" s="4">
        <v>38.700000000000003</v>
      </c>
    </row>
    <row r="40608" spans="1:10" x14ac:dyDescent="0.25">
      <c r="A40608">
        <v>3988000</v>
      </c>
      <c r="B40608" t="s">
        <v>13373</v>
      </c>
      <c r="C40608" t="s">
        <v>83</v>
      </c>
      <c r="D40608" t="s">
        <v>9</v>
      </c>
      <c r="E40608" s="4">
        <v>20.8</v>
      </c>
      <c r="F40608" s="4">
        <v>26.2</v>
      </c>
      <c r="G40608" s="4">
        <v>30.6</v>
      </c>
      <c r="H40608" s="4">
        <v>25.2</v>
      </c>
      <c r="I40608" s="4">
        <v>23.1</v>
      </c>
      <c r="J40608" s="4">
        <v>19</v>
      </c>
    </row>
    <row r="40609" spans="1:10" x14ac:dyDescent="0.25">
      <c r="A40609">
        <v>3988000</v>
      </c>
      <c r="B40609" t="s">
        <v>13373</v>
      </c>
      <c r="C40609" t="s">
        <v>83</v>
      </c>
      <c r="D40609" t="s">
        <v>10</v>
      </c>
      <c r="E40609" s="4">
        <v>21.8</v>
      </c>
      <c r="F40609" s="4">
        <v>20</v>
      </c>
      <c r="G40609" s="4">
        <v>17.3</v>
      </c>
      <c r="H40609" s="4">
        <v>17.3</v>
      </c>
      <c r="I40609" s="4">
        <v>18.3</v>
      </c>
      <c r="J40609" s="4">
        <v>19.7</v>
      </c>
    </row>
    <row r="40610" spans="1:10" x14ac:dyDescent="0.25">
      <c r="A40610">
        <v>3988084</v>
      </c>
      <c r="B40610" t="s">
        <v>13374</v>
      </c>
      <c r="C40610" t="s">
        <v>83</v>
      </c>
      <c r="D40610" t="s">
        <v>6</v>
      </c>
      <c r="E40610" s="4" t="s">
        <v>7</v>
      </c>
      <c r="F40610" s="4" t="s">
        <v>7</v>
      </c>
      <c r="G40610" s="4" t="s">
        <v>121</v>
      </c>
      <c r="H40610" s="4" t="s">
        <v>7</v>
      </c>
      <c r="I40610" s="4" t="s">
        <v>7</v>
      </c>
      <c r="J40610" s="4" t="s">
        <v>7</v>
      </c>
    </row>
    <row r="40611" spans="1:10" x14ac:dyDescent="0.25">
      <c r="A40611">
        <v>3988084</v>
      </c>
      <c r="B40611" t="s">
        <v>13374</v>
      </c>
      <c r="C40611" t="s">
        <v>83</v>
      </c>
      <c r="D40611" t="s">
        <v>8</v>
      </c>
      <c r="E40611" s="4">
        <v>29.7</v>
      </c>
      <c r="F40611" s="4">
        <v>29.7</v>
      </c>
      <c r="G40611" s="4">
        <v>33.9</v>
      </c>
      <c r="H40611" s="4">
        <v>32.299999999999997</v>
      </c>
      <c r="I40611" s="4">
        <v>31.4</v>
      </c>
      <c r="J40611" s="4">
        <v>31</v>
      </c>
    </row>
    <row r="40612" spans="1:10" x14ac:dyDescent="0.25">
      <c r="A40612">
        <v>3988084</v>
      </c>
      <c r="B40612" t="s">
        <v>13374</v>
      </c>
      <c r="C40612" t="s">
        <v>83</v>
      </c>
      <c r="D40612" t="s">
        <v>9</v>
      </c>
      <c r="E40612" s="4">
        <v>9.3000000000000007</v>
      </c>
      <c r="F40612" s="4">
        <v>10.7</v>
      </c>
      <c r="G40612" s="4">
        <v>17.7</v>
      </c>
      <c r="H40612" s="4">
        <v>17.3</v>
      </c>
      <c r="I40612" s="4">
        <v>15.9</v>
      </c>
      <c r="J40612" s="4">
        <v>14.3</v>
      </c>
    </row>
    <row r="40613" spans="1:10" x14ac:dyDescent="0.25">
      <c r="A40613">
        <v>3988084</v>
      </c>
      <c r="B40613" t="s">
        <v>13374</v>
      </c>
      <c r="C40613" t="s">
        <v>83</v>
      </c>
      <c r="D40613" t="s">
        <v>10</v>
      </c>
      <c r="E40613" s="4">
        <v>20.399999999999999</v>
      </c>
      <c r="F40613" s="4">
        <v>19.100000000000001</v>
      </c>
      <c r="G40613" s="4">
        <v>16.2</v>
      </c>
      <c r="H40613" s="4">
        <v>15</v>
      </c>
      <c r="I40613" s="4">
        <v>15.5</v>
      </c>
      <c r="J40613" s="4">
        <v>16.7</v>
      </c>
    </row>
    <row r="40614" spans="1:10" x14ac:dyDescent="0.25">
      <c r="A40614">
        <v>4000200</v>
      </c>
      <c r="B40614" t="s">
        <v>10309</v>
      </c>
      <c r="C40614" t="s">
        <v>85</v>
      </c>
      <c r="D40614" t="s">
        <v>6</v>
      </c>
      <c r="E40614" s="4" t="s">
        <v>121</v>
      </c>
      <c r="F40614" s="4" t="s">
        <v>121</v>
      </c>
      <c r="G40614" s="4" t="s">
        <v>121</v>
      </c>
      <c r="H40614" s="4" t="s">
        <v>121</v>
      </c>
      <c r="I40614" s="4" t="s">
        <v>7</v>
      </c>
      <c r="J40614" s="4" t="s">
        <v>7</v>
      </c>
    </row>
    <row r="40615" spans="1:10" x14ac:dyDescent="0.25">
      <c r="A40615">
        <v>4000200</v>
      </c>
      <c r="B40615" t="s">
        <v>10309</v>
      </c>
      <c r="C40615" t="s">
        <v>85</v>
      </c>
      <c r="D40615" t="s">
        <v>8</v>
      </c>
      <c r="E40615" s="4">
        <v>35.6</v>
      </c>
      <c r="F40615" s="4">
        <v>36</v>
      </c>
      <c r="G40615" s="4">
        <v>35.6</v>
      </c>
      <c r="H40615" s="4">
        <v>33.799999999999997</v>
      </c>
      <c r="I40615" s="4">
        <v>31.8</v>
      </c>
      <c r="J40615" s="4">
        <v>31.5</v>
      </c>
    </row>
    <row r="40616" spans="1:10" x14ac:dyDescent="0.25">
      <c r="A40616">
        <v>4000200</v>
      </c>
      <c r="B40616" t="s">
        <v>10309</v>
      </c>
      <c r="C40616" t="s">
        <v>85</v>
      </c>
      <c r="D40616" t="s">
        <v>9</v>
      </c>
      <c r="E40616" s="4">
        <v>15.6</v>
      </c>
      <c r="F40616" s="4">
        <v>15.6</v>
      </c>
      <c r="G40616" s="4">
        <v>17</v>
      </c>
      <c r="H40616" s="4">
        <v>14.2</v>
      </c>
      <c r="I40616" s="4">
        <v>12.2</v>
      </c>
      <c r="J40616" s="4">
        <v>12.2</v>
      </c>
    </row>
    <row r="40617" spans="1:10" x14ac:dyDescent="0.25">
      <c r="A40617">
        <v>4000200</v>
      </c>
      <c r="B40617" t="s">
        <v>10309</v>
      </c>
      <c r="C40617" t="s">
        <v>85</v>
      </c>
      <c r="D40617" t="s">
        <v>10</v>
      </c>
      <c r="E40617" s="4">
        <v>20</v>
      </c>
      <c r="F40617" s="4">
        <v>20.399999999999999</v>
      </c>
      <c r="G40617" s="4">
        <v>18.600000000000001</v>
      </c>
      <c r="H40617" s="4">
        <v>19.600000000000001</v>
      </c>
      <c r="I40617" s="4">
        <v>19.600000000000001</v>
      </c>
      <c r="J40617" s="4">
        <v>19.3</v>
      </c>
    </row>
    <row r="40618" spans="1:10" x14ac:dyDescent="0.25">
      <c r="A40618">
        <v>4001700</v>
      </c>
      <c r="B40618" t="s">
        <v>13375</v>
      </c>
      <c r="C40618" t="s">
        <v>85</v>
      </c>
      <c r="D40618" t="s">
        <v>6</v>
      </c>
      <c r="E40618" s="4" t="s">
        <v>7</v>
      </c>
      <c r="F40618" s="4" t="s">
        <v>7</v>
      </c>
      <c r="G40618" s="4" t="s">
        <v>7</v>
      </c>
      <c r="H40618" s="4" t="s">
        <v>7</v>
      </c>
      <c r="I40618" s="4" t="s">
        <v>121</v>
      </c>
      <c r="J40618" s="4" t="s">
        <v>7</v>
      </c>
    </row>
    <row r="40619" spans="1:10" x14ac:dyDescent="0.25">
      <c r="A40619">
        <v>4001700</v>
      </c>
      <c r="B40619" t="s">
        <v>13375</v>
      </c>
      <c r="C40619" t="s">
        <v>85</v>
      </c>
      <c r="D40619" t="s">
        <v>8</v>
      </c>
      <c r="E40619" s="4">
        <v>30</v>
      </c>
      <c r="F40619" s="4">
        <v>29.2</v>
      </c>
      <c r="G40619" s="4">
        <v>30.1</v>
      </c>
      <c r="H40619" s="4">
        <v>30.1</v>
      </c>
      <c r="I40619" s="4">
        <v>34.799999999999997</v>
      </c>
      <c r="J40619" s="4">
        <v>32</v>
      </c>
    </row>
    <row r="40620" spans="1:10" x14ac:dyDescent="0.25">
      <c r="A40620">
        <v>4001700</v>
      </c>
      <c r="B40620" t="s">
        <v>13375</v>
      </c>
      <c r="C40620" t="s">
        <v>85</v>
      </c>
      <c r="D40620" t="s">
        <v>9</v>
      </c>
      <c r="E40620" s="4">
        <v>10.4</v>
      </c>
      <c r="F40620" s="4">
        <v>10.3</v>
      </c>
      <c r="G40620" s="4">
        <v>12.1</v>
      </c>
      <c r="H40620" s="4">
        <v>12.4</v>
      </c>
      <c r="I40620" s="4">
        <v>16.899999999999999</v>
      </c>
      <c r="J40620" s="4">
        <v>13.8</v>
      </c>
    </row>
    <row r="40621" spans="1:10" x14ac:dyDescent="0.25">
      <c r="A40621">
        <v>4001700</v>
      </c>
      <c r="B40621" t="s">
        <v>13375</v>
      </c>
      <c r="C40621" t="s">
        <v>85</v>
      </c>
      <c r="D40621" t="s">
        <v>10</v>
      </c>
      <c r="E40621" s="4">
        <v>19.7</v>
      </c>
      <c r="F40621" s="4">
        <v>18.899999999999999</v>
      </c>
      <c r="G40621" s="4">
        <v>18</v>
      </c>
      <c r="H40621" s="4">
        <v>17.7</v>
      </c>
      <c r="I40621" s="4">
        <v>17.8</v>
      </c>
      <c r="J40621" s="4">
        <v>18.2</v>
      </c>
    </row>
    <row r="40622" spans="1:10" x14ac:dyDescent="0.25">
      <c r="A40622">
        <v>4001800</v>
      </c>
      <c r="B40622" t="s">
        <v>13376</v>
      </c>
      <c r="C40622" t="s">
        <v>85</v>
      </c>
      <c r="D40622" t="s">
        <v>6</v>
      </c>
      <c r="E40622" s="4" t="s">
        <v>121</v>
      </c>
      <c r="F40622" s="4" t="s">
        <v>121</v>
      </c>
      <c r="G40622" s="4" t="s">
        <v>121</v>
      </c>
      <c r="H40622" s="4" t="s">
        <v>121</v>
      </c>
      <c r="I40622" s="4" t="s">
        <v>121</v>
      </c>
      <c r="J40622" s="4" t="s">
        <v>121</v>
      </c>
    </row>
    <row r="40623" spans="1:10" x14ac:dyDescent="0.25">
      <c r="A40623">
        <v>4001800</v>
      </c>
      <c r="B40623" t="s">
        <v>13376</v>
      </c>
      <c r="C40623" t="s">
        <v>85</v>
      </c>
      <c r="D40623" t="s">
        <v>8</v>
      </c>
      <c r="E40623" s="4">
        <v>37.6</v>
      </c>
      <c r="F40623" s="4">
        <v>39.1</v>
      </c>
      <c r="G40623" s="4">
        <v>36.299999999999997</v>
      </c>
      <c r="H40623" s="4">
        <v>37</v>
      </c>
      <c r="I40623" s="4">
        <v>37.200000000000003</v>
      </c>
      <c r="J40623" s="4">
        <v>35.200000000000003</v>
      </c>
    </row>
    <row r="40624" spans="1:10" x14ac:dyDescent="0.25">
      <c r="A40624">
        <v>4001800</v>
      </c>
      <c r="B40624" t="s">
        <v>13376</v>
      </c>
      <c r="C40624" t="s">
        <v>85</v>
      </c>
      <c r="D40624" t="s">
        <v>9</v>
      </c>
      <c r="E40624" s="4">
        <v>24.6</v>
      </c>
      <c r="F40624" s="4">
        <v>27.4</v>
      </c>
      <c r="G40624" s="4">
        <v>25.3</v>
      </c>
      <c r="H40624" s="4">
        <v>27</v>
      </c>
      <c r="I40624" s="4">
        <v>27.9</v>
      </c>
      <c r="J40624" s="4">
        <v>24.8</v>
      </c>
    </row>
    <row r="40625" spans="1:10" x14ac:dyDescent="0.25">
      <c r="A40625">
        <v>4001800</v>
      </c>
      <c r="B40625" t="s">
        <v>13376</v>
      </c>
      <c r="C40625" t="s">
        <v>85</v>
      </c>
      <c r="D40625" t="s">
        <v>10</v>
      </c>
      <c r="E40625" s="4">
        <v>13</v>
      </c>
      <c r="F40625" s="4">
        <v>11.7</v>
      </c>
      <c r="G40625" s="4">
        <v>11</v>
      </c>
      <c r="H40625" s="4">
        <v>10</v>
      </c>
      <c r="I40625" s="4">
        <v>9.3000000000000007</v>
      </c>
      <c r="J40625" s="4">
        <v>10.4</v>
      </c>
    </row>
    <row r="40626" spans="1:10" x14ac:dyDescent="0.25">
      <c r="A40626">
        <v>4002050</v>
      </c>
      <c r="B40626" t="s">
        <v>13377</v>
      </c>
      <c r="C40626" t="s">
        <v>85</v>
      </c>
      <c r="D40626" t="s">
        <v>6</v>
      </c>
      <c r="E40626" s="4" t="s">
        <v>121</v>
      </c>
      <c r="F40626" s="4" t="s">
        <v>121</v>
      </c>
      <c r="G40626" s="4" t="s">
        <v>121</v>
      </c>
      <c r="H40626" s="4" t="s">
        <v>121</v>
      </c>
      <c r="I40626" s="4" t="s">
        <v>121</v>
      </c>
      <c r="J40626" s="4" t="s">
        <v>121</v>
      </c>
    </row>
    <row r="40627" spans="1:10" x14ac:dyDescent="0.25">
      <c r="A40627">
        <v>4002050</v>
      </c>
      <c r="B40627" t="s">
        <v>13377</v>
      </c>
      <c r="C40627" t="s">
        <v>85</v>
      </c>
      <c r="D40627" t="s">
        <v>8</v>
      </c>
      <c r="E40627" s="4">
        <v>37.5</v>
      </c>
      <c r="F40627" s="4">
        <v>41</v>
      </c>
      <c r="G40627" s="4">
        <v>43.6</v>
      </c>
      <c r="H40627" s="4">
        <v>35.700000000000003</v>
      </c>
      <c r="I40627" s="4">
        <v>38.700000000000003</v>
      </c>
      <c r="J40627" s="4">
        <v>39.9</v>
      </c>
    </row>
    <row r="40628" spans="1:10" x14ac:dyDescent="0.25">
      <c r="A40628">
        <v>4002050</v>
      </c>
      <c r="B40628" t="s">
        <v>13377</v>
      </c>
      <c r="C40628" t="s">
        <v>85</v>
      </c>
      <c r="D40628" t="s">
        <v>9</v>
      </c>
      <c r="E40628" s="4">
        <v>9.1</v>
      </c>
      <c r="F40628" s="4">
        <v>15.2</v>
      </c>
      <c r="G40628" s="4">
        <v>18</v>
      </c>
      <c r="H40628" s="4">
        <v>8</v>
      </c>
      <c r="I40628" s="4">
        <v>12.5</v>
      </c>
      <c r="J40628" s="4">
        <v>15.7</v>
      </c>
    </row>
    <row r="40629" spans="1:10" x14ac:dyDescent="0.25">
      <c r="A40629">
        <v>4002050</v>
      </c>
      <c r="B40629" t="s">
        <v>13377</v>
      </c>
      <c r="C40629" t="s">
        <v>85</v>
      </c>
      <c r="D40629" t="s">
        <v>10</v>
      </c>
      <c r="E40629" s="4">
        <v>28.4</v>
      </c>
      <c r="F40629" s="4">
        <v>25.9</v>
      </c>
      <c r="G40629" s="4">
        <v>25.6</v>
      </c>
      <c r="H40629" s="4">
        <v>27.7</v>
      </c>
      <c r="I40629" s="4">
        <v>26.2</v>
      </c>
      <c r="J40629" s="4">
        <v>24.2</v>
      </c>
    </row>
    <row r="40630" spans="1:10" x14ac:dyDescent="0.25">
      <c r="A40630">
        <v>4002250</v>
      </c>
      <c r="B40630" t="s">
        <v>13378</v>
      </c>
      <c r="C40630" t="s">
        <v>85</v>
      </c>
      <c r="D40630" t="s">
        <v>6</v>
      </c>
      <c r="E40630" s="4" t="s">
        <v>7</v>
      </c>
      <c r="F40630" s="4" t="s">
        <v>7</v>
      </c>
      <c r="G40630" s="4" t="s">
        <v>13</v>
      </c>
      <c r="H40630" s="4" t="s">
        <v>13</v>
      </c>
      <c r="I40630" s="4" t="s">
        <v>13</v>
      </c>
      <c r="J40630" s="4" t="s">
        <v>13</v>
      </c>
    </row>
    <row r="40631" spans="1:10" x14ac:dyDescent="0.25">
      <c r="A40631">
        <v>4002250</v>
      </c>
      <c r="B40631" t="s">
        <v>13378</v>
      </c>
      <c r="C40631" t="s">
        <v>85</v>
      </c>
      <c r="D40631" t="s">
        <v>8</v>
      </c>
      <c r="E40631" s="4">
        <v>27.8</v>
      </c>
      <c r="F40631" s="4">
        <v>27.7</v>
      </c>
      <c r="G40631" s="4">
        <v>24.5</v>
      </c>
      <c r="H40631" s="4">
        <v>22.9</v>
      </c>
      <c r="I40631" s="4">
        <v>25.3</v>
      </c>
      <c r="J40631" s="4">
        <v>24.7</v>
      </c>
    </row>
    <row r="40632" spans="1:10" x14ac:dyDescent="0.25">
      <c r="A40632">
        <v>4002250</v>
      </c>
      <c r="B40632" t="s">
        <v>13378</v>
      </c>
      <c r="C40632" t="s">
        <v>85</v>
      </c>
      <c r="D40632" t="s">
        <v>9</v>
      </c>
      <c r="E40632" s="4">
        <v>6.8</v>
      </c>
      <c r="F40632" s="4">
        <v>4</v>
      </c>
      <c r="G40632" s="4">
        <v>0.8</v>
      </c>
      <c r="H40632" s="4">
        <v>0</v>
      </c>
      <c r="I40632" s="4">
        <v>3.6</v>
      </c>
      <c r="J40632" s="4">
        <v>0</v>
      </c>
    </row>
    <row r="40633" spans="1:10" x14ac:dyDescent="0.25">
      <c r="A40633">
        <v>4002250</v>
      </c>
      <c r="B40633" t="s">
        <v>13378</v>
      </c>
      <c r="C40633" t="s">
        <v>85</v>
      </c>
      <c r="D40633" t="s">
        <v>10</v>
      </c>
      <c r="E40633" s="4">
        <v>21</v>
      </c>
      <c r="F40633" s="4">
        <v>23.6</v>
      </c>
      <c r="G40633" s="4">
        <v>23.7</v>
      </c>
      <c r="H40633" s="4">
        <v>22.9</v>
      </c>
      <c r="I40633" s="4">
        <v>21.7</v>
      </c>
      <c r="J40633" s="4">
        <v>24.7</v>
      </c>
    </row>
    <row r="40634" spans="1:10" x14ac:dyDescent="0.25">
      <c r="A40634">
        <v>4002300</v>
      </c>
      <c r="B40634" t="s">
        <v>13379</v>
      </c>
      <c r="C40634" t="s">
        <v>85</v>
      </c>
      <c r="D40634" t="s">
        <v>6</v>
      </c>
      <c r="E40634" s="4" t="s">
        <v>121</v>
      </c>
      <c r="F40634" s="4" t="s">
        <v>16900</v>
      </c>
      <c r="G40634" s="4" t="s">
        <v>16900</v>
      </c>
      <c r="H40634" s="4" t="s">
        <v>16900</v>
      </c>
      <c r="I40634" s="4" t="s">
        <v>16900</v>
      </c>
      <c r="J40634" s="4" t="s">
        <v>16900</v>
      </c>
    </row>
    <row r="40635" spans="1:10" x14ac:dyDescent="0.25">
      <c r="A40635">
        <v>4002300</v>
      </c>
      <c r="B40635" t="s">
        <v>13379</v>
      </c>
      <c r="C40635" t="s">
        <v>85</v>
      </c>
      <c r="D40635" t="s">
        <v>8</v>
      </c>
      <c r="E40635" s="4">
        <v>38.1</v>
      </c>
      <c r="F40635" s="4" t="s">
        <v>16900</v>
      </c>
      <c r="G40635" s="4" t="s">
        <v>16900</v>
      </c>
      <c r="H40635" s="4" t="s">
        <v>16900</v>
      </c>
      <c r="I40635" s="4" t="s">
        <v>16900</v>
      </c>
      <c r="J40635" s="4" t="s">
        <v>16900</v>
      </c>
    </row>
    <row r="40636" spans="1:10" x14ac:dyDescent="0.25">
      <c r="A40636">
        <v>4002300</v>
      </c>
      <c r="B40636" t="s">
        <v>13379</v>
      </c>
      <c r="C40636" t="s">
        <v>85</v>
      </c>
      <c r="D40636" t="s">
        <v>9</v>
      </c>
      <c r="E40636" s="4">
        <v>20.8</v>
      </c>
      <c r="F40636" s="4" t="s">
        <v>16900</v>
      </c>
      <c r="G40636" s="4" t="s">
        <v>16900</v>
      </c>
      <c r="H40636" s="4" t="s">
        <v>16900</v>
      </c>
      <c r="I40636" s="4" t="s">
        <v>16900</v>
      </c>
      <c r="J40636" s="4" t="s">
        <v>16900</v>
      </c>
    </row>
    <row r="40637" spans="1:10" x14ac:dyDescent="0.25">
      <c r="A40637">
        <v>4002300</v>
      </c>
      <c r="B40637" t="s">
        <v>13379</v>
      </c>
      <c r="C40637" t="s">
        <v>85</v>
      </c>
      <c r="D40637" t="s">
        <v>10</v>
      </c>
      <c r="E40637" s="4">
        <v>17.3</v>
      </c>
      <c r="F40637" s="4" t="s">
        <v>16900</v>
      </c>
      <c r="G40637" s="4" t="s">
        <v>16900</v>
      </c>
      <c r="H40637" s="4" t="s">
        <v>16900</v>
      </c>
      <c r="I40637" s="4" t="s">
        <v>16900</v>
      </c>
      <c r="J40637" s="4" t="s">
        <v>16900</v>
      </c>
    </row>
    <row r="40638" spans="1:10" x14ac:dyDescent="0.25">
      <c r="A40638">
        <v>4002600</v>
      </c>
      <c r="B40638" t="s">
        <v>13380</v>
      </c>
      <c r="C40638" t="s">
        <v>85</v>
      </c>
      <c r="D40638" t="s">
        <v>6</v>
      </c>
      <c r="E40638" s="4" t="s">
        <v>7</v>
      </c>
      <c r="F40638" s="4" t="s">
        <v>7</v>
      </c>
      <c r="G40638" s="4" t="s">
        <v>121</v>
      </c>
      <c r="H40638" s="4" t="s">
        <v>7</v>
      </c>
      <c r="I40638" s="4" t="s">
        <v>7</v>
      </c>
      <c r="J40638" s="4" t="s">
        <v>7</v>
      </c>
    </row>
    <row r="40639" spans="1:10" x14ac:dyDescent="0.25">
      <c r="A40639">
        <v>4002600</v>
      </c>
      <c r="B40639" t="s">
        <v>13380</v>
      </c>
      <c r="C40639" t="s">
        <v>85</v>
      </c>
      <c r="D40639" t="s">
        <v>8</v>
      </c>
      <c r="E40639" s="4">
        <v>28.3</v>
      </c>
      <c r="F40639" s="4">
        <v>30.4</v>
      </c>
      <c r="G40639" s="4">
        <v>32.6</v>
      </c>
      <c r="H40639" s="4">
        <v>30.1</v>
      </c>
      <c r="I40639" s="4">
        <v>30.1</v>
      </c>
      <c r="J40639" s="4">
        <v>28.3</v>
      </c>
    </row>
    <row r="40640" spans="1:10" x14ac:dyDescent="0.25">
      <c r="A40640">
        <v>4002600</v>
      </c>
      <c r="B40640" t="s">
        <v>13380</v>
      </c>
      <c r="C40640" t="s">
        <v>85</v>
      </c>
      <c r="D40640" t="s">
        <v>9</v>
      </c>
      <c r="E40640" s="4">
        <v>2.8</v>
      </c>
      <c r="F40640" s="4">
        <v>7</v>
      </c>
      <c r="G40640" s="4">
        <v>10.4</v>
      </c>
      <c r="H40640" s="4">
        <v>8.1</v>
      </c>
      <c r="I40640" s="4">
        <v>9.4</v>
      </c>
      <c r="J40640" s="4">
        <v>6.9</v>
      </c>
    </row>
    <row r="40641" spans="1:10" x14ac:dyDescent="0.25">
      <c r="A40641">
        <v>4002600</v>
      </c>
      <c r="B40641" t="s">
        <v>13380</v>
      </c>
      <c r="C40641" t="s">
        <v>85</v>
      </c>
      <c r="D40641" t="s">
        <v>10</v>
      </c>
      <c r="E40641" s="4">
        <v>25.5</v>
      </c>
      <c r="F40641" s="4">
        <v>23.3</v>
      </c>
      <c r="G40641" s="4">
        <v>22.2</v>
      </c>
      <c r="H40641" s="4">
        <v>22</v>
      </c>
      <c r="I40641" s="4">
        <v>20.7</v>
      </c>
      <c r="J40641" s="4">
        <v>21.4</v>
      </c>
    </row>
    <row r="40642" spans="1:10" x14ac:dyDescent="0.25">
      <c r="A40642">
        <v>4002650</v>
      </c>
      <c r="B40642" t="s">
        <v>13381</v>
      </c>
      <c r="C40642" t="s">
        <v>85</v>
      </c>
      <c r="D40642" t="s">
        <v>6</v>
      </c>
      <c r="E40642" s="4" t="s">
        <v>121</v>
      </c>
      <c r="F40642" s="4" t="s">
        <v>121</v>
      </c>
      <c r="G40642" s="4" t="s">
        <v>121</v>
      </c>
      <c r="H40642" s="4" t="s">
        <v>121</v>
      </c>
      <c r="I40642" s="4" t="s">
        <v>121</v>
      </c>
      <c r="J40642" s="4" t="s">
        <v>121</v>
      </c>
    </row>
    <row r="40643" spans="1:10" x14ac:dyDescent="0.25">
      <c r="A40643">
        <v>4002650</v>
      </c>
      <c r="B40643" t="s">
        <v>13381</v>
      </c>
      <c r="C40643" t="s">
        <v>85</v>
      </c>
      <c r="D40643" t="s">
        <v>8</v>
      </c>
      <c r="E40643" s="4">
        <v>41.4</v>
      </c>
      <c r="F40643" s="4">
        <v>44.4</v>
      </c>
      <c r="G40643" s="4">
        <v>40.799999999999997</v>
      </c>
      <c r="H40643" s="4">
        <v>37</v>
      </c>
      <c r="I40643" s="4">
        <v>39.9</v>
      </c>
      <c r="J40643" s="4">
        <v>40.200000000000003</v>
      </c>
    </row>
    <row r="40644" spans="1:10" x14ac:dyDescent="0.25">
      <c r="A40644">
        <v>4002650</v>
      </c>
      <c r="B40644" t="s">
        <v>13381</v>
      </c>
      <c r="C40644" t="s">
        <v>85</v>
      </c>
      <c r="D40644" t="s">
        <v>9</v>
      </c>
      <c r="E40644" s="4">
        <v>13.7</v>
      </c>
      <c r="F40644" s="4">
        <v>18</v>
      </c>
      <c r="G40644" s="4">
        <v>11.6</v>
      </c>
      <c r="H40644" s="4">
        <v>7</v>
      </c>
      <c r="I40644" s="4">
        <v>11.3</v>
      </c>
      <c r="J40644" s="4">
        <v>14</v>
      </c>
    </row>
    <row r="40645" spans="1:10" x14ac:dyDescent="0.25">
      <c r="A40645">
        <v>4002650</v>
      </c>
      <c r="B40645" t="s">
        <v>13381</v>
      </c>
      <c r="C40645" t="s">
        <v>85</v>
      </c>
      <c r="D40645" t="s">
        <v>10</v>
      </c>
      <c r="E40645" s="4">
        <v>27.7</v>
      </c>
      <c r="F40645" s="4">
        <v>26.4</v>
      </c>
      <c r="G40645" s="4">
        <v>29.2</v>
      </c>
      <c r="H40645" s="4">
        <v>29.9</v>
      </c>
      <c r="I40645" s="4">
        <v>28.5</v>
      </c>
      <c r="J40645" s="4">
        <v>26.2</v>
      </c>
    </row>
    <row r="40646" spans="1:10" x14ac:dyDescent="0.25">
      <c r="A40646">
        <v>4003300</v>
      </c>
      <c r="B40646" t="s">
        <v>13382</v>
      </c>
      <c r="C40646" t="s">
        <v>85</v>
      </c>
      <c r="D40646" t="s">
        <v>6</v>
      </c>
      <c r="E40646" s="4" t="s">
        <v>7</v>
      </c>
      <c r="F40646" s="4" t="s">
        <v>13</v>
      </c>
      <c r="G40646" s="4" t="s">
        <v>121</v>
      </c>
      <c r="H40646" s="4" t="s">
        <v>121</v>
      </c>
      <c r="I40646" s="4" t="s">
        <v>121</v>
      </c>
      <c r="J40646" s="4" t="s">
        <v>121</v>
      </c>
    </row>
    <row r="40647" spans="1:10" x14ac:dyDescent="0.25">
      <c r="A40647">
        <v>4003300</v>
      </c>
      <c r="B40647" t="s">
        <v>13382</v>
      </c>
      <c r="C40647" t="s">
        <v>85</v>
      </c>
      <c r="D40647" t="s">
        <v>8</v>
      </c>
      <c r="E40647" s="4">
        <v>27.7</v>
      </c>
      <c r="F40647" s="4">
        <v>26</v>
      </c>
      <c r="G40647" s="4">
        <v>46.3</v>
      </c>
      <c r="H40647" s="4">
        <v>41.7</v>
      </c>
      <c r="I40647" s="4">
        <v>45.2</v>
      </c>
      <c r="J40647" s="4">
        <v>40.700000000000003</v>
      </c>
    </row>
    <row r="40648" spans="1:10" x14ac:dyDescent="0.25">
      <c r="A40648">
        <v>4003300</v>
      </c>
      <c r="B40648" t="s">
        <v>13382</v>
      </c>
      <c r="C40648" t="s">
        <v>85</v>
      </c>
      <c r="D40648" t="s">
        <v>9</v>
      </c>
      <c r="E40648" s="4">
        <v>0</v>
      </c>
      <c r="F40648" s="4">
        <v>0</v>
      </c>
      <c r="G40648" s="4">
        <v>25.7</v>
      </c>
      <c r="H40648" s="4">
        <v>20.7</v>
      </c>
      <c r="I40648" s="4">
        <v>25.1</v>
      </c>
      <c r="J40648" s="4">
        <v>20.399999999999999</v>
      </c>
    </row>
    <row r="40649" spans="1:10" x14ac:dyDescent="0.25">
      <c r="A40649">
        <v>4003300</v>
      </c>
      <c r="B40649" t="s">
        <v>13382</v>
      </c>
      <c r="C40649" t="s">
        <v>85</v>
      </c>
      <c r="D40649" t="s">
        <v>10</v>
      </c>
      <c r="E40649" s="4">
        <v>27.7</v>
      </c>
      <c r="F40649" s="4">
        <v>26</v>
      </c>
      <c r="G40649" s="4">
        <v>20.6</v>
      </c>
      <c r="H40649" s="4">
        <v>21</v>
      </c>
      <c r="I40649" s="4">
        <v>20</v>
      </c>
      <c r="J40649" s="4">
        <v>20.399999999999999</v>
      </c>
    </row>
    <row r="40650" spans="1:10" x14ac:dyDescent="0.25">
      <c r="A40650">
        <v>4004450</v>
      </c>
      <c r="B40650" t="s">
        <v>13383</v>
      </c>
      <c r="C40650" t="s">
        <v>85</v>
      </c>
      <c r="D40650" t="s">
        <v>6</v>
      </c>
      <c r="E40650" s="4" t="s">
        <v>13</v>
      </c>
      <c r="F40650" s="4" t="s">
        <v>13</v>
      </c>
      <c r="G40650" s="4" t="s">
        <v>13</v>
      </c>
      <c r="H40650" s="4" t="s">
        <v>13</v>
      </c>
      <c r="I40650" s="4" t="s">
        <v>13</v>
      </c>
      <c r="J40650" s="4" t="s">
        <v>13</v>
      </c>
    </row>
    <row r="40651" spans="1:10" x14ac:dyDescent="0.25">
      <c r="A40651">
        <v>4004450</v>
      </c>
      <c r="B40651" t="s">
        <v>13383</v>
      </c>
      <c r="C40651" t="s">
        <v>85</v>
      </c>
      <c r="D40651" t="s">
        <v>8</v>
      </c>
      <c r="E40651" s="4">
        <v>24.2</v>
      </c>
      <c r="F40651" s="4">
        <v>24.9</v>
      </c>
      <c r="G40651" s="4">
        <v>25.6</v>
      </c>
      <c r="H40651" s="4">
        <v>24</v>
      </c>
      <c r="I40651" s="4">
        <v>24.1</v>
      </c>
      <c r="J40651" s="4">
        <v>24.4</v>
      </c>
    </row>
    <row r="40652" spans="1:10" x14ac:dyDescent="0.25">
      <c r="A40652">
        <v>4004450</v>
      </c>
      <c r="B40652" t="s">
        <v>13383</v>
      </c>
      <c r="C40652" t="s">
        <v>85</v>
      </c>
      <c r="D40652" t="s">
        <v>9</v>
      </c>
      <c r="E40652" s="4">
        <v>6.2</v>
      </c>
      <c r="F40652" s="4">
        <v>7.9</v>
      </c>
      <c r="G40652" s="4">
        <v>9.5</v>
      </c>
      <c r="H40652" s="4">
        <v>7.4</v>
      </c>
      <c r="I40652" s="4">
        <v>7.6</v>
      </c>
      <c r="J40652" s="4">
        <v>7.4</v>
      </c>
    </row>
    <row r="40653" spans="1:10" x14ac:dyDescent="0.25">
      <c r="A40653">
        <v>4004450</v>
      </c>
      <c r="B40653" t="s">
        <v>13383</v>
      </c>
      <c r="C40653" t="s">
        <v>85</v>
      </c>
      <c r="D40653" t="s">
        <v>10</v>
      </c>
      <c r="E40653" s="4">
        <v>18</v>
      </c>
      <c r="F40653" s="4">
        <v>17</v>
      </c>
      <c r="G40653" s="4">
        <v>16</v>
      </c>
      <c r="H40653" s="4">
        <v>16.5</v>
      </c>
      <c r="I40653" s="4">
        <v>16.5</v>
      </c>
      <c r="J40653" s="4">
        <v>17</v>
      </c>
    </row>
    <row r="40654" spans="1:10" x14ac:dyDescent="0.25">
      <c r="A40654">
        <v>4004750</v>
      </c>
      <c r="B40654" t="s">
        <v>13384</v>
      </c>
      <c r="C40654" t="s">
        <v>85</v>
      </c>
      <c r="D40654" t="s">
        <v>6</v>
      </c>
      <c r="E40654" s="4" t="s">
        <v>121</v>
      </c>
      <c r="F40654" s="4" t="s">
        <v>121</v>
      </c>
      <c r="G40654" s="4" t="s">
        <v>121</v>
      </c>
      <c r="H40654" s="4" t="s">
        <v>121</v>
      </c>
      <c r="I40654" s="4" t="s">
        <v>121</v>
      </c>
      <c r="J40654" s="4" t="s">
        <v>121</v>
      </c>
    </row>
    <row r="40655" spans="1:10" x14ac:dyDescent="0.25">
      <c r="A40655">
        <v>4004750</v>
      </c>
      <c r="B40655" t="s">
        <v>13384</v>
      </c>
      <c r="C40655" t="s">
        <v>85</v>
      </c>
      <c r="D40655" t="s">
        <v>8</v>
      </c>
      <c r="E40655" s="4">
        <v>64.400000000000006</v>
      </c>
      <c r="F40655" s="4">
        <v>59.6</v>
      </c>
      <c r="G40655" s="4">
        <v>50.2</v>
      </c>
      <c r="H40655" s="4">
        <v>46.2</v>
      </c>
      <c r="I40655" s="4">
        <v>45.9</v>
      </c>
      <c r="J40655" s="4">
        <v>45.1</v>
      </c>
    </row>
    <row r="40656" spans="1:10" x14ac:dyDescent="0.25">
      <c r="A40656">
        <v>4004750</v>
      </c>
      <c r="B40656" t="s">
        <v>13384</v>
      </c>
      <c r="C40656" t="s">
        <v>85</v>
      </c>
      <c r="D40656" t="s">
        <v>9</v>
      </c>
      <c r="E40656" s="4">
        <v>53.7</v>
      </c>
      <c r="F40656" s="4">
        <v>49.1</v>
      </c>
      <c r="G40656" s="4">
        <v>41.7</v>
      </c>
      <c r="H40656" s="4">
        <v>38.799999999999997</v>
      </c>
      <c r="I40656" s="4">
        <v>37.5</v>
      </c>
      <c r="J40656" s="4">
        <v>37.5</v>
      </c>
    </row>
    <row r="40657" spans="1:10" x14ac:dyDescent="0.25">
      <c r="A40657">
        <v>4004750</v>
      </c>
      <c r="B40657" t="s">
        <v>13384</v>
      </c>
      <c r="C40657" t="s">
        <v>85</v>
      </c>
      <c r="D40657" t="s">
        <v>10</v>
      </c>
      <c r="E40657" s="4">
        <v>10.7</v>
      </c>
      <c r="F40657" s="4">
        <v>10.5</v>
      </c>
      <c r="G40657" s="4">
        <v>8.5</v>
      </c>
      <c r="H40657" s="4">
        <v>7.4</v>
      </c>
      <c r="I40657" s="4">
        <v>8.4</v>
      </c>
      <c r="J40657" s="4">
        <v>7.6</v>
      </c>
    </row>
    <row r="40658" spans="1:10" x14ac:dyDescent="0.25">
      <c r="A40658">
        <v>4005000</v>
      </c>
      <c r="B40658" t="s">
        <v>13385</v>
      </c>
      <c r="C40658" t="s">
        <v>85</v>
      </c>
      <c r="D40658" t="s">
        <v>6</v>
      </c>
      <c r="E40658" s="4" t="s">
        <v>16900</v>
      </c>
      <c r="F40658" s="4" t="s">
        <v>7</v>
      </c>
      <c r="G40658" s="4" t="s">
        <v>16900</v>
      </c>
      <c r="H40658" s="4" t="s">
        <v>16900</v>
      </c>
      <c r="I40658" s="4" t="s">
        <v>16900</v>
      </c>
      <c r="J40658" s="4" t="s">
        <v>16900</v>
      </c>
    </row>
    <row r="40659" spans="1:10" x14ac:dyDescent="0.25">
      <c r="A40659">
        <v>4005000</v>
      </c>
      <c r="B40659" t="s">
        <v>13385</v>
      </c>
      <c r="C40659" t="s">
        <v>85</v>
      </c>
      <c r="D40659" t="s">
        <v>8</v>
      </c>
      <c r="E40659" s="4" t="s">
        <v>16900</v>
      </c>
      <c r="F40659" s="4">
        <v>30.1</v>
      </c>
      <c r="G40659" s="4" t="s">
        <v>16900</v>
      </c>
      <c r="H40659" s="4" t="s">
        <v>16900</v>
      </c>
      <c r="I40659" s="4" t="s">
        <v>16900</v>
      </c>
      <c r="J40659" s="4" t="s">
        <v>16900</v>
      </c>
    </row>
    <row r="40660" spans="1:10" x14ac:dyDescent="0.25">
      <c r="A40660">
        <v>4005000</v>
      </c>
      <c r="B40660" t="s">
        <v>13385</v>
      </c>
      <c r="C40660" t="s">
        <v>85</v>
      </c>
      <c r="D40660" t="s">
        <v>9</v>
      </c>
      <c r="E40660" s="4" t="s">
        <v>16900</v>
      </c>
      <c r="F40660" s="4">
        <v>7.1</v>
      </c>
      <c r="G40660" s="4" t="s">
        <v>16900</v>
      </c>
      <c r="H40660" s="4" t="s">
        <v>16900</v>
      </c>
      <c r="I40660" s="4" t="s">
        <v>16900</v>
      </c>
      <c r="J40660" s="4" t="s">
        <v>16900</v>
      </c>
    </row>
    <row r="40661" spans="1:10" x14ac:dyDescent="0.25">
      <c r="A40661">
        <v>4005000</v>
      </c>
      <c r="B40661" t="s">
        <v>13385</v>
      </c>
      <c r="C40661" t="s">
        <v>85</v>
      </c>
      <c r="D40661" t="s">
        <v>10</v>
      </c>
      <c r="E40661" s="4" t="s">
        <v>16900</v>
      </c>
      <c r="F40661" s="4">
        <v>23</v>
      </c>
      <c r="G40661" s="4" t="s">
        <v>16900</v>
      </c>
      <c r="H40661" s="4" t="s">
        <v>16900</v>
      </c>
      <c r="I40661" s="4" t="s">
        <v>16900</v>
      </c>
      <c r="J40661" s="4" t="s">
        <v>16900</v>
      </c>
    </row>
    <row r="40662" spans="1:10" x14ac:dyDescent="0.25">
      <c r="A40662">
        <v>4005700</v>
      </c>
      <c r="B40662" t="s">
        <v>10564</v>
      </c>
      <c r="C40662" t="s">
        <v>85</v>
      </c>
      <c r="D40662" t="s">
        <v>6</v>
      </c>
      <c r="E40662" s="4" t="s">
        <v>7</v>
      </c>
      <c r="F40662" s="4" t="s">
        <v>121</v>
      </c>
      <c r="G40662" s="4" t="s">
        <v>121</v>
      </c>
      <c r="H40662" s="4" t="s">
        <v>7</v>
      </c>
      <c r="I40662" s="4" t="s">
        <v>121</v>
      </c>
      <c r="J40662" s="4" t="s">
        <v>121</v>
      </c>
    </row>
    <row r="40663" spans="1:10" x14ac:dyDescent="0.25">
      <c r="A40663">
        <v>4005700</v>
      </c>
      <c r="B40663" t="s">
        <v>10564</v>
      </c>
      <c r="C40663" t="s">
        <v>85</v>
      </c>
      <c r="D40663" t="s">
        <v>8</v>
      </c>
      <c r="E40663" s="4">
        <v>29.9</v>
      </c>
      <c r="F40663" s="4">
        <v>33.5</v>
      </c>
      <c r="G40663" s="4">
        <v>32.6</v>
      </c>
      <c r="H40663" s="4">
        <v>30.5</v>
      </c>
      <c r="I40663" s="4">
        <v>34.200000000000003</v>
      </c>
      <c r="J40663" s="4">
        <v>35.5</v>
      </c>
    </row>
    <row r="40664" spans="1:10" x14ac:dyDescent="0.25">
      <c r="A40664">
        <v>4005700</v>
      </c>
      <c r="B40664" t="s">
        <v>10564</v>
      </c>
      <c r="C40664" t="s">
        <v>85</v>
      </c>
      <c r="D40664" t="s">
        <v>9</v>
      </c>
      <c r="E40664" s="4">
        <v>11.5</v>
      </c>
      <c r="F40664" s="4">
        <v>15.3</v>
      </c>
      <c r="G40664" s="4">
        <v>16.2</v>
      </c>
      <c r="H40664" s="4">
        <v>14.1</v>
      </c>
      <c r="I40664" s="4">
        <v>18.3</v>
      </c>
      <c r="J40664" s="4">
        <v>20.100000000000001</v>
      </c>
    </row>
    <row r="40665" spans="1:10" x14ac:dyDescent="0.25">
      <c r="A40665">
        <v>4005700</v>
      </c>
      <c r="B40665" t="s">
        <v>10564</v>
      </c>
      <c r="C40665" t="s">
        <v>85</v>
      </c>
      <c r="D40665" t="s">
        <v>10</v>
      </c>
      <c r="E40665" s="4">
        <v>18.399999999999999</v>
      </c>
      <c r="F40665" s="4">
        <v>18.2</v>
      </c>
      <c r="G40665" s="4">
        <v>16.3</v>
      </c>
      <c r="H40665" s="4">
        <v>16.399999999999999</v>
      </c>
      <c r="I40665" s="4">
        <v>15.9</v>
      </c>
      <c r="J40665" s="4">
        <v>15.4</v>
      </c>
    </row>
    <row r="40666" spans="1:10" x14ac:dyDescent="0.25">
      <c r="A40666">
        <v>4005800</v>
      </c>
      <c r="B40666" t="s">
        <v>13386</v>
      </c>
      <c r="C40666" t="s">
        <v>85</v>
      </c>
      <c r="D40666" t="s">
        <v>6</v>
      </c>
      <c r="E40666" s="4" t="s">
        <v>121</v>
      </c>
      <c r="F40666" s="4" t="s">
        <v>121</v>
      </c>
      <c r="G40666" s="4" t="s">
        <v>7</v>
      </c>
      <c r="H40666" s="4" t="s">
        <v>13</v>
      </c>
      <c r="I40666" s="4" t="s">
        <v>13</v>
      </c>
      <c r="J40666" s="4" t="s">
        <v>16</v>
      </c>
    </row>
    <row r="40667" spans="1:10" x14ac:dyDescent="0.25">
      <c r="A40667">
        <v>4005800</v>
      </c>
      <c r="B40667" t="s">
        <v>13386</v>
      </c>
      <c r="C40667" t="s">
        <v>85</v>
      </c>
      <c r="D40667" t="s">
        <v>8</v>
      </c>
      <c r="E40667" s="4">
        <v>32.700000000000003</v>
      </c>
      <c r="F40667" s="4">
        <v>34.299999999999997</v>
      </c>
      <c r="G40667" s="4">
        <v>30.7</v>
      </c>
      <c r="H40667" s="4">
        <v>24.4</v>
      </c>
      <c r="I40667" s="4">
        <v>24</v>
      </c>
      <c r="J40667" s="4">
        <v>21.6</v>
      </c>
    </row>
    <row r="40668" spans="1:10" x14ac:dyDescent="0.25">
      <c r="A40668">
        <v>4005800</v>
      </c>
      <c r="B40668" t="s">
        <v>13386</v>
      </c>
      <c r="C40668" t="s">
        <v>85</v>
      </c>
      <c r="D40668" t="s">
        <v>9</v>
      </c>
      <c r="E40668" s="4">
        <v>16</v>
      </c>
      <c r="F40668" s="4">
        <v>18</v>
      </c>
      <c r="G40668" s="4">
        <v>15.3</v>
      </c>
      <c r="H40668" s="4">
        <v>9.6</v>
      </c>
      <c r="I40668" s="4">
        <v>8.9</v>
      </c>
      <c r="J40668" s="4">
        <v>6.1</v>
      </c>
    </row>
    <row r="40669" spans="1:10" x14ac:dyDescent="0.25">
      <c r="A40669">
        <v>4005800</v>
      </c>
      <c r="B40669" t="s">
        <v>13386</v>
      </c>
      <c r="C40669" t="s">
        <v>85</v>
      </c>
      <c r="D40669" t="s">
        <v>10</v>
      </c>
      <c r="E40669" s="4">
        <v>16.7</v>
      </c>
      <c r="F40669" s="4">
        <v>16.3</v>
      </c>
      <c r="G40669" s="4">
        <v>15.4</v>
      </c>
      <c r="H40669" s="4">
        <v>14.9</v>
      </c>
      <c r="I40669" s="4">
        <v>15.1</v>
      </c>
      <c r="J40669" s="4">
        <v>15.5</v>
      </c>
    </row>
    <row r="40670" spans="1:10" x14ac:dyDescent="0.25">
      <c r="A40670">
        <v>4006400</v>
      </c>
      <c r="B40670" t="s">
        <v>13387</v>
      </c>
      <c r="C40670" t="s">
        <v>85</v>
      </c>
      <c r="D40670" t="s">
        <v>6</v>
      </c>
      <c r="E40670" s="4" t="s">
        <v>23</v>
      </c>
      <c r="F40670" s="4" t="s">
        <v>23</v>
      </c>
      <c r="G40670" s="4" t="s">
        <v>23</v>
      </c>
      <c r="H40670" s="4" t="s">
        <v>23</v>
      </c>
      <c r="I40670" s="4" t="s">
        <v>23</v>
      </c>
      <c r="J40670" s="4" t="s">
        <v>23</v>
      </c>
    </row>
    <row r="40671" spans="1:10" x14ac:dyDescent="0.25">
      <c r="A40671">
        <v>4006400</v>
      </c>
      <c r="B40671" t="s">
        <v>13387</v>
      </c>
      <c r="C40671" t="s">
        <v>85</v>
      </c>
      <c r="D40671" t="s">
        <v>8</v>
      </c>
      <c r="E40671" s="4">
        <v>13</v>
      </c>
      <c r="F40671" s="4">
        <v>12.5</v>
      </c>
      <c r="G40671" s="4">
        <v>10.8</v>
      </c>
      <c r="H40671" s="4">
        <v>10.7</v>
      </c>
      <c r="I40671" s="4">
        <v>10.8</v>
      </c>
      <c r="J40671" s="4">
        <v>11.5</v>
      </c>
    </row>
    <row r="40672" spans="1:10" x14ac:dyDescent="0.25">
      <c r="A40672">
        <v>4006400</v>
      </c>
      <c r="B40672" t="s">
        <v>13387</v>
      </c>
      <c r="C40672" t="s">
        <v>85</v>
      </c>
      <c r="D40672" t="s">
        <v>9</v>
      </c>
      <c r="E40672" s="4">
        <v>0</v>
      </c>
      <c r="F40672" s="4">
        <v>0</v>
      </c>
      <c r="G40672" s="4">
        <v>0</v>
      </c>
      <c r="H40672" s="4">
        <v>0</v>
      </c>
      <c r="I40672" s="4">
        <v>0</v>
      </c>
      <c r="J40672" s="4">
        <v>0</v>
      </c>
    </row>
    <row r="40673" spans="1:10" x14ac:dyDescent="0.25">
      <c r="A40673">
        <v>4006400</v>
      </c>
      <c r="B40673" t="s">
        <v>13387</v>
      </c>
      <c r="C40673" t="s">
        <v>85</v>
      </c>
      <c r="D40673" t="s">
        <v>10</v>
      </c>
      <c r="E40673" s="4">
        <v>13</v>
      </c>
      <c r="F40673" s="4">
        <v>12.5</v>
      </c>
      <c r="G40673" s="4">
        <v>10.8</v>
      </c>
      <c r="H40673" s="4">
        <v>10.7</v>
      </c>
      <c r="I40673" s="4">
        <v>10.8</v>
      </c>
      <c r="J40673" s="4">
        <v>11.5</v>
      </c>
    </row>
    <row r="40674" spans="1:10" x14ac:dyDescent="0.25">
      <c r="A40674">
        <v>4006600</v>
      </c>
      <c r="B40674" t="s">
        <v>13388</v>
      </c>
      <c r="C40674" t="s">
        <v>85</v>
      </c>
      <c r="D40674" t="s">
        <v>6</v>
      </c>
      <c r="E40674" s="4" t="s">
        <v>121</v>
      </c>
      <c r="F40674" s="4" t="s">
        <v>121</v>
      </c>
      <c r="G40674" s="4" t="s">
        <v>121</v>
      </c>
      <c r="H40674" s="4" t="s">
        <v>7</v>
      </c>
      <c r="I40674" s="4" t="s">
        <v>121</v>
      </c>
      <c r="J40674" s="4" t="s">
        <v>121</v>
      </c>
    </row>
    <row r="40675" spans="1:10" x14ac:dyDescent="0.25">
      <c r="A40675">
        <v>4006600</v>
      </c>
      <c r="B40675" t="s">
        <v>13388</v>
      </c>
      <c r="C40675" t="s">
        <v>85</v>
      </c>
      <c r="D40675" t="s">
        <v>8</v>
      </c>
      <c r="E40675" s="4">
        <v>34.6</v>
      </c>
      <c r="F40675" s="4">
        <v>36.6</v>
      </c>
      <c r="G40675" s="4">
        <v>34.1</v>
      </c>
      <c r="H40675" s="4">
        <v>31.1</v>
      </c>
      <c r="I40675" s="4">
        <v>34.1</v>
      </c>
      <c r="J40675" s="4">
        <v>35.1</v>
      </c>
    </row>
    <row r="40676" spans="1:10" x14ac:dyDescent="0.25">
      <c r="A40676">
        <v>4006600</v>
      </c>
      <c r="B40676" t="s">
        <v>13388</v>
      </c>
      <c r="C40676" t="s">
        <v>85</v>
      </c>
      <c r="D40676" t="s">
        <v>9</v>
      </c>
      <c r="E40676" s="4">
        <v>11.4</v>
      </c>
      <c r="F40676" s="4">
        <v>13.5</v>
      </c>
      <c r="G40676" s="4">
        <v>12.1</v>
      </c>
      <c r="H40676" s="4">
        <v>9.6999999999999993</v>
      </c>
      <c r="I40676" s="4">
        <v>12.8</v>
      </c>
      <c r="J40676" s="4">
        <v>13.9</v>
      </c>
    </row>
    <row r="40677" spans="1:10" x14ac:dyDescent="0.25">
      <c r="A40677">
        <v>4006600</v>
      </c>
      <c r="B40677" t="s">
        <v>13388</v>
      </c>
      <c r="C40677" t="s">
        <v>85</v>
      </c>
      <c r="D40677" t="s">
        <v>10</v>
      </c>
      <c r="E40677" s="4">
        <v>23.2</v>
      </c>
      <c r="F40677" s="4">
        <v>23.1</v>
      </c>
      <c r="G40677" s="4">
        <v>22</v>
      </c>
      <c r="H40677" s="4">
        <v>21.4</v>
      </c>
      <c r="I40677" s="4">
        <v>21.3</v>
      </c>
      <c r="J40677" s="4">
        <v>21.1</v>
      </c>
    </row>
    <row r="40678" spans="1:10" x14ac:dyDescent="0.25">
      <c r="A40678">
        <v>4006700</v>
      </c>
      <c r="B40678" t="s">
        <v>13389</v>
      </c>
      <c r="C40678" t="s">
        <v>85</v>
      </c>
      <c r="D40678" t="s">
        <v>6</v>
      </c>
      <c r="E40678" s="4" t="s">
        <v>13</v>
      </c>
      <c r="F40678" s="4" t="s">
        <v>13</v>
      </c>
      <c r="G40678" s="4" t="s">
        <v>13</v>
      </c>
      <c r="H40678" s="4" t="s">
        <v>23</v>
      </c>
      <c r="I40678" s="4" t="s">
        <v>16</v>
      </c>
      <c r="J40678" s="4" t="s">
        <v>23</v>
      </c>
    </row>
    <row r="40679" spans="1:10" x14ac:dyDescent="0.25">
      <c r="A40679">
        <v>4006700</v>
      </c>
      <c r="B40679" t="s">
        <v>13389</v>
      </c>
      <c r="C40679" t="s">
        <v>85</v>
      </c>
      <c r="D40679" t="s">
        <v>8</v>
      </c>
      <c r="E40679" s="4">
        <v>25.1</v>
      </c>
      <c r="F40679" s="4">
        <v>23.1</v>
      </c>
      <c r="G40679" s="4">
        <v>23.9</v>
      </c>
      <c r="H40679" s="4">
        <v>15.9</v>
      </c>
      <c r="I40679" s="4">
        <v>18.3</v>
      </c>
      <c r="J40679" s="4">
        <v>15.3</v>
      </c>
    </row>
    <row r="40680" spans="1:10" x14ac:dyDescent="0.25">
      <c r="A40680">
        <v>4006700</v>
      </c>
      <c r="B40680" t="s">
        <v>13389</v>
      </c>
      <c r="C40680" t="s">
        <v>85</v>
      </c>
      <c r="D40680" t="s">
        <v>9</v>
      </c>
      <c r="E40680" s="4">
        <v>10.199999999999999</v>
      </c>
      <c r="F40680" s="4">
        <v>8.1</v>
      </c>
      <c r="G40680" s="4">
        <v>11.3</v>
      </c>
      <c r="H40680" s="4">
        <v>3</v>
      </c>
      <c r="I40680" s="4">
        <v>6</v>
      </c>
      <c r="J40680" s="4">
        <v>2.2000000000000002</v>
      </c>
    </row>
    <row r="40681" spans="1:10" x14ac:dyDescent="0.25">
      <c r="A40681">
        <v>4006700</v>
      </c>
      <c r="B40681" t="s">
        <v>13389</v>
      </c>
      <c r="C40681" t="s">
        <v>85</v>
      </c>
      <c r="D40681" t="s">
        <v>10</v>
      </c>
      <c r="E40681" s="4">
        <v>14.9</v>
      </c>
      <c r="F40681" s="4">
        <v>15</v>
      </c>
      <c r="G40681" s="4">
        <v>12.6</v>
      </c>
      <c r="H40681" s="4">
        <v>12.9</v>
      </c>
      <c r="I40681" s="4">
        <v>12.3</v>
      </c>
      <c r="J40681" s="4">
        <v>13.1</v>
      </c>
    </row>
    <row r="40682" spans="1:10" x14ac:dyDescent="0.25">
      <c r="A40682">
        <v>4007500</v>
      </c>
      <c r="B40682" t="s">
        <v>13390</v>
      </c>
      <c r="C40682" t="s">
        <v>85</v>
      </c>
      <c r="D40682" t="s">
        <v>6</v>
      </c>
      <c r="E40682" s="4" t="s">
        <v>16900</v>
      </c>
      <c r="F40682" s="4" t="s">
        <v>16900</v>
      </c>
      <c r="G40682" s="4" t="s">
        <v>121</v>
      </c>
      <c r="H40682" s="4" t="s">
        <v>121</v>
      </c>
      <c r="I40682" s="4" t="s">
        <v>16900</v>
      </c>
      <c r="J40682" s="4" t="s">
        <v>16900</v>
      </c>
    </row>
    <row r="40683" spans="1:10" x14ac:dyDescent="0.25">
      <c r="A40683">
        <v>4007500</v>
      </c>
      <c r="B40683" t="s">
        <v>13390</v>
      </c>
      <c r="C40683" t="s">
        <v>85</v>
      </c>
      <c r="D40683" t="s">
        <v>8</v>
      </c>
      <c r="E40683" s="4" t="s">
        <v>16900</v>
      </c>
      <c r="F40683" s="4" t="s">
        <v>16900</v>
      </c>
      <c r="G40683" s="4">
        <v>50.9</v>
      </c>
      <c r="H40683" s="4">
        <v>49.4</v>
      </c>
      <c r="I40683" s="4" t="s">
        <v>16900</v>
      </c>
      <c r="J40683" s="4" t="s">
        <v>16900</v>
      </c>
    </row>
    <row r="40684" spans="1:10" x14ac:dyDescent="0.25">
      <c r="A40684">
        <v>4007500</v>
      </c>
      <c r="B40684" t="s">
        <v>13390</v>
      </c>
      <c r="C40684" t="s">
        <v>85</v>
      </c>
      <c r="D40684" t="s">
        <v>9</v>
      </c>
      <c r="E40684" s="4" t="s">
        <v>16900</v>
      </c>
      <c r="F40684" s="4" t="s">
        <v>16900</v>
      </c>
      <c r="G40684" s="4">
        <v>38.9</v>
      </c>
      <c r="H40684" s="4">
        <v>37.799999999999997</v>
      </c>
      <c r="I40684" s="4" t="s">
        <v>16900</v>
      </c>
      <c r="J40684" s="4" t="s">
        <v>16900</v>
      </c>
    </row>
    <row r="40685" spans="1:10" x14ac:dyDescent="0.25">
      <c r="A40685">
        <v>4007500</v>
      </c>
      <c r="B40685" t="s">
        <v>13390</v>
      </c>
      <c r="C40685" t="s">
        <v>85</v>
      </c>
      <c r="D40685" t="s">
        <v>10</v>
      </c>
      <c r="E40685" s="4" t="s">
        <v>16900</v>
      </c>
      <c r="F40685" s="4" t="s">
        <v>16900</v>
      </c>
      <c r="G40685" s="4">
        <v>11.9</v>
      </c>
      <c r="H40685" s="4">
        <v>11.6</v>
      </c>
      <c r="I40685" s="4" t="s">
        <v>16900</v>
      </c>
      <c r="J40685" s="4" t="s">
        <v>16900</v>
      </c>
    </row>
    <row r="40686" spans="1:10" x14ac:dyDescent="0.25">
      <c r="A40686">
        <v>4008900</v>
      </c>
      <c r="B40686" t="s">
        <v>13391</v>
      </c>
      <c r="C40686" t="s">
        <v>85</v>
      </c>
      <c r="D40686" t="s">
        <v>6</v>
      </c>
      <c r="E40686" s="4" t="s">
        <v>13</v>
      </c>
      <c r="F40686" s="4" t="s">
        <v>7</v>
      </c>
      <c r="G40686" s="4" t="s">
        <v>7</v>
      </c>
      <c r="H40686" s="4" t="s">
        <v>13</v>
      </c>
      <c r="I40686" s="4" t="s">
        <v>7</v>
      </c>
      <c r="J40686" s="4" t="s">
        <v>7</v>
      </c>
    </row>
    <row r="40687" spans="1:10" x14ac:dyDescent="0.25">
      <c r="A40687">
        <v>4008900</v>
      </c>
      <c r="B40687" t="s">
        <v>13391</v>
      </c>
      <c r="C40687" t="s">
        <v>85</v>
      </c>
      <c r="D40687" t="s">
        <v>8</v>
      </c>
      <c r="E40687" s="4">
        <v>26.1</v>
      </c>
      <c r="F40687" s="4">
        <v>28.4</v>
      </c>
      <c r="G40687" s="4">
        <v>28.5</v>
      </c>
      <c r="H40687" s="4">
        <v>24.2</v>
      </c>
      <c r="I40687" s="4">
        <v>30</v>
      </c>
      <c r="J40687" s="4">
        <v>31.5</v>
      </c>
    </row>
    <row r="40688" spans="1:10" x14ac:dyDescent="0.25">
      <c r="A40688">
        <v>4008900</v>
      </c>
      <c r="B40688" t="s">
        <v>13391</v>
      </c>
      <c r="C40688" t="s">
        <v>85</v>
      </c>
      <c r="D40688" t="s">
        <v>9</v>
      </c>
      <c r="E40688" s="4">
        <v>3.3</v>
      </c>
      <c r="F40688" s="4">
        <v>6.9</v>
      </c>
      <c r="G40688" s="4">
        <v>8.5</v>
      </c>
      <c r="H40688" s="4">
        <v>3.8</v>
      </c>
      <c r="I40688" s="4">
        <v>11.1</v>
      </c>
      <c r="J40688" s="4">
        <v>15.5</v>
      </c>
    </row>
    <row r="40689" spans="1:10" x14ac:dyDescent="0.25">
      <c r="A40689">
        <v>4008900</v>
      </c>
      <c r="B40689" t="s">
        <v>13391</v>
      </c>
      <c r="C40689" t="s">
        <v>85</v>
      </c>
      <c r="D40689" t="s">
        <v>10</v>
      </c>
      <c r="E40689" s="4">
        <v>22.8</v>
      </c>
      <c r="F40689" s="4">
        <v>21.5</v>
      </c>
      <c r="G40689" s="4">
        <v>20</v>
      </c>
      <c r="H40689" s="4">
        <v>20.5</v>
      </c>
      <c r="I40689" s="4">
        <v>18.899999999999999</v>
      </c>
      <c r="J40689" s="4">
        <v>16</v>
      </c>
    </row>
    <row r="40690" spans="1:10" x14ac:dyDescent="0.25">
      <c r="A40690">
        <v>4009050</v>
      </c>
      <c r="B40690" t="s">
        <v>13392</v>
      </c>
      <c r="C40690" t="s">
        <v>85</v>
      </c>
      <c r="D40690" t="s">
        <v>6</v>
      </c>
      <c r="E40690" s="4" t="s">
        <v>23</v>
      </c>
      <c r="F40690" s="4" t="s">
        <v>23</v>
      </c>
      <c r="G40690" s="4" t="s">
        <v>23</v>
      </c>
      <c r="H40690" s="4" t="s">
        <v>23</v>
      </c>
      <c r="I40690" s="4" t="s">
        <v>23</v>
      </c>
      <c r="J40690" s="4" t="s">
        <v>23</v>
      </c>
    </row>
    <row r="40691" spans="1:10" x14ac:dyDescent="0.25">
      <c r="A40691">
        <v>4009050</v>
      </c>
      <c r="B40691" t="s">
        <v>13392</v>
      </c>
      <c r="C40691" t="s">
        <v>85</v>
      </c>
      <c r="D40691" t="s">
        <v>8</v>
      </c>
      <c r="E40691" s="4">
        <v>15.4</v>
      </c>
      <c r="F40691" s="4">
        <v>14.6</v>
      </c>
      <c r="G40691" s="4">
        <v>13.3</v>
      </c>
      <c r="H40691" s="4">
        <v>12.6</v>
      </c>
      <c r="I40691" s="4">
        <v>13.2</v>
      </c>
      <c r="J40691" s="4">
        <v>13.7</v>
      </c>
    </row>
    <row r="40692" spans="1:10" x14ac:dyDescent="0.25">
      <c r="A40692">
        <v>4009050</v>
      </c>
      <c r="B40692" t="s">
        <v>13392</v>
      </c>
      <c r="C40692" t="s">
        <v>85</v>
      </c>
      <c r="D40692" t="s">
        <v>9</v>
      </c>
      <c r="E40692" s="4">
        <v>0</v>
      </c>
      <c r="F40692" s="4">
        <v>0</v>
      </c>
      <c r="G40692" s="4">
        <v>0</v>
      </c>
      <c r="H40692" s="4">
        <v>0</v>
      </c>
      <c r="I40692" s="4">
        <v>0</v>
      </c>
      <c r="J40692" s="4">
        <v>0</v>
      </c>
    </row>
    <row r="40693" spans="1:10" x14ac:dyDescent="0.25">
      <c r="A40693">
        <v>4009050</v>
      </c>
      <c r="B40693" t="s">
        <v>13392</v>
      </c>
      <c r="C40693" t="s">
        <v>85</v>
      </c>
      <c r="D40693" t="s">
        <v>10</v>
      </c>
      <c r="E40693" s="4">
        <v>15.4</v>
      </c>
      <c r="F40693" s="4">
        <v>14.6</v>
      </c>
      <c r="G40693" s="4">
        <v>13.3</v>
      </c>
      <c r="H40693" s="4">
        <v>12.6</v>
      </c>
      <c r="I40693" s="4">
        <v>13.2</v>
      </c>
      <c r="J40693" s="4">
        <v>13.7</v>
      </c>
    </row>
    <row r="40694" spans="1:10" x14ac:dyDescent="0.25">
      <c r="A40694">
        <v>4009100</v>
      </c>
      <c r="B40694" t="s">
        <v>11391</v>
      </c>
      <c r="C40694" t="s">
        <v>85</v>
      </c>
      <c r="D40694" t="s">
        <v>6</v>
      </c>
      <c r="E40694" s="4" t="s">
        <v>121</v>
      </c>
      <c r="F40694" s="4" t="s">
        <v>121</v>
      </c>
      <c r="G40694" s="4" t="s">
        <v>121</v>
      </c>
      <c r="H40694" s="4" t="s">
        <v>121</v>
      </c>
      <c r="I40694" s="4" t="s">
        <v>121</v>
      </c>
      <c r="J40694" s="4" t="s">
        <v>121</v>
      </c>
    </row>
    <row r="40695" spans="1:10" x14ac:dyDescent="0.25">
      <c r="A40695">
        <v>4009100</v>
      </c>
      <c r="B40695" t="s">
        <v>11391</v>
      </c>
      <c r="C40695" t="s">
        <v>85</v>
      </c>
      <c r="D40695" t="s">
        <v>8</v>
      </c>
      <c r="E40695" s="4">
        <v>40.6</v>
      </c>
      <c r="F40695" s="4">
        <v>38.1</v>
      </c>
      <c r="G40695" s="4">
        <v>39.5</v>
      </c>
      <c r="H40695" s="4">
        <v>42.8</v>
      </c>
      <c r="I40695" s="4">
        <v>44.9</v>
      </c>
      <c r="J40695" s="4">
        <v>42.9</v>
      </c>
    </row>
    <row r="40696" spans="1:10" x14ac:dyDescent="0.25">
      <c r="A40696">
        <v>4009100</v>
      </c>
      <c r="B40696" t="s">
        <v>11391</v>
      </c>
      <c r="C40696" t="s">
        <v>85</v>
      </c>
      <c r="D40696" t="s">
        <v>9</v>
      </c>
      <c r="E40696" s="4">
        <v>12.4</v>
      </c>
      <c r="F40696" s="4">
        <v>10.199999999999999</v>
      </c>
      <c r="G40696" s="4">
        <v>13.1</v>
      </c>
      <c r="H40696" s="4">
        <v>16.100000000000001</v>
      </c>
      <c r="I40696" s="4">
        <v>19.600000000000001</v>
      </c>
      <c r="J40696" s="4">
        <v>16.399999999999999</v>
      </c>
    </row>
    <row r="40697" spans="1:10" x14ac:dyDescent="0.25">
      <c r="A40697">
        <v>4009100</v>
      </c>
      <c r="B40697" t="s">
        <v>11391</v>
      </c>
      <c r="C40697" t="s">
        <v>85</v>
      </c>
      <c r="D40697" t="s">
        <v>10</v>
      </c>
      <c r="E40697" s="4">
        <v>28.1</v>
      </c>
      <c r="F40697" s="4">
        <v>27.9</v>
      </c>
      <c r="G40697" s="4">
        <v>26.3</v>
      </c>
      <c r="H40697" s="4">
        <v>26.8</v>
      </c>
      <c r="I40697" s="4">
        <v>25.3</v>
      </c>
      <c r="J40697" s="4">
        <v>26.5</v>
      </c>
    </row>
    <row r="40698" spans="1:10" x14ac:dyDescent="0.25">
      <c r="A40698">
        <v>4009850</v>
      </c>
      <c r="B40698" t="s">
        <v>13393</v>
      </c>
      <c r="C40698" t="s">
        <v>85</v>
      </c>
      <c r="D40698" t="s">
        <v>6</v>
      </c>
      <c r="E40698" s="4" t="s">
        <v>16900</v>
      </c>
      <c r="F40698" s="4" t="s">
        <v>16900</v>
      </c>
      <c r="G40698" s="4" t="s">
        <v>121</v>
      </c>
      <c r="H40698" s="4" t="s">
        <v>16900</v>
      </c>
      <c r="I40698" s="4" t="s">
        <v>16900</v>
      </c>
      <c r="J40698" s="4" t="s">
        <v>16900</v>
      </c>
    </row>
    <row r="40699" spans="1:10" x14ac:dyDescent="0.25">
      <c r="A40699">
        <v>4009850</v>
      </c>
      <c r="B40699" t="s">
        <v>13393</v>
      </c>
      <c r="C40699" t="s">
        <v>85</v>
      </c>
      <c r="D40699" t="s">
        <v>8</v>
      </c>
      <c r="E40699" s="4" t="s">
        <v>16900</v>
      </c>
      <c r="F40699" s="4" t="s">
        <v>16900</v>
      </c>
      <c r="G40699" s="4">
        <v>48.2</v>
      </c>
      <c r="H40699" s="4" t="s">
        <v>16900</v>
      </c>
      <c r="I40699" s="4" t="s">
        <v>16900</v>
      </c>
      <c r="J40699" s="4" t="s">
        <v>16900</v>
      </c>
    </row>
    <row r="40700" spans="1:10" x14ac:dyDescent="0.25">
      <c r="A40700">
        <v>4009850</v>
      </c>
      <c r="B40700" t="s">
        <v>13393</v>
      </c>
      <c r="C40700" t="s">
        <v>85</v>
      </c>
      <c r="D40700" t="s">
        <v>9</v>
      </c>
      <c r="E40700" s="4" t="s">
        <v>16900</v>
      </c>
      <c r="F40700" s="4" t="s">
        <v>16900</v>
      </c>
      <c r="G40700" s="4">
        <v>39.799999999999997</v>
      </c>
      <c r="H40700" s="4" t="s">
        <v>16900</v>
      </c>
      <c r="I40700" s="4" t="s">
        <v>16900</v>
      </c>
      <c r="J40700" s="4" t="s">
        <v>16900</v>
      </c>
    </row>
    <row r="40701" spans="1:10" x14ac:dyDescent="0.25">
      <c r="A40701">
        <v>4009850</v>
      </c>
      <c r="B40701" t="s">
        <v>13393</v>
      </c>
      <c r="C40701" t="s">
        <v>85</v>
      </c>
      <c r="D40701" t="s">
        <v>10</v>
      </c>
      <c r="E40701" s="4" t="s">
        <v>16900</v>
      </c>
      <c r="F40701" s="4" t="s">
        <v>16900</v>
      </c>
      <c r="G40701" s="4">
        <v>8.4</v>
      </c>
      <c r="H40701" s="4" t="s">
        <v>16900</v>
      </c>
      <c r="I40701" s="4" t="s">
        <v>16900</v>
      </c>
      <c r="J40701" s="4" t="s">
        <v>16900</v>
      </c>
    </row>
    <row r="40702" spans="1:10" x14ac:dyDescent="0.25">
      <c r="A40702">
        <v>4010250</v>
      </c>
      <c r="B40702" t="s">
        <v>13394</v>
      </c>
      <c r="C40702" t="s">
        <v>85</v>
      </c>
      <c r="D40702" t="s">
        <v>6</v>
      </c>
      <c r="E40702" s="4" t="s">
        <v>121</v>
      </c>
      <c r="F40702" s="4" t="s">
        <v>121</v>
      </c>
      <c r="G40702" s="4" t="s">
        <v>121</v>
      </c>
      <c r="H40702" s="4" t="s">
        <v>121</v>
      </c>
      <c r="I40702" s="4" t="s">
        <v>121</v>
      </c>
      <c r="J40702" s="4" t="s">
        <v>121</v>
      </c>
    </row>
    <row r="40703" spans="1:10" x14ac:dyDescent="0.25">
      <c r="A40703">
        <v>4010250</v>
      </c>
      <c r="B40703" t="s">
        <v>13394</v>
      </c>
      <c r="C40703" t="s">
        <v>85</v>
      </c>
      <c r="D40703" t="s">
        <v>8</v>
      </c>
      <c r="E40703" s="4">
        <v>35.9</v>
      </c>
      <c r="F40703" s="4">
        <v>39.1</v>
      </c>
      <c r="G40703" s="4">
        <v>41.6</v>
      </c>
      <c r="H40703" s="4">
        <v>44.2</v>
      </c>
      <c r="I40703" s="4">
        <v>40.1</v>
      </c>
      <c r="J40703" s="4">
        <v>41</v>
      </c>
    </row>
    <row r="40704" spans="1:10" x14ac:dyDescent="0.25">
      <c r="A40704">
        <v>4010250</v>
      </c>
      <c r="B40704" t="s">
        <v>13394</v>
      </c>
      <c r="C40704" t="s">
        <v>85</v>
      </c>
      <c r="D40704" t="s">
        <v>9</v>
      </c>
      <c r="E40704" s="4">
        <v>14.7</v>
      </c>
      <c r="F40704" s="4">
        <v>20.3</v>
      </c>
      <c r="G40704" s="4">
        <v>26.5</v>
      </c>
      <c r="H40704" s="4">
        <v>29</v>
      </c>
      <c r="I40704" s="4">
        <v>23.5</v>
      </c>
      <c r="J40704" s="4">
        <v>24.2</v>
      </c>
    </row>
    <row r="40705" spans="1:10" x14ac:dyDescent="0.25">
      <c r="A40705">
        <v>4010250</v>
      </c>
      <c r="B40705" t="s">
        <v>13394</v>
      </c>
      <c r="C40705" t="s">
        <v>85</v>
      </c>
      <c r="D40705" t="s">
        <v>10</v>
      </c>
      <c r="E40705" s="4">
        <v>21.2</v>
      </c>
      <c r="F40705" s="4">
        <v>18.8</v>
      </c>
      <c r="G40705" s="4">
        <v>15.1</v>
      </c>
      <c r="H40705" s="4">
        <v>15.2</v>
      </c>
      <c r="I40705" s="4">
        <v>16.600000000000001</v>
      </c>
      <c r="J40705" s="4">
        <v>16.7</v>
      </c>
    </row>
    <row r="40706" spans="1:10" x14ac:dyDescent="0.25">
      <c r="A40706">
        <v>4010400</v>
      </c>
      <c r="B40706" t="s">
        <v>13395</v>
      </c>
      <c r="C40706" t="s">
        <v>85</v>
      </c>
      <c r="D40706" t="s">
        <v>6</v>
      </c>
      <c r="E40706" s="4" t="s">
        <v>7</v>
      </c>
      <c r="F40706" s="4" t="s">
        <v>13</v>
      </c>
      <c r="G40706" s="4" t="s">
        <v>13</v>
      </c>
      <c r="H40706" s="4" t="s">
        <v>13</v>
      </c>
      <c r="I40706" s="4" t="s">
        <v>16</v>
      </c>
      <c r="J40706" s="4" t="s">
        <v>16900</v>
      </c>
    </row>
    <row r="40707" spans="1:10" x14ac:dyDescent="0.25">
      <c r="A40707">
        <v>4010400</v>
      </c>
      <c r="B40707" t="s">
        <v>13395</v>
      </c>
      <c r="C40707" t="s">
        <v>85</v>
      </c>
      <c r="D40707" t="s">
        <v>8</v>
      </c>
      <c r="E40707" s="4">
        <v>28.8</v>
      </c>
      <c r="F40707" s="4">
        <v>25.9</v>
      </c>
      <c r="G40707" s="4">
        <v>23.1</v>
      </c>
      <c r="H40707" s="4">
        <v>24.5</v>
      </c>
      <c r="I40707" s="4">
        <v>19.399999999999999</v>
      </c>
      <c r="J40707" s="4" t="s">
        <v>16900</v>
      </c>
    </row>
    <row r="40708" spans="1:10" x14ac:dyDescent="0.25">
      <c r="A40708">
        <v>4010400</v>
      </c>
      <c r="B40708" t="s">
        <v>13395</v>
      </c>
      <c r="C40708" t="s">
        <v>85</v>
      </c>
      <c r="D40708" t="s">
        <v>9</v>
      </c>
      <c r="E40708" s="4">
        <v>10.5</v>
      </c>
      <c r="F40708" s="4">
        <v>5.6</v>
      </c>
      <c r="G40708" s="4">
        <v>3.7</v>
      </c>
      <c r="H40708" s="4">
        <v>5.2</v>
      </c>
      <c r="I40708" s="4">
        <v>0.8</v>
      </c>
      <c r="J40708" s="4" t="s">
        <v>16900</v>
      </c>
    </row>
    <row r="40709" spans="1:10" x14ac:dyDescent="0.25">
      <c r="A40709">
        <v>4010400</v>
      </c>
      <c r="B40709" t="s">
        <v>13395</v>
      </c>
      <c r="C40709" t="s">
        <v>85</v>
      </c>
      <c r="D40709" t="s">
        <v>10</v>
      </c>
      <c r="E40709" s="4">
        <v>18.3</v>
      </c>
      <c r="F40709" s="4">
        <v>20.3</v>
      </c>
      <c r="G40709" s="4">
        <v>19.399999999999999</v>
      </c>
      <c r="H40709" s="4">
        <v>19.2</v>
      </c>
      <c r="I40709" s="4">
        <v>18.600000000000001</v>
      </c>
      <c r="J40709" s="4" t="s">
        <v>16900</v>
      </c>
    </row>
    <row r="40710" spans="1:10" x14ac:dyDescent="0.25">
      <c r="A40710">
        <v>4010700</v>
      </c>
      <c r="B40710" t="s">
        <v>13396</v>
      </c>
      <c r="C40710" t="s">
        <v>85</v>
      </c>
      <c r="D40710" t="s">
        <v>6</v>
      </c>
      <c r="E40710" s="4" t="s">
        <v>121</v>
      </c>
      <c r="F40710" s="4" t="s">
        <v>121</v>
      </c>
      <c r="G40710" s="4" t="s">
        <v>121</v>
      </c>
      <c r="H40710" s="4" t="s">
        <v>7</v>
      </c>
      <c r="I40710" s="4" t="s">
        <v>7</v>
      </c>
      <c r="J40710" s="4" t="s">
        <v>7</v>
      </c>
    </row>
    <row r="40711" spans="1:10" x14ac:dyDescent="0.25">
      <c r="A40711">
        <v>4010700</v>
      </c>
      <c r="B40711" t="s">
        <v>13396</v>
      </c>
      <c r="C40711" t="s">
        <v>85</v>
      </c>
      <c r="D40711" t="s">
        <v>8</v>
      </c>
      <c r="E40711" s="4">
        <v>46.8</v>
      </c>
      <c r="F40711" s="4">
        <v>40.5</v>
      </c>
      <c r="G40711" s="4">
        <v>38.799999999999997</v>
      </c>
      <c r="H40711" s="4">
        <v>30.6</v>
      </c>
      <c r="I40711" s="4">
        <v>30.8</v>
      </c>
      <c r="J40711" s="4">
        <v>28.9</v>
      </c>
    </row>
    <row r="40712" spans="1:10" x14ac:dyDescent="0.25">
      <c r="A40712">
        <v>4010700</v>
      </c>
      <c r="B40712" t="s">
        <v>13396</v>
      </c>
      <c r="C40712" t="s">
        <v>85</v>
      </c>
      <c r="D40712" t="s">
        <v>9</v>
      </c>
      <c r="E40712" s="4">
        <v>30.8</v>
      </c>
      <c r="F40712" s="4">
        <v>22.3</v>
      </c>
      <c r="G40712" s="4">
        <v>21.3</v>
      </c>
      <c r="H40712" s="4">
        <v>14.4</v>
      </c>
      <c r="I40712" s="4">
        <v>16.5</v>
      </c>
      <c r="J40712" s="4">
        <v>15.7</v>
      </c>
    </row>
    <row r="40713" spans="1:10" x14ac:dyDescent="0.25">
      <c r="A40713">
        <v>4010700</v>
      </c>
      <c r="B40713" t="s">
        <v>13396</v>
      </c>
      <c r="C40713" t="s">
        <v>85</v>
      </c>
      <c r="D40713" t="s">
        <v>10</v>
      </c>
      <c r="E40713" s="4">
        <v>16</v>
      </c>
      <c r="F40713" s="4">
        <v>18.3</v>
      </c>
      <c r="G40713" s="4">
        <v>17.399999999999999</v>
      </c>
      <c r="H40713" s="4">
        <v>16.3</v>
      </c>
      <c r="I40713" s="4">
        <v>14.3</v>
      </c>
      <c r="J40713" s="4">
        <v>13.3</v>
      </c>
    </row>
    <row r="40714" spans="1:10" x14ac:dyDescent="0.25">
      <c r="A40714">
        <v>4010950</v>
      </c>
      <c r="B40714" t="s">
        <v>13397</v>
      </c>
      <c r="C40714" t="s">
        <v>85</v>
      </c>
      <c r="D40714" t="s">
        <v>6</v>
      </c>
      <c r="E40714" s="4" t="s">
        <v>13</v>
      </c>
      <c r="F40714" s="4" t="s">
        <v>13</v>
      </c>
      <c r="G40714" s="4" t="s">
        <v>7</v>
      </c>
      <c r="H40714" s="4" t="s">
        <v>13</v>
      </c>
      <c r="I40714" s="4" t="s">
        <v>13</v>
      </c>
      <c r="J40714" s="4" t="s">
        <v>13</v>
      </c>
    </row>
    <row r="40715" spans="1:10" x14ac:dyDescent="0.25">
      <c r="A40715">
        <v>4010950</v>
      </c>
      <c r="B40715" t="s">
        <v>13397</v>
      </c>
      <c r="C40715" t="s">
        <v>85</v>
      </c>
      <c r="D40715" t="s">
        <v>8</v>
      </c>
      <c r="E40715" s="4">
        <v>25.9</v>
      </c>
      <c r="F40715" s="4">
        <v>25.5</v>
      </c>
      <c r="G40715" s="4">
        <v>31.6</v>
      </c>
      <c r="H40715" s="4">
        <v>25.8</v>
      </c>
      <c r="I40715" s="4">
        <v>22.6</v>
      </c>
      <c r="J40715" s="4">
        <v>21.8</v>
      </c>
    </row>
    <row r="40716" spans="1:10" x14ac:dyDescent="0.25">
      <c r="A40716">
        <v>4010950</v>
      </c>
      <c r="B40716" t="s">
        <v>13397</v>
      </c>
      <c r="C40716" t="s">
        <v>85</v>
      </c>
      <c r="D40716" t="s">
        <v>9</v>
      </c>
      <c r="E40716" s="4">
        <v>0</v>
      </c>
      <c r="F40716" s="4">
        <v>0.4</v>
      </c>
      <c r="G40716" s="4">
        <v>8</v>
      </c>
      <c r="H40716" s="4">
        <v>0</v>
      </c>
      <c r="I40716" s="4">
        <v>0</v>
      </c>
      <c r="J40716" s="4">
        <v>0</v>
      </c>
    </row>
    <row r="40717" spans="1:10" x14ac:dyDescent="0.25">
      <c r="A40717">
        <v>4010950</v>
      </c>
      <c r="B40717" t="s">
        <v>13397</v>
      </c>
      <c r="C40717" t="s">
        <v>85</v>
      </c>
      <c r="D40717" t="s">
        <v>10</v>
      </c>
      <c r="E40717" s="4">
        <v>25.9</v>
      </c>
      <c r="F40717" s="4">
        <v>25</v>
      </c>
      <c r="G40717" s="4">
        <v>23.6</v>
      </c>
      <c r="H40717" s="4">
        <v>25.8</v>
      </c>
      <c r="I40717" s="4">
        <v>22.6</v>
      </c>
      <c r="J40717" s="4">
        <v>21.8</v>
      </c>
    </row>
    <row r="40718" spans="1:10" x14ac:dyDescent="0.25">
      <c r="A40718">
        <v>4012050</v>
      </c>
      <c r="B40718" t="s">
        <v>13398</v>
      </c>
      <c r="C40718" t="s">
        <v>85</v>
      </c>
      <c r="D40718" t="s">
        <v>6</v>
      </c>
      <c r="E40718" s="4" t="s">
        <v>121</v>
      </c>
      <c r="F40718" s="4" t="s">
        <v>121</v>
      </c>
      <c r="G40718" s="4" t="s">
        <v>121</v>
      </c>
      <c r="H40718" s="4" t="s">
        <v>121</v>
      </c>
      <c r="I40718" s="4" t="s">
        <v>121</v>
      </c>
      <c r="J40718" s="4" t="s">
        <v>121</v>
      </c>
    </row>
    <row r="40719" spans="1:10" x14ac:dyDescent="0.25">
      <c r="A40719">
        <v>4012050</v>
      </c>
      <c r="B40719" t="s">
        <v>13398</v>
      </c>
      <c r="C40719" t="s">
        <v>85</v>
      </c>
      <c r="D40719" t="s">
        <v>8</v>
      </c>
      <c r="E40719" s="4">
        <v>47.8</v>
      </c>
      <c r="F40719" s="4">
        <v>51.6</v>
      </c>
      <c r="G40719" s="4">
        <v>53.8</v>
      </c>
      <c r="H40719" s="4">
        <v>43.6</v>
      </c>
      <c r="I40719" s="4">
        <v>44.2</v>
      </c>
      <c r="J40719" s="4">
        <v>43.7</v>
      </c>
    </row>
    <row r="40720" spans="1:10" x14ac:dyDescent="0.25">
      <c r="A40720">
        <v>4012050</v>
      </c>
      <c r="B40720" t="s">
        <v>13398</v>
      </c>
      <c r="C40720" t="s">
        <v>85</v>
      </c>
      <c r="D40720" t="s">
        <v>9</v>
      </c>
      <c r="E40720" s="4">
        <v>32.200000000000003</v>
      </c>
      <c r="F40720" s="4">
        <v>39</v>
      </c>
      <c r="G40720" s="4">
        <v>41.2</v>
      </c>
      <c r="H40720" s="4">
        <v>30.3</v>
      </c>
      <c r="I40720" s="4">
        <v>30.6</v>
      </c>
      <c r="J40720" s="4">
        <v>30.6</v>
      </c>
    </row>
    <row r="40721" spans="1:10" x14ac:dyDescent="0.25">
      <c r="A40721">
        <v>4012050</v>
      </c>
      <c r="B40721" t="s">
        <v>13398</v>
      </c>
      <c r="C40721" t="s">
        <v>85</v>
      </c>
      <c r="D40721" t="s">
        <v>10</v>
      </c>
      <c r="E40721" s="4">
        <v>15.5</v>
      </c>
      <c r="F40721" s="4">
        <v>12.6</v>
      </c>
      <c r="G40721" s="4">
        <v>12.6</v>
      </c>
      <c r="H40721" s="4">
        <v>13.3</v>
      </c>
      <c r="I40721" s="4">
        <v>13.5</v>
      </c>
      <c r="J40721" s="4">
        <v>13.1</v>
      </c>
    </row>
    <row r="40722" spans="1:10" x14ac:dyDescent="0.25">
      <c r="A40722">
        <v>4012900</v>
      </c>
      <c r="B40722" t="s">
        <v>13399</v>
      </c>
      <c r="C40722" t="s">
        <v>85</v>
      </c>
      <c r="D40722" t="s">
        <v>6</v>
      </c>
      <c r="E40722" s="4" t="s">
        <v>7</v>
      </c>
      <c r="F40722" s="4" t="s">
        <v>121</v>
      </c>
      <c r="G40722" s="4" t="s">
        <v>121</v>
      </c>
      <c r="H40722" s="4" t="s">
        <v>7</v>
      </c>
      <c r="I40722" s="4" t="s">
        <v>7</v>
      </c>
      <c r="J40722" s="4" t="s">
        <v>7</v>
      </c>
    </row>
    <row r="40723" spans="1:10" x14ac:dyDescent="0.25">
      <c r="A40723">
        <v>4012900</v>
      </c>
      <c r="B40723" t="s">
        <v>13399</v>
      </c>
      <c r="C40723" t="s">
        <v>85</v>
      </c>
      <c r="D40723" t="s">
        <v>8</v>
      </c>
      <c r="E40723" s="4">
        <v>30.8</v>
      </c>
      <c r="F40723" s="4">
        <v>36.799999999999997</v>
      </c>
      <c r="G40723" s="4">
        <v>33.4</v>
      </c>
      <c r="H40723" s="4">
        <v>32</v>
      </c>
      <c r="I40723" s="4">
        <v>31.4</v>
      </c>
      <c r="J40723" s="4">
        <v>29</v>
      </c>
    </row>
    <row r="40724" spans="1:10" x14ac:dyDescent="0.25">
      <c r="A40724">
        <v>4012900</v>
      </c>
      <c r="B40724" t="s">
        <v>13399</v>
      </c>
      <c r="C40724" t="s">
        <v>85</v>
      </c>
      <c r="D40724" t="s">
        <v>9</v>
      </c>
      <c r="E40724" s="4">
        <v>13.8</v>
      </c>
      <c r="F40724" s="4">
        <v>23.4</v>
      </c>
      <c r="G40724" s="4">
        <v>19.3</v>
      </c>
      <c r="H40724" s="4">
        <v>20.100000000000001</v>
      </c>
      <c r="I40724" s="4">
        <v>20.5</v>
      </c>
      <c r="J40724" s="4">
        <v>15.4</v>
      </c>
    </row>
    <row r="40725" spans="1:10" x14ac:dyDescent="0.25">
      <c r="A40725">
        <v>4012900</v>
      </c>
      <c r="B40725" t="s">
        <v>13399</v>
      </c>
      <c r="C40725" t="s">
        <v>85</v>
      </c>
      <c r="D40725" t="s">
        <v>10</v>
      </c>
      <c r="E40725" s="4">
        <v>17</v>
      </c>
      <c r="F40725" s="4">
        <v>13.4</v>
      </c>
      <c r="G40725" s="4">
        <v>14.1</v>
      </c>
      <c r="H40725" s="4">
        <v>11.9</v>
      </c>
      <c r="I40725" s="4">
        <v>10.9</v>
      </c>
      <c r="J40725" s="4">
        <v>13.6</v>
      </c>
    </row>
    <row r="40726" spans="1:10" x14ac:dyDescent="0.25">
      <c r="A40726">
        <v>4013500</v>
      </c>
      <c r="B40726" t="s">
        <v>5000</v>
      </c>
      <c r="C40726" t="s">
        <v>85</v>
      </c>
      <c r="D40726" t="s">
        <v>6</v>
      </c>
      <c r="E40726" s="4" t="s">
        <v>7</v>
      </c>
      <c r="F40726" s="4" t="s">
        <v>7</v>
      </c>
      <c r="G40726" s="4" t="s">
        <v>121</v>
      </c>
      <c r="H40726" s="4" t="s">
        <v>13</v>
      </c>
      <c r="I40726" s="4" t="s">
        <v>13</v>
      </c>
      <c r="J40726" s="4" t="s">
        <v>13</v>
      </c>
    </row>
    <row r="40727" spans="1:10" x14ac:dyDescent="0.25">
      <c r="A40727">
        <v>4013500</v>
      </c>
      <c r="B40727" t="s">
        <v>5000</v>
      </c>
      <c r="C40727" t="s">
        <v>85</v>
      </c>
      <c r="D40727" t="s">
        <v>8</v>
      </c>
      <c r="E40727" s="4">
        <v>26.9</v>
      </c>
      <c r="F40727" s="4">
        <v>31.6</v>
      </c>
      <c r="G40727" s="4">
        <v>35</v>
      </c>
      <c r="H40727" s="4">
        <v>26.3</v>
      </c>
      <c r="I40727" s="4">
        <v>25.4</v>
      </c>
      <c r="J40727" s="4">
        <v>25</v>
      </c>
    </row>
    <row r="40728" spans="1:10" x14ac:dyDescent="0.25">
      <c r="A40728">
        <v>4013500</v>
      </c>
      <c r="B40728" t="s">
        <v>5000</v>
      </c>
      <c r="C40728" t="s">
        <v>85</v>
      </c>
      <c r="D40728" t="s">
        <v>9</v>
      </c>
      <c r="E40728" s="4">
        <v>8.3000000000000007</v>
      </c>
      <c r="F40728" s="4">
        <v>12.8</v>
      </c>
      <c r="G40728" s="4">
        <v>20.2</v>
      </c>
      <c r="H40728" s="4">
        <v>11.4</v>
      </c>
      <c r="I40728" s="4">
        <v>9.6</v>
      </c>
      <c r="J40728" s="4">
        <v>8.6</v>
      </c>
    </row>
    <row r="40729" spans="1:10" x14ac:dyDescent="0.25">
      <c r="A40729">
        <v>4013500</v>
      </c>
      <c r="B40729" t="s">
        <v>5000</v>
      </c>
      <c r="C40729" t="s">
        <v>85</v>
      </c>
      <c r="D40729" t="s">
        <v>10</v>
      </c>
      <c r="E40729" s="4">
        <v>18.600000000000001</v>
      </c>
      <c r="F40729" s="4">
        <v>18.8</v>
      </c>
      <c r="G40729" s="4">
        <v>14.8</v>
      </c>
      <c r="H40729" s="4">
        <v>15</v>
      </c>
      <c r="I40729" s="4">
        <v>15.8</v>
      </c>
      <c r="J40729" s="4">
        <v>16.399999999999999</v>
      </c>
    </row>
    <row r="40730" spans="1:10" x14ac:dyDescent="0.25">
      <c r="A40730">
        <v>4013650</v>
      </c>
      <c r="B40730" t="s">
        <v>13400</v>
      </c>
      <c r="C40730" t="s">
        <v>85</v>
      </c>
      <c r="D40730" t="s">
        <v>6</v>
      </c>
      <c r="E40730" s="4" t="s">
        <v>13</v>
      </c>
      <c r="F40730" s="4" t="s">
        <v>7</v>
      </c>
      <c r="G40730" s="4" t="s">
        <v>13</v>
      </c>
      <c r="H40730" s="4" t="s">
        <v>13</v>
      </c>
      <c r="I40730" s="4" t="s">
        <v>16</v>
      </c>
      <c r="J40730" s="4" t="s">
        <v>13</v>
      </c>
    </row>
    <row r="40731" spans="1:10" x14ac:dyDescent="0.25">
      <c r="A40731">
        <v>4013650</v>
      </c>
      <c r="B40731" t="s">
        <v>13400</v>
      </c>
      <c r="C40731" t="s">
        <v>85</v>
      </c>
      <c r="D40731" t="s">
        <v>8</v>
      </c>
      <c r="E40731" s="4">
        <v>24.7</v>
      </c>
      <c r="F40731" s="4">
        <v>26.6</v>
      </c>
      <c r="G40731" s="4">
        <v>24.3</v>
      </c>
      <c r="H40731" s="4">
        <v>22.4</v>
      </c>
      <c r="I40731" s="4">
        <v>20.8</v>
      </c>
      <c r="J40731" s="4">
        <v>22.5</v>
      </c>
    </row>
    <row r="40732" spans="1:10" x14ac:dyDescent="0.25">
      <c r="A40732">
        <v>4013650</v>
      </c>
      <c r="B40732" t="s">
        <v>13400</v>
      </c>
      <c r="C40732" t="s">
        <v>85</v>
      </c>
      <c r="D40732" t="s">
        <v>9</v>
      </c>
      <c r="E40732" s="4">
        <v>0</v>
      </c>
      <c r="F40732" s="4">
        <v>0</v>
      </c>
      <c r="G40732" s="4">
        <v>0</v>
      </c>
      <c r="H40732" s="4">
        <v>0</v>
      </c>
      <c r="I40732" s="4">
        <v>0</v>
      </c>
      <c r="J40732" s="4">
        <v>0</v>
      </c>
    </row>
    <row r="40733" spans="1:10" x14ac:dyDescent="0.25">
      <c r="A40733">
        <v>4013650</v>
      </c>
      <c r="B40733" t="s">
        <v>13400</v>
      </c>
      <c r="C40733" t="s">
        <v>85</v>
      </c>
      <c r="D40733" t="s">
        <v>10</v>
      </c>
      <c r="E40733" s="4">
        <v>24.7</v>
      </c>
      <c r="F40733" s="4">
        <v>26.6</v>
      </c>
      <c r="G40733" s="4">
        <v>24.3</v>
      </c>
      <c r="H40733" s="4">
        <v>22.4</v>
      </c>
      <c r="I40733" s="4">
        <v>20.8</v>
      </c>
      <c r="J40733" s="4">
        <v>22.5</v>
      </c>
    </row>
    <row r="40734" spans="1:10" x14ac:dyDescent="0.25">
      <c r="A40734">
        <v>4013700</v>
      </c>
      <c r="B40734" t="s">
        <v>13401</v>
      </c>
      <c r="C40734" t="s">
        <v>85</v>
      </c>
      <c r="D40734" t="s">
        <v>6</v>
      </c>
      <c r="E40734" s="4" t="s">
        <v>121</v>
      </c>
      <c r="F40734" s="4" t="s">
        <v>121</v>
      </c>
      <c r="G40734" s="4" t="s">
        <v>121</v>
      </c>
      <c r="H40734" s="4" t="s">
        <v>121</v>
      </c>
      <c r="I40734" s="4" t="s">
        <v>121</v>
      </c>
      <c r="J40734" s="4" t="s">
        <v>13</v>
      </c>
    </row>
    <row r="40735" spans="1:10" x14ac:dyDescent="0.25">
      <c r="A40735">
        <v>4013700</v>
      </c>
      <c r="B40735" t="s">
        <v>13401</v>
      </c>
      <c r="C40735" t="s">
        <v>85</v>
      </c>
      <c r="D40735" t="s">
        <v>8</v>
      </c>
      <c r="E40735" s="4">
        <v>42.2</v>
      </c>
      <c r="F40735" s="4">
        <v>39.700000000000003</v>
      </c>
      <c r="G40735" s="4">
        <v>40.799999999999997</v>
      </c>
      <c r="H40735" s="4">
        <v>41</v>
      </c>
      <c r="I40735" s="4">
        <v>34.6</v>
      </c>
      <c r="J40735" s="4">
        <v>26.3</v>
      </c>
    </row>
    <row r="40736" spans="1:10" x14ac:dyDescent="0.25">
      <c r="A40736">
        <v>4013700</v>
      </c>
      <c r="B40736" t="s">
        <v>13401</v>
      </c>
      <c r="C40736" t="s">
        <v>85</v>
      </c>
      <c r="D40736" t="s">
        <v>9</v>
      </c>
      <c r="E40736" s="4">
        <v>18.2</v>
      </c>
      <c r="F40736" s="4">
        <v>16.7</v>
      </c>
      <c r="G40736" s="4">
        <v>17.8</v>
      </c>
      <c r="H40736" s="4">
        <v>18.3</v>
      </c>
      <c r="I40736" s="4">
        <v>11.9</v>
      </c>
      <c r="J40736" s="4">
        <v>0</v>
      </c>
    </row>
    <row r="40737" spans="1:10" x14ac:dyDescent="0.25">
      <c r="A40737">
        <v>4013700</v>
      </c>
      <c r="B40737" t="s">
        <v>13401</v>
      </c>
      <c r="C40737" t="s">
        <v>85</v>
      </c>
      <c r="D40737" t="s">
        <v>10</v>
      </c>
      <c r="E40737" s="4">
        <v>24</v>
      </c>
      <c r="F40737" s="4">
        <v>23.1</v>
      </c>
      <c r="G40737" s="4">
        <v>23.1</v>
      </c>
      <c r="H40737" s="4">
        <v>22.7</v>
      </c>
      <c r="I40737" s="4">
        <v>22.7</v>
      </c>
      <c r="J40737" s="4">
        <v>26.3</v>
      </c>
    </row>
    <row r="40738" spans="1:10" x14ac:dyDescent="0.25">
      <c r="A40738">
        <v>4013750</v>
      </c>
      <c r="B40738" t="s">
        <v>7786</v>
      </c>
      <c r="C40738" t="s">
        <v>85</v>
      </c>
      <c r="D40738" t="s">
        <v>6</v>
      </c>
      <c r="E40738" s="4" t="s">
        <v>121</v>
      </c>
      <c r="F40738" s="4" t="s">
        <v>121</v>
      </c>
      <c r="G40738" s="4" t="s">
        <v>121</v>
      </c>
      <c r="H40738" s="4" t="s">
        <v>121</v>
      </c>
      <c r="I40738" s="4" t="s">
        <v>121</v>
      </c>
      <c r="J40738" s="4" t="s">
        <v>121</v>
      </c>
    </row>
    <row r="40739" spans="1:10" x14ac:dyDescent="0.25">
      <c r="A40739">
        <v>4013750</v>
      </c>
      <c r="B40739" t="s">
        <v>7786</v>
      </c>
      <c r="C40739" t="s">
        <v>85</v>
      </c>
      <c r="D40739" t="s">
        <v>8</v>
      </c>
      <c r="E40739" s="4">
        <v>37.1</v>
      </c>
      <c r="F40739" s="4">
        <v>42.6</v>
      </c>
      <c r="G40739" s="4">
        <v>43.8</v>
      </c>
      <c r="H40739" s="4">
        <v>44.7</v>
      </c>
      <c r="I40739" s="4">
        <v>37.299999999999997</v>
      </c>
      <c r="J40739" s="4">
        <v>36.299999999999997</v>
      </c>
    </row>
    <row r="40740" spans="1:10" x14ac:dyDescent="0.25">
      <c r="A40740">
        <v>4013750</v>
      </c>
      <c r="B40740" t="s">
        <v>7786</v>
      </c>
      <c r="C40740" t="s">
        <v>85</v>
      </c>
      <c r="D40740" t="s">
        <v>9</v>
      </c>
      <c r="E40740" s="4">
        <v>27.2</v>
      </c>
      <c r="F40740" s="4">
        <v>31.9</v>
      </c>
      <c r="G40740" s="4">
        <v>34.1</v>
      </c>
      <c r="H40740" s="4">
        <v>34.9</v>
      </c>
      <c r="I40740" s="4">
        <v>26</v>
      </c>
      <c r="J40740" s="4">
        <v>21.7</v>
      </c>
    </row>
    <row r="40741" spans="1:10" x14ac:dyDescent="0.25">
      <c r="A40741">
        <v>4013750</v>
      </c>
      <c r="B40741" t="s">
        <v>7786</v>
      </c>
      <c r="C40741" t="s">
        <v>85</v>
      </c>
      <c r="D40741" t="s">
        <v>10</v>
      </c>
      <c r="E40741" s="4">
        <v>9.9</v>
      </c>
      <c r="F40741" s="4">
        <v>10.7</v>
      </c>
      <c r="G40741" s="4">
        <v>9.8000000000000007</v>
      </c>
      <c r="H40741" s="4">
        <v>9.8000000000000007</v>
      </c>
      <c r="I40741" s="4">
        <v>11.3</v>
      </c>
      <c r="J40741" s="4">
        <v>14.5</v>
      </c>
    </row>
    <row r="40742" spans="1:10" x14ac:dyDescent="0.25">
      <c r="A40742">
        <v>4013950</v>
      </c>
      <c r="B40742" t="s">
        <v>13402</v>
      </c>
      <c r="C40742" t="s">
        <v>85</v>
      </c>
      <c r="D40742" t="s">
        <v>6</v>
      </c>
      <c r="E40742" s="4" t="s">
        <v>7</v>
      </c>
      <c r="F40742" s="4" t="s">
        <v>121</v>
      </c>
      <c r="G40742" s="4" t="s">
        <v>121</v>
      </c>
      <c r="H40742" s="4" t="s">
        <v>121</v>
      </c>
      <c r="I40742" s="4" t="s">
        <v>121</v>
      </c>
      <c r="J40742" s="4" t="s">
        <v>121</v>
      </c>
    </row>
    <row r="40743" spans="1:10" x14ac:dyDescent="0.25">
      <c r="A40743">
        <v>4013950</v>
      </c>
      <c r="B40743" t="s">
        <v>13402</v>
      </c>
      <c r="C40743" t="s">
        <v>85</v>
      </c>
      <c r="D40743" t="s">
        <v>8</v>
      </c>
      <c r="E40743" s="4">
        <v>31.6</v>
      </c>
      <c r="F40743" s="4">
        <v>33.5</v>
      </c>
      <c r="G40743" s="4">
        <v>38.200000000000003</v>
      </c>
      <c r="H40743" s="4">
        <v>32.799999999999997</v>
      </c>
      <c r="I40743" s="4">
        <v>37.200000000000003</v>
      </c>
      <c r="J40743" s="4">
        <v>35.5</v>
      </c>
    </row>
    <row r="40744" spans="1:10" x14ac:dyDescent="0.25">
      <c r="A40744">
        <v>4013950</v>
      </c>
      <c r="B40744" t="s">
        <v>13402</v>
      </c>
      <c r="C40744" t="s">
        <v>85</v>
      </c>
      <c r="D40744" t="s">
        <v>9</v>
      </c>
      <c r="E40744" s="4">
        <v>6.5</v>
      </c>
      <c r="F40744" s="4">
        <v>10.1</v>
      </c>
      <c r="G40744" s="4">
        <v>17.2</v>
      </c>
      <c r="H40744" s="4">
        <v>10.7</v>
      </c>
      <c r="I40744" s="4">
        <v>16.2</v>
      </c>
      <c r="J40744" s="4">
        <v>13.4</v>
      </c>
    </row>
    <row r="40745" spans="1:10" x14ac:dyDescent="0.25">
      <c r="A40745">
        <v>4013950</v>
      </c>
      <c r="B40745" t="s">
        <v>13402</v>
      </c>
      <c r="C40745" t="s">
        <v>85</v>
      </c>
      <c r="D40745" t="s">
        <v>10</v>
      </c>
      <c r="E40745" s="4">
        <v>25.1</v>
      </c>
      <c r="F40745" s="4">
        <v>23.4</v>
      </c>
      <c r="G40745" s="4">
        <v>21</v>
      </c>
      <c r="H40745" s="4">
        <v>22</v>
      </c>
      <c r="I40745" s="4">
        <v>21</v>
      </c>
      <c r="J40745" s="4">
        <v>22.1</v>
      </c>
    </row>
    <row r="40746" spans="1:10" x14ac:dyDescent="0.25">
      <c r="A40746">
        <v>4014200</v>
      </c>
      <c r="B40746" t="s">
        <v>13403</v>
      </c>
      <c r="C40746" t="s">
        <v>85</v>
      </c>
      <c r="D40746" t="s">
        <v>6</v>
      </c>
      <c r="E40746" s="4" t="s">
        <v>16</v>
      </c>
      <c r="F40746" s="4" t="s">
        <v>13</v>
      </c>
      <c r="G40746" s="4" t="s">
        <v>13</v>
      </c>
      <c r="H40746" s="4" t="s">
        <v>16</v>
      </c>
      <c r="I40746" s="4" t="s">
        <v>23</v>
      </c>
      <c r="J40746" s="4" t="s">
        <v>23</v>
      </c>
    </row>
    <row r="40747" spans="1:10" x14ac:dyDescent="0.25">
      <c r="A40747">
        <v>4014200</v>
      </c>
      <c r="B40747" t="s">
        <v>13403</v>
      </c>
      <c r="C40747" t="s">
        <v>85</v>
      </c>
      <c r="D40747" t="s">
        <v>8</v>
      </c>
      <c r="E40747" s="4">
        <v>17.399999999999999</v>
      </c>
      <c r="F40747" s="4">
        <v>21.9</v>
      </c>
      <c r="G40747" s="4">
        <v>22.4</v>
      </c>
      <c r="H40747" s="4">
        <v>17.3</v>
      </c>
      <c r="I40747" s="4">
        <v>16.100000000000001</v>
      </c>
      <c r="J40747" s="4">
        <v>14.2</v>
      </c>
    </row>
    <row r="40748" spans="1:10" x14ac:dyDescent="0.25">
      <c r="A40748">
        <v>4014200</v>
      </c>
      <c r="B40748" t="s">
        <v>13403</v>
      </c>
      <c r="C40748" t="s">
        <v>85</v>
      </c>
      <c r="D40748" t="s">
        <v>9</v>
      </c>
      <c r="E40748" s="4">
        <v>3.7</v>
      </c>
      <c r="F40748" s="4">
        <v>9.5</v>
      </c>
      <c r="G40748" s="4">
        <v>10.4</v>
      </c>
      <c r="H40748" s="4">
        <v>6</v>
      </c>
      <c r="I40748" s="4">
        <v>3.8</v>
      </c>
      <c r="J40748" s="4">
        <v>1.5</v>
      </c>
    </row>
    <row r="40749" spans="1:10" x14ac:dyDescent="0.25">
      <c r="A40749">
        <v>4014200</v>
      </c>
      <c r="B40749" t="s">
        <v>13403</v>
      </c>
      <c r="C40749" t="s">
        <v>85</v>
      </c>
      <c r="D40749" t="s">
        <v>10</v>
      </c>
      <c r="E40749" s="4">
        <v>13.6</v>
      </c>
      <c r="F40749" s="4">
        <v>12.4</v>
      </c>
      <c r="G40749" s="4">
        <v>12</v>
      </c>
      <c r="H40749" s="4">
        <v>11.4</v>
      </c>
      <c r="I40749" s="4">
        <v>12.3</v>
      </c>
      <c r="J40749" s="4">
        <v>12.6</v>
      </c>
    </row>
    <row r="40750" spans="1:10" x14ac:dyDescent="0.25">
      <c r="A40750">
        <v>4014300</v>
      </c>
      <c r="B40750" t="s">
        <v>13404</v>
      </c>
      <c r="C40750" t="s">
        <v>85</v>
      </c>
      <c r="D40750" t="s">
        <v>6</v>
      </c>
      <c r="E40750" s="4" t="s">
        <v>7</v>
      </c>
      <c r="F40750" s="4" t="s">
        <v>13</v>
      </c>
      <c r="G40750" s="4" t="s">
        <v>7</v>
      </c>
      <c r="H40750" s="4" t="s">
        <v>7</v>
      </c>
      <c r="I40750" s="4" t="s">
        <v>7</v>
      </c>
      <c r="J40750" s="4" t="s">
        <v>7</v>
      </c>
    </row>
    <row r="40751" spans="1:10" x14ac:dyDescent="0.25">
      <c r="A40751">
        <v>4014300</v>
      </c>
      <c r="B40751" t="s">
        <v>13404</v>
      </c>
      <c r="C40751" t="s">
        <v>85</v>
      </c>
      <c r="D40751" t="s">
        <v>8</v>
      </c>
      <c r="E40751" s="4">
        <v>27.5</v>
      </c>
      <c r="F40751" s="4">
        <v>26</v>
      </c>
      <c r="G40751" s="4">
        <v>31</v>
      </c>
      <c r="H40751" s="4">
        <v>31.2</v>
      </c>
      <c r="I40751" s="4">
        <v>31.7</v>
      </c>
      <c r="J40751" s="4">
        <v>27.3</v>
      </c>
    </row>
    <row r="40752" spans="1:10" x14ac:dyDescent="0.25">
      <c r="A40752">
        <v>4014300</v>
      </c>
      <c r="B40752" t="s">
        <v>13404</v>
      </c>
      <c r="C40752" t="s">
        <v>85</v>
      </c>
      <c r="D40752" t="s">
        <v>9</v>
      </c>
      <c r="E40752" s="4">
        <v>3</v>
      </c>
      <c r="F40752" s="4">
        <v>3.2</v>
      </c>
      <c r="G40752" s="4">
        <v>11.6</v>
      </c>
      <c r="H40752" s="4">
        <v>13.3</v>
      </c>
      <c r="I40752" s="4">
        <v>15</v>
      </c>
      <c r="J40752" s="4">
        <v>8.3000000000000007</v>
      </c>
    </row>
    <row r="40753" spans="1:10" x14ac:dyDescent="0.25">
      <c r="A40753">
        <v>4014300</v>
      </c>
      <c r="B40753" t="s">
        <v>13404</v>
      </c>
      <c r="C40753" t="s">
        <v>85</v>
      </c>
      <c r="D40753" t="s">
        <v>10</v>
      </c>
      <c r="E40753" s="4">
        <v>24.5</v>
      </c>
      <c r="F40753" s="4">
        <v>22.8</v>
      </c>
      <c r="G40753" s="4">
        <v>19.399999999999999</v>
      </c>
      <c r="H40753" s="4">
        <v>17.899999999999999</v>
      </c>
      <c r="I40753" s="4">
        <v>16.7</v>
      </c>
      <c r="J40753" s="4">
        <v>19</v>
      </c>
    </row>
    <row r="40754" spans="1:10" x14ac:dyDescent="0.25">
      <c r="A40754">
        <v>4014700</v>
      </c>
      <c r="B40754" t="s">
        <v>13405</v>
      </c>
      <c r="C40754" t="s">
        <v>85</v>
      </c>
      <c r="D40754" t="s">
        <v>6</v>
      </c>
      <c r="E40754" s="4" t="s">
        <v>16</v>
      </c>
      <c r="F40754" s="4" t="s">
        <v>13</v>
      </c>
      <c r="G40754" s="4" t="s">
        <v>13</v>
      </c>
      <c r="H40754" s="4" t="s">
        <v>16</v>
      </c>
      <c r="I40754" s="4" t="s">
        <v>13</v>
      </c>
      <c r="J40754" s="4" t="s">
        <v>16</v>
      </c>
    </row>
    <row r="40755" spans="1:10" x14ac:dyDescent="0.25">
      <c r="A40755">
        <v>4014700</v>
      </c>
      <c r="B40755" t="s">
        <v>13405</v>
      </c>
      <c r="C40755" t="s">
        <v>85</v>
      </c>
      <c r="D40755" t="s">
        <v>8</v>
      </c>
      <c r="E40755" s="4">
        <v>21.1</v>
      </c>
      <c r="F40755" s="4">
        <v>23.3</v>
      </c>
      <c r="G40755" s="4">
        <v>23.5</v>
      </c>
      <c r="H40755" s="4">
        <v>21</v>
      </c>
      <c r="I40755" s="4">
        <v>23.6</v>
      </c>
      <c r="J40755" s="4">
        <v>21.6</v>
      </c>
    </row>
    <row r="40756" spans="1:10" x14ac:dyDescent="0.25">
      <c r="A40756">
        <v>4014700</v>
      </c>
      <c r="B40756" t="s">
        <v>13405</v>
      </c>
      <c r="C40756" t="s">
        <v>85</v>
      </c>
      <c r="D40756" t="s">
        <v>9</v>
      </c>
      <c r="E40756" s="4">
        <v>1.1000000000000001</v>
      </c>
      <c r="F40756" s="4">
        <v>2.5</v>
      </c>
      <c r="G40756" s="4">
        <v>5.3</v>
      </c>
      <c r="H40756" s="4">
        <v>3.8</v>
      </c>
      <c r="I40756" s="4">
        <v>5.8</v>
      </c>
      <c r="J40756" s="4">
        <v>3.9</v>
      </c>
    </row>
    <row r="40757" spans="1:10" x14ac:dyDescent="0.25">
      <c r="A40757">
        <v>4014700</v>
      </c>
      <c r="B40757" t="s">
        <v>13405</v>
      </c>
      <c r="C40757" t="s">
        <v>85</v>
      </c>
      <c r="D40757" t="s">
        <v>10</v>
      </c>
      <c r="E40757" s="4">
        <v>20</v>
      </c>
      <c r="F40757" s="4">
        <v>20.8</v>
      </c>
      <c r="G40757" s="4">
        <v>18.2</v>
      </c>
      <c r="H40757" s="4">
        <v>17.2</v>
      </c>
      <c r="I40757" s="4">
        <v>17.8</v>
      </c>
      <c r="J40757" s="4">
        <v>17.7</v>
      </c>
    </row>
    <row r="40758" spans="1:10" x14ac:dyDescent="0.25">
      <c r="A40758">
        <v>4015250</v>
      </c>
      <c r="B40758" t="s">
        <v>13406</v>
      </c>
      <c r="C40758" t="s">
        <v>85</v>
      </c>
      <c r="D40758" t="s">
        <v>6</v>
      </c>
      <c r="E40758" s="4" t="s">
        <v>121</v>
      </c>
      <c r="F40758" s="4" t="s">
        <v>121</v>
      </c>
      <c r="G40758" s="4" t="s">
        <v>121</v>
      </c>
      <c r="H40758" s="4" t="s">
        <v>121</v>
      </c>
      <c r="I40758" s="4" t="s">
        <v>121</v>
      </c>
      <c r="J40758" s="4" t="s">
        <v>121</v>
      </c>
    </row>
    <row r="40759" spans="1:10" x14ac:dyDescent="0.25">
      <c r="A40759">
        <v>4015250</v>
      </c>
      <c r="B40759" t="s">
        <v>13406</v>
      </c>
      <c r="C40759" t="s">
        <v>85</v>
      </c>
      <c r="D40759" t="s">
        <v>8</v>
      </c>
      <c r="E40759" s="4">
        <v>49.6</v>
      </c>
      <c r="F40759" s="4">
        <v>49.4</v>
      </c>
      <c r="G40759" s="4">
        <v>52</v>
      </c>
      <c r="H40759" s="4">
        <v>36</v>
      </c>
      <c r="I40759" s="4">
        <v>40</v>
      </c>
      <c r="J40759" s="4">
        <v>37.4</v>
      </c>
    </row>
    <row r="40760" spans="1:10" x14ac:dyDescent="0.25">
      <c r="A40760">
        <v>4015250</v>
      </c>
      <c r="B40760" t="s">
        <v>13406</v>
      </c>
      <c r="C40760" t="s">
        <v>85</v>
      </c>
      <c r="D40760" t="s">
        <v>9</v>
      </c>
      <c r="E40760" s="4">
        <v>39.5</v>
      </c>
      <c r="F40760" s="4">
        <v>38.799999999999997</v>
      </c>
      <c r="G40760" s="4">
        <v>41.2</v>
      </c>
      <c r="H40760" s="4">
        <v>23.2</v>
      </c>
      <c r="I40760" s="4">
        <v>28.5</v>
      </c>
      <c r="J40760" s="4">
        <v>23</v>
      </c>
    </row>
    <row r="40761" spans="1:10" x14ac:dyDescent="0.25">
      <c r="A40761">
        <v>4015250</v>
      </c>
      <c r="B40761" t="s">
        <v>13406</v>
      </c>
      <c r="C40761" t="s">
        <v>85</v>
      </c>
      <c r="D40761" t="s">
        <v>10</v>
      </c>
      <c r="E40761" s="4">
        <v>10.1</v>
      </c>
      <c r="F40761" s="4">
        <v>10.5</v>
      </c>
      <c r="G40761" s="4">
        <v>10.8</v>
      </c>
      <c r="H40761" s="4">
        <v>12.7</v>
      </c>
      <c r="I40761" s="4">
        <v>11.5</v>
      </c>
      <c r="J40761" s="4">
        <v>14.4</v>
      </c>
    </row>
    <row r="40762" spans="1:10" x14ac:dyDescent="0.25">
      <c r="A40762">
        <v>4015350</v>
      </c>
      <c r="B40762" t="s">
        <v>7387</v>
      </c>
      <c r="C40762" t="s">
        <v>85</v>
      </c>
      <c r="D40762" t="s">
        <v>6</v>
      </c>
      <c r="E40762" s="4" t="s">
        <v>13</v>
      </c>
      <c r="F40762" s="4" t="s">
        <v>7</v>
      </c>
      <c r="G40762" s="4" t="s">
        <v>7</v>
      </c>
      <c r="H40762" s="4" t="s">
        <v>121</v>
      </c>
      <c r="I40762" s="4" t="s">
        <v>7</v>
      </c>
      <c r="J40762" s="4" t="s">
        <v>121</v>
      </c>
    </row>
    <row r="40763" spans="1:10" x14ac:dyDescent="0.25">
      <c r="A40763">
        <v>4015350</v>
      </c>
      <c r="B40763" t="s">
        <v>7387</v>
      </c>
      <c r="C40763" t="s">
        <v>85</v>
      </c>
      <c r="D40763" t="s">
        <v>8</v>
      </c>
      <c r="E40763" s="4">
        <v>24.8</v>
      </c>
      <c r="F40763" s="4">
        <v>28</v>
      </c>
      <c r="G40763" s="4">
        <v>29.7</v>
      </c>
      <c r="H40763" s="4">
        <v>32.5</v>
      </c>
      <c r="I40763" s="4">
        <v>27.2</v>
      </c>
      <c r="J40763" s="4">
        <v>34.4</v>
      </c>
    </row>
    <row r="40764" spans="1:10" x14ac:dyDescent="0.25">
      <c r="A40764">
        <v>4015350</v>
      </c>
      <c r="B40764" t="s">
        <v>7387</v>
      </c>
      <c r="C40764" t="s">
        <v>85</v>
      </c>
      <c r="D40764" t="s">
        <v>9</v>
      </c>
      <c r="E40764" s="4">
        <v>0</v>
      </c>
      <c r="F40764" s="4">
        <v>0</v>
      </c>
      <c r="G40764" s="4">
        <v>0.6</v>
      </c>
      <c r="H40764" s="4">
        <v>8.5</v>
      </c>
      <c r="I40764" s="4">
        <v>5.6</v>
      </c>
      <c r="J40764" s="4">
        <v>13</v>
      </c>
    </row>
    <row r="40765" spans="1:10" x14ac:dyDescent="0.25">
      <c r="A40765">
        <v>4015350</v>
      </c>
      <c r="B40765" t="s">
        <v>7387</v>
      </c>
      <c r="C40765" t="s">
        <v>85</v>
      </c>
      <c r="D40765" t="s">
        <v>10</v>
      </c>
      <c r="E40765" s="4">
        <v>24.8</v>
      </c>
      <c r="F40765" s="4">
        <v>28</v>
      </c>
      <c r="G40765" s="4">
        <v>29.1</v>
      </c>
      <c r="H40765" s="4">
        <v>24.1</v>
      </c>
      <c r="I40765" s="4">
        <v>21.6</v>
      </c>
      <c r="J40765" s="4">
        <v>21.4</v>
      </c>
    </row>
    <row r="40766" spans="1:10" x14ac:dyDescent="0.25">
      <c r="A40766">
        <v>4015400</v>
      </c>
      <c r="B40766" t="s">
        <v>4833</v>
      </c>
      <c r="C40766" t="s">
        <v>85</v>
      </c>
      <c r="D40766" t="s">
        <v>6</v>
      </c>
      <c r="E40766" s="4" t="s">
        <v>7</v>
      </c>
      <c r="F40766" s="4" t="s">
        <v>7</v>
      </c>
      <c r="G40766" s="4" t="s">
        <v>121</v>
      </c>
      <c r="H40766" s="4" t="s">
        <v>121</v>
      </c>
      <c r="I40766" s="4" t="s">
        <v>121</v>
      </c>
      <c r="J40766" s="4" t="s">
        <v>121</v>
      </c>
    </row>
    <row r="40767" spans="1:10" x14ac:dyDescent="0.25">
      <c r="A40767">
        <v>4015400</v>
      </c>
      <c r="B40767" t="s">
        <v>4833</v>
      </c>
      <c r="C40767" t="s">
        <v>85</v>
      </c>
      <c r="D40767" t="s">
        <v>8</v>
      </c>
      <c r="E40767" s="4">
        <v>30.3</v>
      </c>
      <c r="F40767" s="4">
        <v>30.7</v>
      </c>
      <c r="G40767" s="4">
        <v>35.200000000000003</v>
      </c>
      <c r="H40767" s="4">
        <v>33.700000000000003</v>
      </c>
      <c r="I40767" s="4">
        <v>32.700000000000003</v>
      </c>
      <c r="J40767" s="4">
        <v>32.5</v>
      </c>
    </row>
    <row r="40768" spans="1:10" x14ac:dyDescent="0.25">
      <c r="A40768">
        <v>4015400</v>
      </c>
      <c r="B40768" t="s">
        <v>4833</v>
      </c>
      <c r="C40768" t="s">
        <v>85</v>
      </c>
      <c r="D40768" t="s">
        <v>9</v>
      </c>
      <c r="E40768" s="4">
        <v>6.7</v>
      </c>
      <c r="F40768" s="4">
        <v>7.2</v>
      </c>
      <c r="G40768" s="4">
        <v>14.5</v>
      </c>
      <c r="H40768" s="4">
        <v>13.9</v>
      </c>
      <c r="I40768" s="4">
        <v>12.7</v>
      </c>
      <c r="J40768" s="4">
        <v>11.9</v>
      </c>
    </row>
    <row r="40769" spans="1:10" x14ac:dyDescent="0.25">
      <c r="A40769">
        <v>4015400</v>
      </c>
      <c r="B40769" t="s">
        <v>4833</v>
      </c>
      <c r="C40769" t="s">
        <v>85</v>
      </c>
      <c r="D40769" t="s">
        <v>10</v>
      </c>
      <c r="E40769" s="4">
        <v>23.5</v>
      </c>
      <c r="F40769" s="4">
        <v>23.4</v>
      </c>
      <c r="G40769" s="4">
        <v>20.7</v>
      </c>
      <c r="H40769" s="4">
        <v>19.8</v>
      </c>
      <c r="I40769" s="4">
        <v>20</v>
      </c>
      <c r="J40769" s="4">
        <v>20.6</v>
      </c>
    </row>
    <row r="40770" spans="1:10" x14ac:dyDescent="0.25">
      <c r="A40770">
        <v>4015800</v>
      </c>
      <c r="B40770" t="s">
        <v>13407</v>
      </c>
      <c r="C40770" t="s">
        <v>85</v>
      </c>
      <c r="D40770" t="s">
        <v>6</v>
      </c>
      <c r="E40770" s="4" t="s">
        <v>16</v>
      </c>
      <c r="F40770" s="4" t="s">
        <v>13</v>
      </c>
      <c r="G40770" s="4" t="s">
        <v>7</v>
      </c>
      <c r="H40770" s="4" t="s">
        <v>13</v>
      </c>
      <c r="I40770" s="4" t="s">
        <v>13</v>
      </c>
      <c r="J40770" s="4" t="s">
        <v>13</v>
      </c>
    </row>
    <row r="40771" spans="1:10" x14ac:dyDescent="0.25">
      <c r="A40771">
        <v>4015800</v>
      </c>
      <c r="B40771" t="s">
        <v>13407</v>
      </c>
      <c r="C40771" t="s">
        <v>85</v>
      </c>
      <c r="D40771" t="s">
        <v>8</v>
      </c>
      <c r="E40771" s="4">
        <v>21.3</v>
      </c>
      <c r="F40771" s="4">
        <v>24.2</v>
      </c>
      <c r="G40771" s="4">
        <v>29.4</v>
      </c>
      <c r="H40771" s="4">
        <v>22.3</v>
      </c>
      <c r="I40771" s="4">
        <v>24.1</v>
      </c>
      <c r="J40771" s="4">
        <v>24.1</v>
      </c>
    </row>
    <row r="40772" spans="1:10" x14ac:dyDescent="0.25">
      <c r="A40772">
        <v>4015800</v>
      </c>
      <c r="B40772" t="s">
        <v>13407</v>
      </c>
      <c r="C40772" t="s">
        <v>85</v>
      </c>
      <c r="D40772" t="s">
        <v>9</v>
      </c>
      <c r="E40772" s="4">
        <v>1.6</v>
      </c>
      <c r="F40772" s="4">
        <v>3.9</v>
      </c>
      <c r="G40772" s="4">
        <v>8.8000000000000007</v>
      </c>
      <c r="H40772" s="4">
        <v>0</v>
      </c>
      <c r="I40772" s="4">
        <v>0</v>
      </c>
      <c r="J40772" s="4">
        <v>0</v>
      </c>
    </row>
    <row r="40773" spans="1:10" x14ac:dyDescent="0.25">
      <c r="A40773">
        <v>4015800</v>
      </c>
      <c r="B40773" t="s">
        <v>13407</v>
      </c>
      <c r="C40773" t="s">
        <v>85</v>
      </c>
      <c r="D40773" t="s">
        <v>10</v>
      </c>
      <c r="E40773" s="4">
        <v>19.7</v>
      </c>
      <c r="F40773" s="4">
        <v>20.3</v>
      </c>
      <c r="G40773" s="4">
        <v>20.6</v>
      </c>
      <c r="H40773" s="4">
        <v>22.3</v>
      </c>
      <c r="I40773" s="4">
        <v>24.1</v>
      </c>
      <c r="J40773" s="4">
        <v>24.1</v>
      </c>
    </row>
    <row r="40774" spans="1:10" x14ac:dyDescent="0.25">
      <c r="A40774">
        <v>4016350</v>
      </c>
      <c r="B40774" t="s">
        <v>8125</v>
      </c>
      <c r="C40774" t="s">
        <v>85</v>
      </c>
      <c r="D40774" t="s">
        <v>6</v>
      </c>
      <c r="E40774" s="4" t="s">
        <v>16</v>
      </c>
      <c r="F40774" s="4" t="s">
        <v>23</v>
      </c>
      <c r="G40774" s="4" t="s">
        <v>16</v>
      </c>
      <c r="H40774" s="4" t="s">
        <v>23</v>
      </c>
      <c r="I40774" s="4" t="s">
        <v>23</v>
      </c>
      <c r="J40774" s="4" t="s">
        <v>23</v>
      </c>
    </row>
    <row r="40775" spans="1:10" x14ac:dyDescent="0.25">
      <c r="A40775">
        <v>4016350</v>
      </c>
      <c r="B40775" t="s">
        <v>8125</v>
      </c>
      <c r="C40775" t="s">
        <v>85</v>
      </c>
      <c r="D40775" t="s">
        <v>8</v>
      </c>
      <c r="E40775" s="4">
        <v>18.8</v>
      </c>
      <c r="F40775" s="4">
        <v>15.8</v>
      </c>
      <c r="G40775" s="4">
        <v>17.600000000000001</v>
      </c>
      <c r="H40775" s="4">
        <v>16.100000000000001</v>
      </c>
      <c r="I40775" s="4">
        <v>15.2</v>
      </c>
      <c r="J40775" s="4">
        <v>14.9</v>
      </c>
    </row>
    <row r="40776" spans="1:10" x14ac:dyDescent="0.25">
      <c r="A40776">
        <v>4016350</v>
      </c>
      <c r="B40776" t="s">
        <v>8125</v>
      </c>
      <c r="C40776" t="s">
        <v>85</v>
      </c>
      <c r="D40776" t="s">
        <v>9</v>
      </c>
      <c r="E40776" s="4">
        <v>0</v>
      </c>
      <c r="F40776" s="4">
        <v>0</v>
      </c>
      <c r="G40776" s="4">
        <v>2.8</v>
      </c>
      <c r="H40776" s="4">
        <v>1.3</v>
      </c>
      <c r="I40776" s="4">
        <v>1.4</v>
      </c>
      <c r="J40776" s="4">
        <v>0</v>
      </c>
    </row>
    <row r="40777" spans="1:10" x14ac:dyDescent="0.25">
      <c r="A40777">
        <v>4016350</v>
      </c>
      <c r="B40777" t="s">
        <v>8125</v>
      </c>
      <c r="C40777" t="s">
        <v>85</v>
      </c>
      <c r="D40777" t="s">
        <v>10</v>
      </c>
      <c r="E40777" s="4">
        <v>18.8</v>
      </c>
      <c r="F40777" s="4">
        <v>15.8</v>
      </c>
      <c r="G40777" s="4">
        <v>14.9</v>
      </c>
      <c r="H40777" s="4">
        <v>14.8</v>
      </c>
      <c r="I40777" s="4">
        <v>13.8</v>
      </c>
      <c r="J40777" s="4">
        <v>14.9</v>
      </c>
    </row>
    <row r="40778" spans="1:10" x14ac:dyDescent="0.25">
      <c r="A40778">
        <v>4016450</v>
      </c>
      <c r="B40778" t="s">
        <v>13408</v>
      </c>
      <c r="C40778" t="s">
        <v>85</v>
      </c>
      <c r="D40778" t="s">
        <v>6</v>
      </c>
      <c r="E40778" s="4" t="s">
        <v>121</v>
      </c>
      <c r="F40778" s="4" t="s">
        <v>121</v>
      </c>
      <c r="G40778" s="4" t="s">
        <v>121</v>
      </c>
      <c r="H40778" s="4" t="s">
        <v>7</v>
      </c>
      <c r="I40778" s="4" t="s">
        <v>13</v>
      </c>
      <c r="J40778" s="4" t="s">
        <v>16900</v>
      </c>
    </row>
    <row r="40779" spans="1:10" x14ac:dyDescent="0.25">
      <c r="A40779">
        <v>4016450</v>
      </c>
      <c r="B40779" t="s">
        <v>13408</v>
      </c>
      <c r="C40779" t="s">
        <v>85</v>
      </c>
      <c r="D40779" t="s">
        <v>8</v>
      </c>
      <c r="E40779" s="4">
        <v>35.200000000000003</v>
      </c>
      <c r="F40779" s="4">
        <v>33</v>
      </c>
      <c r="G40779" s="4">
        <v>36.9</v>
      </c>
      <c r="H40779" s="4">
        <v>27</v>
      </c>
      <c r="I40779" s="4">
        <v>23.8</v>
      </c>
      <c r="J40779" s="4" t="s">
        <v>16900</v>
      </c>
    </row>
    <row r="40780" spans="1:10" x14ac:dyDescent="0.25">
      <c r="A40780">
        <v>4016450</v>
      </c>
      <c r="B40780" t="s">
        <v>13408</v>
      </c>
      <c r="C40780" t="s">
        <v>85</v>
      </c>
      <c r="D40780" t="s">
        <v>9</v>
      </c>
      <c r="E40780" s="4">
        <v>13.5</v>
      </c>
      <c r="F40780" s="4">
        <v>12.7</v>
      </c>
      <c r="G40780" s="4">
        <v>17.399999999999999</v>
      </c>
      <c r="H40780" s="4">
        <v>5.6</v>
      </c>
      <c r="I40780" s="4">
        <v>4.0999999999999996</v>
      </c>
      <c r="J40780" s="4" t="s">
        <v>16900</v>
      </c>
    </row>
    <row r="40781" spans="1:10" x14ac:dyDescent="0.25">
      <c r="A40781">
        <v>4016450</v>
      </c>
      <c r="B40781" t="s">
        <v>13408</v>
      </c>
      <c r="C40781" t="s">
        <v>85</v>
      </c>
      <c r="D40781" t="s">
        <v>10</v>
      </c>
      <c r="E40781" s="4">
        <v>21.6</v>
      </c>
      <c r="F40781" s="4">
        <v>20.3</v>
      </c>
      <c r="G40781" s="4">
        <v>19.5</v>
      </c>
      <c r="H40781" s="4">
        <v>21.3</v>
      </c>
      <c r="I40781" s="4">
        <v>19.7</v>
      </c>
      <c r="J40781" s="4" t="s">
        <v>16900</v>
      </c>
    </row>
    <row r="40782" spans="1:10" x14ac:dyDescent="0.25">
      <c r="A40782">
        <v>4016500</v>
      </c>
      <c r="B40782" t="s">
        <v>5363</v>
      </c>
      <c r="C40782" t="s">
        <v>85</v>
      </c>
      <c r="D40782" t="s">
        <v>6</v>
      </c>
      <c r="E40782" s="4" t="s">
        <v>7</v>
      </c>
      <c r="F40782" s="4" t="s">
        <v>7</v>
      </c>
      <c r="G40782" s="4" t="s">
        <v>7</v>
      </c>
      <c r="H40782" s="4" t="s">
        <v>7</v>
      </c>
      <c r="I40782" s="4" t="s">
        <v>7</v>
      </c>
      <c r="J40782" s="4" t="s">
        <v>7</v>
      </c>
    </row>
    <row r="40783" spans="1:10" x14ac:dyDescent="0.25">
      <c r="A40783">
        <v>4016500</v>
      </c>
      <c r="B40783" t="s">
        <v>5363</v>
      </c>
      <c r="C40783" t="s">
        <v>85</v>
      </c>
      <c r="D40783" t="s">
        <v>8</v>
      </c>
      <c r="E40783" s="4">
        <v>29</v>
      </c>
      <c r="F40783" s="4">
        <v>27.9</v>
      </c>
      <c r="G40783" s="4">
        <v>28.8</v>
      </c>
      <c r="H40783" s="4">
        <v>28.6</v>
      </c>
      <c r="I40783" s="4">
        <v>28</v>
      </c>
      <c r="J40783" s="4">
        <v>29.1</v>
      </c>
    </row>
    <row r="40784" spans="1:10" x14ac:dyDescent="0.25">
      <c r="A40784">
        <v>4016500</v>
      </c>
      <c r="B40784" t="s">
        <v>5363</v>
      </c>
      <c r="C40784" t="s">
        <v>85</v>
      </c>
      <c r="D40784" t="s">
        <v>9</v>
      </c>
      <c r="E40784" s="4">
        <v>0</v>
      </c>
      <c r="F40784" s="4">
        <v>0</v>
      </c>
      <c r="G40784" s="4">
        <v>0</v>
      </c>
      <c r="H40784" s="4">
        <v>0</v>
      </c>
      <c r="I40784" s="4">
        <v>0</v>
      </c>
      <c r="J40784" s="4">
        <v>0</v>
      </c>
    </row>
    <row r="40785" spans="1:10" x14ac:dyDescent="0.25">
      <c r="A40785">
        <v>4016500</v>
      </c>
      <c r="B40785" t="s">
        <v>5363</v>
      </c>
      <c r="C40785" t="s">
        <v>85</v>
      </c>
      <c r="D40785" t="s">
        <v>10</v>
      </c>
      <c r="E40785" s="4">
        <v>29</v>
      </c>
      <c r="F40785" s="4">
        <v>27.9</v>
      </c>
      <c r="G40785" s="4">
        <v>28.8</v>
      </c>
      <c r="H40785" s="4">
        <v>28.6</v>
      </c>
      <c r="I40785" s="4">
        <v>28</v>
      </c>
      <c r="J40785" s="4">
        <v>29.1</v>
      </c>
    </row>
    <row r="40786" spans="1:10" x14ac:dyDescent="0.25">
      <c r="A40786">
        <v>4017110</v>
      </c>
      <c r="B40786" t="s">
        <v>13409</v>
      </c>
      <c r="C40786" t="s">
        <v>85</v>
      </c>
      <c r="D40786" t="s">
        <v>6</v>
      </c>
      <c r="E40786" s="4" t="s">
        <v>7</v>
      </c>
      <c r="F40786" s="4" t="s">
        <v>121</v>
      </c>
      <c r="G40786" s="4" t="s">
        <v>121</v>
      </c>
      <c r="H40786" s="4" t="s">
        <v>121</v>
      </c>
      <c r="I40786" s="4" t="s">
        <v>121</v>
      </c>
      <c r="J40786" s="4" t="s">
        <v>7</v>
      </c>
    </row>
    <row r="40787" spans="1:10" x14ac:dyDescent="0.25">
      <c r="A40787">
        <v>4017110</v>
      </c>
      <c r="B40787" t="s">
        <v>13409</v>
      </c>
      <c r="C40787" t="s">
        <v>85</v>
      </c>
      <c r="D40787" t="s">
        <v>8</v>
      </c>
      <c r="E40787" s="4">
        <v>30.3</v>
      </c>
      <c r="F40787" s="4">
        <v>37.1</v>
      </c>
      <c r="G40787" s="4">
        <v>38.9</v>
      </c>
      <c r="H40787" s="4">
        <v>37.4</v>
      </c>
      <c r="I40787" s="4">
        <v>40.700000000000003</v>
      </c>
      <c r="J40787" s="4">
        <v>27.4</v>
      </c>
    </row>
    <row r="40788" spans="1:10" x14ac:dyDescent="0.25">
      <c r="A40788">
        <v>4017110</v>
      </c>
      <c r="B40788" t="s">
        <v>13409</v>
      </c>
      <c r="C40788" t="s">
        <v>85</v>
      </c>
      <c r="D40788" t="s">
        <v>9</v>
      </c>
      <c r="E40788" s="4">
        <v>15.2</v>
      </c>
      <c r="F40788" s="4">
        <v>22.8</v>
      </c>
      <c r="G40788" s="4">
        <v>26.1</v>
      </c>
      <c r="H40788" s="4">
        <v>23.4</v>
      </c>
      <c r="I40788" s="4">
        <v>26.6</v>
      </c>
      <c r="J40788" s="4">
        <v>6.8</v>
      </c>
    </row>
    <row r="40789" spans="1:10" x14ac:dyDescent="0.25">
      <c r="A40789">
        <v>4017110</v>
      </c>
      <c r="B40789" t="s">
        <v>13409</v>
      </c>
      <c r="C40789" t="s">
        <v>85</v>
      </c>
      <c r="D40789" t="s">
        <v>10</v>
      </c>
      <c r="E40789" s="4">
        <v>15.1</v>
      </c>
      <c r="F40789" s="4">
        <v>14.3</v>
      </c>
      <c r="G40789" s="4">
        <v>12.8</v>
      </c>
      <c r="H40789" s="4">
        <v>14</v>
      </c>
      <c r="I40789" s="4">
        <v>14.1</v>
      </c>
      <c r="J40789" s="4">
        <v>20.6</v>
      </c>
    </row>
    <row r="40790" spans="1:10" x14ac:dyDescent="0.25">
      <c r="A40790">
        <v>4017800</v>
      </c>
      <c r="B40790" t="s">
        <v>13410</v>
      </c>
      <c r="C40790" t="s">
        <v>85</v>
      </c>
      <c r="D40790" t="s">
        <v>6</v>
      </c>
      <c r="E40790" s="4" t="s">
        <v>13</v>
      </c>
      <c r="F40790" s="4" t="s">
        <v>13</v>
      </c>
      <c r="G40790" s="4" t="s">
        <v>13</v>
      </c>
      <c r="H40790" s="4" t="s">
        <v>16</v>
      </c>
      <c r="I40790" s="4" t="s">
        <v>16</v>
      </c>
      <c r="J40790" s="4" t="s">
        <v>23</v>
      </c>
    </row>
    <row r="40791" spans="1:10" x14ac:dyDescent="0.25">
      <c r="A40791">
        <v>4017800</v>
      </c>
      <c r="B40791" t="s">
        <v>13410</v>
      </c>
      <c r="C40791" t="s">
        <v>85</v>
      </c>
      <c r="D40791" t="s">
        <v>8</v>
      </c>
      <c r="E40791" s="4">
        <v>25.3</v>
      </c>
      <c r="F40791" s="4">
        <v>26.3</v>
      </c>
      <c r="G40791" s="4">
        <v>24.2</v>
      </c>
      <c r="H40791" s="4">
        <v>18.5</v>
      </c>
      <c r="I40791" s="4">
        <v>18.2</v>
      </c>
      <c r="J40791" s="4">
        <v>16.5</v>
      </c>
    </row>
    <row r="40792" spans="1:10" x14ac:dyDescent="0.25">
      <c r="A40792">
        <v>4017800</v>
      </c>
      <c r="B40792" t="s">
        <v>13410</v>
      </c>
      <c r="C40792" t="s">
        <v>85</v>
      </c>
      <c r="D40792" t="s">
        <v>9</v>
      </c>
      <c r="E40792" s="4">
        <v>7.9</v>
      </c>
      <c r="F40792" s="4">
        <v>9.1999999999999993</v>
      </c>
      <c r="G40792" s="4">
        <v>8</v>
      </c>
      <c r="H40792" s="4">
        <v>3.9</v>
      </c>
      <c r="I40792" s="4">
        <v>3.3</v>
      </c>
      <c r="J40792" s="4">
        <v>0</v>
      </c>
    </row>
    <row r="40793" spans="1:10" x14ac:dyDescent="0.25">
      <c r="A40793">
        <v>4017800</v>
      </c>
      <c r="B40793" t="s">
        <v>13410</v>
      </c>
      <c r="C40793" t="s">
        <v>85</v>
      </c>
      <c r="D40793" t="s">
        <v>10</v>
      </c>
      <c r="E40793" s="4">
        <v>17.3</v>
      </c>
      <c r="F40793" s="4">
        <v>17.100000000000001</v>
      </c>
      <c r="G40793" s="4">
        <v>16.3</v>
      </c>
      <c r="H40793" s="4">
        <v>14.6</v>
      </c>
      <c r="I40793" s="4">
        <v>14.9</v>
      </c>
      <c r="J40793" s="4">
        <v>16.5</v>
      </c>
    </row>
    <row r="40794" spans="1:10" x14ac:dyDescent="0.25">
      <c r="A40794">
        <v>4018250</v>
      </c>
      <c r="B40794" t="s">
        <v>13411</v>
      </c>
      <c r="C40794" t="s">
        <v>85</v>
      </c>
      <c r="D40794" t="s">
        <v>6</v>
      </c>
      <c r="E40794" s="4" t="s">
        <v>121</v>
      </c>
      <c r="F40794" s="4" t="s">
        <v>121</v>
      </c>
      <c r="G40794" s="4" t="s">
        <v>121</v>
      </c>
      <c r="H40794" s="4" t="s">
        <v>121</v>
      </c>
      <c r="I40794" s="4" t="s">
        <v>121</v>
      </c>
      <c r="J40794" s="4" t="s">
        <v>121</v>
      </c>
    </row>
    <row r="40795" spans="1:10" x14ac:dyDescent="0.25">
      <c r="A40795">
        <v>4018250</v>
      </c>
      <c r="B40795" t="s">
        <v>13411</v>
      </c>
      <c r="C40795" t="s">
        <v>85</v>
      </c>
      <c r="D40795" t="s">
        <v>8</v>
      </c>
      <c r="E40795" s="4">
        <v>35.9</v>
      </c>
      <c r="F40795" s="4">
        <v>35.9</v>
      </c>
      <c r="G40795" s="4">
        <v>40.1</v>
      </c>
      <c r="H40795" s="4">
        <v>40</v>
      </c>
      <c r="I40795" s="4">
        <v>40.6</v>
      </c>
      <c r="J40795" s="4">
        <v>35.1</v>
      </c>
    </row>
    <row r="40796" spans="1:10" x14ac:dyDescent="0.25">
      <c r="A40796">
        <v>4018250</v>
      </c>
      <c r="B40796" t="s">
        <v>13411</v>
      </c>
      <c r="C40796" t="s">
        <v>85</v>
      </c>
      <c r="D40796" t="s">
        <v>9</v>
      </c>
      <c r="E40796" s="4">
        <v>23</v>
      </c>
      <c r="F40796" s="4">
        <v>24.4</v>
      </c>
      <c r="G40796" s="4">
        <v>30.6</v>
      </c>
      <c r="H40796" s="4">
        <v>30.2</v>
      </c>
      <c r="I40796" s="4">
        <v>29.5</v>
      </c>
      <c r="J40796" s="4">
        <v>24.2</v>
      </c>
    </row>
    <row r="40797" spans="1:10" x14ac:dyDescent="0.25">
      <c r="A40797">
        <v>4018250</v>
      </c>
      <c r="B40797" t="s">
        <v>13411</v>
      </c>
      <c r="C40797" t="s">
        <v>85</v>
      </c>
      <c r="D40797" t="s">
        <v>10</v>
      </c>
      <c r="E40797" s="4">
        <v>12.9</v>
      </c>
      <c r="F40797" s="4">
        <v>11.5</v>
      </c>
      <c r="G40797" s="4">
        <v>9.4</v>
      </c>
      <c r="H40797" s="4">
        <v>9.8000000000000007</v>
      </c>
      <c r="I40797" s="4">
        <v>11.1</v>
      </c>
      <c r="J40797" s="4">
        <v>10.9</v>
      </c>
    </row>
    <row r="40798" spans="1:10" x14ac:dyDescent="0.25">
      <c r="A40798">
        <v>4018850</v>
      </c>
      <c r="B40798" t="s">
        <v>13412</v>
      </c>
      <c r="C40798" t="s">
        <v>85</v>
      </c>
      <c r="D40798" t="s">
        <v>6</v>
      </c>
      <c r="E40798" s="4" t="s">
        <v>7</v>
      </c>
      <c r="F40798" s="4" t="s">
        <v>7</v>
      </c>
      <c r="G40798" s="4" t="s">
        <v>121</v>
      </c>
      <c r="H40798" s="4" t="s">
        <v>121</v>
      </c>
      <c r="I40798" s="4" t="s">
        <v>121</v>
      </c>
      <c r="J40798" s="4" t="s">
        <v>121</v>
      </c>
    </row>
    <row r="40799" spans="1:10" x14ac:dyDescent="0.25">
      <c r="A40799">
        <v>4018850</v>
      </c>
      <c r="B40799" t="s">
        <v>13412</v>
      </c>
      <c r="C40799" t="s">
        <v>85</v>
      </c>
      <c r="D40799" t="s">
        <v>8</v>
      </c>
      <c r="E40799" s="4">
        <v>26.7</v>
      </c>
      <c r="F40799" s="4">
        <v>31</v>
      </c>
      <c r="G40799" s="4">
        <v>34.4</v>
      </c>
      <c r="H40799" s="4">
        <v>38.200000000000003</v>
      </c>
      <c r="I40799" s="4">
        <v>38.299999999999997</v>
      </c>
      <c r="J40799" s="4">
        <v>39.5</v>
      </c>
    </row>
    <row r="40800" spans="1:10" x14ac:dyDescent="0.25">
      <c r="A40800">
        <v>4018850</v>
      </c>
      <c r="B40800" t="s">
        <v>13412</v>
      </c>
      <c r="C40800" t="s">
        <v>85</v>
      </c>
      <c r="D40800" t="s">
        <v>9</v>
      </c>
      <c r="E40800" s="4">
        <v>4.5999999999999996</v>
      </c>
      <c r="F40800" s="4">
        <v>8.9</v>
      </c>
      <c r="G40800" s="4">
        <v>14.2</v>
      </c>
      <c r="H40800" s="4">
        <v>20.100000000000001</v>
      </c>
      <c r="I40800" s="4">
        <v>20.9</v>
      </c>
      <c r="J40800" s="4">
        <v>22.8</v>
      </c>
    </row>
    <row r="40801" spans="1:10" x14ac:dyDescent="0.25">
      <c r="A40801">
        <v>4018850</v>
      </c>
      <c r="B40801" t="s">
        <v>13412</v>
      </c>
      <c r="C40801" t="s">
        <v>85</v>
      </c>
      <c r="D40801" t="s">
        <v>10</v>
      </c>
      <c r="E40801" s="4">
        <v>22.1</v>
      </c>
      <c r="F40801" s="4">
        <v>22.1</v>
      </c>
      <c r="G40801" s="4">
        <v>20.2</v>
      </c>
      <c r="H40801" s="4">
        <v>18.100000000000001</v>
      </c>
      <c r="I40801" s="4">
        <v>17.5</v>
      </c>
      <c r="J40801" s="4">
        <v>16.8</v>
      </c>
    </row>
    <row r="40802" spans="1:10" x14ac:dyDescent="0.25">
      <c r="A40802">
        <v>4019450</v>
      </c>
      <c r="B40802" t="s">
        <v>5394</v>
      </c>
      <c r="C40802" t="s">
        <v>85</v>
      </c>
      <c r="D40802" t="s">
        <v>6</v>
      </c>
      <c r="E40802" s="4" t="s">
        <v>7</v>
      </c>
      <c r="F40802" s="4" t="s">
        <v>13</v>
      </c>
      <c r="G40802" s="4" t="s">
        <v>13</v>
      </c>
      <c r="H40802" s="4" t="s">
        <v>13</v>
      </c>
      <c r="I40802" s="4" t="s">
        <v>7</v>
      </c>
      <c r="J40802" s="4" t="s">
        <v>13</v>
      </c>
    </row>
    <row r="40803" spans="1:10" x14ac:dyDescent="0.25">
      <c r="A40803">
        <v>4019450</v>
      </c>
      <c r="B40803" t="s">
        <v>5394</v>
      </c>
      <c r="C40803" t="s">
        <v>85</v>
      </c>
      <c r="D40803" t="s">
        <v>8</v>
      </c>
      <c r="E40803" s="4">
        <v>26.4</v>
      </c>
      <c r="F40803" s="4">
        <v>22</v>
      </c>
      <c r="G40803" s="4">
        <v>23.8</v>
      </c>
      <c r="H40803" s="4">
        <v>26.1</v>
      </c>
      <c r="I40803" s="4">
        <v>27.9</v>
      </c>
      <c r="J40803" s="4">
        <v>24.8</v>
      </c>
    </row>
    <row r="40804" spans="1:10" x14ac:dyDescent="0.25">
      <c r="A40804">
        <v>4019450</v>
      </c>
      <c r="B40804" t="s">
        <v>5394</v>
      </c>
      <c r="C40804" t="s">
        <v>85</v>
      </c>
      <c r="D40804" t="s">
        <v>9</v>
      </c>
      <c r="E40804" s="4">
        <v>7.1</v>
      </c>
      <c r="F40804" s="4">
        <v>0</v>
      </c>
      <c r="G40804" s="4">
        <v>1.4</v>
      </c>
      <c r="H40804" s="4">
        <v>5.7</v>
      </c>
      <c r="I40804" s="4">
        <v>7.4</v>
      </c>
      <c r="J40804" s="4">
        <v>0</v>
      </c>
    </row>
    <row r="40805" spans="1:10" x14ac:dyDescent="0.25">
      <c r="A40805">
        <v>4019450</v>
      </c>
      <c r="B40805" t="s">
        <v>5394</v>
      </c>
      <c r="C40805" t="s">
        <v>85</v>
      </c>
      <c r="D40805" t="s">
        <v>10</v>
      </c>
      <c r="E40805" s="4">
        <v>19.3</v>
      </c>
      <c r="F40805" s="4">
        <v>22</v>
      </c>
      <c r="G40805" s="4">
        <v>22.4</v>
      </c>
      <c r="H40805" s="4">
        <v>20.399999999999999</v>
      </c>
      <c r="I40805" s="4">
        <v>20.5</v>
      </c>
      <c r="J40805" s="4">
        <v>24.8</v>
      </c>
    </row>
    <row r="40806" spans="1:10" x14ac:dyDescent="0.25">
      <c r="A40806">
        <v>4019900</v>
      </c>
      <c r="B40806" t="s">
        <v>13413</v>
      </c>
      <c r="C40806" t="s">
        <v>85</v>
      </c>
      <c r="D40806" t="s">
        <v>6</v>
      </c>
      <c r="E40806" s="4" t="s">
        <v>7</v>
      </c>
      <c r="F40806" s="4" t="s">
        <v>7</v>
      </c>
      <c r="G40806" s="4" t="s">
        <v>7</v>
      </c>
      <c r="H40806" s="4" t="s">
        <v>121</v>
      </c>
      <c r="I40806" s="4" t="s">
        <v>7</v>
      </c>
      <c r="J40806" s="4" t="s">
        <v>7</v>
      </c>
    </row>
    <row r="40807" spans="1:10" x14ac:dyDescent="0.25">
      <c r="A40807">
        <v>4019900</v>
      </c>
      <c r="B40807" t="s">
        <v>13413</v>
      </c>
      <c r="C40807" t="s">
        <v>85</v>
      </c>
      <c r="D40807" t="s">
        <v>8</v>
      </c>
      <c r="E40807" s="4">
        <v>30.9</v>
      </c>
      <c r="F40807" s="4">
        <v>30</v>
      </c>
      <c r="G40807" s="4">
        <v>31</v>
      </c>
      <c r="H40807" s="4">
        <v>32.700000000000003</v>
      </c>
      <c r="I40807" s="4">
        <v>30.7</v>
      </c>
      <c r="J40807" s="4">
        <v>28.1</v>
      </c>
    </row>
    <row r="40808" spans="1:10" x14ac:dyDescent="0.25">
      <c r="A40808">
        <v>4019900</v>
      </c>
      <c r="B40808" t="s">
        <v>13413</v>
      </c>
      <c r="C40808" t="s">
        <v>85</v>
      </c>
      <c r="D40808" t="s">
        <v>9</v>
      </c>
      <c r="E40808" s="4">
        <v>5.8</v>
      </c>
      <c r="F40808" s="4">
        <v>6</v>
      </c>
      <c r="G40808" s="4">
        <v>8.9</v>
      </c>
      <c r="H40808" s="4">
        <v>10.7</v>
      </c>
      <c r="I40808" s="4">
        <v>8.3000000000000007</v>
      </c>
      <c r="J40808" s="4">
        <v>6.3</v>
      </c>
    </row>
    <row r="40809" spans="1:10" x14ac:dyDescent="0.25">
      <c r="A40809">
        <v>4019900</v>
      </c>
      <c r="B40809" t="s">
        <v>13413</v>
      </c>
      <c r="C40809" t="s">
        <v>85</v>
      </c>
      <c r="D40809" t="s">
        <v>10</v>
      </c>
      <c r="E40809" s="4">
        <v>25.1</v>
      </c>
      <c r="F40809" s="4">
        <v>24</v>
      </c>
      <c r="G40809" s="4">
        <v>22.1</v>
      </c>
      <c r="H40809" s="4">
        <v>21.9</v>
      </c>
      <c r="I40809" s="4">
        <v>22.4</v>
      </c>
      <c r="J40809" s="4">
        <v>21.9</v>
      </c>
    </row>
    <row r="40810" spans="1:10" x14ac:dyDescent="0.25">
      <c r="A40810">
        <v>4020550</v>
      </c>
      <c r="B40810" t="s">
        <v>13414</v>
      </c>
      <c r="C40810" t="s">
        <v>85</v>
      </c>
      <c r="D40810" t="s">
        <v>6</v>
      </c>
      <c r="E40810" s="4" t="s">
        <v>7</v>
      </c>
      <c r="F40810" s="4" t="s">
        <v>7</v>
      </c>
      <c r="G40810" s="4" t="s">
        <v>13</v>
      </c>
      <c r="H40810" s="4" t="s">
        <v>7</v>
      </c>
      <c r="I40810" s="4" t="s">
        <v>7</v>
      </c>
      <c r="J40810" s="4" t="s">
        <v>7</v>
      </c>
    </row>
    <row r="40811" spans="1:10" x14ac:dyDescent="0.25">
      <c r="A40811">
        <v>4020550</v>
      </c>
      <c r="B40811" t="s">
        <v>13414</v>
      </c>
      <c r="C40811" t="s">
        <v>85</v>
      </c>
      <c r="D40811" t="s">
        <v>8</v>
      </c>
      <c r="E40811" s="4">
        <v>27.2</v>
      </c>
      <c r="F40811" s="4">
        <v>28.6</v>
      </c>
      <c r="G40811" s="4">
        <v>26.1</v>
      </c>
      <c r="H40811" s="4">
        <v>27</v>
      </c>
      <c r="I40811" s="4">
        <v>28.2</v>
      </c>
      <c r="J40811" s="4">
        <v>29.3</v>
      </c>
    </row>
    <row r="40812" spans="1:10" x14ac:dyDescent="0.25">
      <c r="A40812">
        <v>4020550</v>
      </c>
      <c r="B40812" t="s">
        <v>13414</v>
      </c>
      <c r="C40812" t="s">
        <v>85</v>
      </c>
      <c r="D40812" t="s">
        <v>9</v>
      </c>
      <c r="E40812" s="4">
        <v>7.9</v>
      </c>
      <c r="F40812" s="4">
        <v>8.6999999999999993</v>
      </c>
      <c r="G40812" s="4">
        <v>7.1</v>
      </c>
      <c r="H40812" s="4">
        <v>10.4</v>
      </c>
      <c r="I40812" s="4">
        <v>12.4</v>
      </c>
      <c r="J40812" s="4">
        <v>11.4</v>
      </c>
    </row>
    <row r="40813" spans="1:10" x14ac:dyDescent="0.25">
      <c r="A40813">
        <v>4020550</v>
      </c>
      <c r="B40813" t="s">
        <v>13414</v>
      </c>
      <c r="C40813" t="s">
        <v>85</v>
      </c>
      <c r="D40813" t="s">
        <v>10</v>
      </c>
      <c r="E40813" s="4">
        <v>19.3</v>
      </c>
      <c r="F40813" s="4">
        <v>19.899999999999999</v>
      </c>
      <c r="G40813" s="4">
        <v>19</v>
      </c>
      <c r="H40813" s="4">
        <v>16.600000000000001</v>
      </c>
      <c r="I40813" s="4">
        <v>15.8</v>
      </c>
      <c r="J40813" s="4">
        <v>17.899999999999999</v>
      </c>
    </row>
    <row r="40814" spans="1:10" x14ac:dyDescent="0.25">
      <c r="A40814">
        <v>4021750</v>
      </c>
      <c r="B40814" t="s">
        <v>13415</v>
      </c>
      <c r="C40814" t="s">
        <v>85</v>
      </c>
      <c r="D40814" t="s">
        <v>6</v>
      </c>
      <c r="E40814" s="4" t="s">
        <v>7</v>
      </c>
      <c r="F40814" s="4" t="s">
        <v>7</v>
      </c>
      <c r="G40814" s="4" t="s">
        <v>121</v>
      </c>
      <c r="H40814" s="4" t="s">
        <v>7</v>
      </c>
      <c r="I40814" s="4" t="s">
        <v>13</v>
      </c>
      <c r="J40814" s="4" t="s">
        <v>13</v>
      </c>
    </row>
    <row r="40815" spans="1:10" x14ac:dyDescent="0.25">
      <c r="A40815">
        <v>4021750</v>
      </c>
      <c r="B40815" t="s">
        <v>13415</v>
      </c>
      <c r="C40815" t="s">
        <v>85</v>
      </c>
      <c r="D40815" t="s">
        <v>8</v>
      </c>
      <c r="E40815" s="4">
        <v>30.3</v>
      </c>
      <c r="F40815" s="4">
        <v>29.5</v>
      </c>
      <c r="G40815" s="4">
        <v>40.299999999999997</v>
      </c>
      <c r="H40815" s="4">
        <v>28.2</v>
      </c>
      <c r="I40815" s="4">
        <v>23.4</v>
      </c>
      <c r="J40815" s="4">
        <v>24.1</v>
      </c>
    </row>
    <row r="40816" spans="1:10" x14ac:dyDescent="0.25">
      <c r="A40816">
        <v>4021750</v>
      </c>
      <c r="B40816" t="s">
        <v>13415</v>
      </c>
      <c r="C40816" t="s">
        <v>85</v>
      </c>
      <c r="D40816" t="s">
        <v>9</v>
      </c>
      <c r="E40816" s="4">
        <v>7.9</v>
      </c>
      <c r="F40816" s="4">
        <v>8.4</v>
      </c>
      <c r="G40816" s="4">
        <v>20.6</v>
      </c>
      <c r="H40816" s="4">
        <v>5.2</v>
      </c>
      <c r="I40816" s="4">
        <v>0</v>
      </c>
      <c r="J40816" s="4">
        <v>2.4</v>
      </c>
    </row>
    <row r="40817" spans="1:10" x14ac:dyDescent="0.25">
      <c r="A40817">
        <v>4021750</v>
      </c>
      <c r="B40817" t="s">
        <v>13415</v>
      </c>
      <c r="C40817" t="s">
        <v>85</v>
      </c>
      <c r="D40817" t="s">
        <v>10</v>
      </c>
      <c r="E40817" s="4">
        <v>22.4</v>
      </c>
      <c r="F40817" s="4">
        <v>21</v>
      </c>
      <c r="G40817" s="4">
        <v>19.7</v>
      </c>
      <c r="H40817" s="4">
        <v>23.1</v>
      </c>
      <c r="I40817" s="4">
        <v>23.4</v>
      </c>
      <c r="J40817" s="4">
        <v>21.7</v>
      </c>
    </row>
    <row r="40818" spans="1:10" x14ac:dyDescent="0.25">
      <c r="A40818">
        <v>4021900</v>
      </c>
      <c r="B40818" t="s">
        <v>13416</v>
      </c>
      <c r="C40818" t="s">
        <v>85</v>
      </c>
      <c r="D40818" t="s">
        <v>6</v>
      </c>
      <c r="E40818" s="4" t="s">
        <v>7</v>
      </c>
      <c r="F40818" s="4" t="s">
        <v>7</v>
      </c>
      <c r="G40818" s="4" t="s">
        <v>7</v>
      </c>
      <c r="H40818" s="4" t="s">
        <v>121</v>
      </c>
      <c r="I40818" s="4" t="s">
        <v>121</v>
      </c>
      <c r="J40818" s="4" t="s">
        <v>121</v>
      </c>
    </row>
    <row r="40819" spans="1:10" x14ac:dyDescent="0.25">
      <c r="A40819">
        <v>4021900</v>
      </c>
      <c r="B40819" t="s">
        <v>13416</v>
      </c>
      <c r="C40819" t="s">
        <v>85</v>
      </c>
      <c r="D40819" t="s">
        <v>8</v>
      </c>
      <c r="E40819" s="4">
        <v>29</v>
      </c>
      <c r="F40819" s="4">
        <v>31.5</v>
      </c>
      <c r="G40819" s="4">
        <v>30.3</v>
      </c>
      <c r="H40819" s="4">
        <v>33</v>
      </c>
      <c r="I40819" s="4">
        <v>36.799999999999997</v>
      </c>
      <c r="J40819" s="4">
        <v>33</v>
      </c>
    </row>
    <row r="40820" spans="1:10" x14ac:dyDescent="0.25">
      <c r="A40820">
        <v>4021900</v>
      </c>
      <c r="B40820" t="s">
        <v>13416</v>
      </c>
      <c r="C40820" t="s">
        <v>85</v>
      </c>
      <c r="D40820" t="s">
        <v>9</v>
      </c>
      <c r="E40820" s="4">
        <v>7.6</v>
      </c>
      <c r="F40820" s="4">
        <v>10</v>
      </c>
      <c r="G40820" s="4">
        <v>10.1</v>
      </c>
      <c r="H40820" s="4">
        <v>14</v>
      </c>
      <c r="I40820" s="4">
        <v>19.399999999999999</v>
      </c>
      <c r="J40820" s="4">
        <v>14.5</v>
      </c>
    </row>
    <row r="40821" spans="1:10" x14ac:dyDescent="0.25">
      <c r="A40821">
        <v>4021900</v>
      </c>
      <c r="B40821" t="s">
        <v>13416</v>
      </c>
      <c r="C40821" t="s">
        <v>85</v>
      </c>
      <c r="D40821" t="s">
        <v>10</v>
      </c>
      <c r="E40821" s="4">
        <v>21.4</v>
      </c>
      <c r="F40821" s="4">
        <v>21.5</v>
      </c>
      <c r="G40821" s="4">
        <v>20.3</v>
      </c>
      <c r="H40821" s="4">
        <v>19</v>
      </c>
      <c r="I40821" s="4">
        <v>17.399999999999999</v>
      </c>
      <c r="J40821" s="4">
        <v>18.5</v>
      </c>
    </row>
    <row r="40822" spans="1:10" x14ac:dyDescent="0.25">
      <c r="A40822">
        <v>4022050</v>
      </c>
      <c r="B40822" t="s">
        <v>7804</v>
      </c>
      <c r="C40822" t="s">
        <v>85</v>
      </c>
      <c r="D40822" t="s">
        <v>6</v>
      </c>
      <c r="E40822" s="4" t="s">
        <v>7</v>
      </c>
      <c r="F40822" s="4" t="s">
        <v>121</v>
      </c>
      <c r="G40822" s="4" t="s">
        <v>121</v>
      </c>
      <c r="H40822" s="4" t="s">
        <v>7</v>
      </c>
      <c r="I40822" s="4" t="s">
        <v>7</v>
      </c>
      <c r="J40822" s="4" t="s">
        <v>7</v>
      </c>
    </row>
    <row r="40823" spans="1:10" x14ac:dyDescent="0.25">
      <c r="A40823">
        <v>4022050</v>
      </c>
      <c r="B40823" t="s">
        <v>7804</v>
      </c>
      <c r="C40823" t="s">
        <v>85</v>
      </c>
      <c r="D40823" t="s">
        <v>8</v>
      </c>
      <c r="E40823" s="4">
        <v>30.4</v>
      </c>
      <c r="F40823" s="4">
        <v>32.9</v>
      </c>
      <c r="G40823" s="4">
        <v>35.9</v>
      </c>
      <c r="H40823" s="4">
        <v>30.9</v>
      </c>
      <c r="I40823" s="4">
        <v>31.1</v>
      </c>
      <c r="J40823" s="4">
        <v>30.8</v>
      </c>
    </row>
    <row r="40824" spans="1:10" x14ac:dyDescent="0.25">
      <c r="A40824">
        <v>4022050</v>
      </c>
      <c r="B40824" t="s">
        <v>7804</v>
      </c>
      <c r="C40824" t="s">
        <v>85</v>
      </c>
      <c r="D40824" t="s">
        <v>9</v>
      </c>
      <c r="E40824" s="4">
        <v>3.4</v>
      </c>
      <c r="F40824" s="4">
        <v>7.4</v>
      </c>
      <c r="G40824" s="4">
        <v>12.5</v>
      </c>
      <c r="H40824" s="4">
        <v>6.8</v>
      </c>
      <c r="I40824" s="4">
        <v>7.7</v>
      </c>
      <c r="J40824" s="4">
        <v>8.3000000000000007</v>
      </c>
    </row>
    <row r="40825" spans="1:10" x14ac:dyDescent="0.25">
      <c r="A40825">
        <v>4022050</v>
      </c>
      <c r="B40825" t="s">
        <v>7804</v>
      </c>
      <c r="C40825" t="s">
        <v>85</v>
      </c>
      <c r="D40825" t="s">
        <v>10</v>
      </c>
      <c r="E40825" s="4">
        <v>27</v>
      </c>
      <c r="F40825" s="4">
        <v>25.5</v>
      </c>
      <c r="G40825" s="4">
        <v>23.4</v>
      </c>
      <c r="H40825" s="4">
        <v>24.1</v>
      </c>
      <c r="I40825" s="4">
        <v>23.4</v>
      </c>
      <c r="J40825" s="4">
        <v>22.5</v>
      </c>
    </row>
    <row r="40826" spans="1:10" x14ac:dyDescent="0.25">
      <c r="A40826">
        <v>4023200</v>
      </c>
      <c r="B40826" t="s">
        <v>13417</v>
      </c>
      <c r="C40826" t="s">
        <v>85</v>
      </c>
      <c r="D40826" t="s">
        <v>6</v>
      </c>
      <c r="E40826" s="4" t="s">
        <v>16</v>
      </c>
      <c r="F40826" s="4" t="s">
        <v>16</v>
      </c>
      <c r="G40826" s="4" t="s">
        <v>16</v>
      </c>
      <c r="H40826" s="4" t="s">
        <v>23</v>
      </c>
      <c r="I40826" s="4" t="s">
        <v>23</v>
      </c>
      <c r="J40826" s="4" t="s">
        <v>23</v>
      </c>
    </row>
    <row r="40827" spans="1:10" x14ac:dyDescent="0.25">
      <c r="A40827">
        <v>4023200</v>
      </c>
      <c r="B40827" t="s">
        <v>13417</v>
      </c>
      <c r="C40827" t="s">
        <v>85</v>
      </c>
      <c r="D40827" t="s">
        <v>8</v>
      </c>
      <c r="E40827" s="4">
        <v>20.100000000000001</v>
      </c>
      <c r="F40827" s="4">
        <v>19.8</v>
      </c>
      <c r="G40827" s="4">
        <v>18.399999999999999</v>
      </c>
      <c r="H40827" s="4">
        <v>14.8</v>
      </c>
      <c r="I40827" s="4">
        <v>15.1</v>
      </c>
      <c r="J40827" s="4">
        <v>13.7</v>
      </c>
    </row>
    <row r="40828" spans="1:10" x14ac:dyDescent="0.25">
      <c r="A40828">
        <v>4023200</v>
      </c>
      <c r="B40828" t="s">
        <v>13417</v>
      </c>
      <c r="C40828" t="s">
        <v>85</v>
      </c>
      <c r="D40828" t="s">
        <v>9</v>
      </c>
      <c r="E40828" s="4">
        <v>8.4</v>
      </c>
      <c r="F40828" s="4">
        <v>8.6</v>
      </c>
      <c r="G40828" s="4">
        <v>7.4</v>
      </c>
      <c r="H40828" s="4">
        <v>4</v>
      </c>
      <c r="I40828" s="4">
        <v>4.7</v>
      </c>
      <c r="J40828" s="4">
        <v>3.1</v>
      </c>
    </row>
    <row r="40829" spans="1:10" x14ac:dyDescent="0.25">
      <c r="A40829">
        <v>4023200</v>
      </c>
      <c r="B40829" t="s">
        <v>13417</v>
      </c>
      <c r="C40829" t="s">
        <v>85</v>
      </c>
      <c r="D40829" t="s">
        <v>10</v>
      </c>
      <c r="E40829" s="4">
        <v>11.7</v>
      </c>
      <c r="F40829" s="4">
        <v>11.2</v>
      </c>
      <c r="G40829" s="4">
        <v>11</v>
      </c>
      <c r="H40829" s="4">
        <v>10.8</v>
      </c>
      <c r="I40829" s="4">
        <v>10.4</v>
      </c>
      <c r="J40829" s="4">
        <v>10.6</v>
      </c>
    </row>
    <row r="40830" spans="1:10" x14ac:dyDescent="0.25">
      <c r="A40830">
        <v>4023700</v>
      </c>
      <c r="B40830" t="s">
        <v>13418</v>
      </c>
      <c r="C40830" t="s">
        <v>85</v>
      </c>
      <c r="D40830" t="s">
        <v>6</v>
      </c>
      <c r="E40830" s="4" t="s">
        <v>121</v>
      </c>
      <c r="F40830" s="4" t="s">
        <v>121</v>
      </c>
      <c r="G40830" s="4" t="s">
        <v>121</v>
      </c>
      <c r="H40830" s="4" t="s">
        <v>121</v>
      </c>
      <c r="I40830" s="4" t="s">
        <v>121</v>
      </c>
      <c r="J40830" s="4" t="s">
        <v>121</v>
      </c>
    </row>
    <row r="40831" spans="1:10" x14ac:dyDescent="0.25">
      <c r="A40831">
        <v>4023700</v>
      </c>
      <c r="B40831" t="s">
        <v>13418</v>
      </c>
      <c r="C40831" t="s">
        <v>85</v>
      </c>
      <c r="D40831" t="s">
        <v>8</v>
      </c>
      <c r="E40831" s="4">
        <v>44.7</v>
      </c>
      <c r="F40831" s="4">
        <v>47.8</v>
      </c>
      <c r="G40831" s="4">
        <v>49.1</v>
      </c>
      <c r="H40831" s="4">
        <v>40</v>
      </c>
      <c r="I40831" s="4">
        <v>39.5</v>
      </c>
      <c r="J40831" s="4">
        <v>36.700000000000003</v>
      </c>
    </row>
    <row r="40832" spans="1:10" x14ac:dyDescent="0.25">
      <c r="A40832">
        <v>4023700</v>
      </c>
      <c r="B40832" t="s">
        <v>13418</v>
      </c>
      <c r="C40832" t="s">
        <v>85</v>
      </c>
      <c r="D40832" t="s">
        <v>9</v>
      </c>
      <c r="E40832" s="4">
        <v>25.5</v>
      </c>
      <c r="F40832" s="4">
        <v>29.2</v>
      </c>
      <c r="G40832" s="4">
        <v>31.9</v>
      </c>
      <c r="H40832" s="4">
        <v>21</v>
      </c>
      <c r="I40832" s="4">
        <v>21.3</v>
      </c>
      <c r="J40832" s="4">
        <v>17.3</v>
      </c>
    </row>
    <row r="40833" spans="1:10" x14ac:dyDescent="0.25">
      <c r="A40833">
        <v>4023700</v>
      </c>
      <c r="B40833" t="s">
        <v>13418</v>
      </c>
      <c r="C40833" t="s">
        <v>85</v>
      </c>
      <c r="D40833" t="s">
        <v>10</v>
      </c>
      <c r="E40833" s="4">
        <v>19.2</v>
      </c>
      <c r="F40833" s="4">
        <v>18.600000000000001</v>
      </c>
      <c r="G40833" s="4">
        <v>17.2</v>
      </c>
      <c r="H40833" s="4">
        <v>19.100000000000001</v>
      </c>
      <c r="I40833" s="4">
        <v>18.2</v>
      </c>
      <c r="J40833" s="4">
        <v>19.3</v>
      </c>
    </row>
    <row r="40834" spans="1:10" x14ac:dyDescent="0.25">
      <c r="A40834">
        <v>4023450</v>
      </c>
      <c r="B40834" t="s">
        <v>8168</v>
      </c>
      <c r="C40834" t="s">
        <v>85</v>
      </c>
      <c r="D40834" t="s">
        <v>6</v>
      </c>
      <c r="E40834" s="4" t="s">
        <v>13</v>
      </c>
      <c r="F40834" s="4" t="s">
        <v>16</v>
      </c>
      <c r="G40834" s="4" t="s">
        <v>16</v>
      </c>
      <c r="H40834" s="4" t="s">
        <v>13</v>
      </c>
      <c r="I40834" s="4" t="s">
        <v>13</v>
      </c>
      <c r="J40834" s="4" t="s">
        <v>23</v>
      </c>
    </row>
    <row r="40835" spans="1:10" x14ac:dyDescent="0.25">
      <c r="A40835">
        <v>4023450</v>
      </c>
      <c r="B40835" t="s">
        <v>8168</v>
      </c>
      <c r="C40835" t="s">
        <v>85</v>
      </c>
      <c r="D40835" t="s">
        <v>8</v>
      </c>
      <c r="E40835" s="4">
        <v>23.1</v>
      </c>
      <c r="F40835" s="4">
        <v>17.2</v>
      </c>
      <c r="G40835" s="4">
        <v>18.399999999999999</v>
      </c>
      <c r="H40835" s="4">
        <v>26</v>
      </c>
      <c r="I40835" s="4">
        <v>24.7</v>
      </c>
      <c r="J40835" s="4">
        <v>15.7</v>
      </c>
    </row>
    <row r="40836" spans="1:10" x14ac:dyDescent="0.25">
      <c r="A40836">
        <v>4023450</v>
      </c>
      <c r="B40836" t="s">
        <v>8168</v>
      </c>
      <c r="C40836" t="s">
        <v>85</v>
      </c>
      <c r="D40836" t="s">
        <v>9</v>
      </c>
      <c r="E40836" s="4">
        <v>5.6</v>
      </c>
      <c r="F40836" s="4">
        <v>1.1000000000000001</v>
      </c>
      <c r="G40836" s="4">
        <v>4.3</v>
      </c>
      <c r="H40836" s="4">
        <v>12.2</v>
      </c>
      <c r="I40836" s="4">
        <v>10</v>
      </c>
      <c r="J40836" s="4">
        <v>0</v>
      </c>
    </row>
    <row r="40837" spans="1:10" x14ac:dyDescent="0.25">
      <c r="A40837">
        <v>4023450</v>
      </c>
      <c r="B40837" t="s">
        <v>8168</v>
      </c>
      <c r="C40837" t="s">
        <v>85</v>
      </c>
      <c r="D40837" t="s">
        <v>10</v>
      </c>
      <c r="E40837" s="4">
        <v>17.399999999999999</v>
      </c>
      <c r="F40837" s="4">
        <v>16.100000000000001</v>
      </c>
      <c r="G40837" s="4">
        <v>14.1</v>
      </c>
      <c r="H40837" s="4">
        <v>13.9</v>
      </c>
      <c r="I40837" s="4">
        <v>14.7</v>
      </c>
      <c r="J40837" s="4">
        <v>15.7</v>
      </c>
    </row>
    <row r="40838" spans="1:10" x14ac:dyDescent="0.25">
      <c r="A40838">
        <v>4023500</v>
      </c>
      <c r="B40838" t="s">
        <v>13419</v>
      </c>
      <c r="C40838" t="s">
        <v>85</v>
      </c>
      <c r="D40838" t="s">
        <v>6</v>
      </c>
      <c r="E40838" s="4" t="s">
        <v>13</v>
      </c>
      <c r="F40838" s="4" t="s">
        <v>13</v>
      </c>
      <c r="G40838" s="4" t="s">
        <v>13</v>
      </c>
      <c r="H40838" s="4" t="s">
        <v>7</v>
      </c>
      <c r="I40838" s="4" t="s">
        <v>13</v>
      </c>
      <c r="J40838" s="4" t="s">
        <v>16</v>
      </c>
    </row>
    <row r="40839" spans="1:10" x14ac:dyDescent="0.25">
      <c r="A40839">
        <v>4023500</v>
      </c>
      <c r="B40839" t="s">
        <v>13419</v>
      </c>
      <c r="C40839" t="s">
        <v>85</v>
      </c>
      <c r="D40839" t="s">
        <v>8</v>
      </c>
      <c r="E40839" s="4">
        <v>26.2</v>
      </c>
      <c r="F40839" s="4">
        <v>23.8</v>
      </c>
      <c r="G40839" s="4">
        <v>24.9</v>
      </c>
      <c r="H40839" s="4">
        <v>27.5</v>
      </c>
      <c r="I40839" s="4">
        <v>23.6</v>
      </c>
      <c r="J40839" s="4">
        <v>21.3</v>
      </c>
    </row>
    <row r="40840" spans="1:10" x14ac:dyDescent="0.25">
      <c r="A40840">
        <v>4023500</v>
      </c>
      <c r="B40840" t="s">
        <v>13419</v>
      </c>
      <c r="C40840" t="s">
        <v>85</v>
      </c>
      <c r="D40840" t="s">
        <v>9</v>
      </c>
      <c r="E40840" s="4">
        <v>3.3</v>
      </c>
      <c r="F40840" s="4">
        <v>1.6</v>
      </c>
      <c r="G40840" s="4">
        <v>2.6</v>
      </c>
      <c r="H40840" s="4">
        <v>7.5</v>
      </c>
      <c r="I40840" s="4">
        <v>3.1</v>
      </c>
      <c r="J40840" s="4">
        <v>2.1</v>
      </c>
    </row>
    <row r="40841" spans="1:10" x14ac:dyDescent="0.25">
      <c r="A40841">
        <v>4023500</v>
      </c>
      <c r="B40841" t="s">
        <v>13419</v>
      </c>
      <c r="C40841" t="s">
        <v>85</v>
      </c>
      <c r="D40841" t="s">
        <v>10</v>
      </c>
      <c r="E40841" s="4">
        <v>22.9</v>
      </c>
      <c r="F40841" s="4">
        <v>22.2</v>
      </c>
      <c r="G40841" s="4">
        <v>22.4</v>
      </c>
      <c r="H40841" s="4">
        <v>20</v>
      </c>
      <c r="I40841" s="4">
        <v>20.6</v>
      </c>
      <c r="J40841" s="4">
        <v>19.2</v>
      </c>
    </row>
    <row r="40842" spans="1:10" x14ac:dyDescent="0.25">
      <c r="A40842">
        <v>4023950</v>
      </c>
      <c r="B40842" t="s">
        <v>13420</v>
      </c>
      <c r="C40842" t="s">
        <v>85</v>
      </c>
      <c r="D40842" t="s">
        <v>6</v>
      </c>
      <c r="E40842" s="4" t="s">
        <v>13</v>
      </c>
      <c r="F40842" s="4" t="s">
        <v>7</v>
      </c>
      <c r="G40842" s="4" t="s">
        <v>7</v>
      </c>
      <c r="H40842" s="4" t="s">
        <v>7</v>
      </c>
      <c r="I40842" s="4" t="s">
        <v>7</v>
      </c>
      <c r="J40842" s="4" t="s">
        <v>7</v>
      </c>
    </row>
    <row r="40843" spans="1:10" x14ac:dyDescent="0.25">
      <c r="A40843">
        <v>4023950</v>
      </c>
      <c r="B40843" t="s">
        <v>13420</v>
      </c>
      <c r="C40843" t="s">
        <v>85</v>
      </c>
      <c r="D40843" t="s">
        <v>8</v>
      </c>
      <c r="E40843" s="4">
        <v>24.7</v>
      </c>
      <c r="F40843" s="4">
        <v>28.8</v>
      </c>
      <c r="G40843" s="4">
        <v>30.7</v>
      </c>
      <c r="H40843" s="4">
        <v>31.3</v>
      </c>
      <c r="I40843" s="4">
        <v>30.1</v>
      </c>
      <c r="J40843" s="4">
        <v>27.1</v>
      </c>
    </row>
    <row r="40844" spans="1:10" x14ac:dyDescent="0.25">
      <c r="A40844">
        <v>4023950</v>
      </c>
      <c r="B40844" t="s">
        <v>13420</v>
      </c>
      <c r="C40844" t="s">
        <v>85</v>
      </c>
      <c r="D40844" t="s">
        <v>9</v>
      </c>
      <c r="E40844" s="4">
        <v>3.6</v>
      </c>
      <c r="F40844" s="4">
        <v>9.9</v>
      </c>
      <c r="G40844" s="4">
        <v>12.7</v>
      </c>
      <c r="H40844" s="4">
        <v>13.8</v>
      </c>
      <c r="I40844" s="4">
        <v>12</v>
      </c>
      <c r="J40844" s="4">
        <v>9.1999999999999993</v>
      </c>
    </row>
    <row r="40845" spans="1:10" x14ac:dyDescent="0.25">
      <c r="A40845">
        <v>4023950</v>
      </c>
      <c r="B40845" t="s">
        <v>13420</v>
      </c>
      <c r="C40845" t="s">
        <v>85</v>
      </c>
      <c r="D40845" t="s">
        <v>10</v>
      </c>
      <c r="E40845" s="4">
        <v>21.1</v>
      </c>
      <c r="F40845" s="4">
        <v>18.899999999999999</v>
      </c>
      <c r="G40845" s="4">
        <v>18</v>
      </c>
      <c r="H40845" s="4">
        <v>17.600000000000001</v>
      </c>
      <c r="I40845" s="4">
        <v>18.100000000000001</v>
      </c>
      <c r="J40845" s="4">
        <v>17.899999999999999</v>
      </c>
    </row>
    <row r="40846" spans="1:10" x14ac:dyDescent="0.25">
      <c r="A40846">
        <v>4024650</v>
      </c>
      <c r="B40846" t="s">
        <v>4586</v>
      </c>
      <c r="C40846" t="s">
        <v>85</v>
      </c>
      <c r="D40846" t="s">
        <v>6</v>
      </c>
      <c r="E40846" s="4" t="s">
        <v>121</v>
      </c>
      <c r="F40846" s="4" t="s">
        <v>121</v>
      </c>
      <c r="G40846" s="4" t="s">
        <v>121</v>
      </c>
      <c r="H40846" s="4" t="s">
        <v>121</v>
      </c>
      <c r="I40846" s="4" t="s">
        <v>121</v>
      </c>
      <c r="J40846" s="4" t="s">
        <v>121</v>
      </c>
    </row>
    <row r="40847" spans="1:10" x14ac:dyDescent="0.25">
      <c r="A40847">
        <v>4024650</v>
      </c>
      <c r="B40847" t="s">
        <v>4586</v>
      </c>
      <c r="C40847" t="s">
        <v>85</v>
      </c>
      <c r="D40847" t="s">
        <v>8</v>
      </c>
      <c r="E40847" s="4">
        <v>45.9</v>
      </c>
      <c r="F40847" s="4">
        <v>49.7</v>
      </c>
      <c r="G40847" s="4">
        <v>48.7</v>
      </c>
      <c r="H40847" s="4">
        <v>44.5</v>
      </c>
      <c r="I40847" s="4">
        <v>45.5</v>
      </c>
      <c r="J40847" s="4">
        <v>40.799999999999997</v>
      </c>
    </row>
    <row r="40848" spans="1:10" x14ac:dyDescent="0.25">
      <c r="A40848">
        <v>4024650</v>
      </c>
      <c r="B40848" t="s">
        <v>4586</v>
      </c>
      <c r="C40848" t="s">
        <v>85</v>
      </c>
      <c r="D40848" t="s">
        <v>9</v>
      </c>
      <c r="E40848" s="4">
        <v>28.4</v>
      </c>
      <c r="F40848" s="4">
        <v>29.7</v>
      </c>
      <c r="G40848" s="4">
        <v>29.8</v>
      </c>
      <c r="H40848" s="4">
        <v>26.5</v>
      </c>
      <c r="I40848" s="4">
        <v>29.3</v>
      </c>
      <c r="J40848" s="4">
        <v>26.8</v>
      </c>
    </row>
    <row r="40849" spans="1:10" x14ac:dyDescent="0.25">
      <c r="A40849">
        <v>4024650</v>
      </c>
      <c r="B40849" t="s">
        <v>4586</v>
      </c>
      <c r="C40849" t="s">
        <v>85</v>
      </c>
      <c r="D40849" t="s">
        <v>10</v>
      </c>
      <c r="E40849" s="4">
        <v>17.5</v>
      </c>
      <c r="F40849" s="4">
        <v>20</v>
      </c>
      <c r="G40849" s="4">
        <v>18.899999999999999</v>
      </c>
      <c r="H40849" s="4">
        <v>18</v>
      </c>
      <c r="I40849" s="4">
        <v>16.3</v>
      </c>
      <c r="J40849" s="4">
        <v>14</v>
      </c>
    </row>
    <row r="40850" spans="1:10" x14ac:dyDescent="0.25">
      <c r="A40850">
        <v>4024850</v>
      </c>
      <c r="B40850" t="s">
        <v>5482</v>
      </c>
      <c r="C40850" t="s">
        <v>85</v>
      </c>
      <c r="D40850" t="s">
        <v>6</v>
      </c>
      <c r="E40850" s="4" t="s">
        <v>7</v>
      </c>
      <c r="F40850" s="4" t="s">
        <v>7</v>
      </c>
      <c r="G40850" s="4" t="s">
        <v>16900</v>
      </c>
      <c r="H40850" s="4" t="s">
        <v>16</v>
      </c>
      <c r="I40850" s="4" t="s">
        <v>16900</v>
      </c>
      <c r="J40850" s="4" t="s">
        <v>16900</v>
      </c>
    </row>
    <row r="40851" spans="1:10" x14ac:dyDescent="0.25">
      <c r="A40851">
        <v>4024850</v>
      </c>
      <c r="B40851" t="s">
        <v>5482</v>
      </c>
      <c r="C40851" t="s">
        <v>85</v>
      </c>
      <c r="D40851" t="s">
        <v>8</v>
      </c>
      <c r="E40851" s="4">
        <v>26.9</v>
      </c>
      <c r="F40851" s="4">
        <v>27.6</v>
      </c>
      <c r="G40851" s="4" t="s">
        <v>16900</v>
      </c>
      <c r="H40851" s="4">
        <v>20.6</v>
      </c>
      <c r="I40851" s="4" t="s">
        <v>16900</v>
      </c>
      <c r="J40851" s="4" t="s">
        <v>16900</v>
      </c>
    </row>
    <row r="40852" spans="1:10" x14ac:dyDescent="0.25">
      <c r="A40852">
        <v>4024850</v>
      </c>
      <c r="B40852" t="s">
        <v>5482</v>
      </c>
      <c r="C40852" t="s">
        <v>85</v>
      </c>
      <c r="D40852" t="s">
        <v>9</v>
      </c>
      <c r="E40852" s="4">
        <v>10.3</v>
      </c>
      <c r="F40852" s="4">
        <v>11.9</v>
      </c>
      <c r="G40852" s="4" t="s">
        <v>16900</v>
      </c>
      <c r="H40852" s="4">
        <v>6</v>
      </c>
      <c r="I40852" s="4" t="s">
        <v>16900</v>
      </c>
      <c r="J40852" s="4" t="s">
        <v>16900</v>
      </c>
    </row>
    <row r="40853" spans="1:10" x14ac:dyDescent="0.25">
      <c r="A40853">
        <v>4024850</v>
      </c>
      <c r="B40853" t="s">
        <v>5482</v>
      </c>
      <c r="C40853" t="s">
        <v>85</v>
      </c>
      <c r="D40853" t="s">
        <v>10</v>
      </c>
      <c r="E40853" s="4">
        <v>16.600000000000001</v>
      </c>
      <c r="F40853" s="4">
        <v>15.6</v>
      </c>
      <c r="G40853" s="4" t="s">
        <v>16900</v>
      </c>
      <c r="H40853" s="4">
        <v>14.5</v>
      </c>
      <c r="I40853" s="4" t="s">
        <v>16900</v>
      </c>
      <c r="J40853" s="4" t="s">
        <v>16900</v>
      </c>
    </row>
    <row r="40854" spans="1:10" x14ac:dyDescent="0.25">
      <c r="A40854">
        <v>4025100</v>
      </c>
      <c r="B40854" t="s">
        <v>13421</v>
      </c>
      <c r="C40854" t="s">
        <v>85</v>
      </c>
      <c r="D40854" t="s">
        <v>6</v>
      </c>
      <c r="E40854" s="4" t="s">
        <v>16</v>
      </c>
      <c r="F40854" s="4" t="s">
        <v>16</v>
      </c>
      <c r="G40854" s="4" t="s">
        <v>23</v>
      </c>
      <c r="H40854" s="4" t="s">
        <v>13</v>
      </c>
      <c r="I40854" s="4" t="s">
        <v>13</v>
      </c>
      <c r="J40854" s="4" t="s">
        <v>13</v>
      </c>
    </row>
    <row r="40855" spans="1:10" x14ac:dyDescent="0.25">
      <c r="A40855">
        <v>4025100</v>
      </c>
      <c r="B40855" t="s">
        <v>13421</v>
      </c>
      <c r="C40855" t="s">
        <v>85</v>
      </c>
      <c r="D40855" t="s">
        <v>8</v>
      </c>
      <c r="E40855" s="4">
        <v>20.6</v>
      </c>
      <c r="F40855" s="4">
        <v>18.600000000000001</v>
      </c>
      <c r="G40855" s="4">
        <v>16</v>
      </c>
      <c r="H40855" s="4">
        <v>23.4</v>
      </c>
      <c r="I40855" s="4">
        <v>21.8</v>
      </c>
      <c r="J40855" s="4">
        <v>23.5</v>
      </c>
    </row>
    <row r="40856" spans="1:10" x14ac:dyDescent="0.25">
      <c r="A40856">
        <v>4025100</v>
      </c>
      <c r="B40856" t="s">
        <v>13421</v>
      </c>
      <c r="C40856" t="s">
        <v>85</v>
      </c>
      <c r="D40856" t="s">
        <v>9</v>
      </c>
      <c r="E40856" s="4">
        <v>0</v>
      </c>
      <c r="F40856" s="4">
        <v>0</v>
      </c>
      <c r="G40856" s="4">
        <v>0</v>
      </c>
      <c r="H40856" s="4">
        <v>9.9</v>
      </c>
      <c r="I40856" s="4">
        <v>6.4</v>
      </c>
      <c r="J40856" s="4">
        <v>5.4</v>
      </c>
    </row>
    <row r="40857" spans="1:10" x14ac:dyDescent="0.25">
      <c r="A40857">
        <v>4025100</v>
      </c>
      <c r="B40857" t="s">
        <v>13421</v>
      </c>
      <c r="C40857" t="s">
        <v>85</v>
      </c>
      <c r="D40857" t="s">
        <v>10</v>
      </c>
      <c r="E40857" s="4">
        <v>20.6</v>
      </c>
      <c r="F40857" s="4">
        <v>18.600000000000001</v>
      </c>
      <c r="G40857" s="4">
        <v>16</v>
      </c>
      <c r="H40857" s="4">
        <v>13.5</v>
      </c>
      <c r="I40857" s="4">
        <v>15.4</v>
      </c>
      <c r="J40857" s="4">
        <v>18</v>
      </c>
    </row>
    <row r="40858" spans="1:10" x14ac:dyDescent="0.25">
      <c r="A40858">
        <v>4026350</v>
      </c>
      <c r="B40858" t="s">
        <v>11091</v>
      </c>
      <c r="C40858" t="s">
        <v>85</v>
      </c>
      <c r="D40858" t="s">
        <v>6</v>
      </c>
      <c r="E40858" s="4" t="s">
        <v>16900</v>
      </c>
      <c r="F40858" s="4" t="s">
        <v>16900</v>
      </c>
      <c r="G40858" s="4" t="s">
        <v>16900</v>
      </c>
      <c r="H40858" s="4" t="s">
        <v>7</v>
      </c>
      <c r="I40858" s="4" t="s">
        <v>7</v>
      </c>
      <c r="J40858" s="4" t="s">
        <v>16900</v>
      </c>
    </row>
    <row r="40859" spans="1:10" x14ac:dyDescent="0.25">
      <c r="A40859">
        <v>4026350</v>
      </c>
      <c r="B40859" t="s">
        <v>11091</v>
      </c>
      <c r="C40859" t="s">
        <v>85</v>
      </c>
      <c r="D40859" t="s">
        <v>8</v>
      </c>
      <c r="E40859" s="4" t="s">
        <v>16900</v>
      </c>
      <c r="F40859" s="4" t="s">
        <v>16900</v>
      </c>
      <c r="G40859" s="4" t="s">
        <v>16900</v>
      </c>
      <c r="H40859" s="4">
        <v>28.5</v>
      </c>
      <c r="I40859" s="4">
        <v>27.8</v>
      </c>
      <c r="J40859" s="4" t="s">
        <v>16900</v>
      </c>
    </row>
    <row r="40860" spans="1:10" x14ac:dyDescent="0.25">
      <c r="A40860">
        <v>4026350</v>
      </c>
      <c r="B40860" t="s">
        <v>11091</v>
      </c>
      <c r="C40860" t="s">
        <v>85</v>
      </c>
      <c r="D40860" t="s">
        <v>9</v>
      </c>
      <c r="E40860" s="4" t="s">
        <v>16900</v>
      </c>
      <c r="F40860" s="4" t="s">
        <v>16900</v>
      </c>
      <c r="G40860" s="4" t="s">
        <v>16900</v>
      </c>
      <c r="H40860" s="4">
        <v>14.6</v>
      </c>
      <c r="I40860" s="4">
        <v>13.5</v>
      </c>
      <c r="J40860" s="4" t="s">
        <v>16900</v>
      </c>
    </row>
    <row r="40861" spans="1:10" x14ac:dyDescent="0.25">
      <c r="A40861">
        <v>4026350</v>
      </c>
      <c r="B40861" t="s">
        <v>11091</v>
      </c>
      <c r="C40861" t="s">
        <v>85</v>
      </c>
      <c r="D40861" t="s">
        <v>10</v>
      </c>
      <c r="E40861" s="4" t="s">
        <v>16900</v>
      </c>
      <c r="F40861" s="4" t="s">
        <v>16900</v>
      </c>
      <c r="G40861" s="4" t="s">
        <v>16900</v>
      </c>
      <c r="H40861" s="4">
        <v>13.9</v>
      </c>
      <c r="I40861" s="4">
        <v>14.3</v>
      </c>
      <c r="J40861" s="4" t="s">
        <v>16900</v>
      </c>
    </row>
    <row r="40862" spans="1:10" x14ac:dyDescent="0.25">
      <c r="A40862">
        <v>4027200</v>
      </c>
      <c r="B40862" t="s">
        <v>13422</v>
      </c>
      <c r="C40862" t="s">
        <v>85</v>
      </c>
      <c r="D40862" t="s">
        <v>6</v>
      </c>
      <c r="E40862" s="4" t="s">
        <v>16</v>
      </c>
      <c r="F40862" s="4" t="s">
        <v>16</v>
      </c>
      <c r="G40862" s="4" t="s">
        <v>16</v>
      </c>
      <c r="H40862" s="4" t="s">
        <v>16</v>
      </c>
      <c r="I40862" s="4" t="s">
        <v>23</v>
      </c>
      <c r="J40862" s="4" t="s">
        <v>16</v>
      </c>
    </row>
    <row r="40863" spans="1:10" x14ac:dyDescent="0.25">
      <c r="A40863">
        <v>4027200</v>
      </c>
      <c r="B40863" t="s">
        <v>13422</v>
      </c>
      <c r="C40863" t="s">
        <v>85</v>
      </c>
      <c r="D40863" t="s">
        <v>8</v>
      </c>
      <c r="E40863" s="4">
        <v>20.100000000000001</v>
      </c>
      <c r="F40863" s="4">
        <v>21.1</v>
      </c>
      <c r="G40863" s="4">
        <v>18.399999999999999</v>
      </c>
      <c r="H40863" s="4">
        <v>17.3</v>
      </c>
      <c r="I40863" s="4">
        <v>16</v>
      </c>
      <c r="J40863" s="4">
        <v>20</v>
      </c>
    </row>
    <row r="40864" spans="1:10" x14ac:dyDescent="0.25">
      <c r="A40864">
        <v>4027200</v>
      </c>
      <c r="B40864" t="s">
        <v>13422</v>
      </c>
      <c r="C40864" t="s">
        <v>85</v>
      </c>
      <c r="D40864" t="s">
        <v>9</v>
      </c>
      <c r="E40864" s="4">
        <v>0</v>
      </c>
      <c r="F40864" s="4">
        <v>0</v>
      </c>
      <c r="G40864" s="4">
        <v>0.7</v>
      </c>
      <c r="H40864" s="4">
        <v>0.4</v>
      </c>
      <c r="I40864" s="4">
        <v>0</v>
      </c>
      <c r="J40864" s="4">
        <v>0</v>
      </c>
    </row>
    <row r="40865" spans="1:10" x14ac:dyDescent="0.25">
      <c r="A40865">
        <v>4027200</v>
      </c>
      <c r="B40865" t="s">
        <v>13422</v>
      </c>
      <c r="C40865" t="s">
        <v>85</v>
      </c>
      <c r="D40865" t="s">
        <v>10</v>
      </c>
      <c r="E40865" s="4">
        <v>20.100000000000001</v>
      </c>
      <c r="F40865" s="4">
        <v>21.1</v>
      </c>
      <c r="G40865" s="4">
        <v>17.7</v>
      </c>
      <c r="H40865" s="4">
        <v>16.899999999999999</v>
      </c>
      <c r="I40865" s="4">
        <v>16</v>
      </c>
      <c r="J40865" s="4">
        <v>20</v>
      </c>
    </row>
    <row r="40866" spans="1:10" x14ac:dyDescent="0.25">
      <c r="A40866">
        <v>4027800</v>
      </c>
      <c r="B40866" t="s">
        <v>9699</v>
      </c>
      <c r="C40866" t="s">
        <v>85</v>
      </c>
      <c r="D40866" t="s">
        <v>6</v>
      </c>
      <c r="E40866" s="4" t="s">
        <v>121</v>
      </c>
      <c r="F40866" s="4" t="s">
        <v>121</v>
      </c>
      <c r="G40866" s="4" t="s">
        <v>121</v>
      </c>
      <c r="H40866" s="4" t="s">
        <v>7</v>
      </c>
      <c r="I40866" s="4" t="s">
        <v>121</v>
      </c>
      <c r="J40866" s="4" t="s">
        <v>121</v>
      </c>
    </row>
    <row r="40867" spans="1:10" x14ac:dyDescent="0.25">
      <c r="A40867">
        <v>4027800</v>
      </c>
      <c r="B40867" t="s">
        <v>9699</v>
      </c>
      <c r="C40867" t="s">
        <v>85</v>
      </c>
      <c r="D40867" t="s">
        <v>8</v>
      </c>
      <c r="E40867" s="4">
        <v>35.4</v>
      </c>
      <c r="F40867" s="4">
        <v>36.200000000000003</v>
      </c>
      <c r="G40867" s="4">
        <v>38.200000000000003</v>
      </c>
      <c r="H40867" s="4">
        <v>32.299999999999997</v>
      </c>
      <c r="I40867" s="4">
        <v>34.4</v>
      </c>
      <c r="J40867" s="4">
        <v>38.799999999999997</v>
      </c>
    </row>
    <row r="40868" spans="1:10" x14ac:dyDescent="0.25">
      <c r="A40868">
        <v>4027800</v>
      </c>
      <c r="B40868" t="s">
        <v>9699</v>
      </c>
      <c r="C40868" t="s">
        <v>85</v>
      </c>
      <c r="D40868" t="s">
        <v>9</v>
      </c>
      <c r="E40868" s="4">
        <v>11.8</v>
      </c>
      <c r="F40868" s="4">
        <v>11.7</v>
      </c>
      <c r="G40868" s="4">
        <v>12.3</v>
      </c>
      <c r="H40868" s="4">
        <v>4.5</v>
      </c>
      <c r="I40868" s="4">
        <v>8.9</v>
      </c>
      <c r="J40868" s="4">
        <v>15.3</v>
      </c>
    </row>
    <row r="40869" spans="1:10" x14ac:dyDescent="0.25">
      <c r="A40869">
        <v>4027800</v>
      </c>
      <c r="B40869" t="s">
        <v>9699</v>
      </c>
      <c r="C40869" t="s">
        <v>85</v>
      </c>
      <c r="D40869" t="s">
        <v>10</v>
      </c>
      <c r="E40869" s="4">
        <v>23.6</v>
      </c>
      <c r="F40869" s="4">
        <v>24.5</v>
      </c>
      <c r="G40869" s="4">
        <v>25.9</v>
      </c>
      <c r="H40869" s="4">
        <v>27.9</v>
      </c>
      <c r="I40869" s="4">
        <v>25.5</v>
      </c>
      <c r="J40869" s="4">
        <v>23.5</v>
      </c>
    </row>
    <row r="40870" spans="1:10" x14ac:dyDescent="0.25">
      <c r="A40870">
        <v>4028900</v>
      </c>
      <c r="B40870" t="s">
        <v>13423</v>
      </c>
      <c r="C40870" t="s">
        <v>85</v>
      </c>
      <c r="D40870" t="s">
        <v>6</v>
      </c>
      <c r="E40870" s="4" t="s">
        <v>16900</v>
      </c>
      <c r="F40870" s="4" t="s">
        <v>16900</v>
      </c>
      <c r="G40870" s="4" t="s">
        <v>121</v>
      </c>
      <c r="H40870" s="4" t="s">
        <v>16900</v>
      </c>
      <c r="I40870" s="4" t="s">
        <v>16900</v>
      </c>
      <c r="J40870" s="4" t="s">
        <v>16900</v>
      </c>
    </row>
    <row r="40871" spans="1:10" x14ac:dyDescent="0.25">
      <c r="A40871">
        <v>4028900</v>
      </c>
      <c r="B40871" t="s">
        <v>13423</v>
      </c>
      <c r="C40871" t="s">
        <v>85</v>
      </c>
      <c r="D40871" t="s">
        <v>8</v>
      </c>
      <c r="E40871" s="4" t="s">
        <v>16900</v>
      </c>
      <c r="F40871" s="4" t="s">
        <v>16900</v>
      </c>
      <c r="G40871" s="4">
        <v>51.2</v>
      </c>
      <c r="H40871" s="4" t="s">
        <v>16900</v>
      </c>
      <c r="I40871" s="4" t="s">
        <v>16900</v>
      </c>
      <c r="J40871" s="4" t="s">
        <v>16900</v>
      </c>
    </row>
    <row r="40872" spans="1:10" x14ac:dyDescent="0.25">
      <c r="A40872">
        <v>4028900</v>
      </c>
      <c r="B40872" t="s">
        <v>13423</v>
      </c>
      <c r="C40872" t="s">
        <v>85</v>
      </c>
      <c r="D40872" t="s">
        <v>9</v>
      </c>
      <c r="E40872" s="4" t="s">
        <v>16900</v>
      </c>
      <c r="F40872" s="4" t="s">
        <v>16900</v>
      </c>
      <c r="G40872" s="4">
        <v>33.700000000000003</v>
      </c>
      <c r="H40872" s="4" t="s">
        <v>16900</v>
      </c>
      <c r="I40872" s="4" t="s">
        <v>16900</v>
      </c>
      <c r="J40872" s="4" t="s">
        <v>16900</v>
      </c>
    </row>
    <row r="40873" spans="1:10" x14ac:dyDescent="0.25">
      <c r="A40873">
        <v>4028900</v>
      </c>
      <c r="B40873" t="s">
        <v>13423</v>
      </c>
      <c r="C40873" t="s">
        <v>85</v>
      </c>
      <c r="D40873" t="s">
        <v>10</v>
      </c>
      <c r="E40873" s="4" t="s">
        <v>16900</v>
      </c>
      <c r="F40873" s="4" t="s">
        <v>16900</v>
      </c>
      <c r="G40873" s="4">
        <v>17.600000000000001</v>
      </c>
      <c r="H40873" s="4" t="s">
        <v>16900</v>
      </c>
      <c r="I40873" s="4" t="s">
        <v>16900</v>
      </c>
      <c r="J40873" s="4" t="s">
        <v>16900</v>
      </c>
    </row>
    <row r="40874" spans="1:10" x14ac:dyDescent="0.25">
      <c r="A40874">
        <v>4029100</v>
      </c>
      <c r="B40874" t="s">
        <v>13424</v>
      </c>
      <c r="C40874" t="s">
        <v>85</v>
      </c>
      <c r="D40874" t="s">
        <v>6</v>
      </c>
      <c r="E40874" s="4" t="s">
        <v>16</v>
      </c>
      <c r="F40874" s="4" t="s">
        <v>7</v>
      </c>
      <c r="G40874" s="4" t="s">
        <v>13</v>
      </c>
      <c r="H40874" s="4" t="s">
        <v>13</v>
      </c>
      <c r="I40874" s="4" t="s">
        <v>13</v>
      </c>
      <c r="J40874" s="4" t="s">
        <v>16900</v>
      </c>
    </row>
    <row r="40875" spans="1:10" x14ac:dyDescent="0.25">
      <c r="A40875">
        <v>4029100</v>
      </c>
      <c r="B40875" t="s">
        <v>13424</v>
      </c>
      <c r="C40875" t="s">
        <v>85</v>
      </c>
      <c r="D40875" t="s">
        <v>8</v>
      </c>
      <c r="E40875" s="4">
        <v>18.100000000000001</v>
      </c>
      <c r="F40875" s="4">
        <v>26.9</v>
      </c>
      <c r="G40875" s="4">
        <v>23.8</v>
      </c>
      <c r="H40875" s="4">
        <v>24.3</v>
      </c>
      <c r="I40875" s="4">
        <v>22.1</v>
      </c>
      <c r="J40875" s="4" t="s">
        <v>16900</v>
      </c>
    </row>
    <row r="40876" spans="1:10" x14ac:dyDescent="0.25">
      <c r="A40876">
        <v>4029100</v>
      </c>
      <c r="B40876" t="s">
        <v>13424</v>
      </c>
      <c r="C40876" t="s">
        <v>85</v>
      </c>
      <c r="D40876" t="s">
        <v>9</v>
      </c>
      <c r="E40876" s="4">
        <v>3</v>
      </c>
      <c r="F40876" s="4">
        <v>11.3</v>
      </c>
      <c r="G40876" s="4">
        <v>9.3000000000000007</v>
      </c>
      <c r="H40876" s="4">
        <v>9.6999999999999993</v>
      </c>
      <c r="I40876" s="4">
        <v>7</v>
      </c>
      <c r="J40876" s="4" t="s">
        <v>16900</v>
      </c>
    </row>
    <row r="40877" spans="1:10" x14ac:dyDescent="0.25">
      <c r="A40877">
        <v>4029100</v>
      </c>
      <c r="B40877" t="s">
        <v>13424</v>
      </c>
      <c r="C40877" t="s">
        <v>85</v>
      </c>
      <c r="D40877" t="s">
        <v>10</v>
      </c>
      <c r="E40877" s="4">
        <v>15.1</v>
      </c>
      <c r="F40877" s="4">
        <v>15.6</v>
      </c>
      <c r="G40877" s="4">
        <v>14.5</v>
      </c>
      <c r="H40877" s="4">
        <v>14.6</v>
      </c>
      <c r="I40877" s="4">
        <v>15</v>
      </c>
      <c r="J40877" s="4" t="s">
        <v>16900</v>
      </c>
    </row>
    <row r="40878" spans="1:10" x14ac:dyDescent="0.25">
      <c r="A40878">
        <v>4029600</v>
      </c>
      <c r="B40878" t="s">
        <v>13425</v>
      </c>
      <c r="C40878" t="s">
        <v>85</v>
      </c>
      <c r="D40878" t="s">
        <v>6</v>
      </c>
      <c r="E40878" s="4" t="s">
        <v>13</v>
      </c>
      <c r="F40878" s="4" t="s">
        <v>7</v>
      </c>
      <c r="G40878" s="4" t="s">
        <v>7</v>
      </c>
      <c r="H40878" s="4" t="s">
        <v>13</v>
      </c>
      <c r="I40878" s="4" t="s">
        <v>13</v>
      </c>
      <c r="J40878" s="4" t="s">
        <v>23</v>
      </c>
    </row>
    <row r="40879" spans="1:10" x14ac:dyDescent="0.25">
      <c r="A40879">
        <v>4029600</v>
      </c>
      <c r="B40879" t="s">
        <v>13425</v>
      </c>
      <c r="C40879" t="s">
        <v>85</v>
      </c>
      <c r="D40879" t="s">
        <v>8</v>
      </c>
      <c r="E40879" s="4">
        <v>23.4</v>
      </c>
      <c r="F40879" s="4">
        <v>27.5</v>
      </c>
      <c r="G40879" s="4">
        <v>27.3</v>
      </c>
      <c r="H40879" s="4">
        <v>24</v>
      </c>
      <c r="I40879" s="4">
        <v>23.7</v>
      </c>
      <c r="J40879" s="4">
        <v>16</v>
      </c>
    </row>
    <row r="40880" spans="1:10" x14ac:dyDescent="0.25">
      <c r="A40880">
        <v>4029600</v>
      </c>
      <c r="B40880" t="s">
        <v>13425</v>
      </c>
      <c r="C40880" t="s">
        <v>85</v>
      </c>
      <c r="D40880" t="s">
        <v>9</v>
      </c>
      <c r="E40880" s="4">
        <v>5</v>
      </c>
      <c r="F40880" s="4">
        <v>11.3</v>
      </c>
      <c r="G40880" s="4">
        <v>12.8</v>
      </c>
      <c r="H40880" s="4">
        <v>10.199999999999999</v>
      </c>
      <c r="I40880" s="4">
        <v>10.4</v>
      </c>
      <c r="J40880" s="4">
        <v>0.6</v>
      </c>
    </row>
    <row r="40881" spans="1:10" x14ac:dyDescent="0.25">
      <c r="A40881">
        <v>4029600</v>
      </c>
      <c r="B40881" t="s">
        <v>13425</v>
      </c>
      <c r="C40881" t="s">
        <v>85</v>
      </c>
      <c r="D40881" t="s">
        <v>10</v>
      </c>
      <c r="E40881" s="4">
        <v>18.3</v>
      </c>
      <c r="F40881" s="4">
        <v>16.100000000000001</v>
      </c>
      <c r="G40881" s="4">
        <v>14.5</v>
      </c>
      <c r="H40881" s="4">
        <v>13.8</v>
      </c>
      <c r="I40881" s="4">
        <v>13.3</v>
      </c>
      <c r="J40881" s="4">
        <v>15.3</v>
      </c>
    </row>
    <row r="40882" spans="1:10" x14ac:dyDescent="0.25">
      <c r="A40882">
        <v>4029850</v>
      </c>
      <c r="B40882" t="s">
        <v>13426</v>
      </c>
      <c r="C40882" t="s">
        <v>85</v>
      </c>
      <c r="D40882" t="s">
        <v>6</v>
      </c>
      <c r="E40882" s="4" t="s">
        <v>23</v>
      </c>
      <c r="F40882" s="4" t="s">
        <v>23</v>
      </c>
      <c r="G40882" s="4" t="s">
        <v>23</v>
      </c>
      <c r="H40882" s="4" t="s">
        <v>16</v>
      </c>
      <c r="I40882" s="4" t="s">
        <v>23</v>
      </c>
      <c r="J40882" s="4" t="s">
        <v>23</v>
      </c>
    </row>
    <row r="40883" spans="1:10" x14ac:dyDescent="0.25">
      <c r="A40883">
        <v>4029850</v>
      </c>
      <c r="B40883" t="s">
        <v>13426</v>
      </c>
      <c r="C40883" t="s">
        <v>85</v>
      </c>
      <c r="D40883" t="s">
        <v>8</v>
      </c>
      <c r="E40883" s="4">
        <v>14.6</v>
      </c>
      <c r="F40883" s="4">
        <v>13.5</v>
      </c>
      <c r="G40883" s="4">
        <v>15.5</v>
      </c>
      <c r="H40883" s="4">
        <v>19.600000000000001</v>
      </c>
      <c r="I40883" s="4">
        <v>13.6</v>
      </c>
      <c r="J40883" s="4">
        <v>10.3</v>
      </c>
    </row>
    <row r="40884" spans="1:10" x14ac:dyDescent="0.25">
      <c r="A40884">
        <v>4029850</v>
      </c>
      <c r="B40884" t="s">
        <v>13426</v>
      </c>
      <c r="C40884" t="s">
        <v>85</v>
      </c>
      <c r="D40884" t="s">
        <v>9</v>
      </c>
      <c r="E40884" s="4">
        <v>1.3</v>
      </c>
      <c r="F40884" s="4">
        <v>1.2</v>
      </c>
      <c r="G40884" s="4">
        <v>3.9</v>
      </c>
      <c r="H40884" s="4">
        <v>8.6</v>
      </c>
      <c r="I40884" s="4">
        <v>1.4</v>
      </c>
      <c r="J40884" s="4">
        <v>0</v>
      </c>
    </row>
    <row r="40885" spans="1:10" x14ac:dyDescent="0.25">
      <c r="A40885">
        <v>4029850</v>
      </c>
      <c r="B40885" t="s">
        <v>13426</v>
      </c>
      <c r="C40885" t="s">
        <v>85</v>
      </c>
      <c r="D40885" t="s">
        <v>10</v>
      </c>
      <c r="E40885" s="4">
        <v>13.4</v>
      </c>
      <c r="F40885" s="4">
        <v>12.3</v>
      </c>
      <c r="G40885" s="4">
        <v>11.6</v>
      </c>
      <c r="H40885" s="4">
        <v>11.1</v>
      </c>
      <c r="I40885" s="4">
        <v>12.2</v>
      </c>
      <c r="J40885" s="4">
        <v>10.3</v>
      </c>
    </row>
    <row r="40886" spans="1:10" x14ac:dyDescent="0.25">
      <c r="A40886">
        <v>4030200</v>
      </c>
      <c r="B40886" t="s">
        <v>13427</v>
      </c>
      <c r="C40886" t="s">
        <v>85</v>
      </c>
      <c r="D40886" t="s">
        <v>6</v>
      </c>
      <c r="E40886" s="4" t="s">
        <v>121</v>
      </c>
      <c r="F40886" s="4" t="s">
        <v>121</v>
      </c>
      <c r="G40886" s="4" t="s">
        <v>121</v>
      </c>
      <c r="H40886" s="4" t="s">
        <v>121</v>
      </c>
      <c r="I40886" s="4" t="s">
        <v>16900</v>
      </c>
      <c r="J40886" s="4" t="s">
        <v>16900</v>
      </c>
    </row>
    <row r="40887" spans="1:10" x14ac:dyDescent="0.25">
      <c r="A40887">
        <v>4030200</v>
      </c>
      <c r="B40887" t="s">
        <v>13427</v>
      </c>
      <c r="C40887" t="s">
        <v>85</v>
      </c>
      <c r="D40887" t="s">
        <v>8</v>
      </c>
      <c r="E40887" s="4">
        <v>70.3</v>
      </c>
      <c r="F40887" s="4">
        <v>68.2</v>
      </c>
      <c r="G40887" s="4">
        <v>72.900000000000006</v>
      </c>
      <c r="H40887" s="4">
        <v>65.599999999999994</v>
      </c>
      <c r="I40887" s="4" t="s">
        <v>16900</v>
      </c>
      <c r="J40887" s="4" t="s">
        <v>16900</v>
      </c>
    </row>
    <row r="40888" spans="1:10" x14ac:dyDescent="0.25">
      <c r="A40888">
        <v>4030200</v>
      </c>
      <c r="B40888" t="s">
        <v>13427</v>
      </c>
      <c r="C40888" t="s">
        <v>85</v>
      </c>
      <c r="D40888" t="s">
        <v>9</v>
      </c>
      <c r="E40888" s="4">
        <v>62.2</v>
      </c>
      <c r="F40888" s="4">
        <v>61.3</v>
      </c>
      <c r="G40888" s="4">
        <v>67.3</v>
      </c>
      <c r="H40888" s="4">
        <v>60.9</v>
      </c>
      <c r="I40888" s="4" t="s">
        <v>16900</v>
      </c>
      <c r="J40888" s="4" t="s">
        <v>16900</v>
      </c>
    </row>
    <row r="40889" spans="1:10" x14ac:dyDescent="0.25">
      <c r="A40889">
        <v>4030200</v>
      </c>
      <c r="B40889" t="s">
        <v>13427</v>
      </c>
      <c r="C40889" t="s">
        <v>85</v>
      </c>
      <c r="D40889" t="s">
        <v>10</v>
      </c>
      <c r="E40889" s="4">
        <v>8.1</v>
      </c>
      <c r="F40889" s="4">
        <v>6.9</v>
      </c>
      <c r="G40889" s="4">
        <v>5.6</v>
      </c>
      <c r="H40889" s="4">
        <v>4.7</v>
      </c>
      <c r="I40889" s="4" t="s">
        <v>16900</v>
      </c>
      <c r="J40889" s="4" t="s">
        <v>16900</v>
      </c>
    </row>
    <row r="40890" spans="1:10" x14ac:dyDescent="0.25">
      <c r="A40890">
        <v>4030950</v>
      </c>
      <c r="B40890" t="s">
        <v>13428</v>
      </c>
      <c r="C40890" t="s">
        <v>85</v>
      </c>
      <c r="D40890" t="s">
        <v>6</v>
      </c>
      <c r="E40890" s="4" t="s">
        <v>121</v>
      </c>
      <c r="F40890" s="4" t="s">
        <v>121</v>
      </c>
      <c r="G40890" s="4" t="s">
        <v>121</v>
      </c>
      <c r="H40890" s="4" t="s">
        <v>121</v>
      </c>
      <c r="I40890" s="4" t="s">
        <v>121</v>
      </c>
      <c r="J40890" s="4" t="s">
        <v>121</v>
      </c>
    </row>
    <row r="40891" spans="1:10" x14ac:dyDescent="0.25">
      <c r="A40891">
        <v>4030950</v>
      </c>
      <c r="B40891" t="s">
        <v>13428</v>
      </c>
      <c r="C40891" t="s">
        <v>85</v>
      </c>
      <c r="D40891" t="s">
        <v>8</v>
      </c>
      <c r="E40891" s="4">
        <v>74.7</v>
      </c>
      <c r="F40891" s="4">
        <v>76.7</v>
      </c>
      <c r="G40891" s="4">
        <v>74</v>
      </c>
      <c r="H40891" s="4">
        <v>71.5</v>
      </c>
      <c r="I40891" s="4">
        <v>74.599999999999994</v>
      </c>
      <c r="J40891" s="4">
        <v>70</v>
      </c>
    </row>
    <row r="40892" spans="1:10" x14ac:dyDescent="0.25">
      <c r="A40892">
        <v>4030950</v>
      </c>
      <c r="B40892" t="s">
        <v>13428</v>
      </c>
      <c r="C40892" t="s">
        <v>85</v>
      </c>
      <c r="D40892" t="s">
        <v>9</v>
      </c>
      <c r="E40892" s="4">
        <v>66.8</v>
      </c>
      <c r="F40892" s="4">
        <v>68.400000000000006</v>
      </c>
      <c r="G40892" s="4">
        <v>66.3</v>
      </c>
      <c r="H40892" s="4">
        <v>63</v>
      </c>
      <c r="I40892" s="4">
        <v>66.8</v>
      </c>
      <c r="J40892" s="4">
        <v>61.5</v>
      </c>
    </row>
    <row r="40893" spans="1:10" x14ac:dyDescent="0.25">
      <c r="A40893">
        <v>4030950</v>
      </c>
      <c r="B40893" t="s">
        <v>13428</v>
      </c>
      <c r="C40893" t="s">
        <v>85</v>
      </c>
      <c r="D40893" t="s">
        <v>10</v>
      </c>
      <c r="E40893" s="4">
        <v>7.8</v>
      </c>
      <c r="F40893" s="4">
        <v>8.3000000000000007</v>
      </c>
      <c r="G40893" s="4">
        <v>7.7</v>
      </c>
      <c r="H40893" s="4">
        <v>8.5</v>
      </c>
      <c r="I40893" s="4">
        <v>7.8</v>
      </c>
      <c r="J40893" s="4">
        <v>8.6</v>
      </c>
    </row>
    <row r="40894" spans="1:10" x14ac:dyDescent="0.25">
      <c r="A40894">
        <v>4031600</v>
      </c>
      <c r="B40894" t="s">
        <v>13429</v>
      </c>
      <c r="C40894" t="s">
        <v>85</v>
      </c>
      <c r="D40894" t="s">
        <v>6</v>
      </c>
      <c r="E40894" s="4" t="s">
        <v>13</v>
      </c>
      <c r="F40894" s="4" t="s">
        <v>13</v>
      </c>
      <c r="G40894" s="4" t="s">
        <v>16</v>
      </c>
      <c r="H40894" s="4" t="s">
        <v>16</v>
      </c>
      <c r="I40894" s="4" t="s">
        <v>16</v>
      </c>
      <c r="J40894" s="4" t="s">
        <v>16</v>
      </c>
    </row>
    <row r="40895" spans="1:10" x14ac:dyDescent="0.25">
      <c r="A40895">
        <v>4031600</v>
      </c>
      <c r="B40895" t="s">
        <v>13429</v>
      </c>
      <c r="C40895" t="s">
        <v>85</v>
      </c>
      <c r="D40895" t="s">
        <v>8</v>
      </c>
      <c r="E40895" s="4">
        <v>23.2</v>
      </c>
      <c r="F40895" s="4">
        <v>22.1</v>
      </c>
      <c r="G40895" s="4">
        <v>19.3</v>
      </c>
      <c r="H40895" s="4">
        <v>18.7</v>
      </c>
      <c r="I40895" s="4">
        <v>19.399999999999999</v>
      </c>
      <c r="J40895" s="4">
        <v>18.7</v>
      </c>
    </row>
    <row r="40896" spans="1:10" x14ac:dyDescent="0.25">
      <c r="A40896">
        <v>4031600</v>
      </c>
      <c r="B40896" t="s">
        <v>13429</v>
      </c>
      <c r="C40896" t="s">
        <v>85</v>
      </c>
      <c r="D40896" t="s">
        <v>9</v>
      </c>
      <c r="E40896" s="4">
        <v>0</v>
      </c>
      <c r="F40896" s="4">
        <v>0</v>
      </c>
      <c r="G40896" s="4">
        <v>0</v>
      </c>
      <c r="H40896" s="4">
        <v>0</v>
      </c>
      <c r="I40896" s="4">
        <v>0</v>
      </c>
      <c r="J40896" s="4">
        <v>0</v>
      </c>
    </row>
    <row r="40897" spans="1:10" x14ac:dyDescent="0.25">
      <c r="A40897">
        <v>4031600</v>
      </c>
      <c r="B40897" t="s">
        <v>13429</v>
      </c>
      <c r="C40897" t="s">
        <v>85</v>
      </c>
      <c r="D40897" t="s">
        <v>10</v>
      </c>
      <c r="E40897" s="4">
        <v>23.2</v>
      </c>
      <c r="F40897" s="4">
        <v>22.1</v>
      </c>
      <c r="G40897" s="4">
        <v>19.3</v>
      </c>
      <c r="H40897" s="4">
        <v>18.7</v>
      </c>
      <c r="I40897" s="4">
        <v>19.399999999999999</v>
      </c>
      <c r="J40897" s="4">
        <v>18.7</v>
      </c>
    </row>
    <row r="40898" spans="1:10" x14ac:dyDescent="0.25">
      <c r="A40898">
        <v>4031700</v>
      </c>
      <c r="B40898" t="s">
        <v>13430</v>
      </c>
      <c r="C40898" t="s">
        <v>85</v>
      </c>
      <c r="D40898" t="s">
        <v>6</v>
      </c>
      <c r="E40898" s="4" t="s">
        <v>7</v>
      </c>
      <c r="F40898" s="4" t="s">
        <v>121</v>
      </c>
      <c r="G40898" s="4" t="s">
        <v>121</v>
      </c>
      <c r="H40898" s="4" t="s">
        <v>7</v>
      </c>
      <c r="I40898" s="4" t="s">
        <v>121</v>
      </c>
      <c r="J40898" s="4" t="s">
        <v>7</v>
      </c>
    </row>
    <row r="40899" spans="1:10" x14ac:dyDescent="0.25">
      <c r="A40899">
        <v>4031700</v>
      </c>
      <c r="B40899" t="s">
        <v>13430</v>
      </c>
      <c r="C40899" t="s">
        <v>85</v>
      </c>
      <c r="D40899" t="s">
        <v>8</v>
      </c>
      <c r="E40899" s="4">
        <v>31.8</v>
      </c>
      <c r="F40899" s="4">
        <v>35.6</v>
      </c>
      <c r="G40899" s="4">
        <v>32.6</v>
      </c>
      <c r="H40899" s="4">
        <v>31.8</v>
      </c>
      <c r="I40899" s="4">
        <v>34.1</v>
      </c>
      <c r="J40899" s="4">
        <v>28.9</v>
      </c>
    </row>
    <row r="40900" spans="1:10" x14ac:dyDescent="0.25">
      <c r="A40900">
        <v>4031700</v>
      </c>
      <c r="B40900" t="s">
        <v>13430</v>
      </c>
      <c r="C40900" t="s">
        <v>85</v>
      </c>
      <c r="D40900" t="s">
        <v>9</v>
      </c>
      <c r="E40900" s="4">
        <v>10.4</v>
      </c>
      <c r="F40900" s="4">
        <v>16.100000000000001</v>
      </c>
      <c r="G40900" s="4">
        <v>13.7</v>
      </c>
      <c r="H40900" s="4">
        <v>14.7</v>
      </c>
      <c r="I40900" s="4">
        <v>18.3</v>
      </c>
      <c r="J40900" s="4">
        <v>11</v>
      </c>
    </row>
    <row r="40901" spans="1:10" x14ac:dyDescent="0.25">
      <c r="A40901">
        <v>4031700</v>
      </c>
      <c r="B40901" t="s">
        <v>13430</v>
      </c>
      <c r="C40901" t="s">
        <v>85</v>
      </c>
      <c r="D40901" t="s">
        <v>10</v>
      </c>
      <c r="E40901" s="4">
        <v>21.4</v>
      </c>
      <c r="F40901" s="4">
        <v>19.5</v>
      </c>
      <c r="G40901" s="4">
        <v>18.899999999999999</v>
      </c>
      <c r="H40901" s="4">
        <v>17.100000000000001</v>
      </c>
      <c r="I40901" s="4">
        <v>15.8</v>
      </c>
      <c r="J40901" s="4">
        <v>18</v>
      </c>
    </row>
    <row r="40902" spans="1:10" x14ac:dyDescent="0.25">
      <c r="A40902">
        <v>4031750</v>
      </c>
      <c r="B40902" t="s">
        <v>13431</v>
      </c>
      <c r="C40902" t="s">
        <v>85</v>
      </c>
      <c r="D40902" t="s">
        <v>6</v>
      </c>
      <c r="E40902" s="4" t="s">
        <v>13</v>
      </c>
      <c r="F40902" s="4" t="s">
        <v>16</v>
      </c>
      <c r="G40902" s="4" t="s">
        <v>16</v>
      </c>
      <c r="H40902" s="4" t="s">
        <v>7</v>
      </c>
      <c r="I40902" s="4" t="s">
        <v>7</v>
      </c>
      <c r="J40902" s="4" t="s">
        <v>7</v>
      </c>
    </row>
    <row r="40903" spans="1:10" x14ac:dyDescent="0.25">
      <c r="A40903">
        <v>4031750</v>
      </c>
      <c r="B40903" t="s">
        <v>13431</v>
      </c>
      <c r="C40903" t="s">
        <v>85</v>
      </c>
      <c r="D40903" t="s">
        <v>8</v>
      </c>
      <c r="E40903" s="4">
        <v>22.6</v>
      </c>
      <c r="F40903" s="4">
        <v>21.6</v>
      </c>
      <c r="G40903" s="4">
        <v>21.4</v>
      </c>
      <c r="H40903" s="4">
        <v>29.3</v>
      </c>
      <c r="I40903" s="4">
        <v>27.8</v>
      </c>
      <c r="J40903" s="4">
        <v>29.4</v>
      </c>
    </row>
    <row r="40904" spans="1:10" x14ac:dyDescent="0.25">
      <c r="A40904">
        <v>4031750</v>
      </c>
      <c r="B40904" t="s">
        <v>13431</v>
      </c>
      <c r="C40904" t="s">
        <v>85</v>
      </c>
      <c r="D40904" t="s">
        <v>9</v>
      </c>
      <c r="E40904" s="4">
        <v>0</v>
      </c>
      <c r="F40904" s="4">
        <v>0</v>
      </c>
      <c r="G40904" s="4">
        <v>0</v>
      </c>
      <c r="H40904" s="4">
        <v>12.9</v>
      </c>
      <c r="I40904" s="4">
        <v>10.8</v>
      </c>
      <c r="J40904" s="4">
        <v>12.1</v>
      </c>
    </row>
    <row r="40905" spans="1:10" x14ac:dyDescent="0.25">
      <c r="A40905">
        <v>4031750</v>
      </c>
      <c r="B40905" t="s">
        <v>13431</v>
      </c>
      <c r="C40905" t="s">
        <v>85</v>
      </c>
      <c r="D40905" t="s">
        <v>10</v>
      </c>
      <c r="E40905" s="4">
        <v>22.6</v>
      </c>
      <c r="F40905" s="4">
        <v>21.6</v>
      </c>
      <c r="G40905" s="4">
        <v>21.4</v>
      </c>
      <c r="H40905" s="4">
        <v>16.399999999999999</v>
      </c>
      <c r="I40905" s="4">
        <v>17</v>
      </c>
      <c r="J40905" s="4">
        <v>17.3</v>
      </c>
    </row>
    <row r="40906" spans="1:10" x14ac:dyDescent="0.25">
      <c r="A40906">
        <v>4032750</v>
      </c>
      <c r="B40906" t="s">
        <v>13432</v>
      </c>
      <c r="C40906" t="s">
        <v>85</v>
      </c>
      <c r="D40906" t="s">
        <v>6</v>
      </c>
      <c r="E40906" s="4" t="s">
        <v>7</v>
      </c>
      <c r="F40906" s="4" t="s">
        <v>121</v>
      </c>
      <c r="G40906" s="4" t="s">
        <v>7</v>
      </c>
      <c r="H40906" s="4" t="s">
        <v>23</v>
      </c>
      <c r="I40906" s="4" t="s">
        <v>23</v>
      </c>
      <c r="J40906" s="4" t="s">
        <v>23</v>
      </c>
    </row>
    <row r="40907" spans="1:10" x14ac:dyDescent="0.25">
      <c r="A40907">
        <v>4032750</v>
      </c>
      <c r="B40907" t="s">
        <v>13432</v>
      </c>
      <c r="C40907" t="s">
        <v>85</v>
      </c>
      <c r="D40907" t="s">
        <v>8</v>
      </c>
      <c r="E40907" s="4">
        <v>29.6</v>
      </c>
      <c r="F40907" s="4">
        <v>33.1</v>
      </c>
      <c r="G40907" s="4">
        <v>28.8</v>
      </c>
      <c r="H40907" s="4">
        <v>14.7</v>
      </c>
      <c r="I40907" s="4">
        <v>15.9</v>
      </c>
      <c r="J40907" s="4">
        <v>14.9</v>
      </c>
    </row>
    <row r="40908" spans="1:10" x14ac:dyDescent="0.25">
      <c r="A40908">
        <v>4032750</v>
      </c>
      <c r="B40908" t="s">
        <v>13432</v>
      </c>
      <c r="C40908" t="s">
        <v>85</v>
      </c>
      <c r="D40908" t="s">
        <v>9</v>
      </c>
      <c r="E40908" s="4">
        <v>15.2</v>
      </c>
      <c r="F40908" s="4">
        <v>18.2</v>
      </c>
      <c r="G40908" s="4">
        <v>14.6</v>
      </c>
      <c r="H40908" s="4">
        <v>0</v>
      </c>
      <c r="I40908" s="4">
        <v>0</v>
      </c>
      <c r="J40908" s="4">
        <v>0</v>
      </c>
    </row>
    <row r="40909" spans="1:10" x14ac:dyDescent="0.25">
      <c r="A40909">
        <v>4032750</v>
      </c>
      <c r="B40909" t="s">
        <v>13432</v>
      </c>
      <c r="C40909" t="s">
        <v>85</v>
      </c>
      <c r="D40909" t="s">
        <v>10</v>
      </c>
      <c r="E40909" s="4">
        <v>14.4</v>
      </c>
      <c r="F40909" s="4">
        <v>14.9</v>
      </c>
      <c r="G40909" s="4">
        <v>14.2</v>
      </c>
      <c r="H40909" s="4">
        <v>14.7</v>
      </c>
      <c r="I40909" s="4">
        <v>15.9</v>
      </c>
      <c r="J40909" s="4">
        <v>14.9</v>
      </c>
    </row>
    <row r="40910" spans="1:10" x14ac:dyDescent="0.25">
      <c r="A40910">
        <v>4032850</v>
      </c>
      <c r="B40910" t="s">
        <v>13433</v>
      </c>
      <c r="C40910" t="s">
        <v>85</v>
      </c>
      <c r="D40910" t="s">
        <v>6</v>
      </c>
      <c r="E40910" s="4" t="s">
        <v>121</v>
      </c>
      <c r="F40910" s="4" t="s">
        <v>121</v>
      </c>
      <c r="G40910" s="4" t="s">
        <v>7</v>
      </c>
      <c r="H40910" s="4" t="s">
        <v>7</v>
      </c>
      <c r="I40910" s="4" t="s">
        <v>16</v>
      </c>
      <c r="J40910" s="4" t="s">
        <v>16</v>
      </c>
    </row>
    <row r="40911" spans="1:10" x14ac:dyDescent="0.25">
      <c r="A40911">
        <v>4032850</v>
      </c>
      <c r="B40911" t="s">
        <v>13433</v>
      </c>
      <c r="C40911" t="s">
        <v>85</v>
      </c>
      <c r="D40911" t="s">
        <v>8</v>
      </c>
      <c r="E40911" s="4">
        <v>33</v>
      </c>
      <c r="F40911" s="4">
        <v>35.200000000000003</v>
      </c>
      <c r="G40911" s="4">
        <v>30.5</v>
      </c>
      <c r="H40911" s="4">
        <v>26.8</v>
      </c>
      <c r="I40911" s="4">
        <v>20</v>
      </c>
      <c r="J40911" s="4">
        <v>19</v>
      </c>
    </row>
    <row r="40912" spans="1:10" x14ac:dyDescent="0.25">
      <c r="A40912">
        <v>4032850</v>
      </c>
      <c r="B40912" t="s">
        <v>13433</v>
      </c>
      <c r="C40912" t="s">
        <v>85</v>
      </c>
      <c r="D40912" t="s">
        <v>9</v>
      </c>
      <c r="E40912" s="4">
        <v>12.4</v>
      </c>
      <c r="F40912" s="4">
        <v>15.5</v>
      </c>
      <c r="G40912" s="4">
        <v>10.9</v>
      </c>
      <c r="H40912" s="4">
        <v>8.1999999999999993</v>
      </c>
      <c r="I40912" s="4">
        <v>0</v>
      </c>
      <c r="J40912" s="4">
        <v>0</v>
      </c>
    </row>
    <row r="40913" spans="1:10" x14ac:dyDescent="0.25">
      <c r="A40913">
        <v>4032850</v>
      </c>
      <c r="B40913" t="s">
        <v>13433</v>
      </c>
      <c r="C40913" t="s">
        <v>85</v>
      </c>
      <c r="D40913" t="s">
        <v>10</v>
      </c>
      <c r="E40913" s="4">
        <v>20.6</v>
      </c>
      <c r="F40913" s="4">
        <v>19.7</v>
      </c>
      <c r="G40913" s="4">
        <v>19.600000000000001</v>
      </c>
      <c r="H40913" s="4">
        <v>18.600000000000001</v>
      </c>
      <c r="I40913" s="4">
        <v>20</v>
      </c>
      <c r="J40913" s="4">
        <v>19</v>
      </c>
    </row>
    <row r="40914" spans="1:10" x14ac:dyDescent="0.25">
      <c r="A40914">
        <v>4032900</v>
      </c>
      <c r="B40914" t="s">
        <v>13434</v>
      </c>
      <c r="C40914" t="s">
        <v>85</v>
      </c>
      <c r="D40914" t="s">
        <v>6</v>
      </c>
      <c r="E40914" s="4" t="s">
        <v>7</v>
      </c>
      <c r="F40914" s="4" t="s">
        <v>7</v>
      </c>
      <c r="G40914" s="4" t="s">
        <v>121</v>
      </c>
      <c r="H40914" s="4" t="s">
        <v>7</v>
      </c>
      <c r="I40914" s="4" t="s">
        <v>7</v>
      </c>
      <c r="J40914" s="4" t="s">
        <v>121</v>
      </c>
    </row>
    <row r="40915" spans="1:10" x14ac:dyDescent="0.25">
      <c r="A40915">
        <v>4032900</v>
      </c>
      <c r="B40915" t="s">
        <v>13434</v>
      </c>
      <c r="C40915" t="s">
        <v>85</v>
      </c>
      <c r="D40915" t="s">
        <v>8</v>
      </c>
      <c r="E40915" s="4">
        <v>30.6</v>
      </c>
      <c r="F40915" s="4">
        <v>30.6</v>
      </c>
      <c r="G40915" s="4">
        <v>36.4</v>
      </c>
      <c r="H40915" s="4">
        <v>31.2</v>
      </c>
      <c r="I40915" s="4">
        <v>32</v>
      </c>
      <c r="J40915" s="4">
        <v>33.799999999999997</v>
      </c>
    </row>
    <row r="40916" spans="1:10" x14ac:dyDescent="0.25">
      <c r="A40916">
        <v>4032900</v>
      </c>
      <c r="B40916" t="s">
        <v>13434</v>
      </c>
      <c r="C40916" t="s">
        <v>85</v>
      </c>
      <c r="D40916" t="s">
        <v>9</v>
      </c>
      <c r="E40916" s="4">
        <v>9.4</v>
      </c>
      <c r="F40916" s="4">
        <v>7.3</v>
      </c>
      <c r="G40916" s="4">
        <v>15.5</v>
      </c>
      <c r="H40916" s="4">
        <v>9.6999999999999993</v>
      </c>
      <c r="I40916" s="4">
        <v>11.5</v>
      </c>
      <c r="J40916" s="4">
        <v>13.9</v>
      </c>
    </row>
    <row r="40917" spans="1:10" x14ac:dyDescent="0.25">
      <c r="A40917">
        <v>4032900</v>
      </c>
      <c r="B40917" t="s">
        <v>13434</v>
      </c>
      <c r="C40917" t="s">
        <v>85</v>
      </c>
      <c r="D40917" t="s">
        <v>10</v>
      </c>
      <c r="E40917" s="4">
        <v>21.3</v>
      </c>
      <c r="F40917" s="4">
        <v>23.3</v>
      </c>
      <c r="G40917" s="4">
        <v>21</v>
      </c>
      <c r="H40917" s="4">
        <v>21.5</v>
      </c>
      <c r="I40917" s="4">
        <v>20.5</v>
      </c>
      <c r="J40917" s="4">
        <v>19.899999999999999</v>
      </c>
    </row>
    <row r="40918" spans="1:10" x14ac:dyDescent="0.25">
      <c r="A40918">
        <v>4033350</v>
      </c>
      <c r="B40918" t="s">
        <v>13435</v>
      </c>
      <c r="C40918" t="s">
        <v>85</v>
      </c>
      <c r="D40918" t="s">
        <v>6</v>
      </c>
      <c r="E40918" s="4" t="s">
        <v>121</v>
      </c>
      <c r="F40918" s="4" t="s">
        <v>121</v>
      </c>
      <c r="G40918" s="4" t="s">
        <v>121</v>
      </c>
      <c r="H40918" s="4" t="s">
        <v>121</v>
      </c>
      <c r="I40918" s="4" t="s">
        <v>121</v>
      </c>
      <c r="J40918" s="4" t="s">
        <v>121</v>
      </c>
    </row>
    <row r="40919" spans="1:10" x14ac:dyDescent="0.25">
      <c r="A40919">
        <v>4033350</v>
      </c>
      <c r="B40919" t="s">
        <v>13435</v>
      </c>
      <c r="C40919" t="s">
        <v>85</v>
      </c>
      <c r="D40919" t="s">
        <v>8</v>
      </c>
      <c r="E40919" s="4">
        <v>55.8</v>
      </c>
      <c r="F40919" s="4">
        <v>57.9</v>
      </c>
      <c r="G40919" s="4">
        <v>55.8</v>
      </c>
      <c r="H40919" s="4">
        <v>51.7</v>
      </c>
      <c r="I40919" s="4">
        <v>54.7</v>
      </c>
      <c r="J40919" s="4">
        <v>46.5</v>
      </c>
    </row>
    <row r="40920" spans="1:10" x14ac:dyDescent="0.25">
      <c r="A40920">
        <v>4033350</v>
      </c>
      <c r="B40920" t="s">
        <v>13435</v>
      </c>
      <c r="C40920" t="s">
        <v>85</v>
      </c>
      <c r="D40920" t="s">
        <v>9</v>
      </c>
      <c r="E40920" s="4">
        <v>38.5</v>
      </c>
      <c r="F40920" s="4">
        <v>40.299999999999997</v>
      </c>
      <c r="G40920" s="4">
        <v>38.200000000000003</v>
      </c>
      <c r="H40920" s="4">
        <v>31.2</v>
      </c>
      <c r="I40920" s="4">
        <v>36.6</v>
      </c>
      <c r="J40920" s="4">
        <v>26.8</v>
      </c>
    </row>
    <row r="40921" spans="1:10" x14ac:dyDescent="0.25">
      <c r="A40921">
        <v>4033350</v>
      </c>
      <c r="B40921" t="s">
        <v>13435</v>
      </c>
      <c r="C40921" t="s">
        <v>85</v>
      </c>
      <c r="D40921" t="s">
        <v>10</v>
      </c>
      <c r="E40921" s="4">
        <v>17.399999999999999</v>
      </c>
      <c r="F40921" s="4">
        <v>17.600000000000001</v>
      </c>
      <c r="G40921" s="4">
        <v>17.600000000000001</v>
      </c>
      <c r="H40921" s="4">
        <v>20.5</v>
      </c>
      <c r="I40921" s="4">
        <v>18</v>
      </c>
      <c r="J40921" s="4">
        <v>19.7</v>
      </c>
    </row>
    <row r="40922" spans="1:10" x14ac:dyDescent="0.25">
      <c r="A40922">
        <v>4033400</v>
      </c>
      <c r="B40922" t="s">
        <v>13436</v>
      </c>
      <c r="C40922" t="s">
        <v>85</v>
      </c>
      <c r="D40922" t="s">
        <v>6</v>
      </c>
      <c r="E40922" s="4" t="s">
        <v>121</v>
      </c>
      <c r="F40922" s="4" t="s">
        <v>121</v>
      </c>
      <c r="G40922" s="4" t="s">
        <v>121</v>
      </c>
      <c r="H40922" s="4" t="s">
        <v>121</v>
      </c>
      <c r="I40922" s="4" t="s">
        <v>121</v>
      </c>
      <c r="J40922" s="4" t="s">
        <v>121</v>
      </c>
    </row>
    <row r="40923" spans="1:10" x14ac:dyDescent="0.25">
      <c r="A40923">
        <v>4033400</v>
      </c>
      <c r="B40923" t="s">
        <v>13436</v>
      </c>
      <c r="C40923" t="s">
        <v>85</v>
      </c>
      <c r="D40923" t="s">
        <v>8</v>
      </c>
      <c r="E40923" s="4">
        <v>40</v>
      </c>
      <c r="F40923" s="4">
        <v>41.8</v>
      </c>
      <c r="G40923" s="4">
        <v>44.5</v>
      </c>
      <c r="H40923" s="4">
        <v>37.9</v>
      </c>
      <c r="I40923" s="4">
        <v>37.4</v>
      </c>
      <c r="J40923" s="4">
        <v>43.1</v>
      </c>
    </row>
    <row r="40924" spans="1:10" x14ac:dyDescent="0.25">
      <c r="A40924">
        <v>4033400</v>
      </c>
      <c r="B40924" t="s">
        <v>13436</v>
      </c>
      <c r="C40924" t="s">
        <v>85</v>
      </c>
      <c r="D40924" t="s">
        <v>9</v>
      </c>
      <c r="E40924" s="4">
        <v>18.100000000000001</v>
      </c>
      <c r="F40924" s="4">
        <v>22.5</v>
      </c>
      <c r="G40924" s="4">
        <v>26.6</v>
      </c>
      <c r="H40924" s="4">
        <v>20</v>
      </c>
      <c r="I40924" s="4">
        <v>20.3</v>
      </c>
      <c r="J40924" s="4">
        <v>27.2</v>
      </c>
    </row>
    <row r="40925" spans="1:10" x14ac:dyDescent="0.25">
      <c r="A40925">
        <v>4033400</v>
      </c>
      <c r="B40925" t="s">
        <v>13436</v>
      </c>
      <c r="C40925" t="s">
        <v>85</v>
      </c>
      <c r="D40925" t="s">
        <v>10</v>
      </c>
      <c r="E40925" s="4">
        <v>22</v>
      </c>
      <c r="F40925" s="4">
        <v>19.3</v>
      </c>
      <c r="G40925" s="4">
        <v>17.899999999999999</v>
      </c>
      <c r="H40925" s="4">
        <v>17.899999999999999</v>
      </c>
      <c r="I40925" s="4">
        <v>17.100000000000001</v>
      </c>
      <c r="J40925" s="4">
        <v>15.9</v>
      </c>
    </row>
    <row r="40926" spans="1:10" x14ac:dyDescent="0.25">
      <c r="A40926">
        <v>4033450</v>
      </c>
      <c r="B40926" t="s">
        <v>13437</v>
      </c>
      <c r="C40926" t="s">
        <v>85</v>
      </c>
      <c r="D40926" t="s">
        <v>6</v>
      </c>
      <c r="E40926" s="4" t="s">
        <v>121</v>
      </c>
      <c r="F40926" s="4" t="s">
        <v>121</v>
      </c>
      <c r="G40926" s="4" t="s">
        <v>121</v>
      </c>
      <c r="H40926" s="4" t="s">
        <v>121</v>
      </c>
      <c r="I40926" s="4" t="s">
        <v>121</v>
      </c>
      <c r="J40926" s="4" t="s">
        <v>121</v>
      </c>
    </row>
    <row r="40927" spans="1:10" x14ac:dyDescent="0.25">
      <c r="A40927">
        <v>4033450</v>
      </c>
      <c r="B40927" t="s">
        <v>13437</v>
      </c>
      <c r="C40927" t="s">
        <v>85</v>
      </c>
      <c r="D40927" t="s">
        <v>8</v>
      </c>
      <c r="E40927" s="4">
        <v>56.9</v>
      </c>
      <c r="F40927" s="4">
        <v>58.9</v>
      </c>
      <c r="G40927" s="4">
        <v>55.9</v>
      </c>
      <c r="H40927" s="4">
        <v>58.9</v>
      </c>
      <c r="I40927" s="4">
        <v>59.2</v>
      </c>
      <c r="J40927" s="4">
        <v>57.5</v>
      </c>
    </row>
    <row r="40928" spans="1:10" x14ac:dyDescent="0.25">
      <c r="A40928">
        <v>4033450</v>
      </c>
      <c r="B40928" t="s">
        <v>13437</v>
      </c>
      <c r="C40928" t="s">
        <v>85</v>
      </c>
      <c r="D40928" t="s">
        <v>9</v>
      </c>
      <c r="E40928" s="4">
        <v>49.8</v>
      </c>
      <c r="F40928" s="4">
        <v>52.2</v>
      </c>
      <c r="G40928" s="4">
        <v>49</v>
      </c>
      <c r="H40928" s="4">
        <v>50.8</v>
      </c>
      <c r="I40928" s="4">
        <v>52.4</v>
      </c>
      <c r="J40928" s="4">
        <v>52.4</v>
      </c>
    </row>
    <row r="40929" spans="1:10" x14ac:dyDescent="0.25">
      <c r="A40929">
        <v>4033450</v>
      </c>
      <c r="B40929" t="s">
        <v>13437</v>
      </c>
      <c r="C40929" t="s">
        <v>85</v>
      </c>
      <c r="D40929" t="s">
        <v>10</v>
      </c>
      <c r="E40929" s="4">
        <v>7.1</v>
      </c>
      <c r="F40929" s="4">
        <v>6.7</v>
      </c>
      <c r="G40929" s="4">
        <v>6.9</v>
      </c>
      <c r="H40929" s="4">
        <v>8.1</v>
      </c>
      <c r="I40929" s="4">
        <v>6.8</v>
      </c>
      <c r="J40929" s="4">
        <v>5.0999999999999996</v>
      </c>
    </row>
    <row r="40930" spans="1:10" x14ac:dyDescent="0.25">
      <c r="A40930">
        <v>4033700</v>
      </c>
      <c r="B40930" t="s">
        <v>13438</v>
      </c>
      <c r="C40930" t="s">
        <v>85</v>
      </c>
      <c r="D40930" t="s">
        <v>6</v>
      </c>
      <c r="E40930" s="4" t="s">
        <v>121</v>
      </c>
      <c r="F40930" s="4" t="s">
        <v>121</v>
      </c>
      <c r="G40930" s="4" t="s">
        <v>121</v>
      </c>
      <c r="H40930" s="4" t="s">
        <v>121</v>
      </c>
      <c r="I40930" s="4" t="s">
        <v>121</v>
      </c>
      <c r="J40930" s="4" t="s">
        <v>121</v>
      </c>
    </row>
    <row r="40931" spans="1:10" x14ac:dyDescent="0.25">
      <c r="A40931">
        <v>4033700</v>
      </c>
      <c r="B40931" t="s">
        <v>13438</v>
      </c>
      <c r="C40931" t="s">
        <v>85</v>
      </c>
      <c r="D40931" t="s">
        <v>8</v>
      </c>
      <c r="E40931" s="4">
        <v>44.7</v>
      </c>
      <c r="F40931" s="4">
        <v>45.1</v>
      </c>
      <c r="G40931" s="4">
        <v>47</v>
      </c>
      <c r="H40931" s="4">
        <v>36.799999999999997</v>
      </c>
      <c r="I40931" s="4">
        <v>37.200000000000003</v>
      </c>
      <c r="J40931" s="4">
        <v>37.200000000000003</v>
      </c>
    </row>
    <row r="40932" spans="1:10" x14ac:dyDescent="0.25">
      <c r="A40932">
        <v>4033700</v>
      </c>
      <c r="B40932" t="s">
        <v>13438</v>
      </c>
      <c r="C40932" t="s">
        <v>85</v>
      </c>
      <c r="D40932" t="s">
        <v>9</v>
      </c>
      <c r="E40932" s="4">
        <v>34.1</v>
      </c>
      <c r="F40932" s="4">
        <v>33.200000000000003</v>
      </c>
      <c r="G40932" s="4">
        <v>35.1</v>
      </c>
      <c r="H40932" s="4">
        <v>23.1</v>
      </c>
      <c r="I40932" s="4">
        <v>24.1</v>
      </c>
      <c r="J40932" s="4">
        <v>26</v>
      </c>
    </row>
    <row r="40933" spans="1:10" x14ac:dyDescent="0.25">
      <c r="A40933">
        <v>4033700</v>
      </c>
      <c r="B40933" t="s">
        <v>13438</v>
      </c>
      <c r="C40933" t="s">
        <v>85</v>
      </c>
      <c r="D40933" t="s">
        <v>10</v>
      </c>
      <c r="E40933" s="4">
        <v>10.5</v>
      </c>
      <c r="F40933" s="4">
        <v>11.9</v>
      </c>
      <c r="G40933" s="4">
        <v>11.9</v>
      </c>
      <c r="H40933" s="4">
        <v>13.7</v>
      </c>
      <c r="I40933" s="4">
        <v>13.1</v>
      </c>
      <c r="J40933" s="4">
        <v>11.2</v>
      </c>
    </row>
    <row r="40934" spans="1:10" x14ac:dyDescent="0.25">
      <c r="A40934">
        <v>4033750</v>
      </c>
      <c r="B40934" t="s">
        <v>13439</v>
      </c>
      <c r="C40934" t="s">
        <v>85</v>
      </c>
      <c r="D40934" t="s">
        <v>6</v>
      </c>
      <c r="E40934" s="4" t="s">
        <v>121</v>
      </c>
      <c r="F40934" s="4" t="s">
        <v>121</v>
      </c>
      <c r="G40934" s="4" t="s">
        <v>7</v>
      </c>
      <c r="H40934" s="4" t="s">
        <v>7</v>
      </c>
      <c r="I40934" s="4" t="s">
        <v>7</v>
      </c>
      <c r="J40934" s="4" t="s">
        <v>7</v>
      </c>
    </row>
    <row r="40935" spans="1:10" x14ac:dyDescent="0.25">
      <c r="A40935">
        <v>4033750</v>
      </c>
      <c r="B40935" t="s">
        <v>13439</v>
      </c>
      <c r="C40935" t="s">
        <v>85</v>
      </c>
      <c r="D40935" t="s">
        <v>8</v>
      </c>
      <c r="E40935" s="4">
        <v>36.4</v>
      </c>
      <c r="F40935" s="4">
        <v>36.1</v>
      </c>
      <c r="G40935" s="4">
        <v>31.7</v>
      </c>
      <c r="H40935" s="4">
        <v>30.2</v>
      </c>
      <c r="I40935" s="4">
        <v>30.9</v>
      </c>
      <c r="J40935" s="4">
        <v>31.2</v>
      </c>
    </row>
    <row r="40936" spans="1:10" x14ac:dyDescent="0.25">
      <c r="A40936">
        <v>4033750</v>
      </c>
      <c r="B40936" t="s">
        <v>13439</v>
      </c>
      <c r="C40936" t="s">
        <v>85</v>
      </c>
      <c r="D40936" t="s">
        <v>9</v>
      </c>
      <c r="E40936" s="4">
        <v>13.1</v>
      </c>
      <c r="F40936" s="4">
        <v>12.6</v>
      </c>
      <c r="G40936" s="4">
        <v>7.8</v>
      </c>
      <c r="H40936" s="4">
        <v>7.4</v>
      </c>
      <c r="I40936" s="4">
        <v>10.1</v>
      </c>
      <c r="J40936" s="4">
        <v>11.7</v>
      </c>
    </row>
    <row r="40937" spans="1:10" x14ac:dyDescent="0.25">
      <c r="A40937">
        <v>4033750</v>
      </c>
      <c r="B40937" t="s">
        <v>13439</v>
      </c>
      <c r="C40937" t="s">
        <v>85</v>
      </c>
      <c r="D40937" t="s">
        <v>10</v>
      </c>
      <c r="E40937" s="4">
        <v>23.3</v>
      </c>
      <c r="F40937" s="4">
        <v>23.5</v>
      </c>
      <c r="G40937" s="4">
        <v>24</v>
      </c>
      <c r="H40937" s="4">
        <v>22.7</v>
      </c>
      <c r="I40937" s="4">
        <v>20.9</v>
      </c>
      <c r="J40937" s="4">
        <v>19.5</v>
      </c>
    </row>
    <row r="40938" spans="1:10" x14ac:dyDescent="0.25">
      <c r="A40938">
        <v>4034750</v>
      </c>
      <c r="B40938" t="s">
        <v>13440</v>
      </c>
      <c r="C40938" t="s">
        <v>85</v>
      </c>
      <c r="D40938" t="s">
        <v>6</v>
      </c>
      <c r="E40938" s="4" t="s">
        <v>121</v>
      </c>
      <c r="F40938" s="4" t="s">
        <v>121</v>
      </c>
      <c r="G40938" s="4" t="s">
        <v>121</v>
      </c>
      <c r="H40938" s="4" t="s">
        <v>121</v>
      </c>
      <c r="I40938" s="4" t="s">
        <v>121</v>
      </c>
      <c r="J40938" s="4" t="s">
        <v>121</v>
      </c>
    </row>
    <row r="40939" spans="1:10" x14ac:dyDescent="0.25">
      <c r="A40939">
        <v>4034750</v>
      </c>
      <c r="B40939" t="s">
        <v>13440</v>
      </c>
      <c r="C40939" t="s">
        <v>85</v>
      </c>
      <c r="D40939" t="s">
        <v>8</v>
      </c>
      <c r="E40939" s="4">
        <v>43.5</v>
      </c>
      <c r="F40939" s="4">
        <v>60.7</v>
      </c>
      <c r="G40939" s="4">
        <v>63.3</v>
      </c>
      <c r="H40939" s="4">
        <v>50.3</v>
      </c>
      <c r="I40939" s="4">
        <v>59.2</v>
      </c>
      <c r="J40939" s="4">
        <v>72.7</v>
      </c>
    </row>
    <row r="40940" spans="1:10" x14ac:dyDescent="0.25">
      <c r="A40940">
        <v>4034750</v>
      </c>
      <c r="B40940" t="s">
        <v>13440</v>
      </c>
      <c r="C40940" t="s">
        <v>85</v>
      </c>
      <c r="D40940" t="s">
        <v>9</v>
      </c>
      <c r="E40940" s="4">
        <v>30.4</v>
      </c>
      <c r="F40940" s="4">
        <v>51.6</v>
      </c>
      <c r="G40940" s="4">
        <v>54.8</v>
      </c>
      <c r="H40940" s="4">
        <v>40.299999999999997</v>
      </c>
      <c r="I40940" s="4">
        <v>49.7</v>
      </c>
      <c r="J40940" s="4">
        <v>66</v>
      </c>
    </row>
    <row r="40941" spans="1:10" x14ac:dyDescent="0.25">
      <c r="A40941">
        <v>4034750</v>
      </c>
      <c r="B40941" t="s">
        <v>13440</v>
      </c>
      <c r="C40941" t="s">
        <v>85</v>
      </c>
      <c r="D40941" t="s">
        <v>10</v>
      </c>
      <c r="E40941" s="4">
        <v>13.1</v>
      </c>
      <c r="F40941" s="4">
        <v>9</v>
      </c>
      <c r="G40941" s="4">
        <v>8.6</v>
      </c>
      <c r="H40941" s="4">
        <v>10</v>
      </c>
      <c r="I40941" s="4">
        <v>9.5</v>
      </c>
      <c r="J40941" s="4">
        <v>6.8</v>
      </c>
    </row>
    <row r="40942" spans="1:10" x14ac:dyDescent="0.25">
      <c r="A40942">
        <v>4035000</v>
      </c>
      <c r="B40942" t="s">
        <v>8707</v>
      </c>
      <c r="C40942" t="s">
        <v>85</v>
      </c>
      <c r="D40942" t="s">
        <v>6</v>
      </c>
      <c r="E40942" s="4" t="s">
        <v>7</v>
      </c>
      <c r="F40942" s="4" t="s">
        <v>121</v>
      </c>
      <c r="G40942" s="4" t="s">
        <v>121</v>
      </c>
      <c r="H40942" s="4" t="s">
        <v>121</v>
      </c>
      <c r="I40942" s="4" t="s">
        <v>121</v>
      </c>
      <c r="J40942" s="4" t="s">
        <v>121</v>
      </c>
    </row>
    <row r="40943" spans="1:10" x14ac:dyDescent="0.25">
      <c r="A40943">
        <v>4035000</v>
      </c>
      <c r="B40943" t="s">
        <v>8707</v>
      </c>
      <c r="C40943" t="s">
        <v>85</v>
      </c>
      <c r="D40943" t="s">
        <v>8</v>
      </c>
      <c r="E40943" s="4">
        <v>31.9</v>
      </c>
      <c r="F40943" s="4">
        <v>34.700000000000003</v>
      </c>
      <c r="G40943" s="4">
        <v>38.1</v>
      </c>
      <c r="H40943" s="4">
        <v>34.5</v>
      </c>
      <c r="I40943" s="4">
        <v>38.9</v>
      </c>
      <c r="J40943" s="4">
        <v>39.9</v>
      </c>
    </row>
    <row r="40944" spans="1:10" x14ac:dyDescent="0.25">
      <c r="A40944">
        <v>4035000</v>
      </c>
      <c r="B40944" t="s">
        <v>8707</v>
      </c>
      <c r="C40944" t="s">
        <v>85</v>
      </c>
      <c r="D40944" t="s">
        <v>9</v>
      </c>
      <c r="E40944" s="4">
        <v>11</v>
      </c>
      <c r="F40944" s="4">
        <v>15</v>
      </c>
      <c r="G40944" s="4">
        <v>22.1</v>
      </c>
      <c r="H40944" s="4">
        <v>15.6</v>
      </c>
      <c r="I40944" s="4">
        <v>20.399999999999999</v>
      </c>
      <c r="J40944" s="4">
        <v>22.5</v>
      </c>
    </row>
    <row r="40945" spans="1:10" x14ac:dyDescent="0.25">
      <c r="A40945">
        <v>4035000</v>
      </c>
      <c r="B40945" t="s">
        <v>8707</v>
      </c>
      <c r="C40945" t="s">
        <v>85</v>
      </c>
      <c r="D40945" t="s">
        <v>10</v>
      </c>
      <c r="E40945" s="4">
        <v>20.9</v>
      </c>
      <c r="F40945" s="4">
        <v>19.7</v>
      </c>
      <c r="G40945" s="4">
        <v>16</v>
      </c>
      <c r="H40945" s="4">
        <v>18.899999999999999</v>
      </c>
      <c r="I40945" s="4">
        <v>18.5</v>
      </c>
      <c r="J40945" s="4">
        <v>17.5</v>
      </c>
    </row>
    <row r="40946" spans="1:10" x14ac:dyDescent="0.25">
      <c r="A40946">
        <v>4035400</v>
      </c>
      <c r="B40946" t="s">
        <v>13441</v>
      </c>
      <c r="C40946" t="s">
        <v>85</v>
      </c>
      <c r="D40946" t="s">
        <v>6</v>
      </c>
      <c r="E40946" s="4" t="s">
        <v>121</v>
      </c>
      <c r="F40946" s="4" t="s">
        <v>121</v>
      </c>
      <c r="G40946" s="4" t="s">
        <v>121</v>
      </c>
      <c r="H40946" s="4" t="s">
        <v>121</v>
      </c>
      <c r="I40946" s="4" t="s">
        <v>121</v>
      </c>
      <c r="J40946" s="4" t="s">
        <v>121</v>
      </c>
    </row>
    <row r="40947" spans="1:10" x14ac:dyDescent="0.25">
      <c r="A40947">
        <v>4035400</v>
      </c>
      <c r="B40947" t="s">
        <v>13441</v>
      </c>
      <c r="C40947" t="s">
        <v>85</v>
      </c>
      <c r="D40947" t="s">
        <v>8</v>
      </c>
      <c r="E40947" s="4">
        <v>54.8</v>
      </c>
      <c r="F40947" s="4">
        <v>57.7</v>
      </c>
      <c r="G40947" s="4">
        <v>57.8</v>
      </c>
      <c r="H40947" s="4">
        <v>54.1</v>
      </c>
      <c r="I40947" s="4">
        <v>53.8</v>
      </c>
      <c r="J40947" s="4">
        <v>56.2</v>
      </c>
    </row>
    <row r="40948" spans="1:10" x14ac:dyDescent="0.25">
      <c r="A40948">
        <v>4035400</v>
      </c>
      <c r="B40948" t="s">
        <v>13441</v>
      </c>
      <c r="C40948" t="s">
        <v>85</v>
      </c>
      <c r="D40948" t="s">
        <v>9</v>
      </c>
      <c r="E40948" s="4">
        <v>35.200000000000003</v>
      </c>
      <c r="F40948" s="4">
        <v>38.5</v>
      </c>
      <c r="G40948" s="4">
        <v>37.1</v>
      </c>
      <c r="H40948" s="4">
        <v>35</v>
      </c>
      <c r="I40948" s="4">
        <v>34.799999999999997</v>
      </c>
      <c r="J40948" s="4">
        <v>36.9</v>
      </c>
    </row>
    <row r="40949" spans="1:10" x14ac:dyDescent="0.25">
      <c r="A40949">
        <v>4035400</v>
      </c>
      <c r="B40949" t="s">
        <v>13441</v>
      </c>
      <c r="C40949" t="s">
        <v>85</v>
      </c>
      <c r="D40949" t="s">
        <v>10</v>
      </c>
      <c r="E40949" s="4">
        <v>19.600000000000001</v>
      </c>
      <c r="F40949" s="4">
        <v>19.2</v>
      </c>
      <c r="G40949" s="4">
        <v>20.7</v>
      </c>
      <c r="H40949" s="4">
        <v>19.2</v>
      </c>
      <c r="I40949" s="4">
        <v>19</v>
      </c>
      <c r="J40949" s="4">
        <v>19.3</v>
      </c>
    </row>
    <row r="40950" spans="1:10" x14ac:dyDescent="0.25">
      <c r="A40950">
        <v>4035500</v>
      </c>
      <c r="B40950" t="s">
        <v>13442</v>
      </c>
      <c r="C40950" t="s">
        <v>85</v>
      </c>
      <c r="D40950" t="s">
        <v>6</v>
      </c>
      <c r="E40950" s="4" t="s">
        <v>7</v>
      </c>
      <c r="F40950" s="4" t="s">
        <v>7</v>
      </c>
      <c r="G40950" s="4" t="s">
        <v>121</v>
      </c>
      <c r="H40950" s="4" t="s">
        <v>13</v>
      </c>
      <c r="I40950" s="4" t="s">
        <v>7</v>
      </c>
      <c r="J40950" s="4" t="s">
        <v>121</v>
      </c>
    </row>
    <row r="40951" spans="1:10" x14ac:dyDescent="0.25">
      <c r="A40951">
        <v>4035500</v>
      </c>
      <c r="B40951" t="s">
        <v>13442</v>
      </c>
      <c r="C40951" t="s">
        <v>85</v>
      </c>
      <c r="D40951" t="s">
        <v>8</v>
      </c>
      <c r="E40951" s="4">
        <v>28.4</v>
      </c>
      <c r="F40951" s="4">
        <v>30.6</v>
      </c>
      <c r="G40951" s="4">
        <v>32.799999999999997</v>
      </c>
      <c r="H40951" s="4">
        <v>26.2</v>
      </c>
      <c r="I40951" s="4">
        <v>26.5</v>
      </c>
      <c r="J40951" s="4">
        <v>36.5</v>
      </c>
    </row>
    <row r="40952" spans="1:10" x14ac:dyDescent="0.25">
      <c r="A40952">
        <v>4035500</v>
      </c>
      <c r="B40952" t="s">
        <v>13442</v>
      </c>
      <c r="C40952" t="s">
        <v>85</v>
      </c>
      <c r="D40952" t="s">
        <v>9</v>
      </c>
      <c r="E40952" s="4">
        <v>10.9</v>
      </c>
      <c r="F40952" s="4">
        <v>14.3</v>
      </c>
      <c r="G40952" s="4">
        <v>17</v>
      </c>
      <c r="H40952" s="4">
        <v>7.5</v>
      </c>
      <c r="I40952" s="4">
        <v>8.3000000000000007</v>
      </c>
      <c r="J40952" s="4">
        <v>19.899999999999999</v>
      </c>
    </row>
    <row r="40953" spans="1:10" x14ac:dyDescent="0.25">
      <c r="A40953">
        <v>4035500</v>
      </c>
      <c r="B40953" t="s">
        <v>13442</v>
      </c>
      <c r="C40953" t="s">
        <v>85</v>
      </c>
      <c r="D40953" t="s">
        <v>10</v>
      </c>
      <c r="E40953" s="4">
        <v>17.399999999999999</v>
      </c>
      <c r="F40953" s="4">
        <v>16.3</v>
      </c>
      <c r="G40953" s="4">
        <v>15.7</v>
      </c>
      <c r="H40953" s="4">
        <v>18.7</v>
      </c>
      <c r="I40953" s="4">
        <v>18.2</v>
      </c>
      <c r="J40953" s="4">
        <v>16.600000000000001</v>
      </c>
    </row>
    <row r="40954" spans="1:10" x14ac:dyDescent="0.25">
      <c r="A40954">
        <v>4035850</v>
      </c>
      <c r="B40954" t="s">
        <v>13443</v>
      </c>
      <c r="C40954" t="s">
        <v>85</v>
      </c>
      <c r="D40954" t="s">
        <v>6</v>
      </c>
      <c r="E40954" s="4" t="s">
        <v>121</v>
      </c>
      <c r="F40954" s="4" t="s">
        <v>121</v>
      </c>
      <c r="G40954" s="4" t="s">
        <v>121</v>
      </c>
      <c r="H40954" s="4" t="s">
        <v>121</v>
      </c>
      <c r="I40954" s="4" t="s">
        <v>121</v>
      </c>
      <c r="J40954" s="4" t="s">
        <v>121</v>
      </c>
    </row>
    <row r="40955" spans="1:10" x14ac:dyDescent="0.25">
      <c r="A40955">
        <v>4035850</v>
      </c>
      <c r="B40955" t="s">
        <v>13443</v>
      </c>
      <c r="C40955" t="s">
        <v>85</v>
      </c>
      <c r="D40955" t="s">
        <v>8</v>
      </c>
      <c r="E40955" s="4">
        <v>47.9</v>
      </c>
      <c r="F40955" s="4">
        <v>51.9</v>
      </c>
      <c r="G40955" s="4">
        <v>55.2</v>
      </c>
      <c r="H40955" s="4">
        <v>51.6</v>
      </c>
      <c r="I40955" s="4">
        <v>52.4</v>
      </c>
      <c r="J40955" s="4">
        <v>48.8</v>
      </c>
    </row>
    <row r="40956" spans="1:10" x14ac:dyDescent="0.25">
      <c r="A40956">
        <v>4035850</v>
      </c>
      <c r="B40956" t="s">
        <v>13443</v>
      </c>
      <c r="C40956" t="s">
        <v>85</v>
      </c>
      <c r="D40956" t="s">
        <v>9</v>
      </c>
      <c r="E40956" s="4">
        <v>27.4</v>
      </c>
      <c r="F40956" s="4">
        <v>34.1</v>
      </c>
      <c r="G40956" s="4">
        <v>38.700000000000003</v>
      </c>
      <c r="H40956" s="4">
        <v>33.6</v>
      </c>
      <c r="I40956" s="4">
        <v>36.5</v>
      </c>
      <c r="J40956" s="4">
        <v>31.5</v>
      </c>
    </row>
    <row r="40957" spans="1:10" x14ac:dyDescent="0.25">
      <c r="A40957">
        <v>4035850</v>
      </c>
      <c r="B40957" t="s">
        <v>13443</v>
      </c>
      <c r="C40957" t="s">
        <v>85</v>
      </c>
      <c r="D40957" t="s">
        <v>10</v>
      </c>
      <c r="E40957" s="4">
        <v>20.5</v>
      </c>
      <c r="F40957" s="4">
        <v>17.8</v>
      </c>
      <c r="G40957" s="4">
        <v>16.600000000000001</v>
      </c>
      <c r="H40957" s="4">
        <v>18.100000000000001</v>
      </c>
      <c r="I40957" s="4">
        <v>15.9</v>
      </c>
      <c r="J40957" s="4">
        <v>17.399999999999999</v>
      </c>
    </row>
    <row r="40958" spans="1:10" x14ac:dyDescent="0.25">
      <c r="A40958">
        <v>4036000</v>
      </c>
      <c r="B40958" t="s">
        <v>13444</v>
      </c>
      <c r="C40958" t="s">
        <v>85</v>
      </c>
      <c r="D40958" t="s">
        <v>6</v>
      </c>
      <c r="E40958" s="4" t="s">
        <v>23</v>
      </c>
      <c r="F40958" s="4" t="s">
        <v>23</v>
      </c>
      <c r="G40958" s="4" t="s">
        <v>23</v>
      </c>
      <c r="H40958" s="4" t="s">
        <v>23</v>
      </c>
      <c r="I40958" s="4" t="s">
        <v>23</v>
      </c>
      <c r="J40958" s="4" t="s">
        <v>23</v>
      </c>
    </row>
    <row r="40959" spans="1:10" x14ac:dyDescent="0.25">
      <c r="A40959">
        <v>4036000</v>
      </c>
      <c r="B40959" t="s">
        <v>13444</v>
      </c>
      <c r="C40959" t="s">
        <v>85</v>
      </c>
      <c r="D40959" t="s">
        <v>8</v>
      </c>
      <c r="E40959" s="4">
        <v>15</v>
      </c>
      <c r="F40959" s="4">
        <v>15.3</v>
      </c>
      <c r="G40959" s="4">
        <v>15.8</v>
      </c>
      <c r="H40959" s="4">
        <v>15.2</v>
      </c>
      <c r="I40959" s="4">
        <v>14.3</v>
      </c>
      <c r="J40959" s="4">
        <v>16</v>
      </c>
    </row>
    <row r="40960" spans="1:10" x14ac:dyDescent="0.25">
      <c r="A40960">
        <v>4036000</v>
      </c>
      <c r="B40960" t="s">
        <v>13444</v>
      </c>
      <c r="C40960" t="s">
        <v>85</v>
      </c>
      <c r="D40960" t="s">
        <v>9</v>
      </c>
      <c r="E40960" s="4">
        <v>0</v>
      </c>
      <c r="F40960" s="4">
        <v>0.9</v>
      </c>
      <c r="G40960" s="4">
        <v>0</v>
      </c>
      <c r="H40960" s="4">
        <v>0</v>
      </c>
      <c r="I40960" s="4">
        <v>0</v>
      </c>
      <c r="J40960" s="4">
        <v>1.2</v>
      </c>
    </row>
    <row r="40961" spans="1:10" x14ac:dyDescent="0.25">
      <c r="A40961">
        <v>4036000</v>
      </c>
      <c r="B40961" t="s">
        <v>13444</v>
      </c>
      <c r="C40961" t="s">
        <v>85</v>
      </c>
      <c r="D40961" t="s">
        <v>10</v>
      </c>
      <c r="E40961" s="4">
        <v>15</v>
      </c>
      <c r="F40961" s="4">
        <v>14.4</v>
      </c>
      <c r="G40961" s="4">
        <v>15.8</v>
      </c>
      <c r="H40961" s="4">
        <v>15.2</v>
      </c>
      <c r="I40961" s="4">
        <v>14.3</v>
      </c>
      <c r="J40961" s="4">
        <v>14.7</v>
      </c>
    </row>
    <row r="40962" spans="1:10" x14ac:dyDescent="0.25">
      <c r="A40962">
        <v>4036300</v>
      </c>
      <c r="B40962" t="s">
        <v>10404</v>
      </c>
      <c r="C40962" t="s">
        <v>85</v>
      </c>
      <c r="D40962" t="s">
        <v>6</v>
      </c>
      <c r="E40962" s="4" t="s">
        <v>7</v>
      </c>
      <c r="F40962" s="4" t="s">
        <v>7</v>
      </c>
      <c r="G40962" s="4" t="s">
        <v>7</v>
      </c>
      <c r="H40962" s="4" t="s">
        <v>7</v>
      </c>
      <c r="I40962" s="4" t="s">
        <v>7</v>
      </c>
      <c r="J40962" s="4" t="s">
        <v>7</v>
      </c>
    </row>
    <row r="40963" spans="1:10" x14ac:dyDescent="0.25">
      <c r="A40963">
        <v>4036300</v>
      </c>
      <c r="B40963" t="s">
        <v>10404</v>
      </c>
      <c r="C40963" t="s">
        <v>85</v>
      </c>
      <c r="D40963" t="s">
        <v>8</v>
      </c>
      <c r="E40963" s="4">
        <v>32</v>
      </c>
      <c r="F40963" s="4">
        <v>28.1</v>
      </c>
      <c r="G40963" s="4">
        <v>28.1</v>
      </c>
      <c r="H40963" s="4">
        <v>30</v>
      </c>
      <c r="I40963" s="4">
        <v>28.3</v>
      </c>
      <c r="J40963" s="4">
        <v>28.2</v>
      </c>
    </row>
    <row r="40964" spans="1:10" x14ac:dyDescent="0.25">
      <c r="A40964">
        <v>4036300</v>
      </c>
      <c r="B40964" t="s">
        <v>10404</v>
      </c>
      <c r="C40964" t="s">
        <v>85</v>
      </c>
      <c r="D40964" t="s">
        <v>9</v>
      </c>
      <c r="E40964" s="4">
        <v>0</v>
      </c>
      <c r="F40964" s="4">
        <v>0</v>
      </c>
      <c r="G40964" s="4">
        <v>0</v>
      </c>
      <c r="H40964" s="4">
        <v>0</v>
      </c>
      <c r="I40964" s="4">
        <v>0</v>
      </c>
      <c r="J40964" s="4">
        <v>0</v>
      </c>
    </row>
    <row r="40965" spans="1:10" x14ac:dyDescent="0.25">
      <c r="A40965">
        <v>4036300</v>
      </c>
      <c r="B40965" t="s">
        <v>10404</v>
      </c>
      <c r="C40965" t="s">
        <v>85</v>
      </c>
      <c r="D40965" t="s">
        <v>10</v>
      </c>
      <c r="E40965" s="4">
        <v>32</v>
      </c>
      <c r="F40965" s="4">
        <v>28.1</v>
      </c>
      <c r="G40965" s="4">
        <v>28.1</v>
      </c>
      <c r="H40965" s="4">
        <v>30</v>
      </c>
      <c r="I40965" s="4">
        <v>28.3</v>
      </c>
      <c r="J40965" s="4">
        <v>28.2</v>
      </c>
    </row>
    <row r="40966" spans="1:10" x14ac:dyDescent="0.25">
      <c r="A40966">
        <v>4036750</v>
      </c>
      <c r="B40966" t="s">
        <v>13445</v>
      </c>
      <c r="C40966" t="s">
        <v>85</v>
      </c>
      <c r="D40966" t="s">
        <v>6</v>
      </c>
      <c r="E40966" s="4" t="s">
        <v>7</v>
      </c>
      <c r="F40966" s="4" t="s">
        <v>7</v>
      </c>
      <c r="G40966" s="4" t="s">
        <v>7</v>
      </c>
      <c r="H40966" s="4" t="s">
        <v>7</v>
      </c>
      <c r="I40966" s="4" t="s">
        <v>7</v>
      </c>
      <c r="J40966" s="4" t="s">
        <v>7</v>
      </c>
    </row>
    <row r="40967" spans="1:10" x14ac:dyDescent="0.25">
      <c r="A40967">
        <v>4036750</v>
      </c>
      <c r="B40967" t="s">
        <v>13445</v>
      </c>
      <c r="C40967" t="s">
        <v>85</v>
      </c>
      <c r="D40967" t="s">
        <v>8</v>
      </c>
      <c r="E40967" s="4">
        <v>29.6</v>
      </c>
      <c r="F40967" s="4">
        <v>30.2</v>
      </c>
      <c r="G40967" s="4">
        <v>31.5</v>
      </c>
      <c r="H40967" s="4">
        <v>29.4</v>
      </c>
      <c r="I40967" s="4">
        <v>30.4</v>
      </c>
      <c r="J40967" s="4">
        <v>31.9</v>
      </c>
    </row>
    <row r="40968" spans="1:10" x14ac:dyDescent="0.25">
      <c r="A40968">
        <v>4036750</v>
      </c>
      <c r="B40968" t="s">
        <v>13445</v>
      </c>
      <c r="C40968" t="s">
        <v>85</v>
      </c>
      <c r="D40968" t="s">
        <v>9</v>
      </c>
      <c r="E40968" s="4">
        <v>1</v>
      </c>
      <c r="F40968" s="4">
        <v>0.5</v>
      </c>
      <c r="G40968" s="4">
        <v>4.7</v>
      </c>
      <c r="H40968" s="4">
        <v>3</v>
      </c>
      <c r="I40968" s="4">
        <v>4.8</v>
      </c>
      <c r="J40968" s="4">
        <v>7.7</v>
      </c>
    </row>
    <row r="40969" spans="1:10" x14ac:dyDescent="0.25">
      <c r="A40969">
        <v>4036750</v>
      </c>
      <c r="B40969" t="s">
        <v>13445</v>
      </c>
      <c r="C40969" t="s">
        <v>85</v>
      </c>
      <c r="D40969" t="s">
        <v>10</v>
      </c>
      <c r="E40969" s="4">
        <v>28.6</v>
      </c>
      <c r="F40969" s="4">
        <v>29.7</v>
      </c>
      <c r="G40969" s="4">
        <v>26.8</v>
      </c>
      <c r="H40969" s="4">
        <v>26.4</v>
      </c>
      <c r="I40969" s="4">
        <v>25.6</v>
      </c>
      <c r="J40969" s="4">
        <v>24.2</v>
      </c>
    </row>
    <row r="40970" spans="1:10" x14ac:dyDescent="0.25">
      <c r="A40970">
        <v>4037100</v>
      </c>
      <c r="B40970" t="s">
        <v>13446</v>
      </c>
      <c r="C40970" t="s">
        <v>85</v>
      </c>
      <c r="D40970" t="s">
        <v>6</v>
      </c>
      <c r="E40970" s="4" t="s">
        <v>16</v>
      </c>
      <c r="F40970" s="4" t="s">
        <v>16</v>
      </c>
      <c r="G40970" s="4" t="s">
        <v>23</v>
      </c>
      <c r="H40970" s="4" t="s">
        <v>23</v>
      </c>
      <c r="I40970" s="4" t="s">
        <v>16</v>
      </c>
      <c r="J40970" s="4" t="s">
        <v>23</v>
      </c>
    </row>
    <row r="40971" spans="1:10" x14ac:dyDescent="0.25">
      <c r="A40971">
        <v>4037100</v>
      </c>
      <c r="B40971" t="s">
        <v>13446</v>
      </c>
      <c r="C40971" t="s">
        <v>85</v>
      </c>
      <c r="D40971" t="s">
        <v>8</v>
      </c>
      <c r="E40971" s="4">
        <v>20.7</v>
      </c>
      <c r="F40971" s="4">
        <v>18.8</v>
      </c>
      <c r="G40971" s="4">
        <v>15.7</v>
      </c>
      <c r="H40971" s="4">
        <v>16.2</v>
      </c>
      <c r="I40971" s="4">
        <v>16.7</v>
      </c>
      <c r="J40971" s="4">
        <v>16.399999999999999</v>
      </c>
    </row>
    <row r="40972" spans="1:10" x14ac:dyDescent="0.25">
      <c r="A40972">
        <v>4037100</v>
      </c>
      <c r="B40972" t="s">
        <v>13446</v>
      </c>
      <c r="C40972" t="s">
        <v>85</v>
      </c>
      <c r="D40972" t="s">
        <v>9</v>
      </c>
      <c r="E40972" s="4">
        <v>0</v>
      </c>
      <c r="F40972" s="4">
        <v>0</v>
      </c>
      <c r="G40972" s="4">
        <v>0</v>
      </c>
      <c r="H40972" s="4">
        <v>0</v>
      </c>
      <c r="I40972" s="4">
        <v>0</v>
      </c>
      <c r="J40972" s="4">
        <v>0</v>
      </c>
    </row>
    <row r="40973" spans="1:10" x14ac:dyDescent="0.25">
      <c r="A40973">
        <v>4037100</v>
      </c>
      <c r="B40973" t="s">
        <v>13446</v>
      </c>
      <c r="C40973" t="s">
        <v>85</v>
      </c>
      <c r="D40973" t="s">
        <v>10</v>
      </c>
      <c r="E40973" s="4">
        <v>20.7</v>
      </c>
      <c r="F40973" s="4">
        <v>18.8</v>
      </c>
      <c r="G40973" s="4">
        <v>15.7</v>
      </c>
      <c r="H40973" s="4">
        <v>16.2</v>
      </c>
      <c r="I40973" s="4">
        <v>16.7</v>
      </c>
      <c r="J40973" s="4">
        <v>16.399999999999999</v>
      </c>
    </row>
    <row r="40974" spans="1:10" x14ac:dyDescent="0.25">
      <c r="A40974">
        <v>4037650</v>
      </c>
      <c r="B40974" t="s">
        <v>13447</v>
      </c>
      <c r="C40974" t="s">
        <v>85</v>
      </c>
      <c r="D40974" t="s">
        <v>6</v>
      </c>
      <c r="E40974" s="4" t="s">
        <v>7</v>
      </c>
      <c r="F40974" s="4" t="s">
        <v>7</v>
      </c>
      <c r="G40974" s="4" t="s">
        <v>7</v>
      </c>
      <c r="H40974" s="4" t="s">
        <v>121</v>
      </c>
      <c r="I40974" s="4" t="s">
        <v>7</v>
      </c>
      <c r="J40974" s="4" t="s">
        <v>121</v>
      </c>
    </row>
    <row r="40975" spans="1:10" x14ac:dyDescent="0.25">
      <c r="A40975">
        <v>4037650</v>
      </c>
      <c r="B40975" t="s">
        <v>13447</v>
      </c>
      <c r="C40975" t="s">
        <v>85</v>
      </c>
      <c r="D40975" t="s">
        <v>8</v>
      </c>
      <c r="E40975" s="4">
        <v>29</v>
      </c>
      <c r="F40975" s="4">
        <v>31.6</v>
      </c>
      <c r="G40975" s="4">
        <v>30.9</v>
      </c>
      <c r="H40975" s="4">
        <v>33.5</v>
      </c>
      <c r="I40975" s="4">
        <v>31.7</v>
      </c>
      <c r="J40975" s="4">
        <v>33.5</v>
      </c>
    </row>
    <row r="40976" spans="1:10" x14ac:dyDescent="0.25">
      <c r="A40976">
        <v>4037650</v>
      </c>
      <c r="B40976" t="s">
        <v>13447</v>
      </c>
      <c r="C40976" t="s">
        <v>85</v>
      </c>
      <c r="D40976" t="s">
        <v>9</v>
      </c>
      <c r="E40976" s="4">
        <v>0</v>
      </c>
      <c r="F40976" s="4">
        <v>2.9</v>
      </c>
      <c r="G40976" s="4">
        <v>1.7</v>
      </c>
      <c r="H40976" s="4">
        <v>7</v>
      </c>
      <c r="I40976" s="4">
        <v>5.8</v>
      </c>
      <c r="J40976" s="4">
        <v>11.9</v>
      </c>
    </row>
    <row r="40977" spans="1:10" x14ac:dyDescent="0.25">
      <c r="A40977">
        <v>4037650</v>
      </c>
      <c r="B40977" t="s">
        <v>13447</v>
      </c>
      <c r="C40977" t="s">
        <v>85</v>
      </c>
      <c r="D40977" t="s">
        <v>10</v>
      </c>
      <c r="E40977" s="4">
        <v>29</v>
      </c>
      <c r="F40977" s="4">
        <v>28.7</v>
      </c>
      <c r="G40977" s="4">
        <v>29.2</v>
      </c>
      <c r="H40977" s="4">
        <v>26.4</v>
      </c>
      <c r="I40977" s="4">
        <v>25.9</v>
      </c>
      <c r="J40977" s="4">
        <v>21.5</v>
      </c>
    </row>
    <row r="40978" spans="1:10" x14ac:dyDescent="0.25">
      <c r="A40978">
        <v>4037800</v>
      </c>
      <c r="B40978" t="s">
        <v>13448</v>
      </c>
      <c r="C40978" t="s">
        <v>85</v>
      </c>
      <c r="D40978" t="s">
        <v>6</v>
      </c>
      <c r="E40978" s="4" t="s">
        <v>23</v>
      </c>
      <c r="F40978" s="4" t="s">
        <v>23</v>
      </c>
      <c r="G40978" s="4" t="s">
        <v>23</v>
      </c>
      <c r="H40978" s="4" t="s">
        <v>23</v>
      </c>
      <c r="I40978" s="4" t="s">
        <v>23</v>
      </c>
      <c r="J40978" s="4" t="s">
        <v>23</v>
      </c>
    </row>
    <row r="40979" spans="1:10" x14ac:dyDescent="0.25">
      <c r="A40979">
        <v>4037800</v>
      </c>
      <c r="B40979" t="s">
        <v>13448</v>
      </c>
      <c r="C40979" t="s">
        <v>85</v>
      </c>
      <c r="D40979" t="s">
        <v>8</v>
      </c>
      <c r="E40979" s="4">
        <v>11.7</v>
      </c>
      <c r="F40979" s="4">
        <v>11.7</v>
      </c>
      <c r="G40979" s="4">
        <v>10.4</v>
      </c>
      <c r="H40979" s="4">
        <v>9.9</v>
      </c>
      <c r="I40979" s="4">
        <v>9.6</v>
      </c>
      <c r="J40979" s="4">
        <v>10.199999999999999</v>
      </c>
    </row>
    <row r="40980" spans="1:10" x14ac:dyDescent="0.25">
      <c r="A40980">
        <v>4037800</v>
      </c>
      <c r="B40980" t="s">
        <v>13448</v>
      </c>
      <c r="C40980" t="s">
        <v>85</v>
      </c>
      <c r="D40980" t="s">
        <v>9</v>
      </c>
      <c r="E40980" s="4">
        <v>0</v>
      </c>
      <c r="F40980" s="4">
        <v>0</v>
      </c>
      <c r="G40980" s="4">
        <v>0</v>
      </c>
      <c r="H40980" s="4">
        <v>0</v>
      </c>
      <c r="I40980" s="4">
        <v>0</v>
      </c>
      <c r="J40980" s="4">
        <v>0</v>
      </c>
    </row>
    <row r="40981" spans="1:10" x14ac:dyDescent="0.25">
      <c r="A40981">
        <v>4037800</v>
      </c>
      <c r="B40981" t="s">
        <v>13448</v>
      </c>
      <c r="C40981" t="s">
        <v>85</v>
      </c>
      <c r="D40981" t="s">
        <v>10</v>
      </c>
      <c r="E40981" s="4">
        <v>11.7</v>
      </c>
      <c r="F40981" s="4">
        <v>11.7</v>
      </c>
      <c r="G40981" s="4">
        <v>10.4</v>
      </c>
      <c r="H40981" s="4">
        <v>9.9</v>
      </c>
      <c r="I40981" s="4">
        <v>9.6</v>
      </c>
      <c r="J40981" s="4">
        <v>10.199999999999999</v>
      </c>
    </row>
    <row r="40982" spans="1:10" x14ac:dyDescent="0.25">
      <c r="A40982">
        <v>4038350</v>
      </c>
      <c r="B40982" t="s">
        <v>13449</v>
      </c>
      <c r="C40982" t="s">
        <v>85</v>
      </c>
      <c r="D40982" t="s">
        <v>6</v>
      </c>
      <c r="E40982" s="4" t="s">
        <v>7</v>
      </c>
      <c r="F40982" s="4" t="s">
        <v>121</v>
      </c>
      <c r="G40982" s="4" t="s">
        <v>7</v>
      </c>
      <c r="H40982" s="4" t="s">
        <v>7</v>
      </c>
      <c r="I40982" s="4" t="s">
        <v>13</v>
      </c>
      <c r="J40982" s="4" t="s">
        <v>121</v>
      </c>
    </row>
    <row r="40983" spans="1:10" x14ac:dyDescent="0.25">
      <c r="A40983">
        <v>4038350</v>
      </c>
      <c r="B40983" t="s">
        <v>13449</v>
      </c>
      <c r="C40983" t="s">
        <v>85</v>
      </c>
      <c r="D40983" t="s">
        <v>8</v>
      </c>
      <c r="E40983" s="4">
        <v>29.4</v>
      </c>
      <c r="F40983" s="4">
        <v>35.299999999999997</v>
      </c>
      <c r="G40983" s="4">
        <v>31.1</v>
      </c>
      <c r="H40983" s="4">
        <v>28.6</v>
      </c>
      <c r="I40983" s="4">
        <v>22.7</v>
      </c>
      <c r="J40983" s="4">
        <v>34.200000000000003</v>
      </c>
    </row>
    <row r="40984" spans="1:10" x14ac:dyDescent="0.25">
      <c r="A40984">
        <v>4038350</v>
      </c>
      <c r="B40984" t="s">
        <v>13449</v>
      </c>
      <c r="C40984" t="s">
        <v>85</v>
      </c>
      <c r="D40984" t="s">
        <v>9</v>
      </c>
      <c r="E40984" s="4">
        <v>7.6</v>
      </c>
      <c r="F40984" s="4">
        <v>15.5</v>
      </c>
      <c r="G40984" s="4">
        <v>10.4</v>
      </c>
      <c r="H40984" s="4">
        <v>7.5</v>
      </c>
      <c r="I40984" s="4">
        <v>2.8</v>
      </c>
      <c r="J40984" s="4">
        <v>16.8</v>
      </c>
    </row>
    <row r="40985" spans="1:10" x14ac:dyDescent="0.25">
      <c r="A40985">
        <v>4038350</v>
      </c>
      <c r="B40985" t="s">
        <v>13449</v>
      </c>
      <c r="C40985" t="s">
        <v>85</v>
      </c>
      <c r="D40985" t="s">
        <v>10</v>
      </c>
      <c r="E40985" s="4">
        <v>21.8</v>
      </c>
      <c r="F40985" s="4">
        <v>19.8</v>
      </c>
      <c r="G40985" s="4">
        <v>20.7</v>
      </c>
      <c r="H40985" s="4">
        <v>21.1</v>
      </c>
      <c r="I40985" s="4">
        <v>19.8</v>
      </c>
      <c r="J40985" s="4">
        <v>17.399999999999999</v>
      </c>
    </row>
    <row r="40986" spans="1:10" x14ac:dyDescent="0.25">
      <c r="A40986">
        <v>4038475</v>
      </c>
      <c r="B40986" t="s">
        <v>13450</v>
      </c>
      <c r="C40986" t="s">
        <v>85</v>
      </c>
      <c r="D40986" t="s">
        <v>6</v>
      </c>
      <c r="E40986" s="4" t="s">
        <v>16900</v>
      </c>
      <c r="F40986" s="4" t="s">
        <v>16900</v>
      </c>
      <c r="G40986" s="4" t="s">
        <v>16900</v>
      </c>
      <c r="H40986" s="4" t="s">
        <v>23</v>
      </c>
      <c r="I40986" s="4" t="s">
        <v>23</v>
      </c>
      <c r="J40986" s="4" t="s">
        <v>23</v>
      </c>
    </row>
    <row r="40987" spans="1:10" x14ac:dyDescent="0.25">
      <c r="A40987">
        <v>4038475</v>
      </c>
      <c r="B40987" t="s">
        <v>13450</v>
      </c>
      <c r="C40987" t="s">
        <v>85</v>
      </c>
      <c r="D40987" t="s">
        <v>8</v>
      </c>
      <c r="E40987" s="4" t="s">
        <v>16900</v>
      </c>
      <c r="F40987" s="4" t="s">
        <v>16900</v>
      </c>
      <c r="G40987" s="4" t="s">
        <v>16900</v>
      </c>
      <c r="H40987" s="4">
        <v>13.3</v>
      </c>
      <c r="I40987" s="4">
        <v>13.7</v>
      </c>
      <c r="J40987" s="4">
        <v>13.1</v>
      </c>
    </row>
    <row r="40988" spans="1:10" x14ac:dyDescent="0.25">
      <c r="A40988">
        <v>4038475</v>
      </c>
      <c r="B40988" t="s">
        <v>13450</v>
      </c>
      <c r="C40988" t="s">
        <v>85</v>
      </c>
      <c r="D40988" t="s">
        <v>9</v>
      </c>
      <c r="E40988" s="4" t="s">
        <v>16900</v>
      </c>
      <c r="F40988" s="4" t="s">
        <v>16900</v>
      </c>
      <c r="G40988" s="4" t="s">
        <v>16900</v>
      </c>
      <c r="H40988" s="4">
        <v>0</v>
      </c>
      <c r="I40988" s="4">
        <v>0</v>
      </c>
      <c r="J40988" s="4">
        <v>0</v>
      </c>
    </row>
    <row r="40989" spans="1:10" x14ac:dyDescent="0.25">
      <c r="A40989">
        <v>4038475</v>
      </c>
      <c r="B40989" t="s">
        <v>13450</v>
      </c>
      <c r="C40989" t="s">
        <v>85</v>
      </c>
      <c r="D40989" t="s">
        <v>10</v>
      </c>
      <c r="E40989" s="4" t="s">
        <v>16900</v>
      </c>
      <c r="F40989" s="4" t="s">
        <v>16900</v>
      </c>
      <c r="G40989" s="4" t="s">
        <v>16900</v>
      </c>
      <c r="H40989" s="4">
        <v>13.3</v>
      </c>
      <c r="I40989" s="4">
        <v>13.7</v>
      </c>
      <c r="J40989" s="4">
        <v>13.1</v>
      </c>
    </row>
    <row r="40990" spans="1:10" x14ac:dyDescent="0.25">
      <c r="A40990">
        <v>4039750</v>
      </c>
      <c r="B40990" t="s">
        <v>13451</v>
      </c>
      <c r="C40990" t="s">
        <v>85</v>
      </c>
      <c r="D40990" t="s">
        <v>6</v>
      </c>
      <c r="E40990" s="4" t="s">
        <v>121</v>
      </c>
      <c r="F40990" s="4" t="s">
        <v>121</v>
      </c>
      <c r="G40990" s="4" t="s">
        <v>121</v>
      </c>
      <c r="H40990" s="4" t="s">
        <v>121</v>
      </c>
      <c r="I40990" s="4" t="s">
        <v>7</v>
      </c>
      <c r="J40990" s="4" t="s">
        <v>7</v>
      </c>
    </row>
    <row r="40991" spans="1:10" x14ac:dyDescent="0.25">
      <c r="A40991">
        <v>4039750</v>
      </c>
      <c r="B40991" t="s">
        <v>13451</v>
      </c>
      <c r="C40991" t="s">
        <v>85</v>
      </c>
      <c r="D40991" t="s">
        <v>8</v>
      </c>
      <c r="E40991" s="4">
        <v>38.200000000000003</v>
      </c>
      <c r="F40991" s="4">
        <v>36.5</v>
      </c>
      <c r="G40991" s="4">
        <v>39.200000000000003</v>
      </c>
      <c r="H40991" s="4">
        <v>35.1</v>
      </c>
      <c r="I40991" s="4">
        <v>31.1</v>
      </c>
      <c r="J40991" s="4">
        <v>27.8</v>
      </c>
    </row>
    <row r="40992" spans="1:10" x14ac:dyDescent="0.25">
      <c r="A40992">
        <v>4039750</v>
      </c>
      <c r="B40992" t="s">
        <v>13451</v>
      </c>
      <c r="C40992" t="s">
        <v>85</v>
      </c>
      <c r="D40992" t="s">
        <v>9</v>
      </c>
      <c r="E40992" s="4">
        <v>20.5</v>
      </c>
      <c r="F40992" s="4">
        <v>21.6</v>
      </c>
      <c r="G40992" s="4">
        <v>27</v>
      </c>
      <c r="H40992" s="4">
        <v>23</v>
      </c>
      <c r="I40992" s="4">
        <v>18.2</v>
      </c>
      <c r="J40992" s="4">
        <v>15.4</v>
      </c>
    </row>
    <row r="40993" spans="1:10" x14ac:dyDescent="0.25">
      <c r="A40993">
        <v>4039750</v>
      </c>
      <c r="B40993" t="s">
        <v>13451</v>
      </c>
      <c r="C40993" t="s">
        <v>85</v>
      </c>
      <c r="D40993" t="s">
        <v>10</v>
      </c>
      <c r="E40993" s="4">
        <v>17.7</v>
      </c>
      <c r="F40993" s="4">
        <v>14.9</v>
      </c>
      <c r="G40993" s="4">
        <v>12.2</v>
      </c>
      <c r="H40993" s="4">
        <v>12.1</v>
      </c>
      <c r="I40993" s="4">
        <v>12.9</v>
      </c>
      <c r="J40993" s="4">
        <v>12.4</v>
      </c>
    </row>
    <row r="40994" spans="1:10" x14ac:dyDescent="0.25">
      <c r="A40994">
        <v>4039850</v>
      </c>
      <c r="B40994" t="s">
        <v>13452</v>
      </c>
      <c r="C40994" t="s">
        <v>85</v>
      </c>
      <c r="D40994" t="s">
        <v>6</v>
      </c>
      <c r="E40994" s="4" t="s">
        <v>16</v>
      </c>
      <c r="F40994" s="4" t="s">
        <v>16</v>
      </c>
      <c r="G40994" s="4" t="s">
        <v>16</v>
      </c>
      <c r="H40994" s="4" t="s">
        <v>23</v>
      </c>
      <c r="I40994" s="4" t="s">
        <v>23</v>
      </c>
      <c r="J40994" s="4" t="s">
        <v>16</v>
      </c>
    </row>
    <row r="40995" spans="1:10" x14ac:dyDescent="0.25">
      <c r="A40995">
        <v>4039850</v>
      </c>
      <c r="B40995" t="s">
        <v>13452</v>
      </c>
      <c r="C40995" t="s">
        <v>85</v>
      </c>
      <c r="D40995" t="s">
        <v>8</v>
      </c>
      <c r="E40995" s="4">
        <v>18.2</v>
      </c>
      <c r="F40995" s="4">
        <v>17.600000000000001</v>
      </c>
      <c r="G40995" s="4">
        <v>20.100000000000001</v>
      </c>
      <c r="H40995" s="4">
        <v>16</v>
      </c>
      <c r="I40995" s="4">
        <v>16</v>
      </c>
      <c r="J40995" s="4">
        <v>17.899999999999999</v>
      </c>
    </row>
    <row r="40996" spans="1:10" x14ac:dyDescent="0.25">
      <c r="A40996">
        <v>4039850</v>
      </c>
      <c r="B40996" t="s">
        <v>13452</v>
      </c>
      <c r="C40996" t="s">
        <v>85</v>
      </c>
      <c r="D40996" t="s">
        <v>9</v>
      </c>
      <c r="E40996" s="4">
        <v>0</v>
      </c>
      <c r="F40996" s="4">
        <v>0</v>
      </c>
      <c r="G40996" s="4">
        <v>3.9</v>
      </c>
      <c r="H40996" s="4">
        <v>0</v>
      </c>
      <c r="I40996" s="4">
        <v>0</v>
      </c>
      <c r="J40996" s="4">
        <v>1.4</v>
      </c>
    </row>
    <row r="40997" spans="1:10" x14ac:dyDescent="0.25">
      <c r="A40997">
        <v>4039850</v>
      </c>
      <c r="B40997" t="s">
        <v>13452</v>
      </c>
      <c r="C40997" t="s">
        <v>85</v>
      </c>
      <c r="D40997" t="s">
        <v>10</v>
      </c>
      <c r="E40997" s="4">
        <v>18.2</v>
      </c>
      <c r="F40997" s="4">
        <v>17.600000000000001</v>
      </c>
      <c r="G40997" s="4">
        <v>16.100000000000001</v>
      </c>
      <c r="H40997" s="4">
        <v>16</v>
      </c>
      <c r="I40997" s="4">
        <v>16</v>
      </c>
      <c r="J40997" s="4">
        <v>16.5</v>
      </c>
    </row>
    <row r="40998" spans="1:10" x14ac:dyDescent="0.25">
      <c r="A40998">
        <v>4039900</v>
      </c>
      <c r="B40998" t="s">
        <v>13453</v>
      </c>
      <c r="C40998" t="s">
        <v>85</v>
      </c>
      <c r="D40998" t="s">
        <v>6</v>
      </c>
      <c r="E40998" s="4" t="s">
        <v>13</v>
      </c>
      <c r="F40998" s="4" t="s">
        <v>13</v>
      </c>
      <c r="G40998" s="4" t="s">
        <v>13</v>
      </c>
      <c r="H40998" s="4" t="s">
        <v>16</v>
      </c>
      <c r="I40998" s="4" t="s">
        <v>16</v>
      </c>
      <c r="J40998" s="4" t="s">
        <v>16</v>
      </c>
    </row>
    <row r="40999" spans="1:10" x14ac:dyDescent="0.25">
      <c r="A40999">
        <v>4039900</v>
      </c>
      <c r="B40999" t="s">
        <v>13453</v>
      </c>
      <c r="C40999" t="s">
        <v>85</v>
      </c>
      <c r="D40999" t="s">
        <v>8</v>
      </c>
      <c r="E40999" s="4">
        <v>23.9</v>
      </c>
      <c r="F40999" s="4">
        <v>22.6</v>
      </c>
      <c r="G40999" s="4">
        <v>22.1</v>
      </c>
      <c r="H40999" s="4">
        <v>18.100000000000001</v>
      </c>
      <c r="I40999" s="4">
        <v>19.8</v>
      </c>
      <c r="J40999" s="4">
        <v>20.9</v>
      </c>
    </row>
    <row r="41000" spans="1:10" x14ac:dyDescent="0.25">
      <c r="A41000">
        <v>4039900</v>
      </c>
      <c r="B41000" t="s">
        <v>13453</v>
      </c>
      <c r="C41000" t="s">
        <v>85</v>
      </c>
      <c r="D41000" t="s">
        <v>9</v>
      </c>
      <c r="E41000" s="4">
        <v>0</v>
      </c>
      <c r="F41000" s="4">
        <v>0</v>
      </c>
      <c r="G41000" s="4">
        <v>0</v>
      </c>
      <c r="H41000" s="4">
        <v>0</v>
      </c>
      <c r="I41000" s="4">
        <v>0</v>
      </c>
      <c r="J41000" s="4">
        <v>0</v>
      </c>
    </row>
    <row r="41001" spans="1:10" x14ac:dyDescent="0.25">
      <c r="A41001">
        <v>4039900</v>
      </c>
      <c r="B41001" t="s">
        <v>13453</v>
      </c>
      <c r="C41001" t="s">
        <v>85</v>
      </c>
      <c r="D41001" t="s">
        <v>10</v>
      </c>
      <c r="E41001" s="4">
        <v>23.9</v>
      </c>
      <c r="F41001" s="4">
        <v>22.6</v>
      </c>
      <c r="G41001" s="4">
        <v>22.1</v>
      </c>
      <c r="H41001" s="4">
        <v>18.100000000000001</v>
      </c>
      <c r="I41001" s="4">
        <v>19.8</v>
      </c>
      <c r="J41001" s="4">
        <v>20.9</v>
      </c>
    </row>
    <row r="41002" spans="1:10" x14ac:dyDescent="0.25">
      <c r="A41002">
        <v>4040300</v>
      </c>
      <c r="B41002" t="s">
        <v>13454</v>
      </c>
      <c r="C41002" t="s">
        <v>85</v>
      </c>
      <c r="D41002" t="s">
        <v>6</v>
      </c>
      <c r="E41002" s="4" t="s">
        <v>13</v>
      </c>
      <c r="F41002" s="4" t="s">
        <v>16</v>
      </c>
      <c r="G41002" s="4" t="s">
        <v>16</v>
      </c>
      <c r="H41002" s="4" t="s">
        <v>23</v>
      </c>
      <c r="I41002" s="4" t="s">
        <v>16</v>
      </c>
      <c r="J41002" s="4" t="s">
        <v>23</v>
      </c>
    </row>
    <row r="41003" spans="1:10" x14ac:dyDescent="0.25">
      <c r="A41003">
        <v>4040300</v>
      </c>
      <c r="B41003" t="s">
        <v>13454</v>
      </c>
      <c r="C41003" t="s">
        <v>85</v>
      </c>
      <c r="D41003" t="s">
        <v>8</v>
      </c>
      <c r="E41003" s="4">
        <v>23.5</v>
      </c>
      <c r="F41003" s="4">
        <v>19.7</v>
      </c>
      <c r="G41003" s="4">
        <v>18.399999999999999</v>
      </c>
      <c r="H41003" s="4">
        <v>15.8</v>
      </c>
      <c r="I41003" s="4">
        <v>18.2</v>
      </c>
      <c r="J41003" s="4">
        <v>16.600000000000001</v>
      </c>
    </row>
    <row r="41004" spans="1:10" x14ac:dyDescent="0.25">
      <c r="A41004">
        <v>4040300</v>
      </c>
      <c r="B41004" t="s">
        <v>13454</v>
      </c>
      <c r="C41004" t="s">
        <v>85</v>
      </c>
      <c r="D41004" t="s">
        <v>9</v>
      </c>
      <c r="E41004" s="4">
        <v>5.0999999999999996</v>
      </c>
      <c r="F41004" s="4">
        <v>4</v>
      </c>
      <c r="G41004" s="4">
        <v>3.4</v>
      </c>
      <c r="H41004" s="4">
        <v>0</v>
      </c>
      <c r="I41004" s="4">
        <v>0</v>
      </c>
      <c r="J41004" s="4">
        <v>0</v>
      </c>
    </row>
    <row r="41005" spans="1:10" x14ac:dyDescent="0.25">
      <c r="A41005">
        <v>4040300</v>
      </c>
      <c r="B41005" t="s">
        <v>13454</v>
      </c>
      <c r="C41005" t="s">
        <v>85</v>
      </c>
      <c r="D41005" t="s">
        <v>10</v>
      </c>
      <c r="E41005" s="4">
        <v>18.399999999999999</v>
      </c>
      <c r="F41005" s="4">
        <v>15.7</v>
      </c>
      <c r="G41005" s="4">
        <v>15</v>
      </c>
      <c r="H41005" s="4">
        <v>15.8</v>
      </c>
      <c r="I41005" s="4">
        <v>18.2</v>
      </c>
      <c r="J41005" s="4">
        <v>16.600000000000001</v>
      </c>
    </row>
    <row r="41006" spans="1:10" x14ac:dyDescent="0.25">
      <c r="A41006">
        <v>4041550</v>
      </c>
      <c r="B41006" t="s">
        <v>13455</v>
      </c>
      <c r="C41006" t="s">
        <v>85</v>
      </c>
      <c r="D41006" t="s">
        <v>6</v>
      </c>
      <c r="E41006" s="4" t="s">
        <v>121</v>
      </c>
      <c r="F41006" s="4" t="s">
        <v>121</v>
      </c>
      <c r="G41006" s="4" t="s">
        <v>121</v>
      </c>
      <c r="H41006" s="4" t="s">
        <v>121</v>
      </c>
      <c r="I41006" s="4" t="s">
        <v>121</v>
      </c>
      <c r="J41006" s="4" t="s">
        <v>121</v>
      </c>
    </row>
    <row r="41007" spans="1:10" x14ac:dyDescent="0.25">
      <c r="A41007">
        <v>4041550</v>
      </c>
      <c r="B41007" t="s">
        <v>13455</v>
      </c>
      <c r="C41007" t="s">
        <v>85</v>
      </c>
      <c r="D41007" t="s">
        <v>8</v>
      </c>
      <c r="E41007" s="4">
        <v>51</v>
      </c>
      <c r="F41007" s="4">
        <v>54.1</v>
      </c>
      <c r="G41007" s="4">
        <v>58.6</v>
      </c>
      <c r="H41007" s="4">
        <v>55.1</v>
      </c>
      <c r="I41007" s="4">
        <v>55</v>
      </c>
      <c r="J41007" s="4">
        <v>54.3</v>
      </c>
    </row>
    <row r="41008" spans="1:10" x14ac:dyDescent="0.25">
      <c r="A41008">
        <v>4041550</v>
      </c>
      <c r="B41008" t="s">
        <v>13455</v>
      </c>
      <c r="C41008" t="s">
        <v>85</v>
      </c>
      <c r="D41008" t="s">
        <v>9</v>
      </c>
      <c r="E41008" s="4">
        <v>37.5</v>
      </c>
      <c r="F41008" s="4">
        <v>40.799999999999997</v>
      </c>
      <c r="G41008" s="4">
        <v>45.9</v>
      </c>
      <c r="H41008" s="4">
        <v>44.7</v>
      </c>
      <c r="I41008" s="4">
        <v>46.5</v>
      </c>
      <c r="J41008" s="4">
        <v>46.3</v>
      </c>
    </row>
    <row r="41009" spans="1:10" x14ac:dyDescent="0.25">
      <c r="A41009">
        <v>4041550</v>
      </c>
      <c r="B41009" t="s">
        <v>13455</v>
      </c>
      <c r="C41009" t="s">
        <v>85</v>
      </c>
      <c r="D41009" t="s">
        <v>10</v>
      </c>
      <c r="E41009" s="4">
        <v>13.5</v>
      </c>
      <c r="F41009" s="4">
        <v>13.3</v>
      </c>
      <c r="G41009" s="4">
        <v>12.7</v>
      </c>
      <c r="H41009" s="4">
        <v>10.4</v>
      </c>
      <c r="I41009" s="4">
        <v>8.5</v>
      </c>
      <c r="J41009" s="4">
        <v>8</v>
      </c>
    </row>
    <row r="41010" spans="1:10" x14ac:dyDescent="0.25">
      <c r="A41010">
        <v>4041680</v>
      </c>
      <c r="B41010" t="s">
        <v>13456</v>
      </c>
      <c r="C41010" t="s">
        <v>85</v>
      </c>
      <c r="D41010" t="s">
        <v>6</v>
      </c>
      <c r="E41010" s="4" t="s">
        <v>16900</v>
      </c>
      <c r="F41010" s="4" t="s">
        <v>16900</v>
      </c>
      <c r="G41010" s="4" t="s">
        <v>16900</v>
      </c>
      <c r="H41010" s="4" t="s">
        <v>16900</v>
      </c>
      <c r="I41010" s="4" t="s">
        <v>16900</v>
      </c>
      <c r="J41010" s="4" t="s">
        <v>13</v>
      </c>
    </row>
    <row r="41011" spans="1:10" x14ac:dyDescent="0.25">
      <c r="A41011">
        <v>4041680</v>
      </c>
      <c r="B41011" t="s">
        <v>13456</v>
      </c>
      <c r="C41011" t="s">
        <v>85</v>
      </c>
      <c r="D41011" t="s">
        <v>8</v>
      </c>
      <c r="E41011" s="4" t="s">
        <v>16900</v>
      </c>
      <c r="F41011" s="4" t="s">
        <v>16900</v>
      </c>
      <c r="G41011" s="4" t="s">
        <v>16900</v>
      </c>
      <c r="H41011" s="4" t="s">
        <v>16900</v>
      </c>
      <c r="I41011" s="4" t="s">
        <v>16900</v>
      </c>
      <c r="J41011" s="4">
        <v>24.6</v>
      </c>
    </row>
    <row r="41012" spans="1:10" x14ac:dyDescent="0.25">
      <c r="A41012">
        <v>4041680</v>
      </c>
      <c r="B41012" t="s">
        <v>13456</v>
      </c>
      <c r="C41012" t="s">
        <v>85</v>
      </c>
      <c r="D41012" t="s">
        <v>9</v>
      </c>
      <c r="E41012" s="4" t="s">
        <v>16900</v>
      </c>
      <c r="F41012" s="4" t="s">
        <v>16900</v>
      </c>
      <c r="G41012" s="4" t="s">
        <v>16900</v>
      </c>
      <c r="H41012" s="4" t="s">
        <v>16900</v>
      </c>
      <c r="I41012" s="4" t="s">
        <v>16900</v>
      </c>
      <c r="J41012" s="4">
        <v>5.6</v>
      </c>
    </row>
    <row r="41013" spans="1:10" x14ac:dyDescent="0.25">
      <c r="A41013">
        <v>4041680</v>
      </c>
      <c r="B41013" t="s">
        <v>13456</v>
      </c>
      <c r="C41013" t="s">
        <v>85</v>
      </c>
      <c r="D41013" t="s">
        <v>10</v>
      </c>
      <c r="E41013" s="4" t="s">
        <v>16900</v>
      </c>
      <c r="F41013" s="4" t="s">
        <v>16900</v>
      </c>
      <c r="G41013" s="4" t="s">
        <v>16900</v>
      </c>
      <c r="H41013" s="4" t="s">
        <v>16900</v>
      </c>
      <c r="I41013" s="4" t="s">
        <v>16900</v>
      </c>
      <c r="J41013" s="4">
        <v>19</v>
      </c>
    </row>
    <row r="41014" spans="1:10" x14ac:dyDescent="0.25">
      <c r="A41014">
        <v>4041700</v>
      </c>
      <c r="B41014" t="s">
        <v>13457</v>
      </c>
      <c r="C41014" t="s">
        <v>85</v>
      </c>
      <c r="D41014" t="s">
        <v>6</v>
      </c>
      <c r="E41014" s="4" t="s">
        <v>121</v>
      </c>
      <c r="F41014" s="4" t="s">
        <v>121</v>
      </c>
      <c r="G41014" s="4" t="s">
        <v>16900</v>
      </c>
      <c r="H41014" s="4" t="s">
        <v>16900</v>
      </c>
      <c r="I41014" s="4" t="s">
        <v>16900</v>
      </c>
      <c r="J41014" s="4" t="s">
        <v>16900</v>
      </c>
    </row>
    <row r="41015" spans="1:10" x14ac:dyDescent="0.25">
      <c r="A41015">
        <v>4041700</v>
      </c>
      <c r="B41015" t="s">
        <v>13457</v>
      </c>
      <c r="C41015" t="s">
        <v>85</v>
      </c>
      <c r="D41015" t="s">
        <v>8</v>
      </c>
      <c r="E41015" s="4">
        <v>51.2</v>
      </c>
      <c r="F41015" s="4">
        <v>47</v>
      </c>
      <c r="G41015" s="4" t="s">
        <v>16900</v>
      </c>
      <c r="H41015" s="4" t="s">
        <v>16900</v>
      </c>
      <c r="I41015" s="4" t="s">
        <v>16900</v>
      </c>
      <c r="J41015" s="4" t="s">
        <v>16900</v>
      </c>
    </row>
    <row r="41016" spans="1:10" x14ac:dyDescent="0.25">
      <c r="A41016">
        <v>4041700</v>
      </c>
      <c r="B41016" t="s">
        <v>13457</v>
      </c>
      <c r="C41016" t="s">
        <v>85</v>
      </c>
      <c r="D41016" t="s">
        <v>9</v>
      </c>
      <c r="E41016" s="4">
        <v>43</v>
      </c>
      <c r="F41016" s="4">
        <v>37.200000000000003</v>
      </c>
      <c r="G41016" s="4" t="s">
        <v>16900</v>
      </c>
      <c r="H41016" s="4" t="s">
        <v>16900</v>
      </c>
      <c r="I41016" s="4" t="s">
        <v>16900</v>
      </c>
      <c r="J41016" s="4" t="s">
        <v>16900</v>
      </c>
    </row>
    <row r="41017" spans="1:10" x14ac:dyDescent="0.25">
      <c r="A41017">
        <v>4041700</v>
      </c>
      <c r="B41017" t="s">
        <v>13457</v>
      </c>
      <c r="C41017" t="s">
        <v>85</v>
      </c>
      <c r="D41017" t="s">
        <v>10</v>
      </c>
      <c r="E41017" s="4">
        <v>8.1999999999999993</v>
      </c>
      <c r="F41017" s="4">
        <v>9.8000000000000007</v>
      </c>
      <c r="G41017" s="4" t="s">
        <v>16900</v>
      </c>
      <c r="H41017" s="4" t="s">
        <v>16900</v>
      </c>
      <c r="I41017" s="4" t="s">
        <v>16900</v>
      </c>
      <c r="J41017" s="4" t="s">
        <v>16900</v>
      </c>
    </row>
    <row r="41018" spans="1:10" x14ac:dyDescent="0.25">
      <c r="A41018">
        <v>4041850</v>
      </c>
      <c r="B41018" t="s">
        <v>13458</v>
      </c>
      <c r="C41018" t="s">
        <v>85</v>
      </c>
      <c r="D41018" t="s">
        <v>6</v>
      </c>
      <c r="E41018" s="4" t="s">
        <v>121</v>
      </c>
      <c r="F41018" s="4" t="s">
        <v>121</v>
      </c>
      <c r="G41018" s="4" t="s">
        <v>121</v>
      </c>
      <c r="H41018" s="4" t="s">
        <v>121</v>
      </c>
      <c r="I41018" s="4" t="s">
        <v>121</v>
      </c>
      <c r="J41018" s="4" t="s">
        <v>121</v>
      </c>
    </row>
    <row r="41019" spans="1:10" x14ac:dyDescent="0.25">
      <c r="A41019">
        <v>4041850</v>
      </c>
      <c r="B41019" t="s">
        <v>13458</v>
      </c>
      <c r="C41019" t="s">
        <v>85</v>
      </c>
      <c r="D41019" t="s">
        <v>8</v>
      </c>
      <c r="E41019" s="4">
        <v>37.700000000000003</v>
      </c>
      <c r="F41019" s="4">
        <v>37.700000000000003</v>
      </c>
      <c r="G41019" s="4">
        <v>39.9</v>
      </c>
      <c r="H41019" s="4">
        <v>36.700000000000003</v>
      </c>
      <c r="I41019" s="4">
        <v>38.200000000000003</v>
      </c>
      <c r="J41019" s="4">
        <v>37.700000000000003</v>
      </c>
    </row>
    <row r="41020" spans="1:10" x14ac:dyDescent="0.25">
      <c r="A41020">
        <v>4041850</v>
      </c>
      <c r="B41020" t="s">
        <v>13458</v>
      </c>
      <c r="C41020" t="s">
        <v>85</v>
      </c>
      <c r="D41020" t="s">
        <v>9</v>
      </c>
      <c r="E41020" s="4">
        <v>15.9</v>
      </c>
      <c r="F41020" s="4">
        <v>17.100000000000001</v>
      </c>
      <c r="G41020" s="4">
        <v>20.3</v>
      </c>
      <c r="H41020" s="4">
        <v>17.7</v>
      </c>
      <c r="I41020" s="4">
        <v>19.7</v>
      </c>
      <c r="J41020" s="4">
        <v>19.8</v>
      </c>
    </row>
    <row r="41021" spans="1:10" x14ac:dyDescent="0.25">
      <c r="A41021">
        <v>4041850</v>
      </c>
      <c r="B41021" t="s">
        <v>13458</v>
      </c>
      <c r="C41021" t="s">
        <v>85</v>
      </c>
      <c r="D41021" t="s">
        <v>10</v>
      </c>
      <c r="E41021" s="4">
        <v>21.8</v>
      </c>
      <c r="F41021" s="4">
        <v>20.7</v>
      </c>
      <c r="G41021" s="4">
        <v>19.7</v>
      </c>
      <c r="H41021" s="4">
        <v>18.899999999999999</v>
      </c>
      <c r="I41021" s="4">
        <v>18.600000000000001</v>
      </c>
      <c r="J41021" s="4">
        <v>17.899999999999999</v>
      </c>
    </row>
    <row r="41022" spans="1:10" x14ac:dyDescent="0.25">
      <c r="A41022">
        <v>4042700</v>
      </c>
      <c r="B41022" t="s">
        <v>8309</v>
      </c>
      <c r="C41022" t="s">
        <v>85</v>
      </c>
      <c r="D41022" t="s">
        <v>6</v>
      </c>
      <c r="E41022" s="4" t="s">
        <v>121</v>
      </c>
      <c r="F41022" s="4" t="s">
        <v>121</v>
      </c>
      <c r="G41022" s="4" t="s">
        <v>121</v>
      </c>
      <c r="H41022" s="4" t="s">
        <v>121</v>
      </c>
      <c r="I41022" s="4" t="s">
        <v>7</v>
      </c>
      <c r="J41022" s="4" t="s">
        <v>7</v>
      </c>
    </row>
    <row r="41023" spans="1:10" x14ac:dyDescent="0.25">
      <c r="A41023">
        <v>4042700</v>
      </c>
      <c r="B41023" t="s">
        <v>8309</v>
      </c>
      <c r="C41023" t="s">
        <v>85</v>
      </c>
      <c r="D41023" t="s">
        <v>8</v>
      </c>
      <c r="E41023" s="4">
        <v>52</v>
      </c>
      <c r="F41023" s="4">
        <v>48.9</v>
      </c>
      <c r="G41023" s="4">
        <v>44.8</v>
      </c>
      <c r="H41023" s="4">
        <v>36.799999999999997</v>
      </c>
      <c r="I41023" s="4">
        <v>28</v>
      </c>
      <c r="J41023" s="4">
        <v>28.5</v>
      </c>
    </row>
    <row r="41024" spans="1:10" x14ac:dyDescent="0.25">
      <c r="A41024">
        <v>4042700</v>
      </c>
      <c r="B41024" t="s">
        <v>8309</v>
      </c>
      <c r="C41024" t="s">
        <v>85</v>
      </c>
      <c r="D41024" t="s">
        <v>9</v>
      </c>
      <c r="E41024" s="4">
        <v>37.799999999999997</v>
      </c>
      <c r="F41024" s="4">
        <v>33.5</v>
      </c>
      <c r="G41024" s="4">
        <v>29.5</v>
      </c>
      <c r="H41024" s="4">
        <v>20.6</v>
      </c>
      <c r="I41024" s="4">
        <v>7</v>
      </c>
      <c r="J41024" s="4">
        <v>7</v>
      </c>
    </row>
    <row r="41025" spans="1:10" x14ac:dyDescent="0.25">
      <c r="A41025">
        <v>4042700</v>
      </c>
      <c r="B41025" t="s">
        <v>8309</v>
      </c>
      <c r="C41025" t="s">
        <v>85</v>
      </c>
      <c r="D41025" t="s">
        <v>10</v>
      </c>
      <c r="E41025" s="4">
        <v>14.2</v>
      </c>
      <c r="F41025" s="4">
        <v>15.4</v>
      </c>
      <c r="G41025" s="4">
        <v>15.3</v>
      </c>
      <c r="H41025" s="4">
        <v>16.2</v>
      </c>
      <c r="I41025" s="4">
        <v>21</v>
      </c>
      <c r="J41025" s="4">
        <v>21.5</v>
      </c>
    </row>
    <row r="41026" spans="1:10" x14ac:dyDescent="0.25">
      <c r="A41026">
        <v>4043150</v>
      </c>
      <c r="B41026" t="s">
        <v>5682</v>
      </c>
      <c r="C41026" t="s">
        <v>85</v>
      </c>
      <c r="D41026" t="s">
        <v>6</v>
      </c>
      <c r="E41026" s="4" t="s">
        <v>7</v>
      </c>
      <c r="F41026" s="4" t="s">
        <v>7</v>
      </c>
      <c r="G41026" s="4" t="s">
        <v>13</v>
      </c>
      <c r="H41026" s="4" t="s">
        <v>13</v>
      </c>
      <c r="I41026" s="4" t="s">
        <v>13</v>
      </c>
      <c r="J41026" s="4" t="s">
        <v>13</v>
      </c>
    </row>
    <row r="41027" spans="1:10" x14ac:dyDescent="0.25">
      <c r="A41027">
        <v>4043150</v>
      </c>
      <c r="B41027" t="s">
        <v>5682</v>
      </c>
      <c r="C41027" t="s">
        <v>85</v>
      </c>
      <c r="D41027" t="s">
        <v>8</v>
      </c>
      <c r="E41027" s="4">
        <v>31.7</v>
      </c>
      <c r="F41027" s="4">
        <v>27.5</v>
      </c>
      <c r="G41027" s="4">
        <v>25.7</v>
      </c>
      <c r="H41027" s="4">
        <v>23.5</v>
      </c>
      <c r="I41027" s="4">
        <v>24.2</v>
      </c>
      <c r="J41027" s="4">
        <v>23</v>
      </c>
    </row>
    <row r="41028" spans="1:10" x14ac:dyDescent="0.25">
      <c r="A41028">
        <v>4043150</v>
      </c>
      <c r="B41028" t="s">
        <v>5682</v>
      </c>
      <c r="C41028" t="s">
        <v>85</v>
      </c>
      <c r="D41028" t="s">
        <v>9</v>
      </c>
      <c r="E41028" s="4">
        <v>6.1</v>
      </c>
      <c r="F41028" s="4">
        <v>1.8</v>
      </c>
      <c r="G41028" s="4">
        <v>1.5</v>
      </c>
      <c r="H41028" s="4">
        <v>0</v>
      </c>
      <c r="I41028" s="4">
        <v>0</v>
      </c>
      <c r="J41028" s="4">
        <v>0</v>
      </c>
    </row>
    <row r="41029" spans="1:10" x14ac:dyDescent="0.25">
      <c r="A41029">
        <v>4043150</v>
      </c>
      <c r="B41029" t="s">
        <v>5682</v>
      </c>
      <c r="C41029" t="s">
        <v>85</v>
      </c>
      <c r="D41029" t="s">
        <v>10</v>
      </c>
      <c r="E41029" s="4">
        <v>25.5</v>
      </c>
      <c r="F41029" s="4">
        <v>25.6</v>
      </c>
      <c r="G41029" s="4">
        <v>24.2</v>
      </c>
      <c r="H41029" s="4">
        <v>23.5</v>
      </c>
      <c r="I41029" s="4">
        <v>24.2</v>
      </c>
      <c r="J41029" s="4">
        <v>23</v>
      </c>
    </row>
    <row r="41030" spans="1:10" x14ac:dyDescent="0.25">
      <c r="A41030">
        <v>4043500</v>
      </c>
      <c r="B41030" t="s">
        <v>13459</v>
      </c>
      <c r="C41030" t="s">
        <v>85</v>
      </c>
      <c r="D41030" t="s">
        <v>6</v>
      </c>
      <c r="E41030" s="4" t="s">
        <v>121</v>
      </c>
      <c r="F41030" s="4" t="s">
        <v>121</v>
      </c>
      <c r="G41030" s="4" t="s">
        <v>121</v>
      </c>
      <c r="H41030" s="4" t="s">
        <v>16900</v>
      </c>
      <c r="I41030" s="4" t="s">
        <v>16900</v>
      </c>
      <c r="J41030" s="4" t="s">
        <v>16900</v>
      </c>
    </row>
    <row r="41031" spans="1:10" x14ac:dyDescent="0.25">
      <c r="A41031">
        <v>4043500</v>
      </c>
      <c r="B41031" t="s">
        <v>13459</v>
      </c>
      <c r="C41031" t="s">
        <v>85</v>
      </c>
      <c r="D41031" t="s">
        <v>8</v>
      </c>
      <c r="E41031" s="4">
        <v>46.8</v>
      </c>
      <c r="F41031" s="4">
        <v>42.5</v>
      </c>
      <c r="G41031" s="4">
        <v>37.4</v>
      </c>
      <c r="H41031" s="4" t="s">
        <v>16900</v>
      </c>
      <c r="I41031" s="4" t="s">
        <v>16900</v>
      </c>
      <c r="J41031" s="4" t="s">
        <v>16900</v>
      </c>
    </row>
    <row r="41032" spans="1:10" x14ac:dyDescent="0.25">
      <c r="A41032">
        <v>4043500</v>
      </c>
      <c r="B41032" t="s">
        <v>13459</v>
      </c>
      <c r="C41032" t="s">
        <v>85</v>
      </c>
      <c r="D41032" t="s">
        <v>9</v>
      </c>
      <c r="E41032" s="4">
        <v>28.8</v>
      </c>
      <c r="F41032" s="4">
        <v>23.1</v>
      </c>
      <c r="G41032" s="4">
        <v>21.2</v>
      </c>
      <c r="H41032" s="4" t="s">
        <v>16900</v>
      </c>
      <c r="I41032" s="4" t="s">
        <v>16900</v>
      </c>
      <c r="J41032" s="4" t="s">
        <v>16900</v>
      </c>
    </row>
    <row r="41033" spans="1:10" x14ac:dyDescent="0.25">
      <c r="A41033">
        <v>4043500</v>
      </c>
      <c r="B41033" t="s">
        <v>13459</v>
      </c>
      <c r="C41033" t="s">
        <v>85</v>
      </c>
      <c r="D41033" t="s">
        <v>10</v>
      </c>
      <c r="E41033" s="4">
        <v>18</v>
      </c>
      <c r="F41033" s="4">
        <v>19.399999999999999</v>
      </c>
      <c r="G41033" s="4">
        <v>16.2</v>
      </c>
      <c r="H41033" s="4" t="s">
        <v>16900</v>
      </c>
      <c r="I41033" s="4" t="s">
        <v>16900</v>
      </c>
      <c r="J41033" s="4" t="s">
        <v>16900</v>
      </c>
    </row>
    <row r="41034" spans="1:10" x14ac:dyDescent="0.25">
      <c r="A41034">
        <v>4043750</v>
      </c>
      <c r="B41034" t="s">
        <v>13460</v>
      </c>
      <c r="C41034" t="s">
        <v>85</v>
      </c>
      <c r="D41034" t="s">
        <v>6</v>
      </c>
      <c r="E41034" s="4" t="s">
        <v>16</v>
      </c>
      <c r="F41034" s="4" t="s">
        <v>16</v>
      </c>
      <c r="G41034" s="4" t="s">
        <v>16</v>
      </c>
      <c r="H41034" s="4" t="s">
        <v>16</v>
      </c>
      <c r="I41034" s="4" t="s">
        <v>16</v>
      </c>
      <c r="J41034" s="4" t="s">
        <v>16</v>
      </c>
    </row>
    <row r="41035" spans="1:10" x14ac:dyDescent="0.25">
      <c r="A41035">
        <v>4043750</v>
      </c>
      <c r="B41035" t="s">
        <v>13460</v>
      </c>
      <c r="C41035" t="s">
        <v>85</v>
      </c>
      <c r="D41035" t="s">
        <v>8</v>
      </c>
      <c r="E41035" s="4">
        <v>21.3</v>
      </c>
      <c r="F41035" s="4">
        <v>18.8</v>
      </c>
      <c r="G41035" s="4">
        <v>18.899999999999999</v>
      </c>
      <c r="H41035" s="4">
        <v>20.2</v>
      </c>
      <c r="I41035" s="4">
        <v>18.2</v>
      </c>
      <c r="J41035" s="4">
        <v>17.7</v>
      </c>
    </row>
    <row r="41036" spans="1:10" x14ac:dyDescent="0.25">
      <c r="A41036">
        <v>4043750</v>
      </c>
      <c r="B41036" t="s">
        <v>13460</v>
      </c>
      <c r="C41036" t="s">
        <v>85</v>
      </c>
      <c r="D41036" t="s">
        <v>9</v>
      </c>
      <c r="E41036" s="4">
        <v>2.5</v>
      </c>
      <c r="F41036" s="4">
        <v>1.2</v>
      </c>
      <c r="G41036" s="4">
        <v>1.9</v>
      </c>
      <c r="H41036" s="4">
        <v>4.2</v>
      </c>
      <c r="I41036" s="4">
        <v>1.3</v>
      </c>
      <c r="J41036" s="4">
        <v>0</v>
      </c>
    </row>
    <row r="41037" spans="1:10" x14ac:dyDescent="0.25">
      <c r="A41037">
        <v>4043750</v>
      </c>
      <c r="B41037" t="s">
        <v>13460</v>
      </c>
      <c r="C41037" t="s">
        <v>85</v>
      </c>
      <c r="D41037" t="s">
        <v>10</v>
      </c>
      <c r="E41037" s="4">
        <v>18.7</v>
      </c>
      <c r="F41037" s="4">
        <v>17.7</v>
      </c>
      <c r="G41037" s="4">
        <v>17.100000000000001</v>
      </c>
      <c r="H41037" s="4">
        <v>16</v>
      </c>
      <c r="I41037" s="4">
        <v>16.8</v>
      </c>
      <c r="J41037" s="4">
        <v>17.7</v>
      </c>
    </row>
    <row r="41038" spans="1:10" x14ac:dyDescent="0.25">
      <c r="A41038">
        <v>4043975</v>
      </c>
      <c r="B41038" t="s">
        <v>13461</v>
      </c>
      <c r="C41038" t="s">
        <v>85</v>
      </c>
      <c r="D41038" t="s">
        <v>6</v>
      </c>
      <c r="E41038" s="4" t="s">
        <v>121</v>
      </c>
      <c r="F41038" s="4" t="s">
        <v>121</v>
      </c>
      <c r="G41038" s="4" t="s">
        <v>121</v>
      </c>
      <c r="H41038" s="4" t="s">
        <v>121</v>
      </c>
      <c r="I41038" s="4" t="s">
        <v>121</v>
      </c>
      <c r="J41038" s="4" t="s">
        <v>121</v>
      </c>
    </row>
    <row r="41039" spans="1:10" x14ac:dyDescent="0.25">
      <c r="A41039">
        <v>4043975</v>
      </c>
      <c r="B41039" t="s">
        <v>13461</v>
      </c>
      <c r="C41039" t="s">
        <v>85</v>
      </c>
      <c r="D41039" t="s">
        <v>8</v>
      </c>
      <c r="E41039" s="4">
        <v>49.1</v>
      </c>
      <c r="F41039" s="4">
        <v>41.7</v>
      </c>
      <c r="G41039" s="4">
        <v>50.9</v>
      </c>
      <c r="H41039" s="4">
        <v>57.9</v>
      </c>
      <c r="I41039" s="4">
        <v>58.6</v>
      </c>
      <c r="J41039" s="4">
        <v>56.3</v>
      </c>
    </row>
    <row r="41040" spans="1:10" x14ac:dyDescent="0.25">
      <c r="A41040">
        <v>4043975</v>
      </c>
      <c r="B41040" t="s">
        <v>13461</v>
      </c>
      <c r="C41040" t="s">
        <v>85</v>
      </c>
      <c r="D41040" t="s">
        <v>9</v>
      </c>
      <c r="E41040" s="4">
        <v>39.799999999999997</v>
      </c>
      <c r="F41040" s="4">
        <v>30.9</v>
      </c>
      <c r="G41040" s="4">
        <v>42.6</v>
      </c>
      <c r="H41040" s="4">
        <v>48.4</v>
      </c>
      <c r="I41040" s="4">
        <v>49.3</v>
      </c>
      <c r="J41040" s="4">
        <v>48.6</v>
      </c>
    </row>
    <row r="41041" spans="1:10" x14ac:dyDescent="0.25">
      <c r="A41041">
        <v>4043975</v>
      </c>
      <c r="B41041" t="s">
        <v>13461</v>
      </c>
      <c r="C41041" t="s">
        <v>85</v>
      </c>
      <c r="D41041" t="s">
        <v>10</v>
      </c>
      <c r="E41041" s="4">
        <v>9.3000000000000007</v>
      </c>
      <c r="F41041" s="4">
        <v>10.8</v>
      </c>
      <c r="G41041" s="4">
        <v>8.3000000000000007</v>
      </c>
      <c r="H41041" s="4">
        <v>9.5</v>
      </c>
      <c r="I41041" s="4">
        <v>9.3000000000000007</v>
      </c>
      <c r="J41041" s="4">
        <v>7.7</v>
      </c>
    </row>
    <row r="41042" spans="1:10" x14ac:dyDescent="0.25">
      <c r="A41042">
        <v>4044500</v>
      </c>
      <c r="B41042" t="s">
        <v>13462</v>
      </c>
      <c r="C41042" t="s">
        <v>85</v>
      </c>
      <c r="D41042" t="s">
        <v>6</v>
      </c>
      <c r="E41042" s="4" t="s">
        <v>16900</v>
      </c>
      <c r="F41042" s="4" t="s">
        <v>7</v>
      </c>
      <c r="G41042" s="4" t="s">
        <v>121</v>
      </c>
      <c r="H41042" s="4" t="s">
        <v>121</v>
      </c>
      <c r="I41042" s="4" t="s">
        <v>7</v>
      </c>
      <c r="J41042" s="4" t="s">
        <v>121</v>
      </c>
    </row>
    <row r="41043" spans="1:10" x14ac:dyDescent="0.25">
      <c r="A41043">
        <v>4044500</v>
      </c>
      <c r="B41043" t="s">
        <v>13462</v>
      </c>
      <c r="C41043" t="s">
        <v>85</v>
      </c>
      <c r="D41043" t="s">
        <v>8</v>
      </c>
      <c r="E41043" s="4" t="s">
        <v>16900</v>
      </c>
      <c r="F41043" s="4">
        <v>28.9</v>
      </c>
      <c r="G41043" s="4">
        <v>33.6</v>
      </c>
      <c r="H41043" s="4">
        <v>33.200000000000003</v>
      </c>
      <c r="I41043" s="4">
        <v>32.200000000000003</v>
      </c>
      <c r="J41043" s="4">
        <v>33.299999999999997</v>
      </c>
    </row>
    <row r="41044" spans="1:10" x14ac:dyDescent="0.25">
      <c r="A41044">
        <v>4044500</v>
      </c>
      <c r="B41044" t="s">
        <v>13462</v>
      </c>
      <c r="C41044" t="s">
        <v>85</v>
      </c>
      <c r="D41044" t="s">
        <v>9</v>
      </c>
      <c r="E41044" s="4" t="s">
        <v>16900</v>
      </c>
      <c r="F41044" s="4">
        <v>16.100000000000001</v>
      </c>
      <c r="G41044" s="4">
        <v>23.7</v>
      </c>
      <c r="H41044" s="4">
        <v>24.6</v>
      </c>
      <c r="I41044" s="4">
        <v>24.3</v>
      </c>
      <c r="J41044" s="4">
        <v>24.3</v>
      </c>
    </row>
    <row r="41045" spans="1:10" x14ac:dyDescent="0.25">
      <c r="A41045">
        <v>4044500</v>
      </c>
      <c r="B41045" t="s">
        <v>13462</v>
      </c>
      <c r="C41045" t="s">
        <v>85</v>
      </c>
      <c r="D41045" t="s">
        <v>10</v>
      </c>
      <c r="E41045" s="4" t="s">
        <v>16900</v>
      </c>
      <c r="F41045" s="4">
        <v>12.7</v>
      </c>
      <c r="G41045" s="4">
        <v>9.9</v>
      </c>
      <c r="H41045" s="4">
        <v>8.6</v>
      </c>
      <c r="I41045" s="4">
        <v>7.8</v>
      </c>
      <c r="J41045" s="4">
        <v>9</v>
      </c>
    </row>
    <row r="41046" spans="1:10" x14ac:dyDescent="0.25">
      <c r="A41046">
        <v>4045750</v>
      </c>
      <c r="B41046" t="s">
        <v>13463</v>
      </c>
      <c r="C41046" t="s">
        <v>85</v>
      </c>
      <c r="D41046" t="s">
        <v>6</v>
      </c>
      <c r="E41046" s="4" t="s">
        <v>121</v>
      </c>
      <c r="F41046" s="4" t="s">
        <v>121</v>
      </c>
      <c r="G41046" s="4" t="s">
        <v>121</v>
      </c>
      <c r="H41046" s="4" t="s">
        <v>121</v>
      </c>
      <c r="I41046" s="4" t="s">
        <v>121</v>
      </c>
      <c r="J41046" s="4" t="s">
        <v>121</v>
      </c>
    </row>
    <row r="41047" spans="1:10" x14ac:dyDescent="0.25">
      <c r="A41047">
        <v>4045750</v>
      </c>
      <c r="B41047" t="s">
        <v>13463</v>
      </c>
      <c r="C41047" t="s">
        <v>85</v>
      </c>
      <c r="D41047" t="s">
        <v>8</v>
      </c>
      <c r="E41047" s="4">
        <v>40.9</v>
      </c>
      <c r="F41047" s="4">
        <v>39.799999999999997</v>
      </c>
      <c r="G41047" s="4">
        <v>40.5</v>
      </c>
      <c r="H41047" s="4">
        <v>43.2</v>
      </c>
      <c r="I41047" s="4">
        <v>43</v>
      </c>
      <c r="J41047" s="4">
        <v>41.7</v>
      </c>
    </row>
    <row r="41048" spans="1:10" x14ac:dyDescent="0.25">
      <c r="A41048">
        <v>4045750</v>
      </c>
      <c r="B41048" t="s">
        <v>13463</v>
      </c>
      <c r="C41048" t="s">
        <v>85</v>
      </c>
      <c r="D41048" t="s">
        <v>9</v>
      </c>
      <c r="E41048" s="4">
        <v>20.3</v>
      </c>
      <c r="F41048" s="4">
        <v>21.5</v>
      </c>
      <c r="G41048" s="4">
        <v>22</v>
      </c>
      <c r="H41048" s="4">
        <v>26.3</v>
      </c>
      <c r="I41048" s="4">
        <v>24.6</v>
      </c>
      <c r="J41048" s="4">
        <v>24</v>
      </c>
    </row>
    <row r="41049" spans="1:10" x14ac:dyDescent="0.25">
      <c r="A41049">
        <v>4045750</v>
      </c>
      <c r="B41049" t="s">
        <v>13463</v>
      </c>
      <c r="C41049" t="s">
        <v>85</v>
      </c>
      <c r="D41049" t="s">
        <v>10</v>
      </c>
      <c r="E41049" s="4">
        <v>20.6</v>
      </c>
      <c r="F41049" s="4">
        <v>18.399999999999999</v>
      </c>
      <c r="G41049" s="4">
        <v>18.5</v>
      </c>
      <c r="H41049" s="4">
        <v>17</v>
      </c>
      <c r="I41049" s="4">
        <v>18.399999999999999</v>
      </c>
      <c r="J41049" s="4">
        <v>17.7</v>
      </c>
    </row>
    <row r="41050" spans="1:10" x14ac:dyDescent="0.25">
      <c r="A41050">
        <v>4046050</v>
      </c>
      <c r="B41050" t="s">
        <v>13464</v>
      </c>
      <c r="C41050" t="s">
        <v>85</v>
      </c>
      <c r="D41050" t="s">
        <v>6</v>
      </c>
      <c r="E41050" s="4" t="s">
        <v>13</v>
      </c>
      <c r="F41050" s="4" t="s">
        <v>7</v>
      </c>
      <c r="G41050" s="4" t="s">
        <v>7</v>
      </c>
      <c r="H41050" s="4" t="s">
        <v>7</v>
      </c>
      <c r="I41050" s="4" t="s">
        <v>121</v>
      </c>
      <c r="J41050" s="4" t="s">
        <v>121</v>
      </c>
    </row>
    <row r="41051" spans="1:10" x14ac:dyDescent="0.25">
      <c r="A41051">
        <v>4046050</v>
      </c>
      <c r="B41051" t="s">
        <v>13464</v>
      </c>
      <c r="C41051" t="s">
        <v>85</v>
      </c>
      <c r="D41051" t="s">
        <v>8</v>
      </c>
      <c r="E41051" s="4">
        <v>25.6</v>
      </c>
      <c r="F41051" s="4">
        <v>27.3</v>
      </c>
      <c r="G41051" s="4">
        <v>29.5</v>
      </c>
      <c r="H41051" s="4">
        <v>26.8</v>
      </c>
      <c r="I41051" s="4">
        <v>34.1</v>
      </c>
      <c r="J41051" s="4">
        <v>41.5</v>
      </c>
    </row>
    <row r="41052" spans="1:10" x14ac:dyDescent="0.25">
      <c r="A41052">
        <v>4046050</v>
      </c>
      <c r="B41052" t="s">
        <v>13464</v>
      </c>
      <c r="C41052" t="s">
        <v>85</v>
      </c>
      <c r="D41052" t="s">
        <v>9</v>
      </c>
      <c r="E41052" s="4">
        <v>0</v>
      </c>
      <c r="F41052" s="4">
        <v>4.7</v>
      </c>
      <c r="G41052" s="4">
        <v>5.7</v>
      </c>
      <c r="H41052" s="4">
        <v>4.3</v>
      </c>
      <c r="I41052" s="4">
        <v>12.7</v>
      </c>
      <c r="J41052" s="4">
        <v>20.7</v>
      </c>
    </row>
    <row r="41053" spans="1:10" x14ac:dyDescent="0.25">
      <c r="A41053">
        <v>4046050</v>
      </c>
      <c r="B41053" t="s">
        <v>13464</v>
      </c>
      <c r="C41053" t="s">
        <v>85</v>
      </c>
      <c r="D41053" t="s">
        <v>10</v>
      </c>
      <c r="E41053" s="4">
        <v>25.6</v>
      </c>
      <c r="F41053" s="4">
        <v>22.6</v>
      </c>
      <c r="G41053" s="4">
        <v>23.8</v>
      </c>
      <c r="H41053" s="4">
        <v>22.5</v>
      </c>
      <c r="I41053" s="4">
        <v>21.4</v>
      </c>
      <c r="J41053" s="4">
        <v>20.8</v>
      </c>
    </row>
    <row r="41054" spans="1:10" x14ac:dyDescent="0.25">
      <c r="A41054">
        <v>4046200</v>
      </c>
      <c r="B41054" t="s">
        <v>13465</v>
      </c>
      <c r="C41054" t="s">
        <v>85</v>
      </c>
      <c r="D41054" t="s">
        <v>6</v>
      </c>
      <c r="E41054" s="4" t="s">
        <v>16</v>
      </c>
      <c r="F41054" s="4" t="s">
        <v>16</v>
      </c>
      <c r="G41054" s="4" t="s">
        <v>23</v>
      </c>
      <c r="H41054" s="4" t="s">
        <v>16</v>
      </c>
      <c r="I41054" s="4" t="s">
        <v>16</v>
      </c>
      <c r="J41054" s="4" t="s">
        <v>16</v>
      </c>
    </row>
    <row r="41055" spans="1:10" x14ac:dyDescent="0.25">
      <c r="A41055">
        <v>4046200</v>
      </c>
      <c r="B41055" t="s">
        <v>13465</v>
      </c>
      <c r="C41055" t="s">
        <v>85</v>
      </c>
      <c r="D41055" t="s">
        <v>8</v>
      </c>
      <c r="E41055" s="4">
        <v>18.100000000000001</v>
      </c>
      <c r="F41055" s="4">
        <v>17.899999999999999</v>
      </c>
      <c r="G41055" s="4">
        <v>16.399999999999999</v>
      </c>
      <c r="H41055" s="4">
        <v>16.7</v>
      </c>
      <c r="I41055" s="4">
        <v>17.100000000000001</v>
      </c>
      <c r="J41055" s="4">
        <v>17.2</v>
      </c>
    </row>
    <row r="41056" spans="1:10" x14ac:dyDescent="0.25">
      <c r="A41056">
        <v>4046200</v>
      </c>
      <c r="B41056" t="s">
        <v>13465</v>
      </c>
      <c r="C41056" t="s">
        <v>85</v>
      </c>
      <c r="D41056" t="s">
        <v>9</v>
      </c>
      <c r="E41056" s="4">
        <v>0</v>
      </c>
      <c r="F41056" s="4">
        <v>0</v>
      </c>
      <c r="G41056" s="4">
        <v>0</v>
      </c>
      <c r="H41056" s="4">
        <v>0</v>
      </c>
      <c r="I41056" s="4">
        <v>0</v>
      </c>
      <c r="J41056" s="4">
        <v>0</v>
      </c>
    </row>
    <row r="41057" spans="1:10" x14ac:dyDescent="0.25">
      <c r="A41057">
        <v>4046200</v>
      </c>
      <c r="B41057" t="s">
        <v>13465</v>
      </c>
      <c r="C41057" t="s">
        <v>85</v>
      </c>
      <c r="D41057" t="s">
        <v>10</v>
      </c>
      <c r="E41057" s="4">
        <v>18.100000000000001</v>
      </c>
      <c r="F41057" s="4">
        <v>17.899999999999999</v>
      </c>
      <c r="G41057" s="4">
        <v>16.399999999999999</v>
      </c>
      <c r="H41057" s="4">
        <v>16.7</v>
      </c>
      <c r="I41057" s="4">
        <v>17.100000000000001</v>
      </c>
      <c r="J41057" s="4">
        <v>17.2</v>
      </c>
    </row>
    <row r="41058" spans="1:10" x14ac:dyDescent="0.25">
      <c r="A41058">
        <v>4046500</v>
      </c>
      <c r="B41058" t="s">
        <v>7503</v>
      </c>
      <c r="C41058" t="s">
        <v>85</v>
      </c>
      <c r="D41058" t="s">
        <v>6</v>
      </c>
      <c r="E41058" s="4" t="s">
        <v>7</v>
      </c>
      <c r="F41058" s="4" t="s">
        <v>7</v>
      </c>
      <c r="G41058" s="4" t="s">
        <v>121</v>
      </c>
      <c r="H41058" s="4" t="s">
        <v>121</v>
      </c>
      <c r="I41058" s="4" t="s">
        <v>121</v>
      </c>
      <c r="J41058" s="4" t="s">
        <v>7</v>
      </c>
    </row>
    <row r="41059" spans="1:10" x14ac:dyDescent="0.25">
      <c r="A41059">
        <v>4046500</v>
      </c>
      <c r="B41059" t="s">
        <v>7503</v>
      </c>
      <c r="C41059" t="s">
        <v>85</v>
      </c>
      <c r="D41059" t="s">
        <v>8</v>
      </c>
      <c r="E41059" s="4">
        <v>27.2</v>
      </c>
      <c r="F41059" s="4">
        <v>31.4</v>
      </c>
      <c r="G41059" s="4">
        <v>33.1</v>
      </c>
      <c r="H41059" s="4">
        <v>36.5</v>
      </c>
      <c r="I41059" s="4">
        <v>35.1</v>
      </c>
      <c r="J41059" s="4">
        <v>29.2</v>
      </c>
    </row>
    <row r="41060" spans="1:10" x14ac:dyDescent="0.25">
      <c r="A41060">
        <v>4046500</v>
      </c>
      <c r="B41060" t="s">
        <v>7503</v>
      </c>
      <c r="C41060" t="s">
        <v>85</v>
      </c>
      <c r="D41060" t="s">
        <v>9</v>
      </c>
      <c r="E41060" s="4">
        <v>4</v>
      </c>
      <c r="F41060" s="4">
        <v>7.9</v>
      </c>
      <c r="G41060" s="4">
        <v>11.5</v>
      </c>
      <c r="H41060" s="4">
        <v>13.3</v>
      </c>
      <c r="I41060" s="4">
        <v>15.4</v>
      </c>
      <c r="J41060" s="4">
        <v>6.9</v>
      </c>
    </row>
    <row r="41061" spans="1:10" x14ac:dyDescent="0.25">
      <c r="A41061">
        <v>4046500</v>
      </c>
      <c r="B41061" t="s">
        <v>7503</v>
      </c>
      <c r="C41061" t="s">
        <v>85</v>
      </c>
      <c r="D41061" t="s">
        <v>10</v>
      </c>
      <c r="E41061" s="4">
        <v>23.2</v>
      </c>
      <c r="F41061" s="4">
        <v>23.5</v>
      </c>
      <c r="G41061" s="4">
        <v>21.6</v>
      </c>
      <c r="H41061" s="4">
        <v>23.3</v>
      </c>
      <c r="I41061" s="4">
        <v>19.7</v>
      </c>
      <c r="J41061" s="4">
        <v>22.3</v>
      </c>
    </row>
    <row r="41062" spans="1:10" x14ac:dyDescent="0.25">
      <c r="A41062">
        <v>4046600</v>
      </c>
      <c r="B41062" t="s">
        <v>13466</v>
      </c>
      <c r="C41062" t="s">
        <v>85</v>
      </c>
      <c r="D41062" t="s">
        <v>6</v>
      </c>
      <c r="E41062" s="4" t="s">
        <v>121</v>
      </c>
      <c r="F41062" s="4" t="s">
        <v>121</v>
      </c>
      <c r="G41062" s="4" t="s">
        <v>121</v>
      </c>
      <c r="H41062" s="4" t="s">
        <v>13</v>
      </c>
      <c r="I41062" s="4" t="s">
        <v>13</v>
      </c>
      <c r="J41062" s="4" t="s">
        <v>7</v>
      </c>
    </row>
    <row r="41063" spans="1:10" x14ac:dyDescent="0.25">
      <c r="A41063">
        <v>4046600</v>
      </c>
      <c r="B41063" t="s">
        <v>13466</v>
      </c>
      <c r="C41063" t="s">
        <v>85</v>
      </c>
      <c r="D41063" t="s">
        <v>8</v>
      </c>
      <c r="E41063" s="4">
        <v>36</v>
      </c>
      <c r="F41063" s="4">
        <v>35.5</v>
      </c>
      <c r="G41063" s="4">
        <v>35.299999999999997</v>
      </c>
      <c r="H41063" s="4">
        <v>26</v>
      </c>
      <c r="I41063" s="4">
        <v>24.1</v>
      </c>
      <c r="J41063" s="4">
        <v>28.8</v>
      </c>
    </row>
    <row r="41064" spans="1:10" x14ac:dyDescent="0.25">
      <c r="A41064">
        <v>4046600</v>
      </c>
      <c r="B41064" t="s">
        <v>13466</v>
      </c>
      <c r="C41064" t="s">
        <v>85</v>
      </c>
      <c r="D41064" t="s">
        <v>9</v>
      </c>
      <c r="E41064" s="4">
        <v>16.600000000000001</v>
      </c>
      <c r="F41064" s="4">
        <v>18.399999999999999</v>
      </c>
      <c r="G41064" s="4">
        <v>18.399999999999999</v>
      </c>
      <c r="H41064" s="4">
        <v>9.8000000000000007</v>
      </c>
      <c r="I41064" s="4">
        <v>7</v>
      </c>
      <c r="J41064" s="4">
        <v>11.9</v>
      </c>
    </row>
    <row r="41065" spans="1:10" x14ac:dyDescent="0.25">
      <c r="A41065">
        <v>4046600</v>
      </c>
      <c r="B41065" t="s">
        <v>13466</v>
      </c>
      <c r="C41065" t="s">
        <v>85</v>
      </c>
      <c r="D41065" t="s">
        <v>10</v>
      </c>
      <c r="E41065" s="4">
        <v>19.399999999999999</v>
      </c>
      <c r="F41065" s="4">
        <v>17</v>
      </c>
      <c r="G41065" s="4">
        <v>16.899999999999999</v>
      </c>
      <c r="H41065" s="4">
        <v>16.2</v>
      </c>
      <c r="I41065" s="4">
        <v>17</v>
      </c>
      <c r="J41065" s="4">
        <v>17</v>
      </c>
    </row>
    <row r="41066" spans="1:10" x14ac:dyDescent="0.25">
      <c r="A41066">
        <v>4047150</v>
      </c>
      <c r="B41066" t="s">
        <v>7506</v>
      </c>
      <c r="C41066" t="s">
        <v>85</v>
      </c>
      <c r="D41066" t="s">
        <v>6</v>
      </c>
      <c r="E41066" s="4" t="s">
        <v>16900</v>
      </c>
      <c r="F41066" s="4" t="s">
        <v>16900</v>
      </c>
      <c r="G41066" s="4" t="s">
        <v>121</v>
      </c>
      <c r="H41066" s="4" t="s">
        <v>16900</v>
      </c>
      <c r="I41066" s="4" t="s">
        <v>16900</v>
      </c>
      <c r="J41066" s="4" t="s">
        <v>16900</v>
      </c>
    </row>
    <row r="41067" spans="1:10" x14ac:dyDescent="0.25">
      <c r="A41067">
        <v>4047150</v>
      </c>
      <c r="B41067" t="s">
        <v>7506</v>
      </c>
      <c r="C41067" t="s">
        <v>85</v>
      </c>
      <c r="D41067" t="s">
        <v>8</v>
      </c>
      <c r="E41067" s="4" t="s">
        <v>16900</v>
      </c>
      <c r="F41067" s="4" t="s">
        <v>16900</v>
      </c>
      <c r="G41067" s="4">
        <v>32.700000000000003</v>
      </c>
      <c r="H41067" s="4" t="s">
        <v>16900</v>
      </c>
      <c r="I41067" s="4" t="s">
        <v>16900</v>
      </c>
      <c r="J41067" s="4" t="s">
        <v>16900</v>
      </c>
    </row>
    <row r="41068" spans="1:10" x14ac:dyDescent="0.25">
      <c r="A41068">
        <v>4047150</v>
      </c>
      <c r="B41068" t="s">
        <v>7506</v>
      </c>
      <c r="C41068" t="s">
        <v>85</v>
      </c>
      <c r="D41068" t="s">
        <v>9</v>
      </c>
      <c r="E41068" s="4" t="s">
        <v>16900</v>
      </c>
      <c r="F41068" s="4" t="s">
        <v>16900</v>
      </c>
      <c r="G41068" s="4">
        <v>16.7</v>
      </c>
      <c r="H41068" s="4" t="s">
        <v>16900</v>
      </c>
      <c r="I41068" s="4" t="s">
        <v>16900</v>
      </c>
      <c r="J41068" s="4" t="s">
        <v>16900</v>
      </c>
    </row>
    <row r="41069" spans="1:10" x14ac:dyDescent="0.25">
      <c r="A41069">
        <v>4047150</v>
      </c>
      <c r="B41069" t="s">
        <v>7506</v>
      </c>
      <c r="C41069" t="s">
        <v>85</v>
      </c>
      <c r="D41069" t="s">
        <v>10</v>
      </c>
      <c r="E41069" s="4" t="s">
        <v>16900</v>
      </c>
      <c r="F41069" s="4" t="s">
        <v>16900</v>
      </c>
      <c r="G41069" s="4">
        <v>16</v>
      </c>
      <c r="H41069" s="4" t="s">
        <v>16900</v>
      </c>
      <c r="I41069" s="4" t="s">
        <v>16900</v>
      </c>
      <c r="J41069" s="4" t="s">
        <v>16900</v>
      </c>
    </row>
    <row r="41070" spans="1:10" x14ac:dyDescent="0.25">
      <c r="A41070">
        <v>4044800</v>
      </c>
      <c r="B41070" t="s">
        <v>13467</v>
      </c>
      <c r="C41070" t="s">
        <v>85</v>
      </c>
      <c r="D41070" t="s">
        <v>6</v>
      </c>
      <c r="E41070" s="4" t="s">
        <v>13</v>
      </c>
      <c r="F41070" s="4" t="s">
        <v>121</v>
      </c>
      <c r="G41070" s="4" t="s">
        <v>121</v>
      </c>
      <c r="H41070" s="4" t="s">
        <v>13</v>
      </c>
      <c r="I41070" s="4" t="s">
        <v>7</v>
      </c>
      <c r="J41070" s="4" t="s">
        <v>7</v>
      </c>
    </row>
    <row r="41071" spans="1:10" x14ac:dyDescent="0.25">
      <c r="A41071">
        <v>4044800</v>
      </c>
      <c r="B41071" t="s">
        <v>13467</v>
      </c>
      <c r="C41071" t="s">
        <v>85</v>
      </c>
      <c r="D41071" t="s">
        <v>8</v>
      </c>
      <c r="E41071" s="4">
        <v>24.2</v>
      </c>
      <c r="F41071" s="4">
        <v>33.6</v>
      </c>
      <c r="G41071" s="4">
        <v>33.5</v>
      </c>
      <c r="H41071" s="4">
        <v>26.3</v>
      </c>
      <c r="I41071" s="4">
        <v>32.5</v>
      </c>
      <c r="J41071" s="4">
        <v>31</v>
      </c>
    </row>
    <row r="41072" spans="1:10" x14ac:dyDescent="0.25">
      <c r="A41072">
        <v>4044800</v>
      </c>
      <c r="B41072" t="s">
        <v>13467</v>
      </c>
      <c r="C41072" t="s">
        <v>85</v>
      </c>
      <c r="D41072" t="s">
        <v>9</v>
      </c>
      <c r="E41072" s="4">
        <v>2.2999999999999998</v>
      </c>
      <c r="F41072" s="4">
        <v>13</v>
      </c>
      <c r="G41072" s="4">
        <v>13.6</v>
      </c>
      <c r="H41072" s="4">
        <v>5.9</v>
      </c>
      <c r="I41072" s="4">
        <v>13.9</v>
      </c>
      <c r="J41072" s="4">
        <v>13.7</v>
      </c>
    </row>
    <row r="41073" spans="1:10" x14ac:dyDescent="0.25">
      <c r="A41073">
        <v>4044800</v>
      </c>
      <c r="B41073" t="s">
        <v>13467</v>
      </c>
      <c r="C41073" t="s">
        <v>85</v>
      </c>
      <c r="D41073" t="s">
        <v>10</v>
      </c>
      <c r="E41073" s="4">
        <v>21.9</v>
      </c>
      <c r="F41073" s="4">
        <v>20.6</v>
      </c>
      <c r="G41073" s="4">
        <v>19.899999999999999</v>
      </c>
      <c r="H41073" s="4">
        <v>20.3</v>
      </c>
      <c r="I41073" s="4">
        <v>18.600000000000001</v>
      </c>
      <c r="J41073" s="4">
        <v>17.3</v>
      </c>
    </row>
    <row r="41074" spans="1:10" x14ac:dyDescent="0.25">
      <c r="A41074">
        <v>4044925</v>
      </c>
      <c r="B41074" t="s">
        <v>13468</v>
      </c>
      <c r="C41074" t="s">
        <v>85</v>
      </c>
      <c r="D41074" t="s">
        <v>6</v>
      </c>
      <c r="E41074" s="4" t="s">
        <v>7</v>
      </c>
      <c r="F41074" s="4" t="s">
        <v>7</v>
      </c>
      <c r="G41074" s="4" t="s">
        <v>13</v>
      </c>
      <c r="H41074" s="4" t="s">
        <v>16</v>
      </c>
      <c r="I41074" s="4" t="s">
        <v>16</v>
      </c>
      <c r="J41074" s="4" t="s">
        <v>16</v>
      </c>
    </row>
    <row r="41075" spans="1:10" x14ac:dyDescent="0.25">
      <c r="A41075">
        <v>4044925</v>
      </c>
      <c r="B41075" t="s">
        <v>13468</v>
      </c>
      <c r="C41075" t="s">
        <v>85</v>
      </c>
      <c r="D41075" t="s">
        <v>8</v>
      </c>
      <c r="E41075" s="4">
        <v>26.9</v>
      </c>
      <c r="F41075" s="4">
        <v>27.6</v>
      </c>
      <c r="G41075" s="4">
        <v>24</v>
      </c>
      <c r="H41075" s="4">
        <v>20.6</v>
      </c>
      <c r="I41075" s="4">
        <v>19.5</v>
      </c>
      <c r="J41075" s="4">
        <v>19</v>
      </c>
    </row>
    <row r="41076" spans="1:10" x14ac:dyDescent="0.25">
      <c r="A41076">
        <v>4044925</v>
      </c>
      <c r="B41076" t="s">
        <v>13468</v>
      </c>
      <c r="C41076" t="s">
        <v>85</v>
      </c>
      <c r="D41076" t="s">
        <v>9</v>
      </c>
      <c r="E41076" s="4">
        <v>10.3</v>
      </c>
      <c r="F41076" s="4">
        <v>11.9</v>
      </c>
      <c r="G41076" s="4">
        <v>9.8000000000000007</v>
      </c>
      <c r="H41076" s="4">
        <v>6</v>
      </c>
      <c r="I41076" s="4">
        <v>6.7</v>
      </c>
      <c r="J41076" s="4">
        <v>2.7</v>
      </c>
    </row>
    <row r="41077" spans="1:10" x14ac:dyDescent="0.25">
      <c r="A41077">
        <v>4044925</v>
      </c>
      <c r="B41077" t="s">
        <v>13468</v>
      </c>
      <c r="C41077" t="s">
        <v>85</v>
      </c>
      <c r="D41077" t="s">
        <v>10</v>
      </c>
      <c r="E41077" s="4">
        <v>16.600000000000001</v>
      </c>
      <c r="F41077" s="4">
        <v>15.6</v>
      </c>
      <c r="G41077" s="4">
        <v>14.2</v>
      </c>
      <c r="H41077" s="4">
        <v>14.5</v>
      </c>
      <c r="I41077" s="4">
        <v>12.8</v>
      </c>
      <c r="J41077" s="4">
        <v>16.3</v>
      </c>
    </row>
    <row r="41078" spans="1:10" x14ac:dyDescent="0.25">
      <c r="A41078">
        <v>4045350</v>
      </c>
      <c r="B41078" t="s">
        <v>13469</v>
      </c>
      <c r="C41078" t="s">
        <v>85</v>
      </c>
      <c r="D41078" t="s">
        <v>6</v>
      </c>
      <c r="E41078" s="4" t="s">
        <v>16900</v>
      </c>
      <c r="F41078" s="4" t="s">
        <v>16900</v>
      </c>
      <c r="G41078" s="4" t="s">
        <v>16900</v>
      </c>
      <c r="H41078" s="4" t="s">
        <v>16900</v>
      </c>
      <c r="I41078" s="4" t="s">
        <v>16900</v>
      </c>
      <c r="J41078" s="4" t="s">
        <v>121</v>
      </c>
    </row>
    <row r="41079" spans="1:10" x14ac:dyDescent="0.25">
      <c r="A41079">
        <v>4045350</v>
      </c>
      <c r="B41079" t="s">
        <v>13469</v>
      </c>
      <c r="C41079" t="s">
        <v>85</v>
      </c>
      <c r="D41079" t="s">
        <v>8</v>
      </c>
      <c r="E41079" s="4" t="s">
        <v>16900</v>
      </c>
      <c r="F41079" s="4" t="s">
        <v>16900</v>
      </c>
      <c r="G41079" s="4" t="s">
        <v>16900</v>
      </c>
      <c r="H41079" s="4" t="s">
        <v>16900</v>
      </c>
      <c r="I41079" s="4" t="s">
        <v>16900</v>
      </c>
      <c r="J41079" s="4">
        <v>46.2</v>
      </c>
    </row>
    <row r="41080" spans="1:10" x14ac:dyDescent="0.25">
      <c r="A41080">
        <v>4045350</v>
      </c>
      <c r="B41080" t="s">
        <v>13469</v>
      </c>
      <c r="C41080" t="s">
        <v>85</v>
      </c>
      <c r="D41080" t="s">
        <v>9</v>
      </c>
      <c r="E41080" s="4" t="s">
        <v>16900</v>
      </c>
      <c r="F41080" s="4" t="s">
        <v>16900</v>
      </c>
      <c r="G41080" s="4" t="s">
        <v>16900</v>
      </c>
      <c r="H41080" s="4" t="s">
        <v>16900</v>
      </c>
      <c r="I41080" s="4" t="s">
        <v>16900</v>
      </c>
      <c r="J41080" s="4">
        <v>32.799999999999997</v>
      </c>
    </row>
    <row r="41081" spans="1:10" x14ac:dyDescent="0.25">
      <c r="A41081">
        <v>4045350</v>
      </c>
      <c r="B41081" t="s">
        <v>13469</v>
      </c>
      <c r="C41081" t="s">
        <v>85</v>
      </c>
      <c r="D41081" t="s">
        <v>10</v>
      </c>
      <c r="E41081" s="4" t="s">
        <v>16900</v>
      </c>
      <c r="F41081" s="4" t="s">
        <v>16900</v>
      </c>
      <c r="G41081" s="4" t="s">
        <v>16900</v>
      </c>
      <c r="H41081" s="4" t="s">
        <v>16900</v>
      </c>
      <c r="I41081" s="4" t="s">
        <v>16900</v>
      </c>
      <c r="J41081" s="4">
        <v>13.4</v>
      </c>
    </row>
    <row r="41082" spans="1:10" x14ac:dyDescent="0.25">
      <c r="A41082">
        <v>4045350</v>
      </c>
      <c r="B41082" t="s">
        <v>13470</v>
      </c>
      <c r="C41082" t="s">
        <v>85</v>
      </c>
      <c r="D41082" t="s">
        <v>6</v>
      </c>
      <c r="E41082" s="4" t="s">
        <v>121</v>
      </c>
      <c r="F41082" s="4" t="s">
        <v>121</v>
      </c>
      <c r="G41082" s="4" t="s">
        <v>121</v>
      </c>
      <c r="H41082" s="4" t="s">
        <v>121</v>
      </c>
      <c r="I41082" s="4" t="s">
        <v>121</v>
      </c>
      <c r="J41082" s="4" t="s">
        <v>16900</v>
      </c>
    </row>
    <row r="41083" spans="1:10" x14ac:dyDescent="0.25">
      <c r="A41083">
        <v>4045350</v>
      </c>
      <c r="B41083" t="s">
        <v>13470</v>
      </c>
      <c r="C41083" t="s">
        <v>85</v>
      </c>
      <c r="D41083" t="s">
        <v>8</v>
      </c>
      <c r="E41083" s="4">
        <v>35.799999999999997</v>
      </c>
      <c r="F41083" s="4">
        <v>35.4</v>
      </c>
      <c r="G41083" s="4">
        <v>36.799999999999997</v>
      </c>
      <c r="H41083" s="4">
        <v>32.6</v>
      </c>
      <c r="I41083" s="4">
        <v>37</v>
      </c>
      <c r="J41083" s="4" t="s">
        <v>16900</v>
      </c>
    </row>
    <row r="41084" spans="1:10" x14ac:dyDescent="0.25">
      <c r="A41084">
        <v>4045350</v>
      </c>
      <c r="B41084" t="s">
        <v>13470</v>
      </c>
      <c r="C41084" t="s">
        <v>85</v>
      </c>
      <c r="D41084" t="s">
        <v>9</v>
      </c>
      <c r="E41084" s="4">
        <v>19</v>
      </c>
      <c r="F41084" s="4">
        <v>18.100000000000001</v>
      </c>
      <c r="G41084" s="4">
        <v>21.7</v>
      </c>
      <c r="H41084" s="4">
        <v>18.8</v>
      </c>
      <c r="I41084" s="4">
        <v>22.9</v>
      </c>
      <c r="J41084" s="4" t="s">
        <v>16900</v>
      </c>
    </row>
    <row r="41085" spans="1:10" x14ac:dyDescent="0.25">
      <c r="A41085">
        <v>4045350</v>
      </c>
      <c r="B41085" t="s">
        <v>13470</v>
      </c>
      <c r="C41085" t="s">
        <v>85</v>
      </c>
      <c r="D41085" t="s">
        <v>10</v>
      </c>
      <c r="E41085" s="4">
        <v>16.8</v>
      </c>
      <c r="F41085" s="4">
        <v>17.3</v>
      </c>
      <c r="G41085" s="4">
        <v>15.1</v>
      </c>
      <c r="H41085" s="4">
        <v>13.8</v>
      </c>
      <c r="I41085" s="4">
        <v>14.2</v>
      </c>
      <c r="J41085" s="4" t="s">
        <v>16900</v>
      </c>
    </row>
    <row r="41086" spans="1:10" x14ac:dyDescent="0.25">
      <c r="A41086">
        <v>4047810</v>
      </c>
      <c r="B41086" t="s">
        <v>6320</v>
      </c>
      <c r="C41086" t="s">
        <v>85</v>
      </c>
      <c r="D41086" t="s">
        <v>6</v>
      </c>
      <c r="E41086" s="4" t="s">
        <v>121</v>
      </c>
      <c r="F41086" s="4" t="s">
        <v>121</v>
      </c>
      <c r="G41086" s="4" t="s">
        <v>121</v>
      </c>
      <c r="H41086" s="4" t="s">
        <v>7</v>
      </c>
      <c r="I41086" s="4" t="s">
        <v>16900</v>
      </c>
      <c r="J41086" s="4" t="s">
        <v>16900</v>
      </c>
    </row>
    <row r="41087" spans="1:10" x14ac:dyDescent="0.25">
      <c r="A41087">
        <v>4047810</v>
      </c>
      <c r="B41087" t="s">
        <v>6320</v>
      </c>
      <c r="C41087" t="s">
        <v>85</v>
      </c>
      <c r="D41087" t="s">
        <v>8</v>
      </c>
      <c r="E41087" s="4">
        <v>34.799999999999997</v>
      </c>
      <c r="F41087" s="4">
        <v>33.1</v>
      </c>
      <c r="G41087" s="4">
        <v>36.700000000000003</v>
      </c>
      <c r="H41087" s="4">
        <v>28.9</v>
      </c>
      <c r="I41087" s="4" t="s">
        <v>16900</v>
      </c>
      <c r="J41087" s="4" t="s">
        <v>16900</v>
      </c>
    </row>
    <row r="41088" spans="1:10" x14ac:dyDescent="0.25">
      <c r="A41088">
        <v>4047810</v>
      </c>
      <c r="B41088" t="s">
        <v>6320</v>
      </c>
      <c r="C41088" t="s">
        <v>85</v>
      </c>
      <c r="D41088" t="s">
        <v>9</v>
      </c>
      <c r="E41088" s="4">
        <v>14</v>
      </c>
      <c r="F41088" s="4">
        <v>13.9</v>
      </c>
      <c r="G41088" s="4">
        <v>18.399999999999999</v>
      </c>
      <c r="H41088" s="4">
        <v>9.1</v>
      </c>
      <c r="I41088" s="4" t="s">
        <v>16900</v>
      </c>
      <c r="J41088" s="4" t="s">
        <v>16900</v>
      </c>
    </row>
    <row r="41089" spans="1:10" x14ac:dyDescent="0.25">
      <c r="A41089">
        <v>4047810</v>
      </c>
      <c r="B41089" t="s">
        <v>6320</v>
      </c>
      <c r="C41089" t="s">
        <v>85</v>
      </c>
      <c r="D41089" t="s">
        <v>10</v>
      </c>
      <c r="E41089" s="4">
        <v>20.7</v>
      </c>
      <c r="F41089" s="4">
        <v>19.2</v>
      </c>
      <c r="G41089" s="4">
        <v>18.3</v>
      </c>
      <c r="H41089" s="4">
        <v>19.8</v>
      </c>
      <c r="I41089" s="4" t="s">
        <v>16900</v>
      </c>
      <c r="J41089" s="4" t="s">
        <v>16900</v>
      </c>
    </row>
    <row r="41090" spans="1:10" x14ac:dyDescent="0.25">
      <c r="A41090">
        <v>4048000</v>
      </c>
      <c r="B41090" t="s">
        <v>6978</v>
      </c>
      <c r="C41090" t="s">
        <v>85</v>
      </c>
      <c r="D41090" t="s">
        <v>6</v>
      </c>
      <c r="E41090" s="4" t="s">
        <v>7</v>
      </c>
      <c r="F41090" s="4" t="s">
        <v>7</v>
      </c>
      <c r="G41090" s="4" t="s">
        <v>121</v>
      </c>
      <c r="H41090" s="4" t="s">
        <v>7</v>
      </c>
      <c r="I41090" s="4" t="s">
        <v>7</v>
      </c>
      <c r="J41090" s="4" t="s">
        <v>121</v>
      </c>
    </row>
    <row r="41091" spans="1:10" x14ac:dyDescent="0.25">
      <c r="A41091">
        <v>4048000</v>
      </c>
      <c r="B41091" t="s">
        <v>6978</v>
      </c>
      <c r="C41091" t="s">
        <v>85</v>
      </c>
      <c r="D41091" t="s">
        <v>8</v>
      </c>
      <c r="E41091" s="4">
        <v>30.2</v>
      </c>
      <c r="F41091" s="4">
        <v>31.3</v>
      </c>
      <c r="G41091" s="4">
        <v>34.6</v>
      </c>
      <c r="H41091" s="4">
        <v>30.4</v>
      </c>
      <c r="I41091" s="4">
        <v>30.4</v>
      </c>
      <c r="J41091" s="4">
        <v>32.9</v>
      </c>
    </row>
    <row r="41092" spans="1:10" x14ac:dyDescent="0.25">
      <c r="A41092">
        <v>4048000</v>
      </c>
      <c r="B41092" t="s">
        <v>6978</v>
      </c>
      <c r="C41092" t="s">
        <v>85</v>
      </c>
      <c r="D41092" t="s">
        <v>9</v>
      </c>
      <c r="E41092" s="4">
        <v>0</v>
      </c>
      <c r="F41092" s="4">
        <v>2.8</v>
      </c>
      <c r="G41092" s="4">
        <v>9.6</v>
      </c>
      <c r="H41092" s="4">
        <v>7.3</v>
      </c>
      <c r="I41092" s="4">
        <v>7.5</v>
      </c>
      <c r="J41092" s="4">
        <v>8.6</v>
      </c>
    </row>
    <row r="41093" spans="1:10" x14ac:dyDescent="0.25">
      <c r="A41093">
        <v>4048000</v>
      </c>
      <c r="B41093" t="s">
        <v>6978</v>
      </c>
      <c r="C41093" t="s">
        <v>85</v>
      </c>
      <c r="D41093" t="s">
        <v>10</v>
      </c>
      <c r="E41093" s="4">
        <v>30.2</v>
      </c>
      <c r="F41093" s="4">
        <v>28.5</v>
      </c>
      <c r="G41093" s="4">
        <v>25</v>
      </c>
      <c r="H41093" s="4">
        <v>23.1</v>
      </c>
      <c r="I41093" s="4">
        <v>22.9</v>
      </c>
      <c r="J41093" s="4">
        <v>24.3</v>
      </c>
    </row>
    <row r="41094" spans="1:10" x14ac:dyDescent="0.25">
      <c r="A41094">
        <v>4048350</v>
      </c>
      <c r="B41094" t="s">
        <v>13471</v>
      </c>
      <c r="C41094" t="s">
        <v>85</v>
      </c>
      <c r="D41094" t="s">
        <v>6</v>
      </c>
      <c r="E41094" s="4" t="s">
        <v>13</v>
      </c>
      <c r="F41094" s="4" t="s">
        <v>7</v>
      </c>
      <c r="G41094" s="4" t="s">
        <v>7</v>
      </c>
      <c r="H41094" s="4" t="s">
        <v>13</v>
      </c>
      <c r="I41094" s="4" t="s">
        <v>13</v>
      </c>
      <c r="J41094" s="4" t="s">
        <v>13</v>
      </c>
    </row>
    <row r="41095" spans="1:10" x14ac:dyDescent="0.25">
      <c r="A41095">
        <v>4048350</v>
      </c>
      <c r="B41095" t="s">
        <v>13471</v>
      </c>
      <c r="C41095" t="s">
        <v>85</v>
      </c>
      <c r="D41095" t="s">
        <v>8</v>
      </c>
      <c r="E41095" s="4">
        <v>26.2</v>
      </c>
      <c r="F41095" s="4">
        <v>27.9</v>
      </c>
      <c r="G41095" s="4">
        <v>28.5</v>
      </c>
      <c r="H41095" s="4">
        <v>25.8</v>
      </c>
      <c r="I41095" s="4">
        <v>25.1</v>
      </c>
      <c r="J41095" s="4">
        <v>24.3</v>
      </c>
    </row>
    <row r="41096" spans="1:10" x14ac:dyDescent="0.25">
      <c r="A41096">
        <v>4048350</v>
      </c>
      <c r="B41096" t="s">
        <v>13471</v>
      </c>
      <c r="C41096" t="s">
        <v>85</v>
      </c>
      <c r="D41096" t="s">
        <v>9</v>
      </c>
      <c r="E41096" s="4">
        <v>2.8</v>
      </c>
      <c r="F41096" s="4">
        <v>5.2</v>
      </c>
      <c r="G41096" s="4">
        <v>7.9</v>
      </c>
      <c r="H41096" s="4">
        <v>6.1</v>
      </c>
      <c r="I41096" s="4">
        <v>4.9000000000000004</v>
      </c>
      <c r="J41096" s="4">
        <v>3.4</v>
      </c>
    </row>
    <row r="41097" spans="1:10" x14ac:dyDescent="0.25">
      <c r="A41097">
        <v>4048350</v>
      </c>
      <c r="B41097" t="s">
        <v>13471</v>
      </c>
      <c r="C41097" t="s">
        <v>85</v>
      </c>
      <c r="D41097" t="s">
        <v>10</v>
      </c>
      <c r="E41097" s="4">
        <v>23.4</v>
      </c>
      <c r="F41097" s="4">
        <v>22.7</v>
      </c>
      <c r="G41097" s="4">
        <v>20.6</v>
      </c>
      <c r="H41097" s="4">
        <v>19.7</v>
      </c>
      <c r="I41097" s="4">
        <v>20.2</v>
      </c>
      <c r="J41097" s="4">
        <v>20.8</v>
      </c>
    </row>
    <row r="41098" spans="1:10" x14ac:dyDescent="0.25">
      <c r="A41098">
        <v>4048750</v>
      </c>
      <c r="B41098" t="s">
        <v>13472</v>
      </c>
      <c r="C41098" t="s">
        <v>85</v>
      </c>
      <c r="D41098" t="s">
        <v>6</v>
      </c>
      <c r="E41098" s="4" t="s">
        <v>16</v>
      </c>
      <c r="F41098" s="4" t="s">
        <v>16</v>
      </c>
      <c r="G41098" s="4" t="s">
        <v>13</v>
      </c>
      <c r="H41098" s="4" t="s">
        <v>7</v>
      </c>
      <c r="I41098" s="4" t="s">
        <v>121</v>
      </c>
      <c r="J41098" s="4" t="s">
        <v>7</v>
      </c>
    </row>
    <row r="41099" spans="1:10" x14ac:dyDescent="0.25">
      <c r="A41099">
        <v>4048750</v>
      </c>
      <c r="B41099" t="s">
        <v>13472</v>
      </c>
      <c r="C41099" t="s">
        <v>85</v>
      </c>
      <c r="D41099" t="s">
        <v>8</v>
      </c>
      <c r="E41099" s="4">
        <v>19.100000000000001</v>
      </c>
      <c r="F41099" s="4">
        <v>18</v>
      </c>
      <c r="G41099" s="4">
        <v>25.9</v>
      </c>
      <c r="H41099" s="4">
        <v>30.1</v>
      </c>
      <c r="I41099" s="4">
        <v>33.6</v>
      </c>
      <c r="J41099" s="4">
        <v>32.1</v>
      </c>
    </row>
    <row r="41100" spans="1:10" x14ac:dyDescent="0.25">
      <c r="A41100">
        <v>4048750</v>
      </c>
      <c r="B41100" t="s">
        <v>13472</v>
      </c>
      <c r="C41100" t="s">
        <v>85</v>
      </c>
      <c r="D41100" t="s">
        <v>9</v>
      </c>
      <c r="E41100" s="4">
        <v>0</v>
      </c>
      <c r="F41100" s="4">
        <v>0</v>
      </c>
      <c r="G41100" s="4">
        <v>10.199999999999999</v>
      </c>
      <c r="H41100" s="4">
        <v>13.9</v>
      </c>
      <c r="I41100" s="4">
        <v>19.8</v>
      </c>
      <c r="J41100" s="4">
        <v>19.8</v>
      </c>
    </row>
    <row r="41101" spans="1:10" x14ac:dyDescent="0.25">
      <c r="A41101">
        <v>4048750</v>
      </c>
      <c r="B41101" t="s">
        <v>13472</v>
      </c>
      <c r="C41101" t="s">
        <v>85</v>
      </c>
      <c r="D41101" t="s">
        <v>10</v>
      </c>
      <c r="E41101" s="4">
        <v>19.100000000000001</v>
      </c>
      <c r="F41101" s="4">
        <v>18</v>
      </c>
      <c r="G41101" s="4">
        <v>15.6</v>
      </c>
      <c r="H41101" s="4">
        <v>16.100000000000001</v>
      </c>
      <c r="I41101" s="4">
        <v>13.8</v>
      </c>
      <c r="J41101" s="4">
        <v>12.3</v>
      </c>
    </row>
    <row r="41102" spans="1:10" x14ac:dyDescent="0.25">
      <c r="A41102">
        <v>4049200</v>
      </c>
      <c r="B41102" t="s">
        <v>13473</v>
      </c>
      <c r="C41102" t="s">
        <v>85</v>
      </c>
      <c r="D41102" t="s">
        <v>6</v>
      </c>
      <c r="E41102" s="4" t="s">
        <v>16</v>
      </c>
      <c r="F41102" s="4" t="s">
        <v>13</v>
      </c>
      <c r="G41102" s="4" t="s">
        <v>13</v>
      </c>
      <c r="H41102" s="4" t="s">
        <v>13</v>
      </c>
      <c r="I41102" s="4" t="s">
        <v>16</v>
      </c>
      <c r="J41102" s="4" t="s">
        <v>13</v>
      </c>
    </row>
    <row r="41103" spans="1:10" x14ac:dyDescent="0.25">
      <c r="A41103">
        <v>4049200</v>
      </c>
      <c r="B41103" t="s">
        <v>13473</v>
      </c>
      <c r="C41103" t="s">
        <v>85</v>
      </c>
      <c r="D41103" t="s">
        <v>8</v>
      </c>
      <c r="E41103" s="4">
        <v>20.5</v>
      </c>
      <c r="F41103" s="4">
        <v>21.8</v>
      </c>
      <c r="G41103" s="4">
        <v>22.3</v>
      </c>
      <c r="H41103" s="4">
        <v>22.6</v>
      </c>
      <c r="I41103" s="4">
        <v>21.6</v>
      </c>
      <c r="J41103" s="4">
        <v>22.2</v>
      </c>
    </row>
    <row r="41104" spans="1:10" x14ac:dyDescent="0.25">
      <c r="A41104">
        <v>4049200</v>
      </c>
      <c r="B41104" t="s">
        <v>13473</v>
      </c>
      <c r="C41104" t="s">
        <v>85</v>
      </c>
      <c r="D41104" t="s">
        <v>9</v>
      </c>
      <c r="E41104" s="4">
        <v>3</v>
      </c>
      <c r="F41104" s="4">
        <v>5.3</v>
      </c>
      <c r="G41104" s="4">
        <v>7.3</v>
      </c>
      <c r="H41104" s="4">
        <v>8.5</v>
      </c>
      <c r="I41104" s="4">
        <v>7.8</v>
      </c>
      <c r="J41104" s="4">
        <v>8.1</v>
      </c>
    </row>
    <row r="41105" spans="1:10" x14ac:dyDescent="0.25">
      <c r="A41105">
        <v>4049200</v>
      </c>
      <c r="B41105" t="s">
        <v>13473</v>
      </c>
      <c r="C41105" t="s">
        <v>85</v>
      </c>
      <c r="D41105" t="s">
        <v>10</v>
      </c>
      <c r="E41105" s="4">
        <v>17.5</v>
      </c>
      <c r="F41105" s="4">
        <v>16.5</v>
      </c>
      <c r="G41105" s="4">
        <v>15</v>
      </c>
      <c r="H41105" s="4">
        <v>14.1</v>
      </c>
      <c r="I41105" s="4">
        <v>13.8</v>
      </c>
      <c r="J41105" s="4">
        <v>14.1</v>
      </c>
    </row>
    <row r="41106" spans="1:10" x14ac:dyDescent="0.25">
      <c r="A41106">
        <v>4049250</v>
      </c>
      <c r="B41106" t="s">
        <v>13474</v>
      </c>
      <c r="C41106" t="s">
        <v>85</v>
      </c>
      <c r="D41106" t="s">
        <v>6</v>
      </c>
      <c r="E41106" s="4" t="s">
        <v>7</v>
      </c>
      <c r="F41106" s="4" t="s">
        <v>16900</v>
      </c>
      <c r="G41106" s="4" t="s">
        <v>16900</v>
      </c>
      <c r="H41106" s="4" t="s">
        <v>16900</v>
      </c>
      <c r="I41106" s="4" t="s">
        <v>16900</v>
      </c>
      <c r="J41106" s="4" t="s">
        <v>16900</v>
      </c>
    </row>
    <row r="41107" spans="1:10" x14ac:dyDescent="0.25">
      <c r="A41107">
        <v>4049250</v>
      </c>
      <c r="B41107" t="s">
        <v>13474</v>
      </c>
      <c r="C41107" t="s">
        <v>85</v>
      </c>
      <c r="D41107" t="s">
        <v>8</v>
      </c>
      <c r="E41107" s="4">
        <v>26.6</v>
      </c>
      <c r="F41107" s="4" t="s">
        <v>16900</v>
      </c>
      <c r="G41107" s="4" t="s">
        <v>16900</v>
      </c>
      <c r="H41107" s="4" t="s">
        <v>16900</v>
      </c>
      <c r="I41107" s="4" t="s">
        <v>16900</v>
      </c>
      <c r="J41107" s="4" t="s">
        <v>16900</v>
      </c>
    </row>
    <row r="41108" spans="1:10" x14ac:dyDescent="0.25">
      <c r="A41108">
        <v>4049250</v>
      </c>
      <c r="B41108" t="s">
        <v>13474</v>
      </c>
      <c r="C41108" t="s">
        <v>85</v>
      </c>
      <c r="D41108" t="s">
        <v>9</v>
      </c>
      <c r="E41108" s="4">
        <v>11.8</v>
      </c>
      <c r="F41108" s="4" t="s">
        <v>16900</v>
      </c>
      <c r="G41108" s="4" t="s">
        <v>16900</v>
      </c>
      <c r="H41108" s="4" t="s">
        <v>16900</v>
      </c>
      <c r="I41108" s="4" t="s">
        <v>16900</v>
      </c>
      <c r="J41108" s="4" t="s">
        <v>16900</v>
      </c>
    </row>
    <row r="41109" spans="1:10" x14ac:dyDescent="0.25">
      <c r="A41109">
        <v>4049250</v>
      </c>
      <c r="B41109" t="s">
        <v>13474</v>
      </c>
      <c r="C41109" t="s">
        <v>85</v>
      </c>
      <c r="D41109" t="s">
        <v>10</v>
      </c>
      <c r="E41109" s="4">
        <v>14.8</v>
      </c>
      <c r="F41109" s="4" t="s">
        <v>16900</v>
      </c>
      <c r="G41109" s="4" t="s">
        <v>16900</v>
      </c>
      <c r="H41109" s="4" t="s">
        <v>16900</v>
      </c>
      <c r="I41109" s="4" t="s">
        <v>16900</v>
      </c>
      <c r="J41109" s="4" t="s">
        <v>16900</v>
      </c>
    </row>
    <row r="41110" spans="1:10" x14ac:dyDescent="0.25">
      <c r="A41110">
        <v>4049400</v>
      </c>
      <c r="B41110" t="s">
        <v>8361</v>
      </c>
      <c r="C41110" t="s">
        <v>85</v>
      </c>
      <c r="D41110" t="s">
        <v>6</v>
      </c>
      <c r="E41110" s="4" t="s">
        <v>121</v>
      </c>
      <c r="F41110" s="4" t="s">
        <v>7</v>
      </c>
      <c r="G41110" s="4" t="s">
        <v>7</v>
      </c>
      <c r="H41110" s="4" t="s">
        <v>13</v>
      </c>
      <c r="I41110" s="4" t="s">
        <v>13</v>
      </c>
      <c r="J41110" s="4" t="s">
        <v>13</v>
      </c>
    </row>
    <row r="41111" spans="1:10" x14ac:dyDescent="0.25">
      <c r="A41111">
        <v>4049400</v>
      </c>
      <c r="B41111" t="s">
        <v>8361</v>
      </c>
      <c r="C41111" t="s">
        <v>85</v>
      </c>
      <c r="D41111" t="s">
        <v>8</v>
      </c>
      <c r="E41111" s="4">
        <v>33.1</v>
      </c>
      <c r="F41111" s="4">
        <v>31</v>
      </c>
      <c r="G41111" s="4">
        <v>27.7</v>
      </c>
      <c r="H41111" s="4">
        <v>21.7</v>
      </c>
      <c r="I41111" s="4">
        <v>23.8</v>
      </c>
      <c r="J41111" s="4">
        <v>23.8</v>
      </c>
    </row>
    <row r="41112" spans="1:10" x14ac:dyDescent="0.25">
      <c r="A41112">
        <v>4049400</v>
      </c>
      <c r="B41112" t="s">
        <v>8361</v>
      </c>
      <c r="C41112" t="s">
        <v>85</v>
      </c>
      <c r="D41112" t="s">
        <v>9</v>
      </c>
      <c r="E41112" s="4">
        <v>12.2</v>
      </c>
      <c r="F41112" s="4">
        <v>7.6</v>
      </c>
      <c r="G41112" s="4">
        <v>4.9000000000000004</v>
      </c>
      <c r="H41112" s="4">
        <v>0</v>
      </c>
      <c r="I41112" s="4">
        <v>0</v>
      </c>
      <c r="J41112" s="4">
        <v>2.6</v>
      </c>
    </row>
    <row r="41113" spans="1:10" x14ac:dyDescent="0.25">
      <c r="A41113">
        <v>4049400</v>
      </c>
      <c r="B41113" t="s">
        <v>8361</v>
      </c>
      <c r="C41113" t="s">
        <v>85</v>
      </c>
      <c r="D41113" t="s">
        <v>10</v>
      </c>
      <c r="E41113" s="4">
        <v>20.9</v>
      </c>
      <c r="F41113" s="4">
        <v>23.4</v>
      </c>
      <c r="G41113" s="4">
        <v>22.8</v>
      </c>
      <c r="H41113" s="4">
        <v>21.7</v>
      </c>
      <c r="I41113" s="4">
        <v>23.8</v>
      </c>
      <c r="J41113" s="4">
        <v>21.3</v>
      </c>
    </row>
    <row r="41114" spans="1:10" x14ac:dyDescent="0.25">
      <c r="A41114">
        <v>4049850</v>
      </c>
      <c r="B41114" t="s">
        <v>13475</v>
      </c>
      <c r="C41114" t="s">
        <v>85</v>
      </c>
      <c r="D41114" t="s">
        <v>6</v>
      </c>
      <c r="E41114" s="4" t="s">
        <v>13</v>
      </c>
      <c r="F41114" s="4" t="s">
        <v>7</v>
      </c>
      <c r="G41114" s="4" t="s">
        <v>13</v>
      </c>
      <c r="H41114" s="4" t="s">
        <v>13</v>
      </c>
      <c r="I41114" s="4" t="s">
        <v>13</v>
      </c>
      <c r="J41114" s="4" t="s">
        <v>16</v>
      </c>
    </row>
    <row r="41115" spans="1:10" x14ac:dyDescent="0.25">
      <c r="A41115">
        <v>4049850</v>
      </c>
      <c r="B41115" t="s">
        <v>13475</v>
      </c>
      <c r="C41115" t="s">
        <v>85</v>
      </c>
      <c r="D41115" t="s">
        <v>8</v>
      </c>
      <c r="E41115" s="4">
        <v>26.1</v>
      </c>
      <c r="F41115" s="4">
        <v>26.6</v>
      </c>
      <c r="G41115" s="4">
        <v>25.2</v>
      </c>
      <c r="H41115" s="4">
        <v>23.7</v>
      </c>
      <c r="I41115" s="4">
        <v>22</v>
      </c>
      <c r="J41115" s="4">
        <v>21.4</v>
      </c>
    </row>
    <row r="41116" spans="1:10" x14ac:dyDescent="0.25">
      <c r="A41116">
        <v>4049850</v>
      </c>
      <c r="B41116" t="s">
        <v>13475</v>
      </c>
      <c r="C41116" t="s">
        <v>85</v>
      </c>
      <c r="D41116" t="s">
        <v>9</v>
      </c>
      <c r="E41116" s="4">
        <v>0</v>
      </c>
      <c r="F41116" s="4">
        <v>0</v>
      </c>
      <c r="G41116" s="4">
        <v>0</v>
      </c>
      <c r="H41116" s="4">
        <v>0</v>
      </c>
      <c r="I41116" s="4">
        <v>0</v>
      </c>
      <c r="J41116" s="4">
        <v>0</v>
      </c>
    </row>
    <row r="41117" spans="1:10" x14ac:dyDescent="0.25">
      <c r="A41117">
        <v>4049850</v>
      </c>
      <c r="B41117" t="s">
        <v>13475</v>
      </c>
      <c r="C41117" t="s">
        <v>85</v>
      </c>
      <c r="D41117" t="s">
        <v>10</v>
      </c>
      <c r="E41117" s="4">
        <v>26.1</v>
      </c>
      <c r="F41117" s="4">
        <v>26.6</v>
      </c>
      <c r="G41117" s="4">
        <v>25.2</v>
      </c>
      <c r="H41117" s="4">
        <v>23.7</v>
      </c>
      <c r="I41117" s="4">
        <v>22</v>
      </c>
      <c r="J41117" s="4">
        <v>21.4</v>
      </c>
    </row>
    <row r="41118" spans="1:10" x14ac:dyDescent="0.25">
      <c r="A41118">
        <v>4050050</v>
      </c>
      <c r="B41118" t="s">
        <v>13476</v>
      </c>
      <c r="C41118" t="s">
        <v>85</v>
      </c>
      <c r="D41118" t="s">
        <v>6</v>
      </c>
      <c r="E41118" s="4" t="s">
        <v>7</v>
      </c>
      <c r="F41118" s="4" t="s">
        <v>7</v>
      </c>
      <c r="G41118" s="4" t="s">
        <v>121</v>
      </c>
      <c r="H41118" s="4" t="s">
        <v>7</v>
      </c>
      <c r="I41118" s="4" t="s">
        <v>7</v>
      </c>
      <c r="J41118" s="4" t="s">
        <v>7</v>
      </c>
    </row>
    <row r="41119" spans="1:10" x14ac:dyDescent="0.25">
      <c r="A41119">
        <v>4050050</v>
      </c>
      <c r="B41119" t="s">
        <v>13476</v>
      </c>
      <c r="C41119" t="s">
        <v>85</v>
      </c>
      <c r="D41119" t="s">
        <v>8</v>
      </c>
      <c r="E41119" s="4">
        <v>28.9</v>
      </c>
      <c r="F41119" s="4">
        <v>31.7</v>
      </c>
      <c r="G41119" s="4">
        <v>32.700000000000003</v>
      </c>
      <c r="H41119" s="4">
        <v>29.2</v>
      </c>
      <c r="I41119" s="4">
        <v>31</v>
      </c>
      <c r="J41119" s="4">
        <v>30.4</v>
      </c>
    </row>
    <row r="41120" spans="1:10" x14ac:dyDescent="0.25">
      <c r="A41120">
        <v>4050050</v>
      </c>
      <c r="B41120" t="s">
        <v>13476</v>
      </c>
      <c r="C41120" t="s">
        <v>85</v>
      </c>
      <c r="D41120" t="s">
        <v>9</v>
      </c>
      <c r="E41120" s="4">
        <v>2.5</v>
      </c>
      <c r="F41120" s="4">
        <v>5.8</v>
      </c>
      <c r="G41120" s="4">
        <v>9.6</v>
      </c>
      <c r="H41120" s="4">
        <v>6.3</v>
      </c>
      <c r="I41120" s="4">
        <v>8.4</v>
      </c>
      <c r="J41120" s="4">
        <v>7.3</v>
      </c>
    </row>
    <row r="41121" spans="1:10" x14ac:dyDescent="0.25">
      <c r="A41121">
        <v>4050050</v>
      </c>
      <c r="B41121" t="s">
        <v>13476</v>
      </c>
      <c r="C41121" t="s">
        <v>85</v>
      </c>
      <c r="D41121" t="s">
        <v>10</v>
      </c>
      <c r="E41121" s="4">
        <v>26.4</v>
      </c>
      <c r="F41121" s="4">
        <v>25.9</v>
      </c>
      <c r="G41121" s="4">
        <v>23</v>
      </c>
      <c r="H41121" s="4">
        <v>22.9</v>
      </c>
      <c r="I41121" s="4">
        <v>22.6</v>
      </c>
      <c r="J41121" s="4">
        <v>23.1</v>
      </c>
    </row>
    <row r="41122" spans="1:10" x14ac:dyDescent="0.25">
      <c r="A41122">
        <v>4050100</v>
      </c>
      <c r="B41122" t="s">
        <v>13477</v>
      </c>
      <c r="C41122" t="s">
        <v>85</v>
      </c>
      <c r="D41122" t="s">
        <v>6</v>
      </c>
      <c r="E41122" s="4" t="s">
        <v>13</v>
      </c>
      <c r="F41122" s="4" t="s">
        <v>7</v>
      </c>
      <c r="G41122" s="4" t="s">
        <v>7</v>
      </c>
      <c r="H41122" s="4" t="s">
        <v>16</v>
      </c>
      <c r="I41122" s="4" t="s">
        <v>16</v>
      </c>
      <c r="J41122" s="4" t="s">
        <v>16</v>
      </c>
    </row>
    <row r="41123" spans="1:10" x14ac:dyDescent="0.25">
      <c r="A41123">
        <v>4050100</v>
      </c>
      <c r="B41123" t="s">
        <v>13477</v>
      </c>
      <c r="C41123" t="s">
        <v>85</v>
      </c>
      <c r="D41123" t="s">
        <v>8</v>
      </c>
      <c r="E41123" s="4">
        <v>26.4</v>
      </c>
      <c r="F41123" s="4">
        <v>31.4</v>
      </c>
      <c r="G41123" s="4">
        <v>32.1</v>
      </c>
      <c r="H41123" s="4">
        <v>20.3</v>
      </c>
      <c r="I41123" s="4">
        <v>21.1</v>
      </c>
      <c r="J41123" s="4">
        <v>17.600000000000001</v>
      </c>
    </row>
    <row r="41124" spans="1:10" x14ac:dyDescent="0.25">
      <c r="A41124">
        <v>4050100</v>
      </c>
      <c r="B41124" t="s">
        <v>13477</v>
      </c>
      <c r="C41124" t="s">
        <v>85</v>
      </c>
      <c r="D41124" t="s">
        <v>9</v>
      </c>
      <c r="E41124" s="4">
        <v>12.2</v>
      </c>
      <c r="F41124" s="4">
        <v>19.2</v>
      </c>
      <c r="G41124" s="4">
        <v>20.7</v>
      </c>
      <c r="H41124" s="4">
        <v>6.9</v>
      </c>
      <c r="I41124" s="4">
        <v>8.3000000000000007</v>
      </c>
      <c r="J41124" s="4">
        <v>3.7</v>
      </c>
    </row>
    <row r="41125" spans="1:10" x14ac:dyDescent="0.25">
      <c r="A41125">
        <v>4050100</v>
      </c>
      <c r="B41125" t="s">
        <v>13477</v>
      </c>
      <c r="C41125" t="s">
        <v>85</v>
      </c>
      <c r="D41125" t="s">
        <v>10</v>
      </c>
      <c r="E41125" s="4">
        <v>14.2</v>
      </c>
      <c r="F41125" s="4">
        <v>12.2</v>
      </c>
      <c r="G41125" s="4">
        <v>11.4</v>
      </c>
      <c r="H41125" s="4">
        <v>13.3</v>
      </c>
      <c r="I41125" s="4">
        <v>12.8</v>
      </c>
      <c r="J41125" s="4">
        <v>13.8</v>
      </c>
    </row>
    <row r="41126" spans="1:10" x14ac:dyDescent="0.25">
      <c r="A41126">
        <v>4051250</v>
      </c>
      <c r="B41126" t="s">
        <v>13478</v>
      </c>
      <c r="C41126" t="s">
        <v>85</v>
      </c>
      <c r="D41126" t="s">
        <v>6</v>
      </c>
      <c r="E41126" s="4" t="s">
        <v>7</v>
      </c>
      <c r="F41126" s="4" t="s">
        <v>7</v>
      </c>
      <c r="G41126" s="4" t="s">
        <v>16</v>
      </c>
      <c r="H41126" s="4" t="s">
        <v>16</v>
      </c>
      <c r="I41126" s="4" t="s">
        <v>16</v>
      </c>
      <c r="J41126" s="4" t="s">
        <v>16</v>
      </c>
    </row>
    <row r="41127" spans="1:10" x14ac:dyDescent="0.25">
      <c r="A41127">
        <v>4051250</v>
      </c>
      <c r="B41127" t="s">
        <v>13478</v>
      </c>
      <c r="C41127" t="s">
        <v>85</v>
      </c>
      <c r="D41127" t="s">
        <v>8</v>
      </c>
      <c r="E41127" s="4">
        <v>29.6</v>
      </c>
      <c r="F41127" s="4">
        <v>26.8</v>
      </c>
      <c r="G41127" s="4">
        <v>18.899999999999999</v>
      </c>
      <c r="H41127" s="4">
        <v>19.600000000000001</v>
      </c>
      <c r="I41127" s="4">
        <v>20.7</v>
      </c>
      <c r="J41127" s="4">
        <v>17.399999999999999</v>
      </c>
    </row>
    <row r="41128" spans="1:10" x14ac:dyDescent="0.25">
      <c r="A41128">
        <v>4051250</v>
      </c>
      <c r="B41128" t="s">
        <v>13478</v>
      </c>
      <c r="C41128" t="s">
        <v>85</v>
      </c>
      <c r="D41128" t="s">
        <v>9</v>
      </c>
      <c r="E41128" s="4">
        <v>9.9</v>
      </c>
      <c r="F41128" s="4">
        <v>5.9</v>
      </c>
      <c r="G41128" s="4">
        <v>0</v>
      </c>
      <c r="H41128" s="4">
        <v>0</v>
      </c>
      <c r="I41128" s="4">
        <v>0</v>
      </c>
      <c r="J41128" s="4">
        <v>0.2</v>
      </c>
    </row>
    <row r="41129" spans="1:10" x14ac:dyDescent="0.25">
      <c r="A41129">
        <v>4051250</v>
      </c>
      <c r="B41129" t="s">
        <v>13478</v>
      </c>
      <c r="C41129" t="s">
        <v>85</v>
      </c>
      <c r="D41129" t="s">
        <v>10</v>
      </c>
      <c r="E41129" s="4">
        <v>19.7</v>
      </c>
      <c r="F41129" s="4">
        <v>20.9</v>
      </c>
      <c r="G41129" s="4">
        <v>18.899999999999999</v>
      </c>
      <c r="H41129" s="4">
        <v>19.600000000000001</v>
      </c>
      <c r="I41129" s="4">
        <v>20.7</v>
      </c>
      <c r="J41129" s="4">
        <v>17.2</v>
      </c>
    </row>
    <row r="41130" spans="1:10" x14ac:dyDescent="0.25">
      <c r="A41130">
        <v>4051150</v>
      </c>
      <c r="B41130" t="s">
        <v>13479</v>
      </c>
      <c r="C41130" t="s">
        <v>85</v>
      </c>
      <c r="D41130" t="s">
        <v>6</v>
      </c>
      <c r="E41130" s="4" t="s">
        <v>23</v>
      </c>
      <c r="F41130" s="4" t="s">
        <v>23</v>
      </c>
      <c r="G41130" s="4" t="s">
        <v>23</v>
      </c>
      <c r="H41130" s="4" t="s">
        <v>23</v>
      </c>
      <c r="I41130" s="4" t="s">
        <v>23</v>
      </c>
      <c r="J41130" s="4" t="s">
        <v>23</v>
      </c>
    </row>
    <row r="41131" spans="1:10" x14ac:dyDescent="0.25">
      <c r="A41131">
        <v>4051150</v>
      </c>
      <c r="B41131" t="s">
        <v>13479</v>
      </c>
      <c r="C41131" t="s">
        <v>85</v>
      </c>
      <c r="D41131" t="s">
        <v>8</v>
      </c>
      <c r="E41131" s="4">
        <v>16.2</v>
      </c>
      <c r="F41131" s="4">
        <v>14.8</v>
      </c>
      <c r="G41131" s="4">
        <v>12.5</v>
      </c>
      <c r="H41131" s="4">
        <v>11.9</v>
      </c>
      <c r="I41131" s="4">
        <v>12.2</v>
      </c>
      <c r="J41131" s="4">
        <v>11.7</v>
      </c>
    </row>
    <row r="41132" spans="1:10" x14ac:dyDescent="0.25">
      <c r="A41132">
        <v>4051150</v>
      </c>
      <c r="B41132" t="s">
        <v>13479</v>
      </c>
      <c r="C41132" t="s">
        <v>85</v>
      </c>
      <c r="D41132" t="s">
        <v>9</v>
      </c>
      <c r="E41132" s="4">
        <v>1.9</v>
      </c>
      <c r="F41132" s="4">
        <v>0.5</v>
      </c>
      <c r="G41132" s="4">
        <v>0</v>
      </c>
      <c r="H41132" s="4">
        <v>0</v>
      </c>
      <c r="I41132" s="4">
        <v>0</v>
      </c>
      <c r="J41132" s="4">
        <v>0</v>
      </c>
    </row>
    <row r="41133" spans="1:10" x14ac:dyDescent="0.25">
      <c r="A41133">
        <v>4051150</v>
      </c>
      <c r="B41133" t="s">
        <v>13479</v>
      </c>
      <c r="C41133" t="s">
        <v>85</v>
      </c>
      <c r="D41133" t="s">
        <v>10</v>
      </c>
      <c r="E41133" s="4">
        <v>14.3</v>
      </c>
      <c r="F41133" s="4">
        <v>14.3</v>
      </c>
      <c r="G41133" s="4">
        <v>12.5</v>
      </c>
      <c r="H41133" s="4">
        <v>11.9</v>
      </c>
      <c r="I41133" s="4">
        <v>12.2</v>
      </c>
      <c r="J41133" s="4">
        <v>11.7</v>
      </c>
    </row>
    <row r="41134" spans="1:10" x14ac:dyDescent="0.25">
      <c r="A41134">
        <v>4051300</v>
      </c>
      <c r="B41134" t="s">
        <v>13480</v>
      </c>
      <c r="C41134" t="s">
        <v>85</v>
      </c>
      <c r="D41134" t="s">
        <v>6</v>
      </c>
      <c r="E41134" s="4" t="s">
        <v>16</v>
      </c>
      <c r="F41134" s="4" t="s">
        <v>7</v>
      </c>
      <c r="G41134" s="4" t="s">
        <v>16</v>
      </c>
      <c r="H41134" s="4" t="s">
        <v>16</v>
      </c>
      <c r="I41134" s="4" t="s">
        <v>16</v>
      </c>
      <c r="J41134" s="4" t="s">
        <v>13</v>
      </c>
    </row>
    <row r="41135" spans="1:10" x14ac:dyDescent="0.25">
      <c r="A41135">
        <v>4051300</v>
      </c>
      <c r="B41135" t="s">
        <v>13480</v>
      </c>
      <c r="C41135" t="s">
        <v>85</v>
      </c>
      <c r="D41135" t="s">
        <v>8</v>
      </c>
      <c r="E41135" s="4">
        <v>20</v>
      </c>
      <c r="F41135" s="4">
        <v>27.5</v>
      </c>
      <c r="G41135" s="4">
        <v>20.6</v>
      </c>
      <c r="H41135" s="4">
        <v>21.2</v>
      </c>
      <c r="I41135" s="4">
        <v>20</v>
      </c>
      <c r="J41135" s="4">
        <v>22.8</v>
      </c>
    </row>
    <row r="41136" spans="1:10" x14ac:dyDescent="0.25">
      <c r="A41136">
        <v>4051300</v>
      </c>
      <c r="B41136" t="s">
        <v>13480</v>
      </c>
      <c r="C41136" t="s">
        <v>85</v>
      </c>
      <c r="D41136" t="s">
        <v>9</v>
      </c>
      <c r="E41136" s="4">
        <v>0</v>
      </c>
      <c r="F41136" s="4">
        <v>8.1999999999999993</v>
      </c>
      <c r="G41136" s="4">
        <v>0</v>
      </c>
      <c r="H41136" s="4">
        <v>4</v>
      </c>
      <c r="I41136" s="4">
        <v>2.8</v>
      </c>
      <c r="J41136" s="4">
        <v>4</v>
      </c>
    </row>
    <row r="41137" spans="1:10" x14ac:dyDescent="0.25">
      <c r="A41137">
        <v>4051300</v>
      </c>
      <c r="B41137" t="s">
        <v>13480</v>
      </c>
      <c r="C41137" t="s">
        <v>85</v>
      </c>
      <c r="D41137" t="s">
        <v>10</v>
      </c>
      <c r="E41137" s="4">
        <v>20</v>
      </c>
      <c r="F41137" s="4">
        <v>19.3</v>
      </c>
      <c r="G41137" s="4">
        <v>20.6</v>
      </c>
      <c r="H41137" s="4">
        <v>17.2</v>
      </c>
      <c r="I41137" s="4">
        <v>17.3</v>
      </c>
      <c r="J41137" s="4">
        <v>18.8</v>
      </c>
    </row>
    <row r="41138" spans="1:10" x14ac:dyDescent="0.25">
      <c r="A41138">
        <v>4051800</v>
      </c>
      <c r="B41138" t="s">
        <v>13481</v>
      </c>
      <c r="C41138" t="s">
        <v>85</v>
      </c>
      <c r="D41138" t="s">
        <v>6</v>
      </c>
      <c r="E41138" s="4" t="s">
        <v>16</v>
      </c>
      <c r="F41138" s="4" t="s">
        <v>23</v>
      </c>
      <c r="G41138" s="4" t="s">
        <v>23</v>
      </c>
      <c r="H41138" s="4" t="s">
        <v>23</v>
      </c>
      <c r="I41138" s="4" t="s">
        <v>23</v>
      </c>
      <c r="J41138" s="4" t="s">
        <v>23</v>
      </c>
    </row>
    <row r="41139" spans="1:10" x14ac:dyDescent="0.25">
      <c r="A41139">
        <v>4051800</v>
      </c>
      <c r="B41139" t="s">
        <v>13481</v>
      </c>
      <c r="C41139" t="s">
        <v>85</v>
      </c>
      <c r="D41139" t="s">
        <v>8</v>
      </c>
      <c r="E41139" s="4">
        <v>19.2</v>
      </c>
      <c r="F41139" s="4">
        <v>13.7</v>
      </c>
      <c r="G41139" s="4">
        <v>12.2</v>
      </c>
      <c r="H41139" s="4">
        <v>8.4</v>
      </c>
      <c r="I41139" s="4">
        <v>9.9</v>
      </c>
      <c r="J41139" s="4">
        <v>10.6</v>
      </c>
    </row>
    <row r="41140" spans="1:10" x14ac:dyDescent="0.25">
      <c r="A41140">
        <v>4051800</v>
      </c>
      <c r="B41140" t="s">
        <v>13481</v>
      </c>
      <c r="C41140" t="s">
        <v>85</v>
      </c>
      <c r="D41140" t="s">
        <v>9</v>
      </c>
      <c r="E41140" s="4">
        <v>9.6</v>
      </c>
      <c r="F41140" s="4">
        <v>4.8</v>
      </c>
      <c r="G41140" s="4">
        <v>4.5</v>
      </c>
      <c r="H41140" s="4">
        <v>0</v>
      </c>
      <c r="I41140" s="4">
        <v>1.6</v>
      </c>
      <c r="J41140" s="4">
        <v>1.9</v>
      </c>
    </row>
    <row r="41141" spans="1:10" x14ac:dyDescent="0.25">
      <c r="A41141">
        <v>4051800</v>
      </c>
      <c r="B41141" t="s">
        <v>13481</v>
      </c>
      <c r="C41141" t="s">
        <v>85</v>
      </c>
      <c r="D41141" t="s">
        <v>10</v>
      </c>
      <c r="E41141" s="4">
        <v>9.6</v>
      </c>
      <c r="F41141" s="4">
        <v>8.8000000000000007</v>
      </c>
      <c r="G41141" s="4">
        <v>7.7</v>
      </c>
      <c r="H41141" s="4">
        <v>8.4</v>
      </c>
      <c r="I41141" s="4">
        <v>8.3000000000000007</v>
      </c>
      <c r="J41141" s="4">
        <v>8.6999999999999993</v>
      </c>
    </row>
    <row r="41142" spans="1:10" x14ac:dyDescent="0.25">
      <c r="A41142">
        <v>4051850</v>
      </c>
      <c r="B41142" t="s">
        <v>13482</v>
      </c>
      <c r="C41142" t="s">
        <v>85</v>
      </c>
      <c r="D41142" t="s">
        <v>6</v>
      </c>
      <c r="E41142" s="4" t="s">
        <v>16</v>
      </c>
      <c r="F41142" s="4" t="s">
        <v>16</v>
      </c>
      <c r="G41142" s="4" t="s">
        <v>23</v>
      </c>
      <c r="H41142" s="4" t="s">
        <v>16</v>
      </c>
      <c r="I41142" s="4" t="s">
        <v>23</v>
      </c>
      <c r="J41142" s="4" t="s">
        <v>7</v>
      </c>
    </row>
    <row r="41143" spans="1:10" x14ac:dyDescent="0.25">
      <c r="A41143">
        <v>4051850</v>
      </c>
      <c r="B41143" t="s">
        <v>13482</v>
      </c>
      <c r="C41143" t="s">
        <v>85</v>
      </c>
      <c r="D41143" t="s">
        <v>8</v>
      </c>
      <c r="E41143" s="4">
        <v>16.899999999999999</v>
      </c>
      <c r="F41143" s="4">
        <v>17.7</v>
      </c>
      <c r="G41143" s="4">
        <v>16.5</v>
      </c>
      <c r="H41143" s="4">
        <v>16.899999999999999</v>
      </c>
      <c r="I41143" s="4">
        <v>15.7</v>
      </c>
      <c r="J41143" s="4">
        <v>32.1</v>
      </c>
    </row>
    <row r="41144" spans="1:10" x14ac:dyDescent="0.25">
      <c r="A41144">
        <v>4051850</v>
      </c>
      <c r="B41144" t="s">
        <v>13482</v>
      </c>
      <c r="C41144" t="s">
        <v>85</v>
      </c>
      <c r="D41144" t="s">
        <v>9</v>
      </c>
      <c r="E41144" s="4">
        <v>0</v>
      </c>
      <c r="F41144" s="4">
        <v>1.1000000000000001</v>
      </c>
      <c r="G41144" s="4">
        <v>0</v>
      </c>
      <c r="H41144" s="4">
        <v>0</v>
      </c>
      <c r="I41144" s="4">
        <v>0</v>
      </c>
      <c r="J41144" s="4">
        <v>12.1</v>
      </c>
    </row>
    <row r="41145" spans="1:10" x14ac:dyDescent="0.25">
      <c r="A41145">
        <v>4051850</v>
      </c>
      <c r="B41145" t="s">
        <v>13482</v>
      </c>
      <c r="C41145" t="s">
        <v>85</v>
      </c>
      <c r="D41145" t="s">
        <v>10</v>
      </c>
      <c r="E41145" s="4">
        <v>16.899999999999999</v>
      </c>
      <c r="F41145" s="4">
        <v>16.5</v>
      </c>
      <c r="G41145" s="4">
        <v>16.5</v>
      </c>
      <c r="H41145" s="4">
        <v>16.899999999999999</v>
      </c>
      <c r="I41145" s="4">
        <v>15.7</v>
      </c>
      <c r="J41145" s="4">
        <v>20</v>
      </c>
    </row>
    <row r="41146" spans="1:10" x14ac:dyDescent="0.25">
      <c r="A41146">
        <v>4052150</v>
      </c>
      <c r="B41146" t="s">
        <v>13483</v>
      </c>
      <c r="C41146" t="s">
        <v>85</v>
      </c>
      <c r="D41146" t="s">
        <v>6</v>
      </c>
      <c r="E41146" s="4" t="s">
        <v>121</v>
      </c>
      <c r="F41146" s="4" t="s">
        <v>121</v>
      </c>
      <c r="G41146" s="4" t="s">
        <v>121</v>
      </c>
      <c r="H41146" s="4" t="s">
        <v>121</v>
      </c>
      <c r="I41146" s="4" t="s">
        <v>121</v>
      </c>
      <c r="J41146" s="4" t="s">
        <v>121</v>
      </c>
    </row>
    <row r="41147" spans="1:10" x14ac:dyDescent="0.25">
      <c r="A41147">
        <v>4052150</v>
      </c>
      <c r="B41147" t="s">
        <v>13483</v>
      </c>
      <c r="C41147" t="s">
        <v>85</v>
      </c>
      <c r="D41147" t="s">
        <v>8</v>
      </c>
      <c r="E41147" s="4">
        <v>38.700000000000003</v>
      </c>
      <c r="F41147" s="4">
        <v>42.7</v>
      </c>
      <c r="G41147" s="4">
        <v>45.4</v>
      </c>
      <c r="H41147" s="4">
        <v>43.2</v>
      </c>
      <c r="I41147" s="4">
        <v>43.7</v>
      </c>
      <c r="J41147" s="4">
        <v>36.799999999999997</v>
      </c>
    </row>
    <row r="41148" spans="1:10" x14ac:dyDescent="0.25">
      <c r="A41148">
        <v>4052150</v>
      </c>
      <c r="B41148" t="s">
        <v>13483</v>
      </c>
      <c r="C41148" t="s">
        <v>85</v>
      </c>
      <c r="D41148" t="s">
        <v>9</v>
      </c>
      <c r="E41148" s="4">
        <v>22.3</v>
      </c>
      <c r="F41148" s="4">
        <v>26.2</v>
      </c>
      <c r="G41148" s="4">
        <v>31.2</v>
      </c>
      <c r="H41148" s="4">
        <v>31.3</v>
      </c>
      <c r="I41148" s="4">
        <v>31.5</v>
      </c>
      <c r="J41148" s="4">
        <v>22.3</v>
      </c>
    </row>
    <row r="41149" spans="1:10" x14ac:dyDescent="0.25">
      <c r="A41149">
        <v>4052150</v>
      </c>
      <c r="B41149" t="s">
        <v>13483</v>
      </c>
      <c r="C41149" t="s">
        <v>85</v>
      </c>
      <c r="D41149" t="s">
        <v>10</v>
      </c>
      <c r="E41149" s="4">
        <v>16.399999999999999</v>
      </c>
      <c r="F41149" s="4">
        <v>16.5</v>
      </c>
      <c r="G41149" s="4">
        <v>14.3</v>
      </c>
      <c r="H41149" s="4">
        <v>12</v>
      </c>
      <c r="I41149" s="4">
        <v>12.2</v>
      </c>
      <c r="J41149" s="4">
        <v>14.4</v>
      </c>
    </row>
    <row r="41150" spans="1:10" x14ac:dyDescent="0.25">
      <c r="A41150">
        <v>4052500</v>
      </c>
      <c r="B41150" t="s">
        <v>13484</v>
      </c>
      <c r="C41150" t="s">
        <v>85</v>
      </c>
      <c r="D41150" t="s">
        <v>6</v>
      </c>
      <c r="E41150" s="4" t="s">
        <v>121</v>
      </c>
      <c r="F41150" s="4" t="s">
        <v>121</v>
      </c>
      <c r="G41150" s="4" t="s">
        <v>121</v>
      </c>
      <c r="H41150" s="4" t="s">
        <v>7</v>
      </c>
      <c r="I41150" s="4" t="s">
        <v>121</v>
      </c>
      <c r="J41150" s="4" t="s">
        <v>7</v>
      </c>
    </row>
    <row r="41151" spans="1:10" x14ac:dyDescent="0.25">
      <c r="A41151">
        <v>4052500</v>
      </c>
      <c r="B41151" t="s">
        <v>13484</v>
      </c>
      <c r="C41151" t="s">
        <v>85</v>
      </c>
      <c r="D41151" t="s">
        <v>8</v>
      </c>
      <c r="E41151" s="4">
        <v>33.700000000000003</v>
      </c>
      <c r="F41151" s="4">
        <v>34.1</v>
      </c>
      <c r="G41151" s="4">
        <v>33.5</v>
      </c>
      <c r="H41151" s="4">
        <v>31.5</v>
      </c>
      <c r="I41151" s="4">
        <v>33.5</v>
      </c>
      <c r="J41151" s="4">
        <v>32.299999999999997</v>
      </c>
    </row>
    <row r="41152" spans="1:10" x14ac:dyDescent="0.25">
      <c r="A41152">
        <v>4052500</v>
      </c>
      <c r="B41152" t="s">
        <v>13484</v>
      </c>
      <c r="C41152" t="s">
        <v>85</v>
      </c>
      <c r="D41152" t="s">
        <v>9</v>
      </c>
      <c r="E41152" s="4">
        <v>20.6</v>
      </c>
      <c r="F41152" s="4">
        <v>21.2</v>
      </c>
      <c r="G41152" s="4">
        <v>21.2</v>
      </c>
      <c r="H41152" s="4">
        <v>19.600000000000001</v>
      </c>
      <c r="I41152" s="4">
        <v>21.9</v>
      </c>
      <c r="J41152" s="4">
        <v>20.399999999999999</v>
      </c>
    </row>
    <row r="41153" spans="1:10" x14ac:dyDescent="0.25">
      <c r="A41153">
        <v>4052500</v>
      </c>
      <c r="B41153" t="s">
        <v>13484</v>
      </c>
      <c r="C41153" t="s">
        <v>85</v>
      </c>
      <c r="D41153" t="s">
        <v>10</v>
      </c>
      <c r="E41153" s="4">
        <v>13</v>
      </c>
      <c r="F41153" s="4">
        <v>13</v>
      </c>
      <c r="G41153" s="4">
        <v>12.3</v>
      </c>
      <c r="H41153" s="4">
        <v>11.9</v>
      </c>
      <c r="I41153" s="4">
        <v>11.6</v>
      </c>
      <c r="J41153" s="4">
        <v>11.9</v>
      </c>
    </row>
    <row r="41154" spans="1:10" x14ac:dyDescent="0.25">
      <c r="A41154">
        <v>4052859</v>
      </c>
      <c r="B41154" t="s">
        <v>9510</v>
      </c>
      <c r="C41154" t="s">
        <v>85</v>
      </c>
      <c r="D41154" t="s">
        <v>6</v>
      </c>
      <c r="E41154" s="4" t="s">
        <v>16900</v>
      </c>
      <c r="F41154" s="4" t="s">
        <v>16900</v>
      </c>
      <c r="G41154" s="4" t="s">
        <v>16900</v>
      </c>
      <c r="H41154" s="4" t="s">
        <v>16900</v>
      </c>
      <c r="I41154" s="4" t="s">
        <v>16900</v>
      </c>
      <c r="J41154" s="4" t="s">
        <v>13</v>
      </c>
    </row>
    <row r="41155" spans="1:10" x14ac:dyDescent="0.25">
      <c r="A41155">
        <v>4052859</v>
      </c>
      <c r="B41155" t="s">
        <v>9510</v>
      </c>
      <c r="C41155" t="s">
        <v>85</v>
      </c>
      <c r="D41155" t="s">
        <v>8</v>
      </c>
      <c r="E41155" s="4" t="s">
        <v>16900</v>
      </c>
      <c r="F41155" s="4" t="s">
        <v>16900</v>
      </c>
      <c r="G41155" s="4" t="s">
        <v>16900</v>
      </c>
      <c r="H41155" s="4" t="s">
        <v>16900</v>
      </c>
      <c r="I41155" s="4" t="s">
        <v>16900</v>
      </c>
      <c r="J41155" s="4">
        <v>25.7</v>
      </c>
    </row>
    <row r="41156" spans="1:10" x14ac:dyDescent="0.25">
      <c r="A41156">
        <v>4052859</v>
      </c>
      <c r="B41156" t="s">
        <v>9510</v>
      </c>
      <c r="C41156" t="s">
        <v>85</v>
      </c>
      <c r="D41156" t="s">
        <v>9</v>
      </c>
      <c r="E41156" s="4" t="s">
        <v>16900</v>
      </c>
      <c r="F41156" s="4" t="s">
        <v>16900</v>
      </c>
      <c r="G41156" s="4" t="s">
        <v>16900</v>
      </c>
      <c r="H41156" s="4" t="s">
        <v>16900</v>
      </c>
      <c r="I41156" s="4" t="s">
        <v>16900</v>
      </c>
      <c r="J41156" s="4">
        <v>8.8000000000000007</v>
      </c>
    </row>
    <row r="41157" spans="1:10" x14ac:dyDescent="0.25">
      <c r="A41157">
        <v>4052859</v>
      </c>
      <c r="B41157" t="s">
        <v>9510</v>
      </c>
      <c r="C41157" t="s">
        <v>85</v>
      </c>
      <c r="D41157" t="s">
        <v>10</v>
      </c>
      <c r="E41157" s="4" t="s">
        <v>16900</v>
      </c>
      <c r="F41157" s="4" t="s">
        <v>16900</v>
      </c>
      <c r="G41157" s="4" t="s">
        <v>16900</v>
      </c>
      <c r="H41157" s="4" t="s">
        <v>16900</v>
      </c>
      <c r="I41157" s="4" t="s">
        <v>16900</v>
      </c>
      <c r="J41157" s="4">
        <v>16.899999999999999</v>
      </c>
    </row>
    <row r="41158" spans="1:10" x14ac:dyDescent="0.25">
      <c r="A41158">
        <v>4052900</v>
      </c>
      <c r="B41158" t="s">
        <v>13485</v>
      </c>
      <c r="C41158" t="s">
        <v>85</v>
      </c>
      <c r="D41158" t="s">
        <v>6</v>
      </c>
      <c r="E41158" s="4" t="s">
        <v>13</v>
      </c>
      <c r="F41158" s="4" t="s">
        <v>7</v>
      </c>
      <c r="G41158" s="4" t="s">
        <v>7</v>
      </c>
      <c r="H41158" s="4" t="s">
        <v>13</v>
      </c>
      <c r="I41158" s="4" t="s">
        <v>13</v>
      </c>
      <c r="J41158" s="4" t="s">
        <v>13</v>
      </c>
    </row>
    <row r="41159" spans="1:10" x14ac:dyDescent="0.25">
      <c r="A41159">
        <v>4052900</v>
      </c>
      <c r="B41159" t="s">
        <v>13485</v>
      </c>
      <c r="C41159" t="s">
        <v>85</v>
      </c>
      <c r="D41159" t="s">
        <v>8</v>
      </c>
      <c r="E41159" s="4">
        <v>25.3</v>
      </c>
      <c r="F41159" s="4">
        <v>27.8</v>
      </c>
      <c r="G41159" s="4">
        <v>28.1</v>
      </c>
      <c r="H41159" s="4">
        <v>26.1</v>
      </c>
      <c r="I41159" s="4">
        <v>24.1</v>
      </c>
      <c r="J41159" s="4">
        <v>24.7</v>
      </c>
    </row>
    <row r="41160" spans="1:10" x14ac:dyDescent="0.25">
      <c r="A41160">
        <v>4052900</v>
      </c>
      <c r="B41160" t="s">
        <v>13485</v>
      </c>
      <c r="C41160" t="s">
        <v>85</v>
      </c>
      <c r="D41160" t="s">
        <v>9</v>
      </c>
      <c r="E41160" s="4">
        <v>0</v>
      </c>
      <c r="F41160" s="4">
        <v>0</v>
      </c>
      <c r="G41160" s="4">
        <v>0</v>
      </c>
      <c r="H41160" s="4">
        <v>0</v>
      </c>
      <c r="I41160" s="4">
        <v>0</v>
      </c>
      <c r="J41160" s="4">
        <v>0</v>
      </c>
    </row>
    <row r="41161" spans="1:10" x14ac:dyDescent="0.25">
      <c r="A41161">
        <v>4052900</v>
      </c>
      <c r="B41161" t="s">
        <v>13485</v>
      </c>
      <c r="C41161" t="s">
        <v>85</v>
      </c>
      <c r="D41161" t="s">
        <v>10</v>
      </c>
      <c r="E41161" s="4">
        <v>25.3</v>
      </c>
      <c r="F41161" s="4">
        <v>27.8</v>
      </c>
      <c r="G41161" s="4">
        <v>28.1</v>
      </c>
      <c r="H41161" s="4">
        <v>26.1</v>
      </c>
      <c r="I41161" s="4">
        <v>24.1</v>
      </c>
      <c r="J41161" s="4">
        <v>24.7</v>
      </c>
    </row>
    <row r="41162" spans="1:10" x14ac:dyDescent="0.25">
      <c r="A41162">
        <v>4053350</v>
      </c>
      <c r="B41162" t="s">
        <v>5814</v>
      </c>
      <c r="C41162" t="s">
        <v>85</v>
      </c>
      <c r="D41162" t="s">
        <v>6</v>
      </c>
      <c r="E41162" s="4" t="s">
        <v>121</v>
      </c>
      <c r="F41162" s="4" t="s">
        <v>7</v>
      </c>
      <c r="G41162" s="4" t="s">
        <v>7</v>
      </c>
      <c r="H41162" s="4" t="s">
        <v>7</v>
      </c>
      <c r="I41162" s="4" t="s">
        <v>7</v>
      </c>
      <c r="J41162" s="4" t="s">
        <v>7</v>
      </c>
    </row>
    <row r="41163" spans="1:10" x14ac:dyDescent="0.25">
      <c r="A41163">
        <v>4053350</v>
      </c>
      <c r="B41163" t="s">
        <v>5814</v>
      </c>
      <c r="C41163" t="s">
        <v>85</v>
      </c>
      <c r="D41163" t="s">
        <v>8</v>
      </c>
      <c r="E41163" s="4">
        <v>33.1</v>
      </c>
      <c r="F41163" s="4">
        <v>31.2</v>
      </c>
      <c r="G41163" s="4">
        <v>30.8</v>
      </c>
      <c r="H41163" s="4">
        <v>27.3</v>
      </c>
      <c r="I41163" s="4">
        <v>26.8</v>
      </c>
      <c r="J41163" s="4">
        <v>28</v>
      </c>
    </row>
    <row r="41164" spans="1:10" x14ac:dyDescent="0.25">
      <c r="A41164">
        <v>4053350</v>
      </c>
      <c r="B41164" t="s">
        <v>5814</v>
      </c>
      <c r="C41164" t="s">
        <v>85</v>
      </c>
      <c r="D41164" t="s">
        <v>9</v>
      </c>
      <c r="E41164" s="4">
        <v>14.4</v>
      </c>
      <c r="F41164" s="4">
        <v>10.1</v>
      </c>
      <c r="G41164" s="4">
        <v>11.2</v>
      </c>
      <c r="H41164" s="4">
        <v>8.9</v>
      </c>
      <c r="I41164" s="4">
        <v>8.9</v>
      </c>
      <c r="J41164" s="4">
        <v>9.6</v>
      </c>
    </row>
    <row r="41165" spans="1:10" x14ac:dyDescent="0.25">
      <c r="A41165">
        <v>4053350</v>
      </c>
      <c r="B41165" t="s">
        <v>5814</v>
      </c>
      <c r="C41165" t="s">
        <v>85</v>
      </c>
      <c r="D41165" t="s">
        <v>10</v>
      </c>
      <c r="E41165" s="4">
        <v>18.7</v>
      </c>
      <c r="F41165" s="4">
        <v>21.1</v>
      </c>
      <c r="G41165" s="4">
        <v>19.600000000000001</v>
      </c>
      <c r="H41165" s="4">
        <v>18.399999999999999</v>
      </c>
      <c r="I41165" s="4">
        <v>17.899999999999999</v>
      </c>
      <c r="J41165" s="4">
        <v>18.3</v>
      </c>
    </row>
    <row r="41166" spans="1:10" x14ac:dyDescent="0.25">
      <c r="A41166">
        <v>4054050</v>
      </c>
      <c r="B41166" t="s">
        <v>13486</v>
      </c>
      <c r="C41166" t="s">
        <v>85</v>
      </c>
      <c r="D41166" t="s">
        <v>6</v>
      </c>
      <c r="E41166" s="4" t="s">
        <v>16900</v>
      </c>
      <c r="F41166" s="4" t="s">
        <v>16900</v>
      </c>
      <c r="G41166" s="4" t="s">
        <v>121</v>
      </c>
      <c r="H41166" s="4" t="s">
        <v>16900</v>
      </c>
      <c r="I41166" s="4" t="s">
        <v>16900</v>
      </c>
      <c r="J41166" s="4" t="s">
        <v>16900</v>
      </c>
    </row>
    <row r="41167" spans="1:10" x14ac:dyDescent="0.25">
      <c r="A41167">
        <v>4054050</v>
      </c>
      <c r="B41167" t="s">
        <v>13486</v>
      </c>
      <c r="C41167" t="s">
        <v>85</v>
      </c>
      <c r="D41167" t="s">
        <v>8</v>
      </c>
      <c r="E41167" s="4" t="s">
        <v>16900</v>
      </c>
      <c r="F41167" s="4" t="s">
        <v>16900</v>
      </c>
      <c r="G41167" s="4">
        <v>55.6</v>
      </c>
      <c r="H41167" s="4" t="s">
        <v>16900</v>
      </c>
      <c r="I41167" s="4" t="s">
        <v>16900</v>
      </c>
      <c r="J41167" s="4" t="s">
        <v>16900</v>
      </c>
    </row>
    <row r="41168" spans="1:10" x14ac:dyDescent="0.25">
      <c r="A41168">
        <v>4054050</v>
      </c>
      <c r="B41168" t="s">
        <v>13486</v>
      </c>
      <c r="C41168" t="s">
        <v>85</v>
      </c>
      <c r="D41168" t="s">
        <v>9</v>
      </c>
      <c r="E41168" s="4" t="s">
        <v>16900</v>
      </c>
      <c r="F41168" s="4" t="s">
        <v>16900</v>
      </c>
      <c r="G41168" s="4">
        <v>46.6</v>
      </c>
      <c r="H41168" s="4" t="s">
        <v>16900</v>
      </c>
      <c r="I41168" s="4" t="s">
        <v>16900</v>
      </c>
      <c r="J41168" s="4" t="s">
        <v>16900</v>
      </c>
    </row>
    <row r="41169" spans="1:10" x14ac:dyDescent="0.25">
      <c r="A41169">
        <v>4054050</v>
      </c>
      <c r="B41169" t="s">
        <v>13486</v>
      </c>
      <c r="C41169" t="s">
        <v>85</v>
      </c>
      <c r="D41169" t="s">
        <v>10</v>
      </c>
      <c r="E41169" s="4" t="s">
        <v>16900</v>
      </c>
      <c r="F41169" s="4" t="s">
        <v>16900</v>
      </c>
      <c r="G41169" s="4">
        <v>9</v>
      </c>
      <c r="H41169" s="4" t="s">
        <v>16900</v>
      </c>
      <c r="I41169" s="4" t="s">
        <v>16900</v>
      </c>
      <c r="J41169" s="4" t="s">
        <v>16900</v>
      </c>
    </row>
    <row r="41170" spans="1:10" x14ac:dyDescent="0.25">
      <c r="A41170">
        <v>4054200</v>
      </c>
      <c r="B41170" t="s">
        <v>13487</v>
      </c>
      <c r="C41170" t="s">
        <v>85</v>
      </c>
      <c r="D41170" t="s">
        <v>6</v>
      </c>
      <c r="E41170" s="4" t="s">
        <v>121</v>
      </c>
      <c r="F41170" s="4" t="s">
        <v>121</v>
      </c>
      <c r="G41170" s="4" t="s">
        <v>121</v>
      </c>
      <c r="H41170" s="4" t="s">
        <v>121</v>
      </c>
      <c r="I41170" s="4" t="s">
        <v>121</v>
      </c>
      <c r="J41170" s="4" t="s">
        <v>121</v>
      </c>
    </row>
    <row r="41171" spans="1:10" x14ac:dyDescent="0.25">
      <c r="A41171">
        <v>4054200</v>
      </c>
      <c r="B41171" t="s">
        <v>13487</v>
      </c>
      <c r="C41171" t="s">
        <v>85</v>
      </c>
      <c r="D41171" t="s">
        <v>8</v>
      </c>
      <c r="E41171" s="4">
        <v>46.5</v>
      </c>
      <c r="F41171" s="4">
        <v>34.6</v>
      </c>
      <c r="G41171" s="4">
        <v>37.6</v>
      </c>
      <c r="H41171" s="4">
        <v>36.1</v>
      </c>
      <c r="I41171" s="4">
        <v>37.9</v>
      </c>
      <c r="J41171" s="4">
        <v>33.799999999999997</v>
      </c>
    </row>
    <row r="41172" spans="1:10" x14ac:dyDescent="0.25">
      <c r="A41172">
        <v>4054200</v>
      </c>
      <c r="B41172" t="s">
        <v>13487</v>
      </c>
      <c r="C41172" t="s">
        <v>85</v>
      </c>
      <c r="D41172" t="s">
        <v>9</v>
      </c>
      <c r="E41172" s="4">
        <v>18.100000000000001</v>
      </c>
      <c r="F41172" s="4">
        <v>2</v>
      </c>
      <c r="G41172" s="4">
        <v>7.1</v>
      </c>
      <c r="H41172" s="4">
        <v>5.8</v>
      </c>
      <c r="I41172" s="4">
        <v>6.9</v>
      </c>
      <c r="J41172" s="4">
        <v>6.1</v>
      </c>
    </row>
    <row r="41173" spans="1:10" x14ac:dyDescent="0.25">
      <c r="A41173">
        <v>4054200</v>
      </c>
      <c r="B41173" t="s">
        <v>13487</v>
      </c>
      <c r="C41173" t="s">
        <v>85</v>
      </c>
      <c r="D41173" t="s">
        <v>10</v>
      </c>
      <c r="E41173" s="4">
        <v>28.3</v>
      </c>
      <c r="F41173" s="4">
        <v>32.6</v>
      </c>
      <c r="G41173" s="4">
        <v>30.5</v>
      </c>
      <c r="H41173" s="4">
        <v>30.3</v>
      </c>
      <c r="I41173" s="4">
        <v>31</v>
      </c>
      <c r="J41173" s="4">
        <v>27.6</v>
      </c>
    </row>
    <row r="41174" spans="1:10" x14ac:dyDescent="0.25">
      <c r="A41174">
        <v>4055000</v>
      </c>
      <c r="B41174" t="s">
        <v>13488</v>
      </c>
      <c r="C41174" t="s">
        <v>85</v>
      </c>
      <c r="D41174" t="s">
        <v>6</v>
      </c>
      <c r="E41174" s="4" t="s">
        <v>13</v>
      </c>
      <c r="F41174" s="4" t="s">
        <v>13</v>
      </c>
      <c r="G41174" s="4" t="s">
        <v>13</v>
      </c>
      <c r="H41174" s="4" t="s">
        <v>13</v>
      </c>
      <c r="I41174" s="4" t="s">
        <v>13</v>
      </c>
      <c r="J41174" s="4" t="s">
        <v>13</v>
      </c>
    </row>
    <row r="41175" spans="1:10" x14ac:dyDescent="0.25">
      <c r="A41175">
        <v>4055000</v>
      </c>
      <c r="B41175" t="s">
        <v>13488</v>
      </c>
      <c r="C41175" t="s">
        <v>85</v>
      </c>
      <c r="D41175" t="s">
        <v>8</v>
      </c>
      <c r="E41175" s="4">
        <v>25.2</v>
      </c>
      <c r="F41175" s="4">
        <v>25.9</v>
      </c>
      <c r="G41175" s="4">
        <v>25.4</v>
      </c>
      <c r="H41175" s="4">
        <v>25.1</v>
      </c>
      <c r="I41175" s="4">
        <v>25.7</v>
      </c>
      <c r="J41175" s="4">
        <v>23.8</v>
      </c>
    </row>
    <row r="41176" spans="1:10" x14ac:dyDescent="0.25">
      <c r="A41176">
        <v>4055000</v>
      </c>
      <c r="B41176" t="s">
        <v>13488</v>
      </c>
      <c r="C41176" t="s">
        <v>85</v>
      </c>
      <c r="D41176" t="s">
        <v>9</v>
      </c>
      <c r="E41176" s="4">
        <v>7.5</v>
      </c>
      <c r="F41176" s="4">
        <v>8.8000000000000007</v>
      </c>
      <c r="G41176" s="4">
        <v>9.4</v>
      </c>
      <c r="H41176" s="4">
        <v>10.1</v>
      </c>
      <c r="I41176" s="4">
        <v>10.7</v>
      </c>
      <c r="J41176" s="4">
        <v>8.6</v>
      </c>
    </row>
    <row r="41177" spans="1:10" x14ac:dyDescent="0.25">
      <c r="A41177">
        <v>4055000</v>
      </c>
      <c r="B41177" t="s">
        <v>13488</v>
      </c>
      <c r="C41177" t="s">
        <v>85</v>
      </c>
      <c r="D41177" t="s">
        <v>10</v>
      </c>
      <c r="E41177" s="4">
        <v>17.7</v>
      </c>
      <c r="F41177" s="4">
        <v>17.100000000000001</v>
      </c>
      <c r="G41177" s="4">
        <v>16</v>
      </c>
      <c r="H41177" s="4">
        <v>15</v>
      </c>
      <c r="I41177" s="4">
        <v>14.9</v>
      </c>
      <c r="J41177" s="4">
        <v>15.2</v>
      </c>
    </row>
    <row r="41178" spans="1:10" x14ac:dyDescent="0.25">
      <c r="A41178">
        <v>4055150</v>
      </c>
      <c r="B41178" t="s">
        <v>13489</v>
      </c>
      <c r="C41178" t="s">
        <v>85</v>
      </c>
      <c r="D41178" t="s">
        <v>6</v>
      </c>
      <c r="E41178" s="4" t="s">
        <v>121</v>
      </c>
      <c r="F41178" s="4" t="s">
        <v>121</v>
      </c>
      <c r="G41178" s="4" t="s">
        <v>121</v>
      </c>
      <c r="H41178" s="4" t="s">
        <v>121</v>
      </c>
      <c r="I41178" s="4" t="s">
        <v>121</v>
      </c>
      <c r="J41178" s="4" t="s">
        <v>121</v>
      </c>
    </row>
    <row r="41179" spans="1:10" x14ac:dyDescent="0.25">
      <c r="A41179">
        <v>4055150</v>
      </c>
      <c r="B41179" t="s">
        <v>13489</v>
      </c>
      <c r="C41179" t="s">
        <v>85</v>
      </c>
      <c r="D41179" t="s">
        <v>8</v>
      </c>
      <c r="E41179" s="4">
        <v>35.6</v>
      </c>
      <c r="F41179" s="4">
        <v>34.200000000000003</v>
      </c>
      <c r="G41179" s="4">
        <v>39.6</v>
      </c>
      <c r="H41179" s="4">
        <v>34.6</v>
      </c>
      <c r="I41179" s="4">
        <v>35.4</v>
      </c>
      <c r="J41179" s="4">
        <v>35.4</v>
      </c>
    </row>
    <row r="41180" spans="1:10" x14ac:dyDescent="0.25">
      <c r="A41180">
        <v>4055150</v>
      </c>
      <c r="B41180" t="s">
        <v>13489</v>
      </c>
      <c r="C41180" t="s">
        <v>85</v>
      </c>
      <c r="D41180" t="s">
        <v>9</v>
      </c>
      <c r="E41180" s="4">
        <v>7.1</v>
      </c>
      <c r="F41180" s="4">
        <v>6</v>
      </c>
      <c r="G41180" s="4">
        <v>12.7</v>
      </c>
      <c r="H41180" s="4">
        <v>8.8000000000000007</v>
      </c>
      <c r="I41180" s="4">
        <v>8.1999999999999993</v>
      </c>
      <c r="J41180" s="4">
        <v>8.3000000000000007</v>
      </c>
    </row>
    <row r="41181" spans="1:10" x14ac:dyDescent="0.25">
      <c r="A41181">
        <v>4055150</v>
      </c>
      <c r="B41181" t="s">
        <v>13489</v>
      </c>
      <c r="C41181" t="s">
        <v>85</v>
      </c>
      <c r="D41181" t="s">
        <v>10</v>
      </c>
      <c r="E41181" s="4">
        <v>28.5</v>
      </c>
      <c r="F41181" s="4">
        <v>28.3</v>
      </c>
      <c r="G41181" s="4">
        <v>26.8</v>
      </c>
      <c r="H41181" s="4">
        <v>25.8</v>
      </c>
      <c r="I41181" s="4">
        <v>27.1</v>
      </c>
      <c r="J41181" s="4">
        <v>27.2</v>
      </c>
    </row>
    <row r="41182" spans="1:10" x14ac:dyDescent="0.25">
      <c r="A41182">
        <v>4055750</v>
      </c>
      <c r="B41182" t="s">
        <v>13490</v>
      </c>
      <c r="C41182" t="s">
        <v>85</v>
      </c>
      <c r="D41182" t="s">
        <v>6</v>
      </c>
      <c r="E41182" s="4" t="s">
        <v>16900</v>
      </c>
      <c r="F41182" s="4" t="s">
        <v>16900</v>
      </c>
      <c r="G41182" s="4" t="s">
        <v>16</v>
      </c>
      <c r="H41182" s="4" t="s">
        <v>13</v>
      </c>
      <c r="I41182" s="4" t="s">
        <v>13</v>
      </c>
      <c r="J41182" s="4" t="s">
        <v>16</v>
      </c>
    </row>
    <row r="41183" spans="1:10" x14ac:dyDescent="0.25">
      <c r="A41183">
        <v>4055750</v>
      </c>
      <c r="B41183" t="s">
        <v>13490</v>
      </c>
      <c r="C41183" t="s">
        <v>85</v>
      </c>
      <c r="D41183" t="s">
        <v>8</v>
      </c>
      <c r="E41183" s="4" t="s">
        <v>16900</v>
      </c>
      <c r="F41183" s="4" t="s">
        <v>16900</v>
      </c>
      <c r="G41183" s="4">
        <v>20.100000000000001</v>
      </c>
      <c r="H41183" s="4">
        <v>23.7</v>
      </c>
      <c r="I41183" s="4">
        <v>22</v>
      </c>
      <c r="J41183" s="4">
        <v>19.7</v>
      </c>
    </row>
    <row r="41184" spans="1:10" x14ac:dyDescent="0.25">
      <c r="A41184">
        <v>4055750</v>
      </c>
      <c r="B41184" t="s">
        <v>13490</v>
      </c>
      <c r="C41184" t="s">
        <v>85</v>
      </c>
      <c r="D41184" t="s">
        <v>9</v>
      </c>
      <c r="E41184" s="4" t="s">
        <v>16900</v>
      </c>
      <c r="F41184" s="4" t="s">
        <v>16900</v>
      </c>
      <c r="G41184" s="4">
        <v>6.6</v>
      </c>
      <c r="H41184" s="4">
        <v>12.3</v>
      </c>
      <c r="I41184" s="4">
        <v>10.7</v>
      </c>
      <c r="J41184" s="4">
        <v>7.7</v>
      </c>
    </row>
    <row r="41185" spans="1:10" x14ac:dyDescent="0.25">
      <c r="A41185">
        <v>4055750</v>
      </c>
      <c r="B41185" t="s">
        <v>13490</v>
      </c>
      <c r="C41185" t="s">
        <v>85</v>
      </c>
      <c r="D41185" t="s">
        <v>10</v>
      </c>
      <c r="E41185" s="4" t="s">
        <v>16900</v>
      </c>
      <c r="F41185" s="4" t="s">
        <v>16900</v>
      </c>
      <c r="G41185" s="4">
        <v>13.5</v>
      </c>
      <c r="H41185" s="4">
        <v>11.4</v>
      </c>
      <c r="I41185" s="4">
        <v>11.3</v>
      </c>
      <c r="J41185" s="4">
        <v>12</v>
      </c>
    </row>
    <row r="41186" spans="1:10" x14ac:dyDescent="0.25">
      <c r="A41186">
        <v>4056650</v>
      </c>
      <c r="B41186" t="s">
        <v>13491</v>
      </c>
      <c r="C41186" t="s">
        <v>85</v>
      </c>
      <c r="D41186" t="s">
        <v>6</v>
      </c>
      <c r="E41186" s="4" t="s">
        <v>16</v>
      </c>
      <c r="F41186" s="4" t="s">
        <v>16</v>
      </c>
      <c r="G41186" s="4" t="s">
        <v>23</v>
      </c>
      <c r="H41186" s="4" t="s">
        <v>23</v>
      </c>
      <c r="I41186" s="4" t="s">
        <v>23</v>
      </c>
      <c r="J41186" s="4" t="s">
        <v>23</v>
      </c>
    </row>
    <row r="41187" spans="1:10" x14ac:dyDescent="0.25">
      <c r="A41187">
        <v>4056650</v>
      </c>
      <c r="B41187" t="s">
        <v>13491</v>
      </c>
      <c r="C41187" t="s">
        <v>85</v>
      </c>
      <c r="D41187" t="s">
        <v>8</v>
      </c>
      <c r="E41187" s="4">
        <v>18.2</v>
      </c>
      <c r="F41187" s="4">
        <v>19.600000000000001</v>
      </c>
      <c r="G41187" s="4">
        <v>16.5</v>
      </c>
      <c r="H41187" s="4">
        <v>13.5</v>
      </c>
      <c r="I41187" s="4">
        <v>15.3</v>
      </c>
      <c r="J41187" s="4">
        <v>13.3</v>
      </c>
    </row>
    <row r="41188" spans="1:10" x14ac:dyDescent="0.25">
      <c r="A41188">
        <v>4056650</v>
      </c>
      <c r="B41188" t="s">
        <v>13491</v>
      </c>
      <c r="C41188" t="s">
        <v>85</v>
      </c>
      <c r="D41188" t="s">
        <v>9</v>
      </c>
      <c r="E41188" s="4">
        <v>2.6</v>
      </c>
      <c r="F41188" s="4">
        <v>4.4000000000000004</v>
      </c>
      <c r="G41188" s="4">
        <v>2</v>
      </c>
      <c r="H41188" s="4">
        <v>0</v>
      </c>
      <c r="I41188" s="4">
        <v>2.1</v>
      </c>
      <c r="J41188" s="4">
        <v>0</v>
      </c>
    </row>
    <row r="41189" spans="1:10" x14ac:dyDescent="0.25">
      <c r="A41189">
        <v>4056650</v>
      </c>
      <c r="B41189" t="s">
        <v>13491</v>
      </c>
      <c r="C41189" t="s">
        <v>85</v>
      </c>
      <c r="D41189" t="s">
        <v>10</v>
      </c>
      <c r="E41189" s="4">
        <v>15.6</v>
      </c>
      <c r="F41189" s="4">
        <v>15.1</v>
      </c>
      <c r="G41189" s="4">
        <v>14.5</v>
      </c>
      <c r="H41189" s="4">
        <v>13.5</v>
      </c>
      <c r="I41189" s="4">
        <v>13.2</v>
      </c>
      <c r="J41189" s="4">
        <v>13.3</v>
      </c>
    </row>
    <row r="41190" spans="1:10" x14ac:dyDescent="0.25">
      <c r="A41190">
        <v>4057300</v>
      </c>
      <c r="B41190" t="s">
        <v>13492</v>
      </c>
      <c r="C41190" t="s">
        <v>85</v>
      </c>
      <c r="D41190" t="s">
        <v>6</v>
      </c>
      <c r="E41190" s="4" t="s">
        <v>121</v>
      </c>
      <c r="F41190" s="4" t="s">
        <v>121</v>
      </c>
      <c r="G41190" s="4" t="s">
        <v>121</v>
      </c>
      <c r="H41190" s="4" t="s">
        <v>121</v>
      </c>
      <c r="I41190" s="4" t="s">
        <v>121</v>
      </c>
      <c r="J41190" s="4" t="s">
        <v>121</v>
      </c>
    </row>
    <row r="41191" spans="1:10" x14ac:dyDescent="0.25">
      <c r="A41191">
        <v>4057300</v>
      </c>
      <c r="B41191" t="s">
        <v>13492</v>
      </c>
      <c r="C41191" t="s">
        <v>85</v>
      </c>
      <c r="D41191" t="s">
        <v>8</v>
      </c>
      <c r="E41191" s="4">
        <v>40.5</v>
      </c>
      <c r="F41191" s="4">
        <v>41.2</v>
      </c>
      <c r="G41191" s="4">
        <v>39.700000000000003</v>
      </c>
      <c r="H41191" s="4">
        <v>33.700000000000003</v>
      </c>
      <c r="I41191" s="4">
        <v>34.5</v>
      </c>
      <c r="J41191" s="4">
        <v>36.6</v>
      </c>
    </row>
    <row r="41192" spans="1:10" x14ac:dyDescent="0.25">
      <c r="A41192">
        <v>4057300</v>
      </c>
      <c r="B41192" t="s">
        <v>13492</v>
      </c>
      <c r="C41192" t="s">
        <v>85</v>
      </c>
      <c r="D41192" t="s">
        <v>9</v>
      </c>
      <c r="E41192" s="4">
        <v>20.3</v>
      </c>
      <c r="F41192" s="4">
        <v>21.8</v>
      </c>
      <c r="G41192" s="4">
        <v>22.2</v>
      </c>
      <c r="H41192" s="4">
        <v>16.3</v>
      </c>
      <c r="I41192" s="4">
        <v>17.399999999999999</v>
      </c>
      <c r="J41192" s="4">
        <v>18.600000000000001</v>
      </c>
    </row>
    <row r="41193" spans="1:10" x14ac:dyDescent="0.25">
      <c r="A41193">
        <v>4057300</v>
      </c>
      <c r="B41193" t="s">
        <v>13492</v>
      </c>
      <c r="C41193" t="s">
        <v>85</v>
      </c>
      <c r="D41193" t="s">
        <v>10</v>
      </c>
      <c r="E41193" s="4">
        <v>20.2</v>
      </c>
      <c r="F41193" s="4">
        <v>19.399999999999999</v>
      </c>
      <c r="G41193" s="4">
        <v>17.399999999999999</v>
      </c>
      <c r="H41193" s="4">
        <v>17.399999999999999</v>
      </c>
      <c r="I41193" s="4">
        <v>17</v>
      </c>
      <c r="J41193" s="4">
        <v>18</v>
      </c>
    </row>
    <row r="41194" spans="1:10" x14ac:dyDescent="0.25">
      <c r="A41194">
        <v>4057550</v>
      </c>
      <c r="B41194" t="s">
        <v>13493</v>
      </c>
      <c r="C41194" t="s">
        <v>85</v>
      </c>
      <c r="D41194" t="s">
        <v>6</v>
      </c>
      <c r="E41194" s="4" t="s">
        <v>121</v>
      </c>
      <c r="F41194" s="4" t="s">
        <v>121</v>
      </c>
      <c r="G41194" s="4" t="s">
        <v>121</v>
      </c>
      <c r="H41194" s="4" t="s">
        <v>7</v>
      </c>
      <c r="I41194" s="4" t="s">
        <v>13</v>
      </c>
      <c r="J41194" s="4" t="s">
        <v>13</v>
      </c>
    </row>
    <row r="41195" spans="1:10" x14ac:dyDescent="0.25">
      <c r="A41195">
        <v>4057550</v>
      </c>
      <c r="B41195" t="s">
        <v>13493</v>
      </c>
      <c r="C41195" t="s">
        <v>85</v>
      </c>
      <c r="D41195" t="s">
        <v>8</v>
      </c>
      <c r="E41195" s="4">
        <v>40.200000000000003</v>
      </c>
      <c r="F41195" s="4">
        <v>35.5</v>
      </c>
      <c r="G41195" s="4">
        <v>42.1</v>
      </c>
      <c r="H41195" s="4">
        <v>29.4</v>
      </c>
      <c r="I41195" s="4">
        <v>25.7</v>
      </c>
      <c r="J41195" s="4">
        <v>24</v>
      </c>
    </row>
    <row r="41196" spans="1:10" x14ac:dyDescent="0.25">
      <c r="A41196">
        <v>4057550</v>
      </c>
      <c r="B41196" t="s">
        <v>13493</v>
      </c>
      <c r="C41196" t="s">
        <v>85</v>
      </c>
      <c r="D41196" t="s">
        <v>9</v>
      </c>
      <c r="E41196" s="4">
        <v>17.5</v>
      </c>
      <c r="F41196" s="4">
        <v>11.6</v>
      </c>
      <c r="G41196" s="4">
        <v>20.6</v>
      </c>
      <c r="H41196" s="4">
        <v>3.5</v>
      </c>
      <c r="I41196" s="4">
        <v>0.1</v>
      </c>
      <c r="J41196" s="4">
        <v>0</v>
      </c>
    </row>
    <row r="41197" spans="1:10" x14ac:dyDescent="0.25">
      <c r="A41197">
        <v>4057550</v>
      </c>
      <c r="B41197" t="s">
        <v>13493</v>
      </c>
      <c r="C41197" t="s">
        <v>85</v>
      </c>
      <c r="D41197" t="s">
        <v>10</v>
      </c>
      <c r="E41197" s="4">
        <v>22.7</v>
      </c>
      <c r="F41197" s="4">
        <v>23.8</v>
      </c>
      <c r="G41197" s="4">
        <v>21.4</v>
      </c>
      <c r="H41197" s="4">
        <v>25.9</v>
      </c>
      <c r="I41197" s="4">
        <v>25.6</v>
      </c>
      <c r="J41197" s="4">
        <v>24</v>
      </c>
    </row>
    <row r="41198" spans="1:10" x14ac:dyDescent="0.25">
      <c r="A41198">
        <v>4057600</v>
      </c>
      <c r="B41198" t="s">
        <v>13494</v>
      </c>
      <c r="C41198" t="s">
        <v>85</v>
      </c>
      <c r="D41198" t="s">
        <v>6</v>
      </c>
      <c r="E41198" s="4" t="s">
        <v>121</v>
      </c>
      <c r="F41198" s="4" t="s">
        <v>121</v>
      </c>
      <c r="G41198" s="4" t="s">
        <v>121</v>
      </c>
      <c r="H41198" s="4" t="s">
        <v>121</v>
      </c>
      <c r="I41198" s="4" t="s">
        <v>121</v>
      </c>
      <c r="J41198" s="4" t="s">
        <v>121</v>
      </c>
    </row>
    <row r="41199" spans="1:10" x14ac:dyDescent="0.25">
      <c r="A41199">
        <v>4057600</v>
      </c>
      <c r="B41199" t="s">
        <v>13494</v>
      </c>
      <c r="C41199" t="s">
        <v>85</v>
      </c>
      <c r="D41199" t="s">
        <v>8</v>
      </c>
      <c r="E41199" s="4">
        <v>37.4</v>
      </c>
      <c r="F41199" s="4">
        <v>38.5</v>
      </c>
      <c r="G41199" s="4">
        <v>40.700000000000003</v>
      </c>
      <c r="H41199" s="4">
        <v>35.5</v>
      </c>
      <c r="I41199" s="4">
        <v>35.9</v>
      </c>
      <c r="J41199" s="4">
        <v>42.8</v>
      </c>
    </row>
    <row r="41200" spans="1:10" x14ac:dyDescent="0.25">
      <c r="A41200">
        <v>4057600</v>
      </c>
      <c r="B41200" t="s">
        <v>13494</v>
      </c>
      <c r="C41200" t="s">
        <v>85</v>
      </c>
      <c r="D41200" t="s">
        <v>9</v>
      </c>
      <c r="E41200" s="4">
        <v>16.8</v>
      </c>
      <c r="F41200" s="4">
        <v>18.399999999999999</v>
      </c>
      <c r="G41200" s="4">
        <v>23.3</v>
      </c>
      <c r="H41200" s="4">
        <v>16.3</v>
      </c>
      <c r="I41200" s="4">
        <v>15.5</v>
      </c>
      <c r="J41200" s="4">
        <v>22.2</v>
      </c>
    </row>
    <row r="41201" spans="1:10" x14ac:dyDescent="0.25">
      <c r="A41201">
        <v>4057600</v>
      </c>
      <c r="B41201" t="s">
        <v>13494</v>
      </c>
      <c r="C41201" t="s">
        <v>85</v>
      </c>
      <c r="D41201" t="s">
        <v>10</v>
      </c>
      <c r="E41201" s="4">
        <v>20.7</v>
      </c>
      <c r="F41201" s="4">
        <v>20.100000000000001</v>
      </c>
      <c r="G41201" s="4">
        <v>17.5</v>
      </c>
      <c r="H41201" s="4">
        <v>19.2</v>
      </c>
      <c r="I41201" s="4">
        <v>20.399999999999999</v>
      </c>
      <c r="J41201" s="4">
        <v>20.6</v>
      </c>
    </row>
    <row r="41202" spans="1:10" x14ac:dyDescent="0.25">
      <c r="A41202">
        <v>4057650</v>
      </c>
      <c r="B41202" t="s">
        <v>13495</v>
      </c>
      <c r="C41202" t="s">
        <v>85</v>
      </c>
      <c r="D41202" t="s">
        <v>6</v>
      </c>
      <c r="E41202" s="4" t="s">
        <v>13</v>
      </c>
      <c r="F41202" s="4" t="s">
        <v>7</v>
      </c>
      <c r="G41202" s="4" t="s">
        <v>13</v>
      </c>
      <c r="H41202" s="4" t="s">
        <v>13</v>
      </c>
      <c r="I41202" s="4" t="s">
        <v>13</v>
      </c>
      <c r="J41202" s="4" t="s">
        <v>13</v>
      </c>
    </row>
    <row r="41203" spans="1:10" x14ac:dyDescent="0.25">
      <c r="A41203">
        <v>4057650</v>
      </c>
      <c r="B41203" t="s">
        <v>13495</v>
      </c>
      <c r="C41203" t="s">
        <v>85</v>
      </c>
      <c r="D41203" t="s">
        <v>8</v>
      </c>
      <c r="E41203" s="4">
        <v>25</v>
      </c>
      <c r="F41203" s="4">
        <v>28.7</v>
      </c>
      <c r="G41203" s="4">
        <v>24.6</v>
      </c>
      <c r="H41203" s="4">
        <v>24.1</v>
      </c>
      <c r="I41203" s="4">
        <v>24.8</v>
      </c>
      <c r="J41203" s="4">
        <v>23.4</v>
      </c>
    </row>
    <row r="41204" spans="1:10" x14ac:dyDescent="0.25">
      <c r="A41204">
        <v>4057650</v>
      </c>
      <c r="B41204" t="s">
        <v>13495</v>
      </c>
      <c r="C41204" t="s">
        <v>85</v>
      </c>
      <c r="D41204" t="s">
        <v>9</v>
      </c>
      <c r="E41204" s="4">
        <v>0</v>
      </c>
      <c r="F41204" s="4">
        <v>5.3</v>
      </c>
      <c r="G41204" s="4">
        <v>2.2000000000000002</v>
      </c>
      <c r="H41204" s="4">
        <v>0</v>
      </c>
      <c r="I41204" s="4">
        <v>0.6</v>
      </c>
      <c r="J41204" s="4">
        <v>0</v>
      </c>
    </row>
    <row r="41205" spans="1:10" x14ac:dyDescent="0.25">
      <c r="A41205">
        <v>4057650</v>
      </c>
      <c r="B41205" t="s">
        <v>13495</v>
      </c>
      <c r="C41205" t="s">
        <v>85</v>
      </c>
      <c r="D41205" t="s">
        <v>10</v>
      </c>
      <c r="E41205" s="4">
        <v>25</v>
      </c>
      <c r="F41205" s="4">
        <v>23.4</v>
      </c>
      <c r="G41205" s="4">
        <v>22.4</v>
      </c>
      <c r="H41205" s="4">
        <v>24.1</v>
      </c>
      <c r="I41205" s="4">
        <v>24.2</v>
      </c>
      <c r="J41205" s="4">
        <v>23.4</v>
      </c>
    </row>
    <row r="41206" spans="1:10" x14ac:dyDescent="0.25">
      <c r="A41206">
        <v>4058150</v>
      </c>
      <c r="B41206" t="s">
        <v>13496</v>
      </c>
      <c r="C41206" t="s">
        <v>85</v>
      </c>
      <c r="D41206" t="s">
        <v>6</v>
      </c>
      <c r="E41206" s="4" t="s">
        <v>16</v>
      </c>
      <c r="F41206" s="4" t="s">
        <v>16</v>
      </c>
      <c r="G41206" s="4" t="s">
        <v>16</v>
      </c>
      <c r="H41206" s="4" t="s">
        <v>16</v>
      </c>
      <c r="I41206" s="4" t="s">
        <v>16</v>
      </c>
      <c r="J41206" s="4" t="s">
        <v>16</v>
      </c>
    </row>
    <row r="41207" spans="1:10" x14ac:dyDescent="0.25">
      <c r="A41207">
        <v>4058150</v>
      </c>
      <c r="B41207" t="s">
        <v>13496</v>
      </c>
      <c r="C41207" t="s">
        <v>85</v>
      </c>
      <c r="D41207" t="s">
        <v>8</v>
      </c>
      <c r="E41207" s="4">
        <v>20.8</v>
      </c>
      <c r="F41207" s="4">
        <v>20.6</v>
      </c>
      <c r="G41207" s="4">
        <v>19.2</v>
      </c>
      <c r="H41207" s="4">
        <v>19.5</v>
      </c>
      <c r="I41207" s="4">
        <v>18</v>
      </c>
      <c r="J41207" s="4">
        <v>19.2</v>
      </c>
    </row>
    <row r="41208" spans="1:10" x14ac:dyDescent="0.25">
      <c r="A41208">
        <v>4058150</v>
      </c>
      <c r="B41208" t="s">
        <v>13496</v>
      </c>
      <c r="C41208" t="s">
        <v>85</v>
      </c>
      <c r="D41208" t="s">
        <v>9</v>
      </c>
      <c r="E41208" s="4">
        <v>0</v>
      </c>
      <c r="F41208" s="4">
        <v>0</v>
      </c>
      <c r="G41208" s="4">
        <v>0</v>
      </c>
      <c r="H41208" s="4">
        <v>0</v>
      </c>
      <c r="I41208" s="4">
        <v>0</v>
      </c>
      <c r="J41208" s="4">
        <v>0</v>
      </c>
    </row>
    <row r="41209" spans="1:10" x14ac:dyDescent="0.25">
      <c r="A41209">
        <v>4058150</v>
      </c>
      <c r="B41209" t="s">
        <v>13496</v>
      </c>
      <c r="C41209" t="s">
        <v>85</v>
      </c>
      <c r="D41209" t="s">
        <v>10</v>
      </c>
      <c r="E41209" s="4">
        <v>20.8</v>
      </c>
      <c r="F41209" s="4">
        <v>20.6</v>
      </c>
      <c r="G41209" s="4">
        <v>19.2</v>
      </c>
      <c r="H41209" s="4">
        <v>19.5</v>
      </c>
      <c r="I41209" s="4">
        <v>18</v>
      </c>
      <c r="J41209" s="4">
        <v>19.2</v>
      </c>
    </row>
    <row r="41210" spans="1:10" x14ac:dyDescent="0.25">
      <c r="A41210">
        <v>4058250</v>
      </c>
      <c r="B41210" t="s">
        <v>7090</v>
      </c>
      <c r="C41210" t="s">
        <v>85</v>
      </c>
      <c r="D41210" t="s">
        <v>6</v>
      </c>
      <c r="E41210" s="4" t="s">
        <v>7</v>
      </c>
      <c r="F41210" s="4" t="s">
        <v>7</v>
      </c>
      <c r="G41210" s="4" t="s">
        <v>121</v>
      </c>
      <c r="H41210" s="4" t="s">
        <v>16</v>
      </c>
      <c r="I41210" s="4" t="s">
        <v>16</v>
      </c>
      <c r="J41210" s="4" t="s">
        <v>16</v>
      </c>
    </row>
    <row r="41211" spans="1:10" x14ac:dyDescent="0.25">
      <c r="A41211">
        <v>4058250</v>
      </c>
      <c r="B41211" t="s">
        <v>7090</v>
      </c>
      <c r="C41211" t="s">
        <v>85</v>
      </c>
      <c r="D41211" t="s">
        <v>8</v>
      </c>
      <c r="E41211" s="4">
        <v>31.1</v>
      </c>
      <c r="F41211" s="4">
        <v>30.7</v>
      </c>
      <c r="G41211" s="4">
        <v>32.5</v>
      </c>
      <c r="H41211" s="4">
        <v>19.600000000000001</v>
      </c>
      <c r="I41211" s="4">
        <v>18.5</v>
      </c>
      <c r="J41211" s="4">
        <v>17.3</v>
      </c>
    </row>
    <row r="41212" spans="1:10" x14ac:dyDescent="0.25">
      <c r="A41212">
        <v>4058250</v>
      </c>
      <c r="B41212" t="s">
        <v>7090</v>
      </c>
      <c r="C41212" t="s">
        <v>85</v>
      </c>
      <c r="D41212" t="s">
        <v>9</v>
      </c>
      <c r="E41212" s="4">
        <v>12.7</v>
      </c>
      <c r="F41212" s="4">
        <v>11.8</v>
      </c>
      <c r="G41212" s="4">
        <v>17.600000000000001</v>
      </c>
      <c r="H41212" s="4">
        <v>2.2999999999999998</v>
      </c>
      <c r="I41212" s="4">
        <v>0</v>
      </c>
      <c r="J41212" s="4">
        <v>0</v>
      </c>
    </row>
    <row r="41213" spans="1:10" x14ac:dyDescent="0.25">
      <c r="A41213">
        <v>4058250</v>
      </c>
      <c r="B41213" t="s">
        <v>7090</v>
      </c>
      <c r="C41213" t="s">
        <v>85</v>
      </c>
      <c r="D41213" t="s">
        <v>10</v>
      </c>
      <c r="E41213" s="4">
        <v>18.399999999999999</v>
      </c>
      <c r="F41213" s="4">
        <v>18.899999999999999</v>
      </c>
      <c r="G41213" s="4">
        <v>14.9</v>
      </c>
      <c r="H41213" s="4">
        <v>17.2</v>
      </c>
      <c r="I41213" s="4">
        <v>18.5</v>
      </c>
      <c r="J41213" s="4">
        <v>17.3</v>
      </c>
    </row>
    <row r="41214" spans="1:10" x14ac:dyDescent="0.25">
      <c r="A41214">
        <v>4058700</v>
      </c>
      <c r="B41214" t="s">
        <v>4710</v>
      </c>
      <c r="C41214" t="s">
        <v>85</v>
      </c>
      <c r="D41214" t="s">
        <v>6</v>
      </c>
      <c r="E41214" s="4" t="s">
        <v>23</v>
      </c>
      <c r="F41214" s="4" t="s">
        <v>23</v>
      </c>
      <c r="G41214" s="4" t="s">
        <v>23</v>
      </c>
      <c r="H41214" s="4" t="s">
        <v>23</v>
      </c>
      <c r="I41214" s="4" t="s">
        <v>23</v>
      </c>
      <c r="J41214" s="4" t="s">
        <v>23</v>
      </c>
    </row>
    <row r="41215" spans="1:10" x14ac:dyDescent="0.25">
      <c r="A41215">
        <v>4058700</v>
      </c>
      <c r="B41215" t="s">
        <v>4710</v>
      </c>
      <c r="C41215" t="s">
        <v>85</v>
      </c>
      <c r="D41215" t="s">
        <v>8</v>
      </c>
      <c r="E41215" s="4">
        <v>13.2</v>
      </c>
      <c r="F41215" s="4">
        <v>10.8</v>
      </c>
      <c r="G41215" s="4">
        <v>10.3</v>
      </c>
      <c r="H41215" s="4">
        <v>9.4</v>
      </c>
      <c r="I41215" s="4">
        <v>9.6</v>
      </c>
      <c r="J41215" s="4">
        <v>10.4</v>
      </c>
    </row>
    <row r="41216" spans="1:10" x14ac:dyDescent="0.25">
      <c r="A41216">
        <v>4058700</v>
      </c>
      <c r="B41216" t="s">
        <v>4710</v>
      </c>
      <c r="C41216" t="s">
        <v>85</v>
      </c>
      <c r="D41216" t="s">
        <v>9</v>
      </c>
      <c r="E41216" s="4">
        <v>1.3</v>
      </c>
      <c r="F41216" s="4">
        <v>0</v>
      </c>
      <c r="G41216" s="4">
        <v>0</v>
      </c>
      <c r="H41216" s="4">
        <v>0</v>
      </c>
      <c r="I41216" s="4">
        <v>0</v>
      </c>
      <c r="J41216" s="4">
        <v>0</v>
      </c>
    </row>
    <row r="41217" spans="1:10" x14ac:dyDescent="0.25">
      <c r="A41217">
        <v>4058700</v>
      </c>
      <c r="B41217" t="s">
        <v>4710</v>
      </c>
      <c r="C41217" t="s">
        <v>85</v>
      </c>
      <c r="D41217" t="s">
        <v>10</v>
      </c>
      <c r="E41217" s="4">
        <v>11.9</v>
      </c>
      <c r="F41217" s="4">
        <v>10.8</v>
      </c>
      <c r="G41217" s="4">
        <v>10.3</v>
      </c>
      <c r="H41217" s="4">
        <v>9.4</v>
      </c>
      <c r="I41217" s="4">
        <v>9.6</v>
      </c>
      <c r="J41217" s="4">
        <v>10.4</v>
      </c>
    </row>
    <row r="41218" spans="1:10" x14ac:dyDescent="0.25">
      <c r="A41218">
        <v>4059150</v>
      </c>
      <c r="B41218" t="s">
        <v>13497</v>
      </c>
      <c r="C41218" t="s">
        <v>85</v>
      </c>
      <c r="D41218" t="s">
        <v>6</v>
      </c>
      <c r="E41218" s="4" t="s">
        <v>16</v>
      </c>
      <c r="F41218" s="4" t="s">
        <v>13</v>
      </c>
      <c r="G41218" s="4" t="s">
        <v>16</v>
      </c>
      <c r="H41218" s="4" t="s">
        <v>16</v>
      </c>
      <c r="I41218" s="4" t="s">
        <v>16</v>
      </c>
      <c r="J41218" s="4" t="s">
        <v>121</v>
      </c>
    </row>
    <row r="41219" spans="1:10" x14ac:dyDescent="0.25">
      <c r="A41219">
        <v>4059150</v>
      </c>
      <c r="B41219" t="s">
        <v>13497</v>
      </c>
      <c r="C41219" t="s">
        <v>85</v>
      </c>
      <c r="D41219" t="s">
        <v>8</v>
      </c>
      <c r="E41219" s="4">
        <v>20.5</v>
      </c>
      <c r="F41219" s="4">
        <v>24.5</v>
      </c>
      <c r="G41219" s="4">
        <v>20.2</v>
      </c>
      <c r="H41219" s="4">
        <v>19.600000000000001</v>
      </c>
      <c r="I41219" s="4">
        <v>18.899999999999999</v>
      </c>
      <c r="J41219" s="4">
        <v>34.700000000000003</v>
      </c>
    </row>
    <row r="41220" spans="1:10" x14ac:dyDescent="0.25">
      <c r="A41220">
        <v>4059150</v>
      </c>
      <c r="B41220" t="s">
        <v>13497</v>
      </c>
      <c r="C41220" t="s">
        <v>85</v>
      </c>
      <c r="D41220" t="s">
        <v>9</v>
      </c>
      <c r="E41220" s="4">
        <v>0</v>
      </c>
      <c r="F41220" s="4">
        <v>4.9000000000000004</v>
      </c>
      <c r="G41220" s="4">
        <v>0</v>
      </c>
      <c r="H41220" s="4">
        <v>0</v>
      </c>
      <c r="I41220" s="4">
        <v>0.7</v>
      </c>
      <c r="J41220" s="4">
        <v>19.399999999999999</v>
      </c>
    </row>
    <row r="41221" spans="1:10" x14ac:dyDescent="0.25">
      <c r="A41221">
        <v>4059150</v>
      </c>
      <c r="B41221" t="s">
        <v>13497</v>
      </c>
      <c r="C41221" t="s">
        <v>85</v>
      </c>
      <c r="D41221" t="s">
        <v>10</v>
      </c>
      <c r="E41221" s="4">
        <v>20.5</v>
      </c>
      <c r="F41221" s="4">
        <v>19.5</v>
      </c>
      <c r="G41221" s="4">
        <v>20.2</v>
      </c>
      <c r="H41221" s="4">
        <v>19.600000000000001</v>
      </c>
      <c r="I41221" s="4">
        <v>18.2</v>
      </c>
      <c r="J41221" s="4">
        <v>15.3</v>
      </c>
    </row>
    <row r="41222" spans="1:10" x14ac:dyDescent="0.25">
      <c r="A41222">
        <v>4059750</v>
      </c>
      <c r="B41222" t="s">
        <v>13498</v>
      </c>
      <c r="C41222" t="s">
        <v>85</v>
      </c>
      <c r="D41222" t="s">
        <v>6</v>
      </c>
      <c r="E41222" s="4" t="s">
        <v>13</v>
      </c>
      <c r="F41222" s="4" t="s">
        <v>13</v>
      </c>
      <c r="G41222" s="4" t="s">
        <v>7</v>
      </c>
      <c r="H41222" s="4" t="s">
        <v>7</v>
      </c>
      <c r="I41222" s="4" t="s">
        <v>121</v>
      </c>
      <c r="J41222" s="4" t="s">
        <v>7</v>
      </c>
    </row>
    <row r="41223" spans="1:10" x14ac:dyDescent="0.25">
      <c r="A41223">
        <v>4059750</v>
      </c>
      <c r="B41223" t="s">
        <v>13498</v>
      </c>
      <c r="C41223" t="s">
        <v>85</v>
      </c>
      <c r="D41223" t="s">
        <v>8</v>
      </c>
      <c r="E41223" s="4">
        <v>23.7</v>
      </c>
      <c r="F41223" s="4">
        <v>24.5</v>
      </c>
      <c r="G41223" s="4">
        <v>29.7</v>
      </c>
      <c r="H41223" s="4">
        <v>27.5</v>
      </c>
      <c r="I41223" s="4">
        <v>32.9</v>
      </c>
      <c r="J41223" s="4">
        <v>31.6</v>
      </c>
    </row>
    <row r="41224" spans="1:10" x14ac:dyDescent="0.25">
      <c r="A41224">
        <v>4059750</v>
      </c>
      <c r="B41224" t="s">
        <v>13498</v>
      </c>
      <c r="C41224" t="s">
        <v>85</v>
      </c>
      <c r="D41224" t="s">
        <v>9</v>
      </c>
      <c r="E41224" s="4">
        <v>0</v>
      </c>
      <c r="F41224" s="4">
        <v>2</v>
      </c>
      <c r="G41224" s="4">
        <v>5.7</v>
      </c>
      <c r="H41224" s="4">
        <v>7</v>
      </c>
      <c r="I41224" s="4">
        <v>12</v>
      </c>
      <c r="J41224" s="4">
        <v>9.9</v>
      </c>
    </row>
    <row r="41225" spans="1:10" x14ac:dyDescent="0.25">
      <c r="A41225">
        <v>4059750</v>
      </c>
      <c r="B41225" t="s">
        <v>13498</v>
      </c>
      <c r="C41225" t="s">
        <v>85</v>
      </c>
      <c r="D41225" t="s">
        <v>10</v>
      </c>
      <c r="E41225" s="4">
        <v>23.7</v>
      </c>
      <c r="F41225" s="4">
        <v>22.5</v>
      </c>
      <c r="G41225" s="4">
        <v>24</v>
      </c>
      <c r="H41225" s="4">
        <v>20.399999999999999</v>
      </c>
      <c r="I41225" s="4">
        <v>20.9</v>
      </c>
      <c r="J41225" s="4">
        <v>21.7</v>
      </c>
    </row>
    <row r="41226" spans="1:10" x14ac:dyDescent="0.25">
      <c r="A41226">
        <v>4059850</v>
      </c>
      <c r="B41226" t="s">
        <v>13499</v>
      </c>
      <c r="C41226" t="s">
        <v>85</v>
      </c>
      <c r="D41226" t="s">
        <v>6</v>
      </c>
      <c r="E41226" s="4" t="s">
        <v>7</v>
      </c>
      <c r="F41226" s="4" t="s">
        <v>7</v>
      </c>
      <c r="G41226" s="4" t="s">
        <v>7</v>
      </c>
      <c r="H41226" s="4" t="s">
        <v>7</v>
      </c>
      <c r="I41226" s="4" t="s">
        <v>7</v>
      </c>
      <c r="J41226" s="4" t="s">
        <v>7</v>
      </c>
    </row>
    <row r="41227" spans="1:10" x14ac:dyDescent="0.25">
      <c r="A41227">
        <v>4059850</v>
      </c>
      <c r="B41227" t="s">
        <v>13499</v>
      </c>
      <c r="C41227" t="s">
        <v>85</v>
      </c>
      <c r="D41227" t="s">
        <v>8</v>
      </c>
      <c r="E41227" s="4">
        <v>27.6</v>
      </c>
      <c r="F41227" s="4">
        <v>28.9</v>
      </c>
      <c r="G41227" s="4">
        <v>29.1</v>
      </c>
      <c r="H41227" s="4">
        <v>29.3</v>
      </c>
      <c r="I41227" s="4">
        <v>29.1</v>
      </c>
      <c r="J41227" s="4">
        <v>28.2</v>
      </c>
    </row>
    <row r="41228" spans="1:10" x14ac:dyDescent="0.25">
      <c r="A41228">
        <v>4059850</v>
      </c>
      <c r="B41228" t="s">
        <v>13499</v>
      </c>
      <c r="C41228" t="s">
        <v>85</v>
      </c>
      <c r="D41228" t="s">
        <v>9</v>
      </c>
      <c r="E41228" s="4">
        <v>2.2999999999999998</v>
      </c>
      <c r="F41228" s="4">
        <v>3.7</v>
      </c>
      <c r="G41228" s="4">
        <v>6.3</v>
      </c>
      <c r="H41228" s="4">
        <v>8.5</v>
      </c>
      <c r="I41228" s="4">
        <v>7.2</v>
      </c>
      <c r="J41228" s="4">
        <v>6.6</v>
      </c>
    </row>
    <row r="41229" spans="1:10" x14ac:dyDescent="0.25">
      <c r="A41229">
        <v>4059850</v>
      </c>
      <c r="B41229" t="s">
        <v>13499</v>
      </c>
      <c r="C41229" t="s">
        <v>85</v>
      </c>
      <c r="D41229" t="s">
        <v>10</v>
      </c>
      <c r="E41229" s="4">
        <v>25.3</v>
      </c>
      <c r="F41229" s="4">
        <v>25.2</v>
      </c>
      <c r="G41229" s="4">
        <v>22.8</v>
      </c>
      <c r="H41229" s="4">
        <v>20.7</v>
      </c>
      <c r="I41229" s="4">
        <v>21.9</v>
      </c>
      <c r="J41229" s="4">
        <v>21.6</v>
      </c>
    </row>
    <row r="41230" spans="1:10" x14ac:dyDescent="0.25">
      <c r="A41230">
        <v>4060350</v>
      </c>
      <c r="B41230" t="s">
        <v>13500</v>
      </c>
      <c r="C41230" t="s">
        <v>85</v>
      </c>
      <c r="D41230" t="s">
        <v>6</v>
      </c>
      <c r="E41230" s="4" t="s">
        <v>121</v>
      </c>
      <c r="F41230" s="4" t="s">
        <v>121</v>
      </c>
      <c r="G41230" s="4" t="s">
        <v>121</v>
      </c>
      <c r="H41230" s="4" t="s">
        <v>121</v>
      </c>
      <c r="I41230" s="4" t="s">
        <v>7</v>
      </c>
      <c r="J41230" s="4" t="s">
        <v>13</v>
      </c>
    </row>
    <row r="41231" spans="1:10" x14ac:dyDescent="0.25">
      <c r="A41231">
        <v>4060350</v>
      </c>
      <c r="B41231" t="s">
        <v>13500</v>
      </c>
      <c r="C41231" t="s">
        <v>85</v>
      </c>
      <c r="D41231" t="s">
        <v>8</v>
      </c>
      <c r="E41231" s="4">
        <v>38.5</v>
      </c>
      <c r="F41231" s="4">
        <v>36.5</v>
      </c>
      <c r="G41231" s="4">
        <v>33</v>
      </c>
      <c r="H41231" s="4">
        <v>32.6</v>
      </c>
      <c r="I41231" s="4">
        <v>31</v>
      </c>
      <c r="J41231" s="4">
        <v>26</v>
      </c>
    </row>
    <row r="41232" spans="1:10" x14ac:dyDescent="0.25">
      <c r="A41232">
        <v>4060350</v>
      </c>
      <c r="B41232" t="s">
        <v>13500</v>
      </c>
      <c r="C41232" t="s">
        <v>85</v>
      </c>
      <c r="D41232" t="s">
        <v>9</v>
      </c>
      <c r="E41232" s="4">
        <v>16.7</v>
      </c>
      <c r="F41232" s="4">
        <v>16.7</v>
      </c>
      <c r="G41232" s="4">
        <v>12.9</v>
      </c>
      <c r="H41232" s="4">
        <v>13.4</v>
      </c>
      <c r="I41232" s="4">
        <v>12</v>
      </c>
      <c r="J41232" s="4">
        <v>7.6</v>
      </c>
    </row>
    <row r="41233" spans="1:10" x14ac:dyDescent="0.25">
      <c r="A41233">
        <v>4060350</v>
      </c>
      <c r="B41233" t="s">
        <v>13500</v>
      </c>
      <c r="C41233" t="s">
        <v>85</v>
      </c>
      <c r="D41233" t="s">
        <v>10</v>
      </c>
      <c r="E41233" s="4">
        <v>21.8</v>
      </c>
      <c r="F41233" s="4">
        <v>19.8</v>
      </c>
      <c r="G41233" s="4">
        <v>20.2</v>
      </c>
      <c r="H41233" s="4">
        <v>19.2</v>
      </c>
      <c r="I41233" s="4">
        <v>19</v>
      </c>
      <c r="J41233" s="4">
        <v>18.399999999999999</v>
      </c>
    </row>
    <row r="41234" spans="1:10" x14ac:dyDescent="0.25">
      <c r="A41234">
        <v>4060500</v>
      </c>
      <c r="B41234" t="s">
        <v>13501</v>
      </c>
      <c r="C41234" t="s">
        <v>85</v>
      </c>
      <c r="D41234" t="s">
        <v>6</v>
      </c>
      <c r="E41234" s="4" t="s">
        <v>121</v>
      </c>
      <c r="F41234" s="4" t="s">
        <v>7</v>
      </c>
      <c r="G41234" s="4" t="s">
        <v>16</v>
      </c>
      <c r="H41234" s="4" t="s">
        <v>16</v>
      </c>
      <c r="I41234" s="4" t="s">
        <v>13</v>
      </c>
      <c r="J41234" s="4" t="s">
        <v>16</v>
      </c>
    </row>
    <row r="41235" spans="1:10" x14ac:dyDescent="0.25">
      <c r="A41235">
        <v>4060500</v>
      </c>
      <c r="B41235" t="s">
        <v>13501</v>
      </c>
      <c r="C41235" t="s">
        <v>85</v>
      </c>
      <c r="D41235" t="s">
        <v>8</v>
      </c>
      <c r="E41235" s="4">
        <v>35.4</v>
      </c>
      <c r="F41235" s="4">
        <v>27.1</v>
      </c>
      <c r="G41235" s="4">
        <v>21.2</v>
      </c>
      <c r="H41235" s="4">
        <v>20.7</v>
      </c>
      <c r="I41235" s="4">
        <v>21.8</v>
      </c>
      <c r="J41235" s="4">
        <v>19.2</v>
      </c>
    </row>
    <row r="41236" spans="1:10" x14ac:dyDescent="0.25">
      <c r="A41236">
        <v>4060500</v>
      </c>
      <c r="B41236" t="s">
        <v>13501</v>
      </c>
      <c r="C41236" t="s">
        <v>85</v>
      </c>
      <c r="D41236" t="s">
        <v>9</v>
      </c>
      <c r="E41236" s="4">
        <v>16.600000000000001</v>
      </c>
      <c r="F41236" s="4">
        <v>7.8</v>
      </c>
      <c r="G41236" s="4">
        <v>0.6</v>
      </c>
      <c r="H41236" s="4">
        <v>0</v>
      </c>
      <c r="I41236" s="4">
        <v>0</v>
      </c>
      <c r="J41236" s="4">
        <v>1.5</v>
      </c>
    </row>
    <row r="41237" spans="1:10" x14ac:dyDescent="0.25">
      <c r="A41237">
        <v>4060500</v>
      </c>
      <c r="B41237" t="s">
        <v>13501</v>
      </c>
      <c r="C41237" t="s">
        <v>85</v>
      </c>
      <c r="D41237" t="s">
        <v>10</v>
      </c>
      <c r="E41237" s="4">
        <v>18.8</v>
      </c>
      <c r="F41237" s="4">
        <v>19.3</v>
      </c>
      <c r="G41237" s="4">
        <v>20.6</v>
      </c>
      <c r="H41237" s="4">
        <v>20.7</v>
      </c>
      <c r="I41237" s="4">
        <v>21.8</v>
      </c>
      <c r="J41237" s="4">
        <v>17.7</v>
      </c>
    </row>
    <row r="41238" spans="1:10" x14ac:dyDescent="0.25">
      <c r="A41238">
        <v>4061000</v>
      </c>
      <c r="B41238" t="s">
        <v>13502</v>
      </c>
      <c r="C41238" t="s">
        <v>85</v>
      </c>
      <c r="D41238" t="s">
        <v>6</v>
      </c>
      <c r="E41238" s="4" t="s">
        <v>7</v>
      </c>
      <c r="F41238" s="4" t="s">
        <v>13</v>
      </c>
      <c r="G41238" s="4" t="s">
        <v>13</v>
      </c>
      <c r="H41238" s="4" t="s">
        <v>13</v>
      </c>
      <c r="I41238" s="4" t="s">
        <v>13</v>
      </c>
      <c r="J41238" s="4" t="s">
        <v>13</v>
      </c>
    </row>
    <row r="41239" spans="1:10" x14ac:dyDescent="0.25">
      <c r="A41239">
        <v>4061000</v>
      </c>
      <c r="B41239" t="s">
        <v>13502</v>
      </c>
      <c r="C41239" t="s">
        <v>85</v>
      </c>
      <c r="D41239" t="s">
        <v>8</v>
      </c>
      <c r="E41239" s="4">
        <v>27.3</v>
      </c>
      <c r="F41239" s="4">
        <v>25.3</v>
      </c>
      <c r="G41239" s="4">
        <v>24.9</v>
      </c>
      <c r="H41239" s="4">
        <v>24.6</v>
      </c>
      <c r="I41239" s="4">
        <v>24.7</v>
      </c>
      <c r="J41239" s="4">
        <v>23.8</v>
      </c>
    </row>
    <row r="41240" spans="1:10" x14ac:dyDescent="0.25">
      <c r="A41240">
        <v>4061000</v>
      </c>
      <c r="B41240" t="s">
        <v>13502</v>
      </c>
      <c r="C41240" t="s">
        <v>85</v>
      </c>
      <c r="D41240" t="s">
        <v>9</v>
      </c>
      <c r="E41240" s="4">
        <v>1.6</v>
      </c>
      <c r="F41240" s="4">
        <v>0.1</v>
      </c>
      <c r="G41240" s="4">
        <v>0</v>
      </c>
      <c r="H41240" s="4">
        <v>0</v>
      </c>
      <c r="I41240" s="4">
        <v>0</v>
      </c>
      <c r="J41240" s="4">
        <v>0</v>
      </c>
    </row>
    <row r="41241" spans="1:10" x14ac:dyDescent="0.25">
      <c r="A41241">
        <v>4061000</v>
      </c>
      <c r="B41241" t="s">
        <v>13502</v>
      </c>
      <c r="C41241" t="s">
        <v>85</v>
      </c>
      <c r="D41241" t="s">
        <v>10</v>
      </c>
      <c r="E41241" s="4">
        <v>25.6</v>
      </c>
      <c r="F41241" s="4">
        <v>25.2</v>
      </c>
      <c r="G41241" s="4">
        <v>24.9</v>
      </c>
      <c r="H41241" s="4">
        <v>24.6</v>
      </c>
      <c r="I41241" s="4">
        <v>24.7</v>
      </c>
      <c r="J41241" s="4">
        <v>23.8</v>
      </c>
    </row>
    <row r="41242" spans="1:10" x14ac:dyDescent="0.25">
      <c r="A41242">
        <v>4061150</v>
      </c>
      <c r="B41242" t="s">
        <v>13503</v>
      </c>
      <c r="C41242" t="s">
        <v>85</v>
      </c>
      <c r="D41242" t="s">
        <v>6</v>
      </c>
      <c r="E41242" s="4" t="s">
        <v>121</v>
      </c>
      <c r="F41242" s="4" t="s">
        <v>121</v>
      </c>
      <c r="G41242" s="4" t="s">
        <v>7</v>
      </c>
      <c r="H41242" s="4" t="s">
        <v>7</v>
      </c>
      <c r="I41242" s="4" t="s">
        <v>7</v>
      </c>
      <c r="J41242" s="4" t="s">
        <v>7</v>
      </c>
    </row>
    <row r="41243" spans="1:10" x14ac:dyDescent="0.25">
      <c r="A41243">
        <v>4061150</v>
      </c>
      <c r="B41243" t="s">
        <v>13503</v>
      </c>
      <c r="C41243" t="s">
        <v>85</v>
      </c>
      <c r="D41243" t="s">
        <v>8</v>
      </c>
      <c r="E41243" s="4">
        <v>37.700000000000003</v>
      </c>
      <c r="F41243" s="4">
        <v>35.6</v>
      </c>
      <c r="G41243" s="4">
        <v>28.2</v>
      </c>
      <c r="H41243" s="4">
        <v>30</v>
      </c>
      <c r="I41243" s="4">
        <v>28.4</v>
      </c>
      <c r="J41243" s="4">
        <v>29.9</v>
      </c>
    </row>
    <row r="41244" spans="1:10" x14ac:dyDescent="0.25">
      <c r="A41244">
        <v>4061150</v>
      </c>
      <c r="B41244" t="s">
        <v>13503</v>
      </c>
      <c r="C41244" t="s">
        <v>85</v>
      </c>
      <c r="D41244" t="s">
        <v>9</v>
      </c>
      <c r="E41244" s="4">
        <v>20.8</v>
      </c>
      <c r="F41244" s="4">
        <v>19.399999999999999</v>
      </c>
      <c r="G41244" s="4">
        <v>9.3000000000000007</v>
      </c>
      <c r="H41244" s="4">
        <v>11.4</v>
      </c>
      <c r="I41244" s="4">
        <v>11.8</v>
      </c>
      <c r="J41244" s="4">
        <v>13.3</v>
      </c>
    </row>
    <row r="41245" spans="1:10" x14ac:dyDescent="0.25">
      <c r="A41245">
        <v>4061150</v>
      </c>
      <c r="B41245" t="s">
        <v>13503</v>
      </c>
      <c r="C41245" t="s">
        <v>85</v>
      </c>
      <c r="D41245" t="s">
        <v>10</v>
      </c>
      <c r="E41245" s="4">
        <v>16.899999999999999</v>
      </c>
      <c r="F41245" s="4">
        <v>16.2</v>
      </c>
      <c r="G41245" s="4">
        <v>19</v>
      </c>
      <c r="H41245" s="4">
        <v>18.600000000000001</v>
      </c>
      <c r="I41245" s="4">
        <v>16.600000000000001</v>
      </c>
      <c r="J41245" s="4">
        <v>16.600000000000001</v>
      </c>
    </row>
    <row r="41246" spans="1:10" x14ac:dyDescent="0.25">
      <c r="A41246">
        <v>4063800</v>
      </c>
      <c r="B41246" t="s">
        <v>13504</v>
      </c>
      <c r="C41246" t="s">
        <v>85</v>
      </c>
      <c r="D41246" t="s">
        <v>6</v>
      </c>
      <c r="E41246" s="4" t="s">
        <v>121</v>
      </c>
      <c r="F41246" s="4" t="s">
        <v>121</v>
      </c>
      <c r="G41246" s="4" t="s">
        <v>121</v>
      </c>
      <c r="H41246" s="4" t="s">
        <v>121</v>
      </c>
      <c r="I41246" s="4" t="s">
        <v>121</v>
      </c>
      <c r="J41246" s="4" t="s">
        <v>121</v>
      </c>
    </row>
    <row r="41247" spans="1:10" x14ac:dyDescent="0.25">
      <c r="A41247">
        <v>4063800</v>
      </c>
      <c r="B41247" t="s">
        <v>13504</v>
      </c>
      <c r="C41247" t="s">
        <v>85</v>
      </c>
      <c r="D41247" t="s">
        <v>8</v>
      </c>
      <c r="E41247" s="4">
        <v>41.3</v>
      </c>
      <c r="F41247" s="4">
        <v>43.4</v>
      </c>
      <c r="G41247" s="4">
        <v>43.2</v>
      </c>
      <c r="H41247" s="4">
        <v>35.700000000000003</v>
      </c>
      <c r="I41247" s="4">
        <v>37.700000000000003</v>
      </c>
      <c r="J41247" s="4">
        <v>34.9</v>
      </c>
    </row>
    <row r="41248" spans="1:10" x14ac:dyDescent="0.25">
      <c r="A41248">
        <v>4063800</v>
      </c>
      <c r="B41248" t="s">
        <v>13504</v>
      </c>
      <c r="C41248" t="s">
        <v>85</v>
      </c>
      <c r="D41248" t="s">
        <v>9</v>
      </c>
      <c r="E41248" s="4">
        <v>15.5</v>
      </c>
      <c r="F41248" s="4">
        <v>19</v>
      </c>
      <c r="G41248" s="4">
        <v>22.5</v>
      </c>
      <c r="H41248" s="4">
        <v>15.3</v>
      </c>
      <c r="I41248" s="4">
        <v>17.899999999999999</v>
      </c>
      <c r="J41248" s="4">
        <v>13.3</v>
      </c>
    </row>
    <row r="41249" spans="1:10" x14ac:dyDescent="0.25">
      <c r="A41249">
        <v>4063800</v>
      </c>
      <c r="B41249" t="s">
        <v>13504</v>
      </c>
      <c r="C41249" t="s">
        <v>85</v>
      </c>
      <c r="D41249" t="s">
        <v>10</v>
      </c>
      <c r="E41249" s="4">
        <v>25.8</v>
      </c>
      <c r="F41249" s="4">
        <v>24.4</v>
      </c>
      <c r="G41249" s="4">
        <v>20.7</v>
      </c>
      <c r="H41249" s="4">
        <v>20.399999999999999</v>
      </c>
      <c r="I41249" s="4">
        <v>19.8</v>
      </c>
      <c r="J41249" s="4">
        <v>21.7</v>
      </c>
    </row>
    <row r="41250" spans="1:10" x14ac:dyDescent="0.25">
      <c r="A41250">
        <v>4064950</v>
      </c>
      <c r="B41250" t="s">
        <v>13505</v>
      </c>
      <c r="C41250" t="s">
        <v>85</v>
      </c>
      <c r="D41250" t="s">
        <v>6</v>
      </c>
      <c r="E41250" s="4" t="s">
        <v>16900</v>
      </c>
      <c r="F41250" s="4" t="s">
        <v>121</v>
      </c>
      <c r="G41250" s="4" t="s">
        <v>7</v>
      </c>
      <c r="H41250" s="4" t="s">
        <v>16900</v>
      </c>
      <c r="I41250" s="4" t="s">
        <v>16900</v>
      </c>
      <c r="J41250" s="4" t="s">
        <v>16900</v>
      </c>
    </row>
    <row r="41251" spans="1:10" x14ac:dyDescent="0.25">
      <c r="A41251">
        <v>4064950</v>
      </c>
      <c r="B41251" t="s">
        <v>13505</v>
      </c>
      <c r="C41251" t="s">
        <v>85</v>
      </c>
      <c r="D41251" t="s">
        <v>8</v>
      </c>
      <c r="E41251" s="4" t="s">
        <v>16900</v>
      </c>
      <c r="F41251" s="4">
        <v>34.799999999999997</v>
      </c>
      <c r="G41251" s="4">
        <v>26.8</v>
      </c>
      <c r="H41251" s="4" t="s">
        <v>16900</v>
      </c>
      <c r="I41251" s="4" t="s">
        <v>16900</v>
      </c>
      <c r="J41251" s="4" t="s">
        <v>16900</v>
      </c>
    </row>
    <row r="41252" spans="1:10" x14ac:dyDescent="0.25">
      <c r="A41252">
        <v>4064950</v>
      </c>
      <c r="B41252" t="s">
        <v>13505</v>
      </c>
      <c r="C41252" t="s">
        <v>85</v>
      </c>
      <c r="D41252" t="s">
        <v>9</v>
      </c>
      <c r="E41252" s="4" t="s">
        <v>16900</v>
      </c>
      <c r="F41252" s="4">
        <v>10.5</v>
      </c>
      <c r="G41252" s="4">
        <v>4.5999999999999996</v>
      </c>
      <c r="H41252" s="4" t="s">
        <v>16900</v>
      </c>
      <c r="I41252" s="4" t="s">
        <v>16900</v>
      </c>
      <c r="J41252" s="4" t="s">
        <v>16900</v>
      </c>
    </row>
    <row r="41253" spans="1:10" x14ac:dyDescent="0.25">
      <c r="A41253">
        <v>4064950</v>
      </c>
      <c r="B41253" t="s">
        <v>13505</v>
      </c>
      <c r="C41253" t="s">
        <v>85</v>
      </c>
      <c r="D41253" t="s">
        <v>10</v>
      </c>
      <c r="E41253" s="4" t="s">
        <v>16900</v>
      </c>
      <c r="F41253" s="4">
        <v>24.3</v>
      </c>
      <c r="G41253" s="4">
        <v>22.2</v>
      </c>
      <c r="H41253" s="4" t="s">
        <v>16900</v>
      </c>
      <c r="I41253" s="4" t="s">
        <v>16900</v>
      </c>
      <c r="J41253" s="4" t="s">
        <v>16900</v>
      </c>
    </row>
    <row r="41254" spans="1:10" x14ac:dyDescent="0.25">
      <c r="A41254">
        <v>4065000</v>
      </c>
      <c r="B41254" t="s">
        <v>13506</v>
      </c>
      <c r="C41254" t="s">
        <v>85</v>
      </c>
      <c r="D41254" t="s">
        <v>6</v>
      </c>
      <c r="E41254" s="4" t="s">
        <v>7</v>
      </c>
      <c r="F41254" s="4" t="s">
        <v>7</v>
      </c>
      <c r="G41254" s="4" t="s">
        <v>13</v>
      </c>
      <c r="H41254" s="4" t="s">
        <v>13</v>
      </c>
      <c r="I41254" s="4" t="s">
        <v>13</v>
      </c>
      <c r="J41254" s="4" t="s">
        <v>13</v>
      </c>
    </row>
    <row r="41255" spans="1:10" x14ac:dyDescent="0.25">
      <c r="A41255">
        <v>4065000</v>
      </c>
      <c r="B41255" t="s">
        <v>13506</v>
      </c>
      <c r="C41255" t="s">
        <v>85</v>
      </c>
      <c r="D41255" t="s">
        <v>8</v>
      </c>
      <c r="E41255" s="4">
        <v>29.4</v>
      </c>
      <c r="F41255" s="4">
        <v>28.8</v>
      </c>
      <c r="G41255" s="4">
        <v>26.4</v>
      </c>
      <c r="H41255" s="4">
        <v>24.7</v>
      </c>
      <c r="I41255" s="4">
        <v>25.5</v>
      </c>
      <c r="J41255" s="4">
        <v>23.6</v>
      </c>
    </row>
    <row r="41256" spans="1:10" x14ac:dyDescent="0.25">
      <c r="A41256">
        <v>4065000</v>
      </c>
      <c r="B41256" t="s">
        <v>13506</v>
      </c>
      <c r="C41256" t="s">
        <v>85</v>
      </c>
      <c r="D41256" t="s">
        <v>9</v>
      </c>
      <c r="E41256" s="4">
        <v>0</v>
      </c>
      <c r="F41256" s="4">
        <v>0</v>
      </c>
      <c r="G41256" s="4">
        <v>0</v>
      </c>
      <c r="H41256" s="4">
        <v>0.3</v>
      </c>
      <c r="I41256" s="4">
        <v>0</v>
      </c>
      <c r="J41256" s="4">
        <v>0</v>
      </c>
    </row>
    <row r="41257" spans="1:10" x14ac:dyDescent="0.25">
      <c r="A41257">
        <v>4065000</v>
      </c>
      <c r="B41257" t="s">
        <v>13506</v>
      </c>
      <c r="C41257" t="s">
        <v>85</v>
      </c>
      <c r="D41257" t="s">
        <v>10</v>
      </c>
      <c r="E41257" s="4">
        <v>29.4</v>
      </c>
      <c r="F41257" s="4">
        <v>28.8</v>
      </c>
      <c r="G41257" s="4">
        <v>26.4</v>
      </c>
      <c r="H41257" s="4">
        <v>24.4</v>
      </c>
      <c r="I41257" s="4">
        <v>25.5</v>
      </c>
      <c r="J41257" s="4">
        <v>23.6</v>
      </c>
    </row>
    <row r="41258" spans="1:10" x14ac:dyDescent="0.25">
      <c r="A41258">
        <v>4065300</v>
      </c>
      <c r="B41258" t="s">
        <v>13507</v>
      </c>
      <c r="C41258" t="s">
        <v>85</v>
      </c>
      <c r="D41258" t="s">
        <v>6</v>
      </c>
      <c r="E41258" s="4" t="s">
        <v>13</v>
      </c>
      <c r="F41258" s="4" t="s">
        <v>13</v>
      </c>
      <c r="G41258" s="4" t="s">
        <v>13</v>
      </c>
      <c r="H41258" s="4" t="s">
        <v>16</v>
      </c>
      <c r="I41258" s="4" t="s">
        <v>16</v>
      </c>
      <c r="J41258" s="4" t="s">
        <v>16</v>
      </c>
    </row>
    <row r="41259" spans="1:10" x14ac:dyDescent="0.25">
      <c r="A41259">
        <v>4065300</v>
      </c>
      <c r="B41259" t="s">
        <v>13507</v>
      </c>
      <c r="C41259" t="s">
        <v>85</v>
      </c>
      <c r="D41259" t="s">
        <v>8</v>
      </c>
      <c r="E41259" s="4">
        <v>23.1</v>
      </c>
      <c r="F41259" s="4">
        <v>25.9</v>
      </c>
      <c r="G41259" s="4">
        <v>25.3</v>
      </c>
      <c r="H41259" s="4">
        <v>20.399999999999999</v>
      </c>
      <c r="I41259" s="4">
        <v>17</v>
      </c>
      <c r="J41259" s="4">
        <v>17.2</v>
      </c>
    </row>
    <row r="41260" spans="1:10" x14ac:dyDescent="0.25">
      <c r="A41260">
        <v>4065300</v>
      </c>
      <c r="B41260" t="s">
        <v>13507</v>
      </c>
      <c r="C41260" t="s">
        <v>85</v>
      </c>
      <c r="D41260" t="s">
        <v>9</v>
      </c>
      <c r="E41260" s="4">
        <v>4</v>
      </c>
      <c r="F41260" s="4">
        <v>7.8</v>
      </c>
      <c r="G41260" s="4">
        <v>8.5</v>
      </c>
      <c r="H41260" s="4">
        <v>3.2</v>
      </c>
      <c r="I41260" s="4">
        <v>0</v>
      </c>
      <c r="J41260" s="4">
        <v>0</v>
      </c>
    </row>
    <row r="41261" spans="1:10" x14ac:dyDescent="0.25">
      <c r="A41261">
        <v>4065300</v>
      </c>
      <c r="B41261" t="s">
        <v>13507</v>
      </c>
      <c r="C41261" t="s">
        <v>85</v>
      </c>
      <c r="D41261" t="s">
        <v>10</v>
      </c>
      <c r="E41261" s="4">
        <v>19.100000000000001</v>
      </c>
      <c r="F41261" s="4">
        <v>18.2</v>
      </c>
      <c r="G41261" s="4">
        <v>16.8</v>
      </c>
      <c r="H41261" s="4">
        <v>17.2</v>
      </c>
      <c r="I41261" s="4">
        <v>17</v>
      </c>
      <c r="J41261" s="4">
        <v>17.2</v>
      </c>
    </row>
    <row r="41262" spans="1:10" x14ac:dyDescent="0.25">
      <c r="A41262">
        <v>4065400</v>
      </c>
      <c r="B41262" t="s">
        <v>13508</v>
      </c>
      <c r="C41262" t="s">
        <v>85</v>
      </c>
      <c r="D41262" t="s">
        <v>6</v>
      </c>
      <c r="E41262" s="4" t="s">
        <v>13</v>
      </c>
      <c r="F41262" s="4" t="s">
        <v>13</v>
      </c>
      <c r="G41262" s="4" t="s">
        <v>7</v>
      </c>
      <c r="H41262" s="4" t="s">
        <v>13</v>
      </c>
      <c r="I41262" s="4" t="s">
        <v>13</v>
      </c>
      <c r="J41262" s="4" t="s">
        <v>13</v>
      </c>
    </row>
    <row r="41263" spans="1:10" x14ac:dyDescent="0.25">
      <c r="A41263">
        <v>4065400</v>
      </c>
      <c r="B41263" t="s">
        <v>13508</v>
      </c>
      <c r="C41263" t="s">
        <v>85</v>
      </c>
      <c r="D41263" t="s">
        <v>8</v>
      </c>
      <c r="E41263" s="4">
        <v>23.8</v>
      </c>
      <c r="F41263" s="4">
        <v>25.7</v>
      </c>
      <c r="G41263" s="4">
        <v>26.5</v>
      </c>
      <c r="H41263" s="4">
        <v>24.9</v>
      </c>
      <c r="I41263" s="4">
        <v>23.6</v>
      </c>
      <c r="J41263" s="4">
        <v>22.4</v>
      </c>
    </row>
    <row r="41264" spans="1:10" x14ac:dyDescent="0.25">
      <c r="A41264">
        <v>4065400</v>
      </c>
      <c r="B41264" t="s">
        <v>13508</v>
      </c>
      <c r="C41264" t="s">
        <v>85</v>
      </c>
      <c r="D41264" t="s">
        <v>9</v>
      </c>
      <c r="E41264" s="4">
        <v>3.1</v>
      </c>
      <c r="F41264" s="4">
        <v>5.7</v>
      </c>
      <c r="G41264" s="4">
        <v>8.1999999999999993</v>
      </c>
      <c r="H41264" s="4">
        <v>7.3</v>
      </c>
      <c r="I41264" s="4">
        <v>5.9</v>
      </c>
      <c r="J41264" s="4">
        <v>4.4000000000000004</v>
      </c>
    </row>
    <row r="41265" spans="1:10" x14ac:dyDescent="0.25">
      <c r="A41265">
        <v>4065400</v>
      </c>
      <c r="B41265" t="s">
        <v>13508</v>
      </c>
      <c r="C41265" t="s">
        <v>85</v>
      </c>
      <c r="D41265" t="s">
        <v>10</v>
      </c>
      <c r="E41265" s="4">
        <v>20.6</v>
      </c>
      <c r="F41265" s="4">
        <v>20.100000000000001</v>
      </c>
      <c r="G41265" s="4">
        <v>18.3</v>
      </c>
      <c r="H41265" s="4">
        <v>17.600000000000001</v>
      </c>
      <c r="I41265" s="4">
        <v>17.7</v>
      </c>
      <c r="J41265" s="4">
        <v>18</v>
      </c>
    </row>
    <row r="41266" spans="1:10" x14ac:dyDescent="0.25">
      <c r="A41266">
        <v>4065700</v>
      </c>
      <c r="B41266" t="s">
        <v>13509</v>
      </c>
      <c r="C41266" t="s">
        <v>85</v>
      </c>
      <c r="D41266" t="s">
        <v>6</v>
      </c>
      <c r="E41266" s="4" t="s">
        <v>121</v>
      </c>
      <c r="F41266" s="4" t="s">
        <v>121</v>
      </c>
      <c r="G41266" s="4" t="s">
        <v>121</v>
      </c>
      <c r="H41266" s="4" t="s">
        <v>121</v>
      </c>
      <c r="I41266" s="4" t="s">
        <v>121</v>
      </c>
      <c r="J41266" s="4" t="s">
        <v>121</v>
      </c>
    </row>
    <row r="41267" spans="1:10" x14ac:dyDescent="0.25">
      <c r="A41267">
        <v>4065700</v>
      </c>
      <c r="B41267" t="s">
        <v>13509</v>
      </c>
      <c r="C41267" t="s">
        <v>85</v>
      </c>
      <c r="D41267" t="s">
        <v>8</v>
      </c>
      <c r="E41267" s="4">
        <v>52.9</v>
      </c>
      <c r="F41267" s="4">
        <v>53.9</v>
      </c>
      <c r="G41267" s="4">
        <v>57.1</v>
      </c>
      <c r="H41267" s="4">
        <v>60.2</v>
      </c>
      <c r="I41267" s="4">
        <v>64.2</v>
      </c>
      <c r="J41267" s="4">
        <v>62.6</v>
      </c>
    </row>
    <row r="41268" spans="1:10" x14ac:dyDescent="0.25">
      <c r="A41268">
        <v>4065700</v>
      </c>
      <c r="B41268" t="s">
        <v>13509</v>
      </c>
      <c r="C41268" t="s">
        <v>85</v>
      </c>
      <c r="D41268" t="s">
        <v>9</v>
      </c>
      <c r="E41268" s="4">
        <v>36</v>
      </c>
      <c r="F41268" s="4">
        <v>36.1</v>
      </c>
      <c r="G41268" s="4">
        <v>40.700000000000003</v>
      </c>
      <c r="H41268" s="4">
        <v>48.1</v>
      </c>
      <c r="I41268" s="4">
        <v>53.3</v>
      </c>
      <c r="J41268" s="4">
        <v>51</v>
      </c>
    </row>
    <row r="41269" spans="1:10" x14ac:dyDescent="0.25">
      <c r="A41269">
        <v>4065700</v>
      </c>
      <c r="B41269" t="s">
        <v>13509</v>
      </c>
      <c r="C41269" t="s">
        <v>85</v>
      </c>
      <c r="D41269" t="s">
        <v>10</v>
      </c>
      <c r="E41269" s="4">
        <v>16.899999999999999</v>
      </c>
      <c r="F41269" s="4">
        <v>17.8</v>
      </c>
      <c r="G41269" s="4">
        <v>16.3</v>
      </c>
      <c r="H41269" s="4">
        <v>12.1</v>
      </c>
      <c r="I41269" s="4">
        <v>10.9</v>
      </c>
      <c r="J41269" s="4">
        <v>11.6</v>
      </c>
    </row>
    <row r="41270" spans="1:10" x14ac:dyDescent="0.25">
      <c r="A41270">
        <v>4066350</v>
      </c>
      <c r="B41270" t="s">
        <v>7161</v>
      </c>
      <c r="C41270" t="s">
        <v>85</v>
      </c>
      <c r="D41270" t="s">
        <v>6</v>
      </c>
      <c r="E41270" s="4" t="s">
        <v>7</v>
      </c>
      <c r="F41270" s="4" t="s">
        <v>7</v>
      </c>
      <c r="G41270" s="4" t="s">
        <v>7</v>
      </c>
      <c r="H41270" s="4" t="s">
        <v>7</v>
      </c>
      <c r="I41270" s="4" t="s">
        <v>7</v>
      </c>
      <c r="J41270" s="4" t="s">
        <v>7</v>
      </c>
    </row>
    <row r="41271" spans="1:10" x14ac:dyDescent="0.25">
      <c r="A41271">
        <v>4066350</v>
      </c>
      <c r="B41271" t="s">
        <v>7161</v>
      </c>
      <c r="C41271" t="s">
        <v>85</v>
      </c>
      <c r="D41271" t="s">
        <v>8</v>
      </c>
      <c r="E41271" s="4">
        <v>30.5</v>
      </c>
      <c r="F41271" s="4">
        <v>31.1</v>
      </c>
      <c r="G41271" s="4">
        <v>32</v>
      </c>
      <c r="H41271" s="4">
        <v>30.2</v>
      </c>
      <c r="I41271" s="4">
        <v>30.9</v>
      </c>
      <c r="J41271" s="4">
        <v>29.4</v>
      </c>
    </row>
    <row r="41272" spans="1:10" x14ac:dyDescent="0.25">
      <c r="A41272">
        <v>4066350</v>
      </c>
      <c r="B41272" t="s">
        <v>7161</v>
      </c>
      <c r="C41272" t="s">
        <v>85</v>
      </c>
      <c r="D41272" t="s">
        <v>9</v>
      </c>
      <c r="E41272" s="4">
        <v>0</v>
      </c>
      <c r="F41272" s="4">
        <v>0</v>
      </c>
      <c r="G41272" s="4">
        <v>0</v>
      </c>
      <c r="H41272" s="4">
        <v>0</v>
      </c>
      <c r="I41272" s="4">
        <v>0</v>
      </c>
      <c r="J41272" s="4">
        <v>0</v>
      </c>
    </row>
    <row r="41273" spans="1:10" x14ac:dyDescent="0.25">
      <c r="A41273">
        <v>4066350</v>
      </c>
      <c r="B41273" t="s">
        <v>7161</v>
      </c>
      <c r="C41273" t="s">
        <v>85</v>
      </c>
      <c r="D41273" t="s">
        <v>10</v>
      </c>
      <c r="E41273" s="4">
        <v>30.5</v>
      </c>
      <c r="F41273" s="4">
        <v>31.1</v>
      </c>
      <c r="G41273" s="4">
        <v>32</v>
      </c>
      <c r="H41273" s="4">
        <v>30.2</v>
      </c>
      <c r="I41273" s="4">
        <v>30.9</v>
      </c>
      <c r="J41273" s="4">
        <v>29.4</v>
      </c>
    </row>
    <row r="41274" spans="1:10" x14ac:dyDescent="0.25">
      <c r="A41274">
        <v>4066800</v>
      </c>
      <c r="B41274" t="s">
        <v>8971</v>
      </c>
      <c r="C41274" t="s">
        <v>85</v>
      </c>
      <c r="D41274" t="s">
        <v>6</v>
      </c>
      <c r="E41274" s="4" t="s">
        <v>7</v>
      </c>
      <c r="F41274" s="4" t="s">
        <v>121</v>
      </c>
      <c r="G41274" s="4" t="s">
        <v>121</v>
      </c>
      <c r="H41274" s="4" t="s">
        <v>121</v>
      </c>
      <c r="I41274" s="4" t="s">
        <v>121</v>
      </c>
      <c r="J41274" s="4" t="s">
        <v>7</v>
      </c>
    </row>
    <row r="41275" spans="1:10" x14ac:dyDescent="0.25">
      <c r="A41275">
        <v>4066800</v>
      </c>
      <c r="B41275" t="s">
        <v>8971</v>
      </c>
      <c r="C41275" t="s">
        <v>85</v>
      </c>
      <c r="D41275" t="s">
        <v>8</v>
      </c>
      <c r="E41275" s="4">
        <v>30.7</v>
      </c>
      <c r="F41275" s="4">
        <v>33.9</v>
      </c>
      <c r="G41275" s="4">
        <v>36.799999999999997</v>
      </c>
      <c r="H41275" s="4">
        <v>33.6</v>
      </c>
      <c r="I41275" s="4">
        <v>34</v>
      </c>
      <c r="J41275" s="4">
        <v>31.7</v>
      </c>
    </row>
    <row r="41276" spans="1:10" x14ac:dyDescent="0.25">
      <c r="A41276">
        <v>4066800</v>
      </c>
      <c r="B41276" t="s">
        <v>8971</v>
      </c>
      <c r="C41276" t="s">
        <v>85</v>
      </c>
      <c r="D41276" t="s">
        <v>9</v>
      </c>
      <c r="E41276" s="4">
        <v>6.6</v>
      </c>
      <c r="F41276" s="4">
        <v>9.3000000000000007</v>
      </c>
      <c r="G41276" s="4">
        <v>14.3</v>
      </c>
      <c r="H41276" s="4">
        <v>11.9</v>
      </c>
      <c r="I41276" s="4">
        <v>12.4</v>
      </c>
      <c r="J41276" s="4">
        <v>10</v>
      </c>
    </row>
    <row r="41277" spans="1:10" x14ac:dyDescent="0.25">
      <c r="A41277">
        <v>4066800</v>
      </c>
      <c r="B41277" t="s">
        <v>8971</v>
      </c>
      <c r="C41277" t="s">
        <v>85</v>
      </c>
      <c r="D41277" t="s">
        <v>10</v>
      </c>
      <c r="E41277" s="4">
        <v>24.2</v>
      </c>
      <c r="F41277" s="4">
        <v>24.7</v>
      </c>
      <c r="G41277" s="4">
        <v>22.5</v>
      </c>
      <c r="H41277" s="4">
        <v>21.7</v>
      </c>
      <c r="I41277" s="4">
        <v>21.6</v>
      </c>
      <c r="J41277" s="4">
        <v>21.6</v>
      </c>
    </row>
    <row r="41278" spans="1:10" x14ac:dyDescent="0.25">
      <c r="A41278">
        <v>4067850</v>
      </c>
      <c r="B41278" t="s">
        <v>13510</v>
      </c>
      <c r="C41278" t="s">
        <v>85</v>
      </c>
      <c r="D41278" t="s">
        <v>6</v>
      </c>
      <c r="E41278" s="4" t="s">
        <v>16900</v>
      </c>
      <c r="F41278" s="4" t="s">
        <v>16900</v>
      </c>
      <c r="G41278" s="4" t="s">
        <v>16900</v>
      </c>
      <c r="H41278" s="4" t="s">
        <v>16900</v>
      </c>
      <c r="I41278" s="4" t="s">
        <v>16900</v>
      </c>
      <c r="J41278" s="4" t="s">
        <v>16</v>
      </c>
    </row>
    <row r="41279" spans="1:10" x14ac:dyDescent="0.25">
      <c r="A41279">
        <v>4067850</v>
      </c>
      <c r="B41279" t="s">
        <v>13510</v>
      </c>
      <c r="C41279" t="s">
        <v>85</v>
      </c>
      <c r="D41279" t="s">
        <v>8</v>
      </c>
      <c r="E41279" s="4" t="s">
        <v>16900</v>
      </c>
      <c r="F41279" s="4" t="s">
        <v>16900</v>
      </c>
      <c r="G41279" s="4" t="s">
        <v>16900</v>
      </c>
      <c r="H41279" s="4" t="s">
        <v>16900</v>
      </c>
      <c r="I41279" s="4" t="s">
        <v>16900</v>
      </c>
      <c r="J41279" s="4">
        <v>19.3</v>
      </c>
    </row>
    <row r="41280" spans="1:10" x14ac:dyDescent="0.25">
      <c r="A41280">
        <v>4067850</v>
      </c>
      <c r="B41280" t="s">
        <v>13510</v>
      </c>
      <c r="C41280" t="s">
        <v>85</v>
      </c>
      <c r="D41280" t="s">
        <v>9</v>
      </c>
      <c r="E41280" s="4" t="s">
        <v>16900</v>
      </c>
      <c r="F41280" s="4" t="s">
        <v>16900</v>
      </c>
      <c r="G41280" s="4" t="s">
        <v>16900</v>
      </c>
      <c r="H41280" s="4" t="s">
        <v>16900</v>
      </c>
      <c r="I41280" s="4" t="s">
        <v>16900</v>
      </c>
      <c r="J41280" s="4">
        <v>3.1</v>
      </c>
    </row>
    <row r="41281" spans="1:10" x14ac:dyDescent="0.25">
      <c r="A41281">
        <v>4067850</v>
      </c>
      <c r="B41281" t="s">
        <v>13510</v>
      </c>
      <c r="C41281" t="s">
        <v>85</v>
      </c>
      <c r="D41281" t="s">
        <v>10</v>
      </c>
      <c r="E41281" s="4" t="s">
        <v>16900</v>
      </c>
      <c r="F41281" s="4" t="s">
        <v>16900</v>
      </c>
      <c r="G41281" s="4" t="s">
        <v>16900</v>
      </c>
      <c r="H41281" s="4" t="s">
        <v>16900</v>
      </c>
      <c r="I41281" s="4" t="s">
        <v>16900</v>
      </c>
      <c r="J41281" s="4">
        <v>16.3</v>
      </c>
    </row>
    <row r="41282" spans="1:10" x14ac:dyDescent="0.25">
      <c r="A41282">
        <v>4067850</v>
      </c>
      <c r="B41282" t="s">
        <v>13511</v>
      </c>
      <c r="C41282" t="s">
        <v>85</v>
      </c>
      <c r="D41282" t="s">
        <v>6</v>
      </c>
      <c r="E41282" s="4" t="s">
        <v>13</v>
      </c>
      <c r="F41282" s="4" t="s">
        <v>13</v>
      </c>
      <c r="G41282" s="4" t="s">
        <v>7</v>
      </c>
      <c r="H41282" s="4" t="s">
        <v>16</v>
      </c>
      <c r="I41282" s="4" t="s">
        <v>13</v>
      </c>
      <c r="J41282" s="4" t="s">
        <v>16900</v>
      </c>
    </row>
    <row r="41283" spans="1:10" x14ac:dyDescent="0.25">
      <c r="A41283">
        <v>4067850</v>
      </c>
      <c r="B41283" t="s">
        <v>13511</v>
      </c>
      <c r="C41283" t="s">
        <v>85</v>
      </c>
      <c r="D41283" t="s">
        <v>8</v>
      </c>
      <c r="E41283" s="4">
        <v>22.9</v>
      </c>
      <c r="F41283" s="4">
        <v>25.5</v>
      </c>
      <c r="G41283" s="4">
        <v>28.1</v>
      </c>
      <c r="H41283" s="4">
        <v>21.5</v>
      </c>
      <c r="I41283" s="4">
        <v>23.4</v>
      </c>
      <c r="J41283" s="4" t="s">
        <v>16900</v>
      </c>
    </row>
    <row r="41284" spans="1:10" x14ac:dyDescent="0.25">
      <c r="A41284">
        <v>4067850</v>
      </c>
      <c r="B41284" t="s">
        <v>13511</v>
      </c>
      <c r="C41284" t="s">
        <v>85</v>
      </c>
      <c r="D41284" t="s">
        <v>9</v>
      </c>
      <c r="E41284" s="4">
        <v>1.9</v>
      </c>
      <c r="F41284" s="4">
        <v>5.6</v>
      </c>
      <c r="G41284" s="4">
        <v>10.3</v>
      </c>
      <c r="H41284" s="4">
        <v>3.4</v>
      </c>
      <c r="I41284" s="4">
        <v>6.4</v>
      </c>
      <c r="J41284" s="4" t="s">
        <v>16900</v>
      </c>
    </row>
    <row r="41285" spans="1:10" x14ac:dyDescent="0.25">
      <c r="A41285">
        <v>4067850</v>
      </c>
      <c r="B41285" t="s">
        <v>13511</v>
      </c>
      <c r="C41285" t="s">
        <v>85</v>
      </c>
      <c r="D41285" t="s">
        <v>10</v>
      </c>
      <c r="E41285" s="4">
        <v>20.9</v>
      </c>
      <c r="F41285" s="4">
        <v>19.899999999999999</v>
      </c>
      <c r="G41285" s="4">
        <v>17.8</v>
      </c>
      <c r="H41285" s="4">
        <v>18.100000000000001</v>
      </c>
      <c r="I41285" s="4">
        <v>17.100000000000001</v>
      </c>
      <c r="J41285" s="4" t="s">
        <v>16900</v>
      </c>
    </row>
    <row r="41286" spans="1:10" x14ac:dyDescent="0.25">
      <c r="A41286">
        <v>4067950</v>
      </c>
      <c r="B41286" t="s">
        <v>13512</v>
      </c>
      <c r="C41286" t="s">
        <v>85</v>
      </c>
      <c r="D41286" t="s">
        <v>6</v>
      </c>
      <c r="E41286" s="4" t="s">
        <v>16</v>
      </c>
      <c r="F41286" s="4" t="s">
        <v>16</v>
      </c>
      <c r="G41286" s="4" t="s">
        <v>16</v>
      </c>
      <c r="H41286" s="4" t="s">
        <v>23</v>
      </c>
      <c r="I41286" s="4" t="s">
        <v>23</v>
      </c>
      <c r="J41286" s="4" t="s">
        <v>23</v>
      </c>
    </row>
    <row r="41287" spans="1:10" x14ac:dyDescent="0.25">
      <c r="A41287">
        <v>4067950</v>
      </c>
      <c r="B41287" t="s">
        <v>13512</v>
      </c>
      <c r="C41287" t="s">
        <v>85</v>
      </c>
      <c r="D41287" t="s">
        <v>8</v>
      </c>
      <c r="E41287" s="4">
        <v>21.2</v>
      </c>
      <c r="F41287" s="4">
        <v>21.3</v>
      </c>
      <c r="G41287" s="4">
        <v>19.600000000000001</v>
      </c>
      <c r="H41287" s="4">
        <v>16.2</v>
      </c>
      <c r="I41287" s="4">
        <v>16.600000000000001</v>
      </c>
      <c r="J41287" s="4">
        <v>16.3</v>
      </c>
    </row>
    <row r="41288" spans="1:10" x14ac:dyDescent="0.25">
      <c r="A41288">
        <v>4067950</v>
      </c>
      <c r="B41288" t="s">
        <v>13512</v>
      </c>
      <c r="C41288" t="s">
        <v>85</v>
      </c>
      <c r="D41288" t="s">
        <v>9</v>
      </c>
      <c r="E41288" s="4">
        <v>0</v>
      </c>
      <c r="F41288" s="4">
        <v>0</v>
      </c>
      <c r="G41288" s="4">
        <v>0</v>
      </c>
      <c r="H41288" s="4">
        <v>0</v>
      </c>
      <c r="I41288" s="4">
        <v>0</v>
      </c>
      <c r="J41288" s="4">
        <v>0</v>
      </c>
    </row>
    <row r="41289" spans="1:10" x14ac:dyDescent="0.25">
      <c r="A41289">
        <v>4067950</v>
      </c>
      <c r="B41289" t="s">
        <v>13512</v>
      </c>
      <c r="C41289" t="s">
        <v>85</v>
      </c>
      <c r="D41289" t="s">
        <v>10</v>
      </c>
      <c r="E41289" s="4">
        <v>21.2</v>
      </c>
      <c r="F41289" s="4">
        <v>21.3</v>
      </c>
      <c r="G41289" s="4">
        <v>19.600000000000001</v>
      </c>
      <c r="H41289" s="4">
        <v>16.2</v>
      </c>
      <c r="I41289" s="4">
        <v>16.600000000000001</v>
      </c>
      <c r="J41289" s="4">
        <v>16.3</v>
      </c>
    </row>
    <row r="41290" spans="1:10" x14ac:dyDescent="0.25">
      <c r="A41290">
        <v>4068400</v>
      </c>
      <c r="B41290" t="s">
        <v>13513</v>
      </c>
      <c r="C41290" t="s">
        <v>85</v>
      </c>
      <c r="D41290" t="s">
        <v>6</v>
      </c>
      <c r="E41290" s="4" t="s">
        <v>121</v>
      </c>
      <c r="F41290" s="4" t="s">
        <v>121</v>
      </c>
      <c r="G41290" s="4" t="s">
        <v>121</v>
      </c>
      <c r="H41290" s="4" t="s">
        <v>16900</v>
      </c>
      <c r="I41290" s="4" t="s">
        <v>16900</v>
      </c>
      <c r="J41290" s="4" t="s">
        <v>16900</v>
      </c>
    </row>
    <row r="41291" spans="1:10" x14ac:dyDescent="0.25">
      <c r="A41291">
        <v>4068400</v>
      </c>
      <c r="B41291" t="s">
        <v>13513</v>
      </c>
      <c r="C41291" t="s">
        <v>85</v>
      </c>
      <c r="D41291" t="s">
        <v>8</v>
      </c>
      <c r="E41291" s="4">
        <v>38.4</v>
      </c>
      <c r="F41291" s="4">
        <v>40</v>
      </c>
      <c r="G41291" s="4">
        <v>37.700000000000003</v>
      </c>
      <c r="H41291" s="4" t="s">
        <v>16900</v>
      </c>
      <c r="I41291" s="4" t="s">
        <v>16900</v>
      </c>
      <c r="J41291" s="4" t="s">
        <v>16900</v>
      </c>
    </row>
    <row r="41292" spans="1:10" x14ac:dyDescent="0.25">
      <c r="A41292">
        <v>4068400</v>
      </c>
      <c r="B41292" t="s">
        <v>13513</v>
      </c>
      <c r="C41292" t="s">
        <v>85</v>
      </c>
      <c r="D41292" t="s">
        <v>9</v>
      </c>
      <c r="E41292" s="4">
        <v>24.5</v>
      </c>
      <c r="F41292" s="4">
        <v>26.4</v>
      </c>
      <c r="G41292" s="4">
        <v>22.9</v>
      </c>
      <c r="H41292" s="4" t="s">
        <v>16900</v>
      </c>
      <c r="I41292" s="4" t="s">
        <v>16900</v>
      </c>
      <c r="J41292" s="4" t="s">
        <v>16900</v>
      </c>
    </row>
    <row r="41293" spans="1:10" x14ac:dyDescent="0.25">
      <c r="A41293">
        <v>4068400</v>
      </c>
      <c r="B41293" t="s">
        <v>13513</v>
      </c>
      <c r="C41293" t="s">
        <v>85</v>
      </c>
      <c r="D41293" t="s">
        <v>10</v>
      </c>
      <c r="E41293" s="4">
        <v>13.9</v>
      </c>
      <c r="F41293" s="4">
        <v>13.6</v>
      </c>
      <c r="G41293" s="4">
        <v>14.8</v>
      </c>
      <c r="H41293" s="4" t="s">
        <v>16900</v>
      </c>
      <c r="I41293" s="4" t="s">
        <v>16900</v>
      </c>
      <c r="J41293" s="4" t="s">
        <v>16900</v>
      </c>
    </row>
    <row r="41294" spans="1:10" x14ac:dyDescent="0.25">
      <c r="A41294">
        <v>4069200</v>
      </c>
      <c r="B41294" t="s">
        <v>7917</v>
      </c>
      <c r="C41294" t="s">
        <v>85</v>
      </c>
      <c r="D41294" t="s">
        <v>6</v>
      </c>
      <c r="E41294" s="4" t="s">
        <v>121</v>
      </c>
      <c r="F41294" s="4" t="s">
        <v>121</v>
      </c>
      <c r="G41294" s="4" t="s">
        <v>121</v>
      </c>
      <c r="H41294" s="4" t="s">
        <v>121</v>
      </c>
      <c r="I41294" s="4" t="s">
        <v>121</v>
      </c>
      <c r="J41294" s="4" t="s">
        <v>121</v>
      </c>
    </row>
    <row r="41295" spans="1:10" x14ac:dyDescent="0.25">
      <c r="A41295">
        <v>4069200</v>
      </c>
      <c r="B41295" t="s">
        <v>7917</v>
      </c>
      <c r="C41295" t="s">
        <v>85</v>
      </c>
      <c r="D41295" t="s">
        <v>8</v>
      </c>
      <c r="E41295" s="4">
        <v>37.6</v>
      </c>
      <c r="F41295" s="4">
        <v>42.5</v>
      </c>
      <c r="G41295" s="4">
        <v>39.299999999999997</v>
      </c>
      <c r="H41295" s="4">
        <v>35.200000000000003</v>
      </c>
      <c r="I41295" s="4">
        <v>34.9</v>
      </c>
      <c r="J41295" s="4">
        <v>34.6</v>
      </c>
    </row>
    <row r="41296" spans="1:10" x14ac:dyDescent="0.25">
      <c r="A41296">
        <v>4069200</v>
      </c>
      <c r="B41296" t="s">
        <v>7917</v>
      </c>
      <c r="C41296" t="s">
        <v>85</v>
      </c>
      <c r="D41296" t="s">
        <v>9</v>
      </c>
      <c r="E41296" s="4">
        <v>10.6</v>
      </c>
      <c r="F41296" s="4">
        <v>18.2</v>
      </c>
      <c r="G41296" s="4">
        <v>18.399999999999999</v>
      </c>
      <c r="H41296" s="4">
        <v>13.1</v>
      </c>
      <c r="I41296" s="4">
        <v>13.3</v>
      </c>
      <c r="J41296" s="4">
        <v>10.4</v>
      </c>
    </row>
    <row r="41297" spans="1:10" x14ac:dyDescent="0.25">
      <c r="A41297">
        <v>4069200</v>
      </c>
      <c r="B41297" t="s">
        <v>7917</v>
      </c>
      <c r="C41297" t="s">
        <v>85</v>
      </c>
      <c r="D41297" t="s">
        <v>10</v>
      </c>
      <c r="E41297" s="4">
        <v>27</v>
      </c>
      <c r="F41297" s="4">
        <v>24.3</v>
      </c>
      <c r="G41297" s="4">
        <v>20.9</v>
      </c>
      <c r="H41297" s="4">
        <v>22.1</v>
      </c>
      <c r="I41297" s="4">
        <v>21.6</v>
      </c>
      <c r="J41297" s="4">
        <v>24.2</v>
      </c>
    </row>
    <row r="41298" spans="1:10" x14ac:dyDescent="0.25">
      <c r="A41298">
        <v>4069350</v>
      </c>
      <c r="B41298" t="s">
        <v>13514</v>
      </c>
      <c r="C41298" t="s">
        <v>85</v>
      </c>
      <c r="D41298" t="s">
        <v>6</v>
      </c>
      <c r="E41298" s="4" t="s">
        <v>121</v>
      </c>
      <c r="F41298" s="4" t="s">
        <v>121</v>
      </c>
      <c r="G41298" s="4" t="s">
        <v>121</v>
      </c>
      <c r="H41298" s="4" t="s">
        <v>7</v>
      </c>
      <c r="I41298" s="4" t="s">
        <v>13</v>
      </c>
      <c r="J41298" s="4" t="s">
        <v>13</v>
      </c>
    </row>
    <row r="41299" spans="1:10" x14ac:dyDescent="0.25">
      <c r="A41299">
        <v>4069350</v>
      </c>
      <c r="B41299" t="s">
        <v>13514</v>
      </c>
      <c r="C41299" t="s">
        <v>85</v>
      </c>
      <c r="D41299" t="s">
        <v>8</v>
      </c>
      <c r="E41299" s="4">
        <v>44.3</v>
      </c>
      <c r="F41299" s="4">
        <v>35.4</v>
      </c>
      <c r="G41299" s="4">
        <v>35.9</v>
      </c>
      <c r="H41299" s="4">
        <v>26.8</v>
      </c>
      <c r="I41299" s="4">
        <v>26.2</v>
      </c>
      <c r="J41299" s="4">
        <v>24.9</v>
      </c>
    </row>
    <row r="41300" spans="1:10" x14ac:dyDescent="0.25">
      <c r="A41300">
        <v>4069350</v>
      </c>
      <c r="B41300" t="s">
        <v>13514</v>
      </c>
      <c r="C41300" t="s">
        <v>85</v>
      </c>
      <c r="D41300" t="s">
        <v>9</v>
      </c>
      <c r="E41300" s="4">
        <v>26.8</v>
      </c>
      <c r="F41300" s="4">
        <v>14.7</v>
      </c>
      <c r="G41300" s="4">
        <v>13.5</v>
      </c>
      <c r="H41300" s="4">
        <v>1.1000000000000001</v>
      </c>
      <c r="I41300" s="4">
        <v>0</v>
      </c>
      <c r="J41300" s="4">
        <v>0</v>
      </c>
    </row>
    <row r="41301" spans="1:10" x14ac:dyDescent="0.25">
      <c r="A41301">
        <v>4069350</v>
      </c>
      <c r="B41301" t="s">
        <v>13514</v>
      </c>
      <c r="C41301" t="s">
        <v>85</v>
      </c>
      <c r="D41301" t="s">
        <v>10</v>
      </c>
      <c r="E41301" s="4">
        <v>17.5</v>
      </c>
      <c r="F41301" s="4">
        <v>20.8</v>
      </c>
      <c r="G41301" s="4">
        <v>22.4</v>
      </c>
      <c r="H41301" s="4">
        <v>25.7</v>
      </c>
      <c r="I41301" s="4">
        <v>26.2</v>
      </c>
      <c r="J41301" s="4">
        <v>24.9</v>
      </c>
    </row>
    <row r="41302" spans="1:10" x14ac:dyDescent="0.25">
      <c r="A41302">
        <v>4070250</v>
      </c>
      <c r="B41302" t="s">
        <v>13515</v>
      </c>
      <c r="C41302" t="s">
        <v>85</v>
      </c>
      <c r="D41302" t="s">
        <v>6</v>
      </c>
      <c r="E41302" s="4" t="s">
        <v>13</v>
      </c>
      <c r="F41302" s="4" t="s">
        <v>121</v>
      </c>
      <c r="G41302" s="4" t="s">
        <v>121</v>
      </c>
      <c r="H41302" s="4" t="s">
        <v>121</v>
      </c>
      <c r="I41302" s="4" t="s">
        <v>121</v>
      </c>
      <c r="J41302" s="4" t="s">
        <v>121</v>
      </c>
    </row>
    <row r="41303" spans="1:10" x14ac:dyDescent="0.25">
      <c r="A41303">
        <v>4070250</v>
      </c>
      <c r="B41303" t="s">
        <v>13515</v>
      </c>
      <c r="C41303" t="s">
        <v>85</v>
      </c>
      <c r="D41303" t="s">
        <v>8</v>
      </c>
      <c r="E41303" s="4">
        <v>22</v>
      </c>
      <c r="F41303" s="4">
        <v>40</v>
      </c>
      <c r="G41303" s="4">
        <v>42.8</v>
      </c>
      <c r="H41303" s="4">
        <v>40.4</v>
      </c>
      <c r="I41303" s="4">
        <v>44.6</v>
      </c>
      <c r="J41303" s="4">
        <v>41.7</v>
      </c>
    </row>
    <row r="41304" spans="1:10" x14ac:dyDescent="0.25">
      <c r="A41304">
        <v>4070250</v>
      </c>
      <c r="B41304" t="s">
        <v>13515</v>
      </c>
      <c r="C41304" t="s">
        <v>85</v>
      </c>
      <c r="D41304" t="s">
        <v>9</v>
      </c>
      <c r="E41304" s="4">
        <v>0</v>
      </c>
      <c r="F41304" s="4">
        <v>23.8</v>
      </c>
      <c r="G41304" s="4">
        <v>24.6</v>
      </c>
      <c r="H41304" s="4">
        <v>22</v>
      </c>
      <c r="I41304" s="4">
        <v>28.3</v>
      </c>
      <c r="J41304" s="4">
        <v>25.8</v>
      </c>
    </row>
    <row r="41305" spans="1:10" x14ac:dyDescent="0.25">
      <c r="A41305">
        <v>4070250</v>
      </c>
      <c r="B41305" t="s">
        <v>13515</v>
      </c>
      <c r="C41305" t="s">
        <v>85</v>
      </c>
      <c r="D41305" t="s">
        <v>10</v>
      </c>
      <c r="E41305" s="4">
        <v>22</v>
      </c>
      <c r="F41305" s="4">
        <v>16.2</v>
      </c>
      <c r="G41305" s="4">
        <v>18.2</v>
      </c>
      <c r="H41305" s="4">
        <v>18.3</v>
      </c>
      <c r="I41305" s="4">
        <v>16.3</v>
      </c>
      <c r="J41305" s="4">
        <v>15.9</v>
      </c>
    </row>
    <row r="41306" spans="1:10" x14ac:dyDescent="0.25">
      <c r="A41306">
        <v>4070300</v>
      </c>
      <c r="B41306" t="s">
        <v>10524</v>
      </c>
      <c r="C41306" t="s">
        <v>85</v>
      </c>
      <c r="D41306" t="s">
        <v>6</v>
      </c>
      <c r="E41306" s="4" t="s">
        <v>121</v>
      </c>
      <c r="F41306" s="4" t="s">
        <v>121</v>
      </c>
      <c r="G41306" s="4" t="s">
        <v>121</v>
      </c>
      <c r="H41306" s="4" t="s">
        <v>121</v>
      </c>
      <c r="I41306" s="4" t="s">
        <v>121</v>
      </c>
      <c r="J41306" s="4" t="s">
        <v>121</v>
      </c>
    </row>
    <row r="41307" spans="1:10" x14ac:dyDescent="0.25">
      <c r="A41307">
        <v>4070300</v>
      </c>
      <c r="B41307" t="s">
        <v>10524</v>
      </c>
      <c r="C41307" t="s">
        <v>85</v>
      </c>
      <c r="D41307" t="s">
        <v>8</v>
      </c>
      <c r="E41307" s="4">
        <v>49.6</v>
      </c>
      <c r="F41307" s="4">
        <v>48.7</v>
      </c>
      <c r="G41307" s="4">
        <v>48.9</v>
      </c>
      <c r="H41307" s="4">
        <v>46.4</v>
      </c>
      <c r="I41307" s="4">
        <v>47.2</v>
      </c>
      <c r="J41307" s="4">
        <v>45.7</v>
      </c>
    </row>
    <row r="41308" spans="1:10" x14ac:dyDescent="0.25">
      <c r="A41308">
        <v>4070300</v>
      </c>
      <c r="B41308" t="s">
        <v>10524</v>
      </c>
      <c r="C41308" t="s">
        <v>85</v>
      </c>
      <c r="D41308" t="s">
        <v>9</v>
      </c>
      <c r="E41308" s="4">
        <v>38.299999999999997</v>
      </c>
      <c r="F41308" s="4">
        <v>38.200000000000003</v>
      </c>
      <c r="G41308" s="4">
        <v>39</v>
      </c>
      <c r="H41308" s="4">
        <v>36</v>
      </c>
      <c r="I41308" s="4">
        <v>37.299999999999997</v>
      </c>
      <c r="J41308" s="4">
        <v>35.799999999999997</v>
      </c>
    </row>
    <row r="41309" spans="1:10" x14ac:dyDescent="0.25">
      <c r="A41309">
        <v>4070300</v>
      </c>
      <c r="B41309" t="s">
        <v>10524</v>
      </c>
      <c r="C41309" t="s">
        <v>85</v>
      </c>
      <c r="D41309" t="s">
        <v>10</v>
      </c>
      <c r="E41309" s="4">
        <v>11.4</v>
      </c>
      <c r="F41309" s="4">
        <v>10.5</v>
      </c>
      <c r="G41309" s="4">
        <v>9.8000000000000007</v>
      </c>
      <c r="H41309" s="4">
        <v>10.4</v>
      </c>
      <c r="I41309" s="4">
        <v>9.9</v>
      </c>
      <c r="J41309" s="4">
        <v>9.9</v>
      </c>
    </row>
    <row r="41310" spans="1:10" x14ac:dyDescent="0.25">
      <c r="A41310">
        <v>4070350</v>
      </c>
      <c r="B41310" t="s">
        <v>13516</v>
      </c>
      <c r="C41310" t="s">
        <v>85</v>
      </c>
      <c r="D41310" t="s">
        <v>6</v>
      </c>
      <c r="E41310" s="4" t="s">
        <v>7</v>
      </c>
      <c r="F41310" s="4" t="s">
        <v>7</v>
      </c>
      <c r="G41310" s="4" t="s">
        <v>7</v>
      </c>
      <c r="H41310" s="4" t="s">
        <v>7</v>
      </c>
      <c r="I41310" s="4" t="s">
        <v>7</v>
      </c>
      <c r="J41310" s="4" t="s">
        <v>7</v>
      </c>
    </row>
    <row r="41311" spans="1:10" x14ac:dyDescent="0.25">
      <c r="A41311">
        <v>4070350</v>
      </c>
      <c r="B41311" t="s">
        <v>13516</v>
      </c>
      <c r="C41311" t="s">
        <v>85</v>
      </c>
      <c r="D41311" t="s">
        <v>8</v>
      </c>
      <c r="E41311" s="4">
        <v>30.6</v>
      </c>
      <c r="F41311" s="4">
        <v>30</v>
      </c>
      <c r="G41311" s="4">
        <v>32.5</v>
      </c>
      <c r="H41311" s="4">
        <v>30.2</v>
      </c>
      <c r="I41311" s="4">
        <v>27.9</v>
      </c>
      <c r="J41311" s="4">
        <v>26.9</v>
      </c>
    </row>
    <row r="41312" spans="1:10" x14ac:dyDescent="0.25">
      <c r="A41312">
        <v>4070350</v>
      </c>
      <c r="B41312" t="s">
        <v>13516</v>
      </c>
      <c r="C41312" t="s">
        <v>85</v>
      </c>
      <c r="D41312" t="s">
        <v>9</v>
      </c>
      <c r="E41312" s="4">
        <v>0</v>
      </c>
      <c r="F41312" s="4">
        <v>0</v>
      </c>
      <c r="G41312" s="4">
        <v>0</v>
      </c>
      <c r="H41312" s="4">
        <v>0</v>
      </c>
      <c r="I41312" s="4">
        <v>0</v>
      </c>
      <c r="J41312" s="4">
        <v>0</v>
      </c>
    </row>
    <row r="41313" spans="1:10" x14ac:dyDescent="0.25">
      <c r="A41313">
        <v>4070350</v>
      </c>
      <c r="B41313" t="s">
        <v>13516</v>
      </c>
      <c r="C41313" t="s">
        <v>85</v>
      </c>
      <c r="D41313" t="s">
        <v>10</v>
      </c>
      <c r="E41313" s="4">
        <v>30.6</v>
      </c>
      <c r="F41313" s="4">
        <v>30</v>
      </c>
      <c r="G41313" s="4">
        <v>32.5</v>
      </c>
      <c r="H41313" s="4">
        <v>30.2</v>
      </c>
      <c r="I41313" s="4">
        <v>27.9</v>
      </c>
      <c r="J41313" s="4">
        <v>26.9</v>
      </c>
    </row>
    <row r="41314" spans="1:10" x14ac:dyDescent="0.25">
      <c r="A41314">
        <v>4070800</v>
      </c>
      <c r="B41314" t="s">
        <v>13517</v>
      </c>
      <c r="C41314" t="s">
        <v>85</v>
      </c>
      <c r="D41314" t="s">
        <v>6</v>
      </c>
      <c r="E41314" s="4" t="s">
        <v>16</v>
      </c>
      <c r="F41314" s="4" t="s">
        <v>16</v>
      </c>
      <c r="G41314" s="4" t="s">
        <v>16</v>
      </c>
      <c r="H41314" s="4" t="s">
        <v>16900</v>
      </c>
      <c r="I41314" s="4" t="s">
        <v>16</v>
      </c>
      <c r="J41314" s="4" t="s">
        <v>16900</v>
      </c>
    </row>
    <row r="41315" spans="1:10" x14ac:dyDescent="0.25">
      <c r="A41315">
        <v>4070800</v>
      </c>
      <c r="B41315" t="s">
        <v>13517</v>
      </c>
      <c r="C41315" t="s">
        <v>85</v>
      </c>
      <c r="D41315" t="s">
        <v>8</v>
      </c>
      <c r="E41315" s="4">
        <v>20.5</v>
      </c>
      <c r="F41315" s="4">
        <v>21.6</v>
      </c>
      <c r="G41315" s="4">
        <v>20</v>
      </c>
      <c r="H41315" s="4" t="s">
        <v>16900</v>
      </c>
      <c r="I41315" s="4">
        <v>17.899999999999999</v>
      </c>
      <c r="J41315" s="4" t="s">
        <v>16900</v>
      </c>
    </row>
    <row r="41316" spans="1:10" x14ac:dyDescent="0.25">
      <c r="A41316">
        <v>4070800</v>
      </c>
      <c r="B41316" t="s">
        <v>13517</v>
      </c>
      <c r="C41316" t="s">
        <v>85</v>
      </c>
      <c r="D41316" t="s">
        <v>9</v>
      </c>
      <c r="E41316" s="4">
        <v>0</v>
      </c>
      <c r="F41316" s="4">
        <v>0.1</v>
      </c>
      <c r="G41316" s="4">
        <v>0</v>
      </c>
      <c r="H41316" s="4" t="s">
        <v>16900</v>
      </c>
      <c r="I41316" s="4">
        <v>0</v>
      </c>
      <c r="J41316" s="4" t="s">
        <v>16900</v>
      </c>
    </row>
    <row r="41317" spans="1:10" x14ac:dyDescent="0.25">
      <c r="A41317">
        <v>4070800</v>
      </c>
      <c r="B41317" t="s">
        <v>13517</v>
      </c>
      <c r="C41317" t="s">
        <v>85</v>
      </c>
      <c r="D41317" t="s">
        <v>10</v>
      </c>
      <c r="E41317" s="4">
        <v>20.5</v>
      </c>
      <c r="F41317" s="4">
        <v>21.5</v>
      </c>
      <c r="G41317" s="4">
        <v>20</v>
      </c>
      <c r="H41317" s="4" t="s">
        <v>16900</v>
      </c>
      <c r="I41317" s="4">
        <v>17.899999999999999</v>
      </c>
      <c r="J41317" s="4" t="s">
        <v>16900</v>
      </c>
    </row>
    <row r="41318" spans="1:10" x14ac:dyDescent="0.25">
      <c r="A41318">
        <v>4071000</v>
      </c>
      <c r="B41318" t="s">
        <v>13518</v>
      </c>
      <c r="C41318" t="s">
        <v>85</v>
      </c>
      <c r="D41318" t="s">
        <v>6</v>
      </c>
      <c r="E41318" s="4" t="s">
        <v>13</v>
      </c>
      <c r="F41318" s="4" t="s">
        <v>13</v>
      </c>
      <c r="G41318" s="4" t="s">
        <v>13</v>
      </c>
      <c r="H41318" s="4" t="s">
        <v>16</v>
      </c>
      <c r="I41318" s="4" t="s">
        <v>13</v>
      </c>
      <c r="J41318" s="4" t="s">
        <v>16</v>
      </c>
    </row>
    <row r="41319" spans="1:10" x14ac:dyDescent="0.25">
      <c r="A41319">
        <v>4071000</v>
      </c>
      <c r="B41319" t="s">
        <v>13518</v>
      </c>
      <c r="C41319" t="s">
        <v>85</v>
      </c>
      <c r="D41319" t="s">
        <v>8</v>
      </c>
      <c r="E41319" s="4">
        <v>23.4</v>
      </c>
      <c r="F41319" s="4">
        <v>26.2</v>
      </c>
      <c r="G41319" s="4">
        <v>22.9</v>
      </c>
      <c r="H41319" s="4">
        <v>21.5</v>
      </c>
      <c r="I41319" s="4">
        <v>23.1</v>
      </c>
      <c r="J41319" s="4">
        <v>19.399999999999999</v>
      </c>
    </row>
    <row r="41320" spans="1:10" x14ac:dyDescent="0.25">
      <c r="A41320">
        <v>4071000</v>
      </c>
      <c r="B41320" t="s">
        <v>13518</v>
      </c>
      <c r="C41320" t="s">
        <v>85</v>
      </c>
      <c r="D41320" t="s">
        <v>9</v>
      </c>
      <c r="E41320" s="4">
        <v>0</v>
      </c>
      <c r="F41320" s="4">
        <v>4.5999999999999996</v>
      </c>
      <c r="G41320" s="4">
        <v>0</v>
      </c>
      <c r="H41320" s="4">
        <v>0</v>
      </c>
      <c r="I41320" s="4">
        <v>1.6</v>
      </c>
      <c r="J41320" s="4">
        <v>0</v>
      </c>
    </row>
    <row r="41321" spans="1:10" x14ac:dyDescent="0.25">
      <c r="A41321">
        <v>4071000</v>
      </c>
      <c r="B41321" t="s">
        <v>13518</v>
      </c>
      <c r="C41321" t="s">
        <v>85</v>
      </c>
      <c r="D41321" t="s">
        <v>10</v>
      </c>
      <c r="E41321" s="4">
        <v>23.4</v>
      </c>
      <c r="F41321" s="4">
        <v>21.6</v>
      </c>
      <c r="G41321" s="4">
        <v>22.9</v>
      </c>
      <c r="H41321" s="4">
        <v>21.5</v>
      </c>
      <c r="I41321" s="4">
        <v>21.6</v>
      </c>
      <c r="J41321" s="4">
        <v>19.399999999999999</v>
      </c>
    </row>
    <row r="41322" spans="1:10" x14ac:dyDescent="0.25">
      <c r="A41322">
        <v>4071350</v>
      </c>
      <c r="B41322" t="s">
        <v>9357</v>
      </c>
      <c r="C41322" t="s">
        <v>85</v>
      </c>
      <c r="D41322" t="s">
        <v>6</v>
      </c>
      <c r="E41322" s="4" t="s">
        <v>121</v>
      </c>
      <c r="F41322" s="4" t="s">
        <v>121</v>
      </c>
      <c r="G41322" s="4" t="s">
        <v>7</v>
      </c>
      <c r="H41322" s="4" t="s">
        <v>13</v>
      </c>
      <c r="I41322" s="4" t="s">
        <v>13</v>
      </c>
      <c r="J41322" s="4" t="s">
        <v>121</v>
      </c>
    </row>
    <row r="41323" spans="1:10" x14ac:dyDescent="0.25">
      <c r="A41323">
        <v>4071350</v>
      </c>
      <c r="B41323" t="s">
        <v>9357</v>
      </c>
      <c r="C41323" t="s">
        <v>85</v>
      </c>
      <c r="D41323" t="s">
        <v>8</v>
      </c>
      <c r="E41323" s="4">
        <v>38.799999999999997</v>
      </c>
      <c r="F41323" s="4">
        <v>37.4</v>
      </c>
      <c r="G41323" s="4">
        <v>28.6</v>
      </c>
      <c r="H41323" s="4">
        <v>23.1</v>
      </c>
      <c r="I41323" s="4">
        <v>26</v>
      </c>
      <c r="J41323" s="4">
        <v>34</v>
      </c>
    </row>
    <row r="41324" spans="1:10" x14ac:dyDescent="0.25">
      <c r="A41324">
        <v>4071350</v>
      </c>
      <c r="B41324" t="s">
        <v>9357</v>
      </c>
      <c r="C41324" t="s">
        <v>85</v>
      </c>
      <c r="D41324" t="s">
        <v>9</v>
      </c>
      <c r="E41324" s="4">
        <v>18.5</v>
      </c>
      <c r="F41324" s="4">
        <v>14.7</v>
      </c>
      <c r="G41324" s="4">
        <v>5.2</v>
      </c>
      <c r="H41324" s="4">
        <v>0</v>
      </c>
      <c r="I41324" s="4">
        <v>4.4000000000000004</v>
      </c>
      <c r="J41324" s="4">
        <v>14.2</v>
      </c>
    </row>
    <row r="41325" spans="1:10" x14ac:dyDescent="0.25">
      <c r="A41325">
        <v>4071350</v>
      </c>
      <c r="B41325" t="s">
        <v>9357</v>
      </c>
      <c r="C41325" t="s">
        <v>85</v>
      </c>
      <c r="D41325" t="s">
        <v>10</v>
      </c>
      <c r="E41325" s="4">
        <v>20.3</v>
      </c>
      <c r="F41325" s="4">
        <v>22.8</v>
      </c>
      <c r="G41325" s="4">
        <v>23.4</v>
      </c>
      <c r="H41325" s="4">
        <v>23.1</v>
      </c>
      <c r="I41325" s="4">
        <v>21.7</v>
      </c>
      <c r="J41325" s="4">
        <v>19.8</v>
      </c>
    </row>
    <row r="41326" spans="1:10" x14ac:dyDescent="0.25">
      <c r="A41326">
        <v>4072100</v>
      </c>
      <c r="B41326" t="s">
        <v>13519</v>
      </c>
      <c r="C41326" t="s">
        <v>85</v>
      </c>
      <c r="D41326" t="s">
        <v>6</v>
      </c>
      <c r="E41326" s="4" t="s">
        <v>121</v>
      </c>
      <c r="F41326" s="4" t="s">
        <v>121</v>
      </c>
      <c r="G41326" s="4" t="s">
        <v>121</v>
      </c>
      <c r="H41326" s="4" t="s">
        <v>121</v>
      </c>
      <c r="I41326" s="4" t="s">
        <v>121</v>
      </c>
      <c r="J41326" s="4" t="s">
        <v>7</v>
      </c>
    </row>
    <row r="41327" spans="1:10" x14ac:dyDescent="0.25">
      <c r="A41327">
        <v>4072100</v>
      </c>
      <c r="B41327" t="s">
        <v>13519</v>
      </c>
      <c r="C41327" t="s">
        <v>85</v>
      </c>
      <c r="D41327" t="s">
        <v>8</v>
      </c>
      <c r="E41327" s="4">
        <v>34.200000000000003</v>
      </c>
      <c r="F41327" s="4">
        <v>37.200000000000003</v>
      </c>
      <c r="G41327" s="4">
        <v>38.799999999999997</v>
      </c>
      <c r="H41327" s="4">
        <v>33.799999999999997</v>
      </c>
      <c r="I41327" s="4">
        <v>34.1</v>
      </c>
      <c r="J41327" s="4">
        <v>31.8</v>
      </c>
    </row>
    <row r="41328" spans="1:10" x14ac:dyDescent="0.25">
      <c r="A41328">
        <v>4072100</v>
      </c>
      <c r="B41328" t="s">
        <v>13519</v>
      </c>
      <c r="C41328" t="s">
        <v>85</v>
      </c>
      <c r="D41328" t="s">
        <v>9</v>
      </c>
      <c r="E41328" s="4">
        <v>12.3</v>
      </c>
      <c r="F41328" s="4">
        <v>16.2</v>
      </c>
      <c r="G41328" s="4">
        <v>19.899999999999999</v>
      </c>
      <c r="H41328" s="4">
        <v>15</v>
      </c>
      <c r="I41328" s="4">
        <v>14.5</v>
      </c>
      <c r="J41328" s="4">
        <v>12.6</v>
      </c>
    </row>
    <row r="41329" spans="1:10" x14ac:dyDescent="0.25">
      <c r="A41329">
        <v>4072100</v>
      </c>
      <c r="B41329" t="s">
        <v>13519</v>
      </c>
      <c r="C41329" t="s">
        <v>85</v>
      </c>
      <c r="D41329" t="s">
        <v>10</v>
      </c>
      <c r="E41329" s="4">
        <v>21.9</v>
      </c>
      <c r="F41329" s="4">
        <v>21</v>
      </c>
      <c r="G41329" s="4">
        <v>18.8</v>
      </c>
      <c r="H41329" s="4">
        <v>18.8</v>
      </c>
      <c r="I41329" s="4">
        <v>19.600000000000001</v>
      </c>
      <c r="J41329" s="4">
        <v>19.2</v>
      </c>
    </row>
    <row r="41330" spans="1:10" x14ac:dyDescent="0.25">
      <c r="A41330">
        <v>4072650</v>
      </c>
      <c r="B41330" t="s">
        <v>10270</v>
      </c>
      <c r="C41330" t="s">
        <v>85</v>
      </c>
      <c r="D41330" t="s">
        <v>6</v>
      </c>
      <c r="E41330" s="4" t="s">
        <v>13</v>
      </c>
      <c r="F41330" s="4" t="s">
        <v>7</v>
      </c>
      <c r="G41330" s="4" t="s">
        <v>13</v>
      </c>
      <c r="H41330" s="4" t="s">
        <v>13</v>
      </c>
      <c r="I41330" s="4" t="s">
        <v>16</v>
      </c>
      <c r="J41330" s="4" t="s">
        <v>16</v>
      </c>
    </row>
    <row r="41331" spans="1:10" x14ac:dyDescent="0.25">
      <c r="A41331">
        <v>4072650</v>
      </c>
      <c r="B41331" t="s">
        <v>10270</v>
      </c>
      <c r="C41331" t="s">
        <v>85</v>
      </c>
      <c r="D41331" t="s">
        <v>8</v>
      </c>
      <c r="E41331" s="4">
        <v>22.2</v>
      </c>
      <c r="F41331" s="4">
        <v>28.9</v>
      </c>
      <c r="G41331" s="4">
        <v>22.1</v>
      </c>
      <c r="H41331" s="4">
        <v>22.8</v>
      </c>
      <c r="I41331" s="4">
        <v>21.4</v>
      </c>
      <c r="J41331" s="4">
        <v>19.899999999999999</v>
      </c>
    </row>
    <row r="41332" spans="1:10" x14ac:dyDescent="0.25">
      <c r="A41332">
        <v>4072650</v>
      </c>
      <c r="B41332" t="s">
        <v>10270</v>
      </c>
      <c r="C41332" t="s">
        <v>85</v>
      </c>
      <c r="D41332" t="s">
        <v>9</v>
      </c>
      <c r="E41332" s="4">
        <v>0</v>
      </c>
      <c r="F41332" s="4">
        <v>8.3000000000000007</v>
      </c>
      <c r="G41332" s="4">
        <v>0</v>
      </c>
      <c r="H41332" s="4">
        <v>0</v>
      </c>
      <c r="I41332" s="4">
        <v>0.7</v>
      </c>
      <c r="J41332" s="4">
        <v>0</v>
      </c>
    </row>
    <row r="41333" spans="1:10" x14ac:dyDescent="0.25">
      <c r="A41333">
        <v>4072650</v>
      </c>
      <c r="B41333" t="s">
        <v>10270</v>
      </c>
      <c r="C41333" t="s">
        <v>85</v>
      </c>
      <c r="D41333" t="s">
        <v>10</v>
      </c>
      <c r="E41333" s="4">
        <v>22.2</v>
      </c>
      <c r="F41333" s="4">
        <v>20.6</v>
      </c>
      <c r="G41333" s="4">
        <v>22.1</v>
      </c>
      <c r="H41333" s="4">
        <v>22.8</v>
      </c>
      <c r="I41333" s="4">
        <v>20.8</v>
      </c>
      <c r="J41333" s="4">
        <v>19.899999999999999</v>
      </c>
    </row>
    <row r="41334" spans="1:10" x14ac:dyDescent="0.25">
      <c r="A41334">
        <v>4072950</v>
      </c>
      <c r="B41334" t="s">
        <v>13520</v>
      </c>
      <c r="C41334" t="s">
        <v>85</v>
      </c>
      <c r="D41334" t="s">
        <v>6</v>
      </c>
      <c r="E41334" s="4" t="s">
        <v>121</v>
      </c>
      <c r="F41334" s="4" t="s">
        <v>121</v>
      </c>
      <c r="G41334" s="4" t="s">
        <v>121</v>
      </c>
      <c r="H41334" s="4" t="s">
        <v>121</v>
      </c>
      <c r="I41334" s="4" t="s">
        <v>121</v>
      </c>
      <c r="J41334" s="4" t="s">
        <v>7</v>
      </c>
    </row>
    <row r="41335" spans="1:10" x14ac:dyDescent="0.25">
      <c r="A41335">
        <v>4072950</v>
      </c>
      <c r="B41335" t="s">
        <v>13520</v>
      </c>
      <c r="C41335" t="s">
        <v>85</v>
      </c>
      <c r="D41335" t="s">
        <v>8</v>
      </c>
      <c r="E41335" s="4">
        <v>39.700000000000003</v>
      </c>
      <c r="F41335" s="4">
        <v>42.5</v>
      </c>
      <c r="G41335" s="4">
        <v>45.5</v>
      </c>
      <c r="H41335" s="4">
        <v>35.4</v>
      </c>
      <c r="I41335" s="4">
        <v>34.5</v>
      </c>
      <c r="J41335" s="4">
        <v>29.9</v>
      </c>
    </row>
    <row r="41336" spans="1:10" x14ac:dyDescent="0.25">
      <c r="A41336">
        <v>4072950</v>
      </c>
      <c r="B41336" t="s">
        <v>13520</v>
      </c>
      <c r="C41336" t="s">
        <v>85</v>
      </c>
      <c r="D41336" t="s">
        <v>9</v>
      </c>
      <c r="E41336" s="4">
        <v>25.8</v>
      </c>
      <c r="F41336" s="4">
        <v>31.3</v>
      </c>
      <c r="G41336" s="4">
        <v>32.299999999999997</v>
      </c>
      <c r="H41336" s="4">
        <v>20.6</v>
      </c>
      <c r="I41336" s="4">
        <v>19.399999999999999</v>
      </c>
      <c r="J41336" s="4">
        <v>13.3</v>
      </c>
    </row>
    <row r="41337" spans="1:10" x14ac:dyDescent="0.25">
      <c r="A41337">
        <v>4072950</v>
      </c>
      <c r="B41337" t="s">
        <v>13520</v>
      </c>
      <c r="C41337" t="s">
        <v>85</v>
      </c>
      <c r="D41337" t="s">
        <v>10</v>
      </c>
      <c r="E41337" s="4">
        <v>13.9</v>
      </c>
      <c r="F41337" s="4">
        <v>11.2</v>
      </c>
      <c r="G41337" s="4">
        <v>13.2</v>
      </c>
      <c r="H41337" s="4">
        <v>14.8</v>
      </c>
      <c r="I41337" s="4">
        <v>15.1</v>
      </c>
      <c r="J41337" s="4">
        <v>16.5</v>
      </c>
    </row>
    <row r="41338" spans="1:10" x14ac:dyDescent="0.25">
      <c r="A41338">
        <v>4073250</v>
      </c>
      <c r="B41338" t="s">
        <v>13521</v>
      </c>
      <c r="C41338" t="s">
        <v>85</v>
      </c>
      <c r="D41338" t="s">
        <v>6</v>
      </c>
      <c r="E41338" s="4" t="s">
        <v>23</v>
      </c>
      <c r="F41338" s="4" t="s">
        <v>23</v>
      </c>
      <c r="G41338" s="4" t="s">
        <v>13</v>
      </c>
      <c r="H41338" s="4" t="s">
        <v>16</v>
      </c>
      <c r="I41338" s="4" t="s">
        <v>16</v>
      </c>
      <c r="J41338" s="4" t="s">
        <v>13</v>
      </c>
    </row>
    <row r="41339" spans="1:10" x14ac:dyDescent="0.25">
      <c r="A41339">
        <v>4073250</v>
      </c>
      <c r="B41339" t="s">
        <v>13521</v>
      </c>
      <c r="C41339" t="s">
        <v>85</v>
      </c>
      <c r="D41339" t="s">
        <v>8</v>
      </c>
      <c r="E41339" s="4">
        <v>16.5</v>
      </c>
      <c r="F41339" s="4">
        <v>16.5</v>
      </c>
      <c r="G41339" s="4">
        <v>24.1</v>
      </c>
      <c r="H41339" s="4">
        <v>20.9</v>
      </c>
      <c r="I41339" s="4">
        <v>18.899999999999999</v>
      </c>
      <c r="J41339" s="4">
        <v>23.5</v>
      </c>
    </row>
    <row r="41340" spans="1:10" x14ac:dyDescent="0.25">
      <c r="A41340">
        <v>4073250</v>
      </c>
      <c r="B41340" t="s">
        <v>13521</v>
      </c>
      <c r="C41340" t="s">
        <v>85</v>
      </c>
      <c r="D41340" t="s">
        <v>9</v>
      </c>
      <c r="E41340" s="4">
        <v>1.6</v>
      </c>
      <c r="F41340" s="4">
        <v>3</v>
      </c>
      <c r="G41340" s="4">
        <v>12.9</v>
      </c>
      <c r="H41340" s="4">
        <v>9.1</v>
      </c>
      <c r="I41340" s="4">
        <v>8.6999999999999993</v>
      </c>
      <c r="J41340" s="4">
        <v>12.4</v>
      </c>
    </row>
    <row r="41341" spans="1:10" x14ac:dyDescent="0.25">
      <c r="A41341">
        <v>4073250</v>
      </c>
      <c r="B41341" t="s">
        <v>13521</v>
      </c>
      <c r="C41341" t="s">
        <v>85</v>
      </c>
      <c r="D41341" t="s">
        <v>10</v>
      </c>
      <c r="E41341" s="4">
        <v>14.8</v>
      </c>
      <c r="F41341" s="4">
        <v>13.5</v>
      </c>
      <c r="G41341" s="4">
        <v>11.2</v>
      </c>
      <c r="H41341" s="4">
        <v>11.8</v>
      </c>
      <c r="I41341" s="4">
        <v>10.1</v>
      </c>
      <c r="J41341" s="4">
        <v>11.1</v>
      </c>
    </row>
    <row r="41342" spans="1:10" x14ac:dyDescent="0.25">
      <c r="A41342">
        <v>4073450</v>
      </c>
      <c r="B41342" t="s">
        <v>13522</v>
      </c>
      <c r="C41342" t="s">
        <v>85</v>
      </c>
      <c r="D41342" t="s">
        <v>6</v>
      </c>
      <c r="E41342" s="4" t="s">
        <v>121</v>
      </c>
      <c r="F41342" s="4" t="s">
        <v>16900</v>
      </c>
      <c r="G41342" s="4" t="s">
        <v>16900</v>
      </c>
      <c r="H41342" s="4" t="s">
        <v>16900</v>
      </c>
      <c r="I41342" s="4" t="s">
        <v>16900</v>
      </c>
      <c r="J41342" s="4" t="s">
        <v>16900</v>
      </c>
    </row>
    <row r="41343" spans="1:10" x14ac:dyDescent="0.25">
      <c r="A41343">
        <v>4073450</v>
      </c>
      <c r="B41343" t="s">
        <v>13522</v>
      </c>
      <c r="C41343" t="s">
        <v>85</v>
      </c>
      <c r="D41343" t="s">
        <v>8</v>
      </c>
      <c r="E41343" s="4">
        <v>35.200000000000003</v>
      </c>
      <c r="F41343" s="4" t="s">
        <v>16900</v>
      </c>
      <c r="G41343" s="4" t="s">
        <v>16900</v>
      </c>
      <c r="H41343" s="4" t="s">
        <v>16900</v>
      </c>
      <c r="I41343" s="4" t="s">
        <v>16900</v>
      </c>
      <c r="J41343" s="4" t="s">
        <v>16900</v>
      </c>
    </row>
    <row r="41344" spans="1:10" x14ac:dyDescent="0.25">
      <c r="A41344">
        <v>4073450</v>
      </c>
      <c r="B41344" t="s">
        <v>13522</v>
      </c>
      <c r="C41344" t="s">
        <v>85</v>
      </c>
      <c r="D41344" t="s">
        <v>9</v>
      </c>
      <c r="E41344" s="4">
        <v>24.8</v>
      </c>
      <c r="F41344" s="4" t="s">
        <v>16900</v>
      </c>
      <c r="G41344" s="4" t="s">
        <v>16900</v>
      </c>
      <c r="H41344" s="4" t="s">
        <v>16900</v>
      </c>
      <c r="I41344" s="4" t="s">
        <v>16900</v>
      </c>
      <c r="J41344" s="4" t="s">
        <v>16900</v>
      </c>
    </row>
    <row r="41345" spans="1:10" x14ac:dyDescent="0.25">
      <c r="A41345">
        <v>4073450</v>
      </c>
      <c r="B41345" t="s">
        <v>13522</v>
      </c>
      <c r="C41345" t="s">
        <v>85</v>
      </c>
      <c r="D41345" t="s">
        <v>10</v>
      </c>
      <c r="E41345" s="4">
        <v>10.4</v>
      </c>
      <c r="F41345" s="4" t="s">
        <v>16900</v>
      </c>
      <c r="G41345" s="4" t="s">
        <v>16900</v>
      </c>
      <c r="H41345" s="4" t="s">
        <v>16900</v>
      </c>
      <c r="I41345" s="4" t="s">
        <v>16900</v>
      </c>
      <c r="J41345" s="4" t="s">
        <v>16900</v>
      </c>
    </row>
    <row r="41346" spans="1:10" x14ac:dyDescent="0.25">
      <c r="A41346">
        <v>4073900</v>
      </c>
      <c r="B41346" t="s">
        <v>13523</v>
      </c>
      <c r="C41346" t="s">
        <v>85</v>
      </c>
      <c r="D41346" t="s">
        <v>6</v>
      </c>
      <c r="E41346" s="4" t="s">
        <v>121</v>
      </c>
      <c r="F41346" s="4" t="s">
        <v>121</v>
      </c>
      <c r="G41346" s="4" t="s">
        <v>121</v>
      </c>
      <c r="H41346" s="4" t="s">
        <v>121</v>
      </c>
      <c r="I41346" s="4" t="s">
        <v>121</v>
      </c>
      <c r="J41346" s="4" t="s">
        <v>121</v>
      </c>
    </row>
    <row r="41347" spans="1:10" x14ac:dyDescent="0.25">
      <c r="A41347">
        <v>4073900</v>
      </c>
      <c r="B41347" t="s">
        <v>13523</v>
      </c>
      <c r="C41347" t="s">
        <v>85</v>
      </c>
      <c r="D41347" t="s">
        <v>8</v>
      </c>
      <c r="E41347" s="4">
        <v>40.6</v>
      </c>
      <c r="F41347" s="4">
        <v>46.5</v>
      </c>
      <c r="G41347" s="4">
        <v>47.7</v>
      </c>
      <c r="H41347" s="4">
        <v>42.9</v>
      </c>
      <c r="I41347" s="4">
        <v>39.799999999999997</v>
      </c>
      <c r="J41347" s="4">
        <v>34.5</v>
      </c>
    </row>
    <row r="41348" spans="1:10" x14ac:dyDescent="0.25">
      <c r="A41348">
        <v>4073900</v>
      </c>
      <c r="B41348" t="s">
        <v>13523</v>
      </c>
      <c r="C41348" t="s">
        <v>85</v>
      </c>
      <c r="D41348" t="s">
        <v>9</v>
      </c>
      <c r="E41348" s="4">
        <v>19.600000000000001</v>
      </c>
      <c r="F41348" s="4">
        <v>27.7</v>
      </c>
      <c r="G41348" s="4">
        <v>30.6</v>
      </c>
      <c r="H41348" s="4">
        <v>23.7</v>
      </c>
      <c r="I41348" s="4">
        <v>21.8</v>
      </c>
      <c r="J41348" s="4">
        <v>10.1</v>
      </c>
    </row>
    <row r="41349" spans="1:10" x14ac:dyDescent="0.25">
      <c r="A41349">
        <v>4073900</v>
      </c>
      <c r="B41349" t="s">
        <v>13523</v>
      </c>
      <c r="C41349" t="s">
        <v>85</v>
      </c>
      <c r="D41349" t="s">
        <v>10</v>
      </c>
      <c r="E41349" s="4">
        <v>21</v>
      </c>
      <c r="F41349" s="4">
        <v>18.8</v>
      </c>
      <c r="G41349" s="4">
        <v>17.100000000000001</v>
      </c>
      <c r="H41349" s="4">
        <v>19.2</v>
      </c>
      <c r="I41349" s="4">
        <v>18</v>
      </c>
      <c r="J41349" s="4">
        <v>24.3</v>
      </c>
    </row>
    <row r="41350" spans="1:10" x14ac:dyDescent="0.25">
      <c r="A41350">
        <v>4074150</v>
      </c>
      <c r="B41350" t="s">
        <v>13524</v>
      </c>
      <c r="C41350" t="s">
        <v>85</v>
      </c>
      <c r="D41350" t="s">
        <v>6</v>
      </c>
      <c r="E41350" s="4" t="s">
        <v>121</v>
      </c>
      <c r="F41350" s="4" t="s">
        <v>121</v>
      </c>
      <c r="G41350" s="4" t="s">
        <v>121</v>
      </c>
      <c r="H41350" s="4" t="s">
        <v>121</v>
      </c>
      <c r="I41350" s="4" t="s">
        <v>7</v>
      </c>
      <c r="J41350" s="4" t="s">
        <v>7</v>
      </c>
    </row>
    <row r="41351" spans="1:10" x14ac:dyDescent="0.25">
      <c r="A41351">
        <v>4074150</v>
      </c>
      <c r="B41351" t="s">
        <v>13524</v>
      </c>
      <c r="C41351" t="s">
        <v>85</v>
      </c>
      <c r="D41351" t="s">
        <v>8</v>
      </c>
      <c r="E41351" s="4">
        <v>34.700000000000003</v>
      </c>
      <c r="F41351" s="4">
        <v>36.700000000000003</v>
      </c>
      <c r="G41351" s="4">
        <v>40.200000000000003</v>
      </c>
      <c r="H41351" s="4">
        <v>33.700000000000003</v>
      </c>
      <c r="I41351" s="4">
        <v>30.6</v>
      </c>
      <c r="J41351" s="4">
        <v>29.7</v>
      </c>
    </row>
    <row r="41352" spans="1:10" x14ac:dyDescent="0.25">
      <c r="A41352">
        <v>4074150</v>
      </c>
      <c r="B41352" t="s">
        <v>13524</v>
      </c>
      <c r="C41352" t="s">
        <v>85</v>
      </c>
      <c r="D41352" t="s">
        <v>9</v>
      </c>
      <c r="E41352" s="4">
        <v>9.4</v>
      </c>
      <c r="F41352" s="4">
        <v>13.4</v>
      </c>
      <c r="G41352" s="4">
        <v>20.9</v>
      </c>
      <c r="H41352" s="4">
        <v>14.7</v>
      </c>
      <c r="I41352" s="4">
        <v>13.1</v>
      </c>
      <c r="J41352" s="4">
        <v>10.3</v>
      </c>
    </row>
    <row r="41353" spans="1:10" x14ac:dyDescent="0.25">
      <c r="A41353">
        <v>4074150</v>
      </c>
      <c r="B41353" t="s">
        <v>13524</v>
      </c>
      <c r="C41353" t="s">
        <v>85</v>
      </c>
      <c r="D41353" t="s">
        <v>10</v>
      </c>
      <c r="E41353" s="4">
        <v>25.3</v>
      </c>
      <c r="F41353" s="4">
        <v>23.3</v>
      </c>
      <c r="G41353" s="4">
        <v>19.3</v>
      </c>
      <c r="H41353" s="4">
        <v>19.100000000000001</v>
      </c>
      <c r="I41353" s="4">
        <v>17.5</v>
      </c>
      <c r="J41353" s="4">
        <v>19.399999999999999</v>
      </c>
    </row>
    <row r="41354" spans="1:10" x14ac:dyDescent="0.25">
      <c r="A41354">
        <v>4075000</v>
      </c>
      <c r="B41354" t="s">
        <v>13525</v>
      </c>
      <c r="C41354" t="s">
        <v>85</v>
      </c>
      <c r="D41354" t="s">
        <v>6</v>
      </c>
      <c r="E41354" s="4" t="s">
        <v>7</v>
      </c>
      <c r="F41354" s="4" t="s">
        <v>7</v>
      </c>
      <c r="G41354" s="4" t="s">
        <v>7</v>
      </c>
      <c r="H41354" s="4" t="s">
        <v>7</v>
      </c>
      <c r="I41354" s="4" t="s">
        <v>7</v>
      </c>
      <c r="J41354" s="4" t="s">
        <v>7</v>
      </c>
    </row>
    <row r="41355" spans="1:10" x14ac:dyDescent="0.25">
      <c r="A41355">
        <v>4075000</v>
      </c>
      <c r="B41355" t="s">
        <v>13525</v>
      </c>
      <c r="C41355" t="s">
        <v>85</v>
      </c>
      <c r="D41355" t="s">
        <v>8</v>
      </c>
      <c r="E41355" s="4">
        <v>29.4</v>
      </c>
      <c r="F41355" s="4">
        <v>30.6</v>
      </c>
      <c r="G41355" s="4">
        <v>30</v>
      </c>
      <c r="H41355" s="4">
        <v>29</v>
      </c>
      <c r="I41355" s="4">
        <v>29</v>
      </c>
      <c r="J41355" s="4">
        <v>29</v>
      </c>
    </row>
    <row r="41356" spans="1:10" x14ac:dyDescent="0.25">
      <c r="A41356">
        <v>4075000</v>
      </c>
      <c r="B41356" t="s">
        <v>13525</v>
      </c>
      <c r="C41356" t="s">
        <v>85</v>
      </c>
      <c r="D41356" t="s">
        <v>9</v>
      </c>
      <c r="E41356" s="4">
        <v>9.9</v>
      </c>
      <c r="F41356" s="4">
        <v>12</v>
      </c>
      <c r="G41356" s="4">
        <v>12.6</v>
      </c>
      <c r="H41356" s="4">
        <v>12.3</v>
      </c>
      <c r="I41356" s="4">
        <v>12.7</v>
      </c>
      <c r="J41356" s="4">
        <v>12.5</v>
      </c>
    </row>
    <row r="41357" spans="1:10" x14ac:dyDescent="0.25">
      <c r="A41357">
        <v>4075000</v>
      </c>
      <c r="B41357" t="s">
        <v>13525</v>
      </c>
      <c r="C41357" t="s">
        <v>85</v>
      </c>
      <c r="D41357" t="s">
        <v>10</v>
      </c>
      <c r="E41357" s="4">
        <v>19.5</v>
      </c>
      <c r="F41357" s="4">
        <v>18.600000000000001</v>
      </c>
      <c r="G41357" s="4">
        <v>17.399999999999999</v>
      </c>
      <c r="H41357" s="4">
        <v>16.600000000000001</v>
      </c>
      <c r="I41357" s="4">
        <v>16.3</v>
      </c>
      <c r="J41357" s="4">
        <v>16.5</v>
      </c>
    </row>
    <row r="41358" spans="1:10" x14ac:dyDescent="0.25">
      <c r="A41358">
        <v>4075150</v>
      </c>
      <c r="B41358" t="s">
        <v>13526</v>
      </c>
      <c r="C41358" t="s">
        <v>85</v>
      </c>
      <c r="D41358" t="s">
        <v>6</v>
      </c>
      <c r="E41358" s="4" t="s">
        <v>121</v>
      </c>
      <c r="F41358" s="4" t="s">
        <v>121</v>
      </c>
      <c r="G41358" s="4" t="s">
        <v>121</v>
      </c>
      <c r="H41358" s="4" t="s">
        <v>7</v>
      </c>
      <c r="I41358" s="4" t="s">
        <v>121</v>
      </c>
      <c r="J41358" s="4" t="s">
        <v>121</v>
      </c>
    </row>
    <row r="41359" spans="1:10" x14ac:dyDescent="0.25">
      <c r="A41359">
        <v>4075150</v>
      </c>
      <c r="B41359" t="s">
        <v>13526</v>
      </c>
      <c r="C41359" t="s">
        <v>85</v>
      </c>
      <c r="D41359" t="s">
        <v>8</v>
      </c>
      <c r="E41359" s="4">
        <v>42.3</v>
      </c>
      <c r="F41359" s="4">
        <v>40.1</v>
      </c>
      <c r="G41359" s="4">
        <v>37.5</v>
      </c>
      <c r="H41359" s="4">
        <v>29.9</v>
      </c>
      <c r="I41359" s="4">
        <v>40.5</v>
      </c>
      <c r="J41359" s="4">
        <v>40.5</v>
      </c>
    </row>
    <row r="41360" spans="1:10" x14ac:dyDescent="0.25">
      <c r="A41360">
        <v>4075150</v>
      </c>
      <c r="B41360" t="s">
        <v>13526</v>
      </c>
      <c r="C41360" t="s">
        <v>85</v>
      </c>
      <c r="D41360" t="s">
        <v>9</v>
      </c>
      <c r="E41360" s="4">
        <v>14.6</v>
      </c>
      <c r="F41360" s="4">
        <v>15.1</v>
      </c>
      <c r="G41360" s="4">
        <v>13.7</v>
      </c>
      <c r="H41360" s="4">
        <v>3.4</v>
      </c>
      <c r="I41360" s="4">
        <v>17.3</v>
      </c>
      <c r="J41360" s="4">
        <v>20.8</v>
      </c>
    </row>
    <row r="41361" spans="1:10" x14ac:dyDescent="0.25">
      <c r="A41361">
        <v>4075150</v>
      </c>
      <c r="B41361" t="s">
        <v>13526</v>
      </c>
      <c r="C41361" t="s">
        <v>85</v>
      </c>
      <c r="D41361" t="s">
        <v>10</v>
      </c>
      <c r="E41361" s="4">
        <v>27.8</v>
      </c>
      <c r="F41361" s="4">
        <v>25</v>
      </c>
      <c r="G41361" s="4">
        <v>23.8</v>
      </c>
      <c r="H41361" s="4">
        <v>26.5</v>
      </c>
      <c r="I41361" s="4">
        <v>23.2</v>
      </c>
      <c r="J41361" s="4">
        <v>19.7</v>
      </c>
    </row>
    <row r="41362" spans="1:10" x14ac:dyDescent="0.25">
      <c r="A41362">
        <v>4075450</v>
      </c>
      <c r="B41362" t="s">
        <v>13527</v>
      </c>
      <c r="C41362" t="s">
        <v>85</v>
      </c>
      <c r="D41362" t="s">
        <v>6</v>
      </c>
      <c r="E41362" s="4" t="s">
        <v>23</v>
      </c>
      <c r="F41362" s="4" t="s">
        <v>23</v>
      </c>
      <c r="G41362" s="4" t="s">
        <v>23</v>
      </c>
      <c r="H41362" s="4" t="s">
        <v>23</v>
      </c>
      <c r="I41362" s="4" t="s">
        <v>23</v>
      </c>
      <c r="J41362" s="4" t="s">
        <v>23</v>
      </c>
    </row>
    <row r="41363" spans="1:10" x14ac:dyDescent="0.25">
      <c r="A41363">
        <v>4075450</v>
      </c>
      <c r="B41363" t="s">
        <v>13527</v>
      </c>
      <c r="C41363" t="s">
        <v>85</v>
      </c>
      <c r="D41363" t="s">
        <v>8</v>
      </c>
      <c r="E41363" s="4">
        <v>14.3</v>
      </c>
      <c r="F41363" s="4">
        <v>16.100000000000001</v>
      </c>
      <c r="G41363" s="4">
        <v>11.3</v>
      </c>
      <c r="H41363" s="4">
        <v>11.1</v>
      </c>
      <c r="I41363" s="4">
        <v>11.7</v>
      </c>
      <c r="J41363" s="4">
        <v>9.6999999999999993</v>
      </c>
    </row>
    <row r="41364" spans="1:10" x14ac:dyDescent="0.25">
      <c r="A41364">
        <v>4075450</v>
      </c>
      <c r="B41364" t="s">
        <v>13527</v>
      </c>
      <c r="C41364" t="s">
        <v>85</v>
      </c>
      <c r="D41364" t="s">
        <v>9</v>
      </c>
      <c r="E41364" s="4">
        <v>2</v>
      </c>
      <c r="F41364" s="4">
        <v>4.3</v>
      </c>
      <c r="G41364" s="4">
        <v>0</v>
      </c>
      <c r="H41364" s="4">
        <v>0</v>
      </c>
      <c r="I41364" s="4">
        <v>0</v>
      </c>
      <c r="J41364" s="4">
        <v>0</v>
      </c>
    </row>
    <row r="41365" spans="1:10" x14ac:dyDescent="0.25">
      <c r="A41365">
        <v>4075450</v>
      </c>
      <c r="B41365" t="s">
        <v>13527</v>
      </c>
      <c r="C41365" t="s">
        <v>85</v>
      </c>
      <c r="D41365" t="s">
        <v>10</v>
      </c>
      <c r="E41365" s="4">
        <v>12.3</v>
      </c>
      <c r="F41365" s="4">
        <v>11.7</v>
      </c>
      <c r="G41365" s="4">
        <v>11.3</v>
      </c>
      <c r="H41365" s="4">
        <v>11.1</v>
      </c>
      <c r="I41365" s="4">
        <v>11.7</v>
      </c>
      <c r="J41365" s="4">
        <v>9.6999999999999993</v>
      </c>
    </row>
    <row r="41366" spans="1:10" x14ac:dyDescent="0.25">
      <c r="A41366">
        <v>4075950</v>
      </c>
      <c r="B41366" t="s">
        <v>13528</v>
      </c>
      <c r="C41366" t="s">
        <v>85</v>
      </c>
      <c r="D41366" t="s">
        <v>6</v>
      </c>
      <c r="E41366" s="4" t="s">
        <v>121</v>
      </c>
      <c r="F41366" s="4" t="s">
        <v>121</v>
      </c>
      <c r="G41366" s="4" t="s">
        <v>121</v>
      </c>
      <c r="H41366" s="4" t="s">
        <v>121</v>
      </c>
      <c r="I41366" s="4" t="s">
        <v>121</v>
      </c>
      <c r="J41366" s="4" t="s">
        <v>121</v>
      </c>
    </row>
    <row r="41367" spans="1:10" x14ac:dyDescent="0.25">
      <c r="A41367">
        <v>4075950</v>
      </c>
      <c r="B41367" t="s">
        <v>13528</v>
      </c>
      <c r="C41367" t="s">
        <v>85</v>
      </c>
      <c r="D41367" t="s">
        <v>8</v>
      </c>
      <c r="E41367" s="4">
        <v>48.2</v>
      </c>
      <c r="F41367" s="4">
        <v>50.1</v>
      </c>
      <c r="G41367" s="4">
        <v>45.6</v>
      </c>
      <c r="H41367" s="4">
        <v>34.299999999999997</v>
      </c>
      <c r="I41367" s="4">
        <v>34.700000000000003</v>
      </c>
      <c r="J41367" s="4">
        <v>37</v>
      </c>
    </row>
    <row r="41368" spans="1:10" x14ac:dyDescent="0.25">
      <c r="A41368">
        <v>4075950</v>
      </c>
      <c r="B41368" t="s">
        <v>13528</v>
      </c>
      <c r="C41368" t="s">
        <v>85</v>
      </c>
      <c r="D41368" t="s">
        <v>9</v>
      </c>
      <c r="E41368" s="4">
        <v>35.5</v>
      </c>
      <c r="F41368" s="4">
        <v>37.700000000000003</v>
      </c>
      <c r="G41368" s="4">
        <v>36</v>
      </c>
      <c r="H41368" s="4">
        <v>22.7</v>
      </c>
      <c r="I41368" s="4">
        <v>23.7</v>
      </c>
      <c r="J41368" s="4">
        <v>26.3</v>
      </c>
    </row>
    <row r="41369" spans="1:10" x14ac:dyDescent="0.25">
      <c r="A41369">
        <v>4075950</v>
      </c>
      <c r="B41369" t="s">
        <v>13528</v>
      </c>
      <c r="C41369" t="s">
        <v>85</v>
      </c>
      <c r="D41369" t="s">
        <v>10</v>
      </c>
      <c r="E41369" s="4">
        <v>12.7</v>
      </c>
      <c r="F41369" s="4">
        <v>12.4</v>
      </c>
      <c r="G41369" s="4">
        <v>9.5</v>
      </c>
      <c r="H41369" s="4">
        <v>11.6</v>
      </c>
      <c r="I41369" s="4">
        <v>11</v>
      </c>
      <c r="J41369" s="4">
        <v>10.7</v>
      </c>
    </row>
    <row r="41370" spans="1:10" x14ac:dyDescent="0.25">
      <c r="A41370">
        <v>4077050</v>
      </c>
      <c r="B41370" t="s">
        <v>13529</v>
      </c>
      <c r="C41370" t="s">
        <v>85</v>
      </c>
      <c r="D41370" t="s">
        <v>6</v>
      </c>
      <c r="E41370" s="4" t="s">
        <v>23</v>
      </c>
      <c r="F41370" s="4" t="s">
        <v>23</v>
      </c>
      <c r="G41370" s="4" t="s">
        <v>23</v>
      </c>
      <c r="H41370" s="4" t="s">
        <v>23</v>
      </c>
      <c r="I41370" s="4" t="s">
        <v>23</v>
      </c>
      <c r="J41370" s="4" t="s">
        <v>23</v>
      </c>
    </row>
    <row r="41371" spans="1:10" x14ac:dyDescent="0.25">
      <c r="A41371">
        <v>4077050</v>
      </c>
      <c r="B41371" t="s">
        <v>13529</v>
      </c>
      <c r="C41371" t="s">
        <v>85</v>
      </c>
      <c r="D41371" t="s">
        <v>8</v>
      </c>
      <c r="E41371" s="4">
        <v>13.8</v>
      </c>
      <c r="F41371" s="4">
        <v>13.7</v>
      </c>
      <c r="G41371" s="4">
        <v>13</v>
      </c>
      <c r="H41371" s="4">
        <v>11.7</v>
      </c>
      <c r="I41371" s="4">
        <v>11.9</v>
      </c>
      <c r="J41371" s="4">
        <v>13.1</v>
      </c>
    </row>
    <row r="41372" spans="1:10" x14ac:dyDescent="0.25">
      <c r="A41372">
        <v>4077050</v>
      </c>
      <c r="B41372" t="s">
        <v>13529</v>
      </c>
      <c r="C41372" t="s">
        <v>85</v>
      </c>
      <c r="D41372" t="s">
        <v>9</v>
      </c>
      <c r="E41372" s="4">
        <v>0</v>
      </c>
      <c r="F41372" s="4">
        <v>0</v>
      </c>
      <c r="G41372" s="4">
        <v>0</v>
      </c>
      <c r="H41372" s="4">
        <v>0</v>
      </c>
      <c r="I41372" s="4">
        <v>0</v>
      </c>
      <c r="J41372" s="4">
        <v>0</v>
      </c>
    </row>
    <row r="41373" spans="1:10" x14ac:dyDescent="0.25">
      <c r="A41373">
        <v>4077050</v>
      </c>
      <c r="B41373" t="s">
        <v>13529</v>
      </c>
      <c r="C41373" t="s">
        <v>85</v>
      </c>
      <c r="D41373" t="s">
        <v>10</v>
      </c>
      <c r="E41373" s="4">
        <v>13.8</v>
      </c>
      <c r="F41373" s="4">
        <v>13.7</v>
      </c>
      <c r="G41373" s="4">
        <v>13</v>
      </c>
      <c r="H41373" s="4">
        <v>11.7</v>
      </c>
      <c r="I41373" s="4">
        <v>11.9</v>
      </c>
      <c r="J41373" s="4">
        <v>13.1</v>
      </c>
    </row>
    <row r="41374" spans="1:10" x14ac:dyDescent="0.25">
      <c r="A41374">
        <v>4077250</v>
      </c>
      <c r="B41374" t="s">
        <v>13530</v>
      </c>
      <c r="C41374" t="s">
        <v>85</v>
      </c>
      <c r="D41374" t="s">
        <v>6</v>
      </c>
      <c r="E41374" s="4" t="s">
        <v>121</v>
      </c>
      <c r="F41374" s="4" t="s">
        <v>121</v>
      </c>
      <c r="G41374" s="4" t="s">
        <v>121</v>
      </c>
      <c r="H41374" s="4" t="s">
        <v>16900</v>
      </c>
      <c r="I41374" s="4" t="s">
        <v>16900</v>
      </c>
      <c r="J41374" s="4" t="s">
        <v>7</v>
      </c>
    </row>
    <row r="41375" spans="1:10" x14ac:dyDescent="0.25">
      <c r="A41375">
        <v>4077250</v>
      </c>
      <c r="B41375" t="s">
        <v>13530</v>
      </c>
      <c r="C41375" t="s">
        <v>85</v>
      </c>
      <c r="D41375" t="s">
        <v>8</v>
      </c>
      <c r="E41375" s="4">
        <v>38</v>
      </c>
      <c r="F41375" s="4">
        <v>39.700000000000003</v>
      </c>
      <c r="G41375" s="4">
        <v>36.700000000000003</v>
      </c>
      <c r="H41375" s="4" t="s">
        <v>16900</v>
      </c>
      <c r="I41375" s="4" t="s">
        <v>16900</v>
      </c>
      <c r="J41375" s="4">
        <v>27.1</v>
      </c>
    </row>
    <row r="41376" spans="1:10" x14ac:dyDescent="0.25">
      <c r="A41376">
        <v>4077250</v>
      </c>
      <c r="B41376" t="s">
        <v>13530</v>
      </c>
      <c r="C41376" t="s">
        <v>85</v>
      </c>
      <c r="D41376" t="s">
        <v>9</v>
      </c>
      <c r="E41376" s="4">
        <v>14</v>
      </c>
      <c r="F41376" s="4">
        <v>16.2</v>
      </c>
      <c r="G41376" s="4">
        <v>16.8</v>
      </c>
      <c r="H41376" s="4" t="s">
        <v>16900</v>
      </c>
      <c r="I41376" s="4" t="s">
        <v>16900</v>
      </c>
      <c r="J41376" s="4">
        <v>7.1</v>
      </c>
    </row>
    <row r="41377" spans="1:10" x14ac:dyDescent="0.25">
      <c r="A41377">
        <v>4077250</v>
      </c>
      <c r="B41377" t="s">
        <v>13530</v>
      </c>
      <c r="C41377" t="s">
        <v>85</v>
      </c>
      <c r="D41377" t="s">
        <v>10</v>
      </c>
      <c r="E41377" s="4">
        <v>23.9</v>
      </c>
      <c r="F41377" s="4">
        <v>23.5</v>
      </c>
      <c r="G41377" s="4">
        <v>19.899999999999999</v>
      </c>
      <c r="H41377" s="4" t="s">
        <v>16900</v>
      </c>
      <c r="I41377" s="4" t="s">
        <v>16900</v>
      </c>
      <c r="J41377" s="4">
        <v>20</v>
      </c>
    </row>
    <row r="41378" spans="1:10" x14ac:dyDescent="0.25">
      <c r="A41378">
        <v>4077550</v>
      </c>
      <c r="B41378" t="s">
        <v>13531</v>
      </c>
      <c r="C41378" t="s">
        <v>85</v>
      </c>
      <c r="D41378" t="s">
        <v>6</v>
      </c>
      <c r="E41378" s="4" t="s">
        <v>7</v>
      </c>
      <c r="F41378" s="4" t="s">
        <v>7</v>
      </c>
      <c r="G41378" s="4" t="s">
        <v>121</v>
      </c>
      <c r="H41378" s="4" t="s">
        <v>121</v>
      </c>
      <c r="I41378" s="4" t="s">
        <v>121</v>
      </c>
      <c r="J41378" s="4" t="s">
        <v>7</v>
      </c>
    </row>
    <row r="41379" spans="1:10" x14ac:dyDescent="0.25">
      <c r="A41379">
        <v>4077550</v>
      </c>
      <c r="B41379" t="s">
        <v>13531</v>
      </c>
      <c r="C41379" t="s">
        <v>85</v>
      </c>
      <c r="D41379" t="s">
        <v>8</v>
      </c>
      <c r="E41379" s="4">
        <v>30.4</v>
      </c>
      <c r="F41379" s="4">
        <v>31</v>
      </c>
      <c r="G41379" s="4">
        <v>32.9</v>
      </c>
      <c r="H41379" s="4">
        <v>35.4</v>
      </c>
      <c r="I41379" s="4">
        <v>37.299999999999997</v>
      </c>
      <c r="J41379" s="4">
        <v>32.4</v>
      </c>
    </row>
    <row r="41380" spans="1:10" x14ac:dyDescent="0.25">
      <c r="A41380">
        <v>4077550</v>
      </c>
      <c r="B41380" t="s">
        <v>13531</v>
      </c>
      <c r="C41380" t="s">
        <v>85</v>
      </c>
      <c r="D41380" t="s">
        <v>9</v>
      </c>
      <c r="E41380" s="4">
        <v>2.9</v>
      </c>
      <c r="F41380" s="4">
        <v>7.1</v>
      </c>
      <c r="G41380" s="4">
        <v>9.5</v>
      </c>
      <c r="H41380" s="4">
        <v>14.9</v>
      </c>
      <c r="I41380" s="4">
        <v>19</v>
      </c>
      <c r="J41380" s="4">
        <v>12.8</v>
      </c>
    </row>
    <row r="41381" spans="1:10" x14ac:dyDescent="0.25">
      <c r="A41381">
        <v>4077550</v>
      </c>
      <c r="B41381" t="s">
        <v>13531</v>
      </c>
      <c r="C41381" t="s">
        <v>85</v>
      </c>
      <c r="D41381" t="s">
        <v>10</v>
      </c>
      <c r="E41381" s="4">
        <v>27.5</v>
      </c>
      <c r="F41381" s="4">
        <v>23.9</v>
      </c>
      <c r="G41381" s="4">
        <v>23.4</v>
      </c>
      <c r="H41381" s="4">
        <v>20.5</v>
      </c>
      <c r="I41381" s="4">
        <v>18.399999999999999</v>
      </c>
      <c r="J41381" s="4">
        <v>19.600000000000001</v>
      </c>
    </row>
    <row r="41382" spans="1:10" x14ac:dyDescent="0.25">
      <c r="A41382">
        <v>4077850</v>
      </c>
      <c r="B41382" t="s">
        <v>13532</v>
      </c>
      <c r="C41382" t="s">
        <v>85</v>
      </c>
      <c r="D41382" t="s">
        <v>6</v>
      </c>
      <c r="E41382" s="4" t="s">
        <v>121</v>
      </c>
      <c r="F41382" s="4" t="s">
        <v>121</v>
      </c>
      <c r="G41382" s="4" t="s">
        <v>121</v>
      </c>
      <c r="H41382" s="4" t="s">
        <v>13</v>
      </c>
      <c r="I41382" s="4" t="s">
        <v>13</v>
      </c>
      <c r="J41382" s="4" t="s">
        <v>7</v>
      </c>
    </row>
    <row r="41383" spans="1:10" x14ac:dyDescent="0.25">
      <c r="A41383">
        <v>4077850</v>
      </c>
      <c r="B41383" t="s">
        <v>13532</v>
      </c>
      <c r="C41383" t="s">
        <v>85</v>
      </c>
      <c r="D41383" t="s">
        <v>8</v>
      </c>
      <c r="E41383" s="4">
        <v>34.5</v>
      </c>
      <c r="F41383" s="4">
        <v>34.9</v>
      </c>
      <c r="G41383" s="4">
        <v>36.6</v>
      </c>
      <c r="H41383" s="4">
        <v>25.6</v>
      </c>
      <c r="I41383" s="4">
        <v>26.3</v>
      </c>
      <c r="J41383" s="4">
        <v>26.4</v>
      </c>
    </row>
    <row r="41384" spans="1:10" x14ac:dyDescent="0.25">
      <c r="A41384">
        <v>4077850</v>
      </c>
      <c r="B41384" t="s">
        <v>13532</v>
      </c>
      <c r="C41384" t="s">
        <v>85</v>
      </c>
      <c r="D41384" t="s">
        <v>9</v>
      </c>
      <c r="E41384" s="4">
        <v>11.2</v>
      </c>
      <c r="F41384" s="4">
        <v>11.9</v>
      </c>
      <c r="G41384" s="4">
        <v>14.5</v>
      </c>
      <c r="H41384" s="4">
        <v>2.6</v>
      </c>
      <c r="I41384" s="4">
        <v>4.7</v>
      </c>
      <c r="J41384" s="4">
        <v>3</v>
      </c>
    </row>
    <row r="41385" spans="1:10" x14ac:dyDescent="0.25">
      <c r="A41385">
        <v>4077850</v>
      </c>
      <c r="B41385" t="s">
        <v>13532</v>
      </c>
      <c r="C41385" t="s">
        <v>85</v>
      </c>
      <c r="D41385" t="s">
        <v>10</v>
      </c>
      <c r="E41385" s="4">
        <v>23.3</v>
      </c>
      <c r="F41385" s="4">
        <v>23</v>
      </c>
      <c r="G41385" s="4">
        <v>22.1</v>
      </c>
      <c r="H41385" s="4">
        <v>23</v>
      </c>
      <c r="I41385" s="4">
        <v>21.6</v>
      </c>
      <c r="J41385" s="4">
        <v>23.4</v>
      </c>
    </row>
    <row r="41386" spans="1:10" x14ac:dyDescent="0.25">
      <c r="A41386">
        <v>4078150</v>
      </c>
      <c r="B41386" t="s">
        <v>13533</v>
      </c>
      <c r="C41386" t="s">
        <v>85</v>
      </c>
      <c r="D41386" t="s">
        <v>6</v>
      </c>
      <c r="E41386" s="4" t="s">
        <v>7</v>
      </c>
      <c r="F41386" s="4" t="s">
        <v>7</v>
      </c>
      <c r="G41386" s="4" t="s">
        <v>7</v>
      </c>
      <c r="H41386" s="4" t="s">
        <v>13</v>
      </c>
      <c r="I41386" s="4" t="s">
        <v>16</v>
      </c>
      <c r="J41386" s="4" t="s">
        <v>16</v>
      </c>
    </row>
    <row r="41387" spans="1:10" x14ac:dyDescent="0.25">
      <c r="A41387">
        <v>4078150</v>
      </c>
      <c r="B41387" t="s">
        <v>13533</v>
      </c>
      <c r="C41387" t="s">
        <v>85</v>
      </c>
      <c r="D41387" t="s">
        <v>8</v>
      </c>
      <c r="E41387" s="4">
        <v>32.4</v>
      </c>
      <c r="F41387" s="4">
        <v>32.1</v>
      </c>
      <c r="G41387" s="4">
        <v>28</v>
      </c>
      <c r="H41387" s="4">
        <v>23</v>
      </c>
      <c r="I41387" s="4">
        <v>21.1</v>
      </c>
      <c r="J41387" s="4">
        <v>18.399999999999999</v>
      </c>
    </row>
    <row r="41388" spans="1:10" x14ac:dyDescent="0.25">
      <c r="A41388">
        <v>4078150</v>
      </c>
      <c r="B41388" t="s">
        <v>13533</v>
      </c>
      <c r="C41388" t="s">
        <v>85</v>
      </c>
      <c r="D41388" t="s">
        <v>9</v>
      </c>
      <c r="E41388" s="4">
        <v>11.7</v>
      </c>
      <c r="F41388" s="4">
        <v>14.1</v>
      </c>
      <c r="G41388" s="4">
        <v>7.4</v>
      </c>
      <c r="H41388" s="4">
        <v>1.5</v>
      </c>
      <c r="I41388" s="4">
        <v>0</v>
      </c>
      <c r="J41388" s="4">
        <v>0</v>
      </c>
    </row>
    <row r="41389" spans="1:10" x14ac:dyDescent="0.25">
      <c r="A41389">
        <v>4078150</v>
      </c>
      <c r="B41389" t="s">
        <v>13533</v>
      </c>
      <c r="C41389" t="s">
        <v>85</v>
      </c>
      <c r="D41389" t="s">
        <v>10</v>
      </c>
      <c r="E41389" s="4">
        <v>20.7</v>
      </c>
      <c r="F41389" s="4">
        <v>18</v>
      </c>
      <c r="G41389" s="4">
        <v>20.6</v>
      </c>
      <c r="H41389" s="4">
        <v>21.5</v>
      </c>
      <c r="I41389" s="4">
        <v>21.1</v>
      </c>
      <c r="J41389" s="4">
        <v>18.399999999999999</v>
      </c>
    </row>
    <row r="41390" spans="1:10" x14ac:dyDescent="0.25">
      <c r="A41390">
        <v>4078400</v>
      </c>
      <c r="B41390" t="s">
        <v>13534</v>
      </c>
      <c r="C41390" t="s">
        <v>85</v>
      </c>
      <c r="D41390" t="s">
        <v>6</v>
      </c>
      <c r="E41390" s="4" t="s">
        <v>121</v>
      </c>
      <c r="F41390" s="4" t="s">
        <v>121</v>
      </c>
      <c r="G41390" s="4" t="s">
        <v>121</v>
      </c>
      <c r="H41390" s="4" t="s">
        <v>121</v>
      </c>
      <c r="I41390" s="4" t="s">
        <v>121</v>
      </c>
      <c r="J41390" s="4" t="s">
        <v>121</v>
      </c>
    </row>
    <row r="41391" spans="1:10" x14ac:dyDescent="0.25">
      <c r="A41391">
        <v>4078400</v>
      </c>
      <c r="B41391" t="s">
        <v>13534</v>
      </c>
      <c r="C41391" t="s">
        <v>85</v>
      </c>
      <c r="D41391" t="s">
        <v>8</v>
      </c>
      <c r="E41391" s="4">
        <v>43.2</v>
      </c>
      <c r="F41391" s="4">
        <v>49.8</v>
      </c>
      <c r="G41391" s="4">
        <v>49.2</v>
      </c>
      <c r="H41391" s="4">
        <v>43</v>
      </c>
      <c r="I41391" s="4">
        <v>39.1</v>
      </c>
      <c r="J41391" s="4">
        <v>34.4</v>
      </c>
    </row>
    <row r="41392" spans="1:10" x14ac:dyDescent="0.25">
      <c r="A41392">
        <v>4078400</v>
      </c>
      <c r="B41392" t="s">
        <v>13534</v>
      </c>
      <c r="C41392" t="s">
        <v>85</v>
      </c>
      <c r="D41392" t="s">
        <v>9</v>
      </c>
      <c r="E41392" s="4">
        <v>26.5</v>
      </c>
      <c r="F41392" s="4">
        <v>37</v>
      </c>
      <c r="G41392" s="4">
        <v>36.1</v>
      </c>
      <c r="H41392" s="4">
        <v>31.7</v>
      </c>
      <c r="I41392" s="4">
        <v>26.6</v>
      </c>
      <c r="J41392" s="4">
        <v>19.899999999999999</v>
      </c>
    </row>
    <row r="41393" spans="1:10" x14ac:dyDescent="0.25">
      <c r="A41393">
        <v>4078400</v>
      </c>
      <c r="B41393" t="s">
        <v>13534</v>
      </c>
      <c r="C41393" t="s">
        <v>85</v>
      </c>
      <c r="D41393" t="s">
        <v>10</v>
      </c>
      <c r="E41393" s="4">
        <v>16.600000000000001</v>
      </c>
      <c r="F41393" s="4">
        <v>12.8</v>
      </c>
      <c r="G41393" s="4">
        <v>13.1</v>
      </c>
      <c r="H41393" s="4">
        <v>11.4</v>
      </c>
      <c r="I41393" s="4">
        <v>12.4</v>
      </c>
      <c r="J41393" s="4">
        <v>14.5</v>
      </c>
    </row>
    <row r="41394" spans="1:10" x14ac:dyDescent="0.25">
      <c r="A41394">
        <v>4078500</v>
      </c>
      <c r="B41394" t="s">
        <v>13535</v>
      </c>
      <c r="C41394" t="s">
        <v>85</v>
      </c>
      <c r="D41394" t="s">
        <v>6</v>
      </c>
      <c r="E41394" s="4" t="s">
        <v>7</v>
      </c>
      <c r="F41394" s="4" t="s">
        <v>7</v>
      </c>
      <c r="G41394" s="4" t="s">
        <v>7</v>
      </c>
      <c r="H41394" s="4" t="s">
        <v>7</v>
      </c>
      <c r="I41394" s="4" t="s">
        <v>7</v>
      </c>
      <c r="J41394" s="4" t="s">
        <v>7</v>
      </c>
    </row>
    <row r="41395" spans="1:10" x14ac:dyDescent="0.25">
      <c r="A41395">
        <v>4078500</v>
      </c>
      <c r="B41395" t="s">
        <v>13535</v>
      </c>
      <c r="C41395" t="s">
        <v>85</v>
      </c>
      <c r="D41395" t="s">
        <v>8</v>
      </c>
      <c r="E41395" s="4">
        <v>26.4</v>
      </c>
      <c r="F41395" s="4">
        <v>30</v>
      </c>
      <c r="G41395" s="4">
        <v>29.3</v>
      </c>
      <c r="H41395" s="4">
        <v>28.6</v>
      </c>
      <c r="I41395" s="4">
        <v>27</v>
      </c>
      <c r="J41395" s="4">
        <v>29.1</v>
      </c>
    </row>
    <row r="41396" spans="1:10" x14ac:dyDescent="0.25">
      <c r="A41396">
        <v>4078500</v>
      </c>
      <c r="B41396" t="s">
        <v>13535</v>
      </c>
      <c r="C41396" t="s">
        <v>85</v>
      </c>
      <c r="D41396" t="s">
        <v>9</v>
      </c>
      <c r="E41396" s="4">
        <v>6.6</v>
      </c>
      <c r="F41396" s="4">
        <v>10.1</v>
      </c>
      <c r="G41396" s="4">
        <v>11.8</v>
      </c>
      <c r="H41396" s="4">
        <v>11.8</v>
      </c>
      <c r="I41396" s="4">
        <v>10.1</v>
      </c>
      <c r="J41396" s="4">
        <v>11.6</v>
      </c>
    </row>
    <row r="41397" spans="1:10" x14ac:dyDescent="0.25">
      <c r="A41397">
        <v>4078500</v>
      </c>
      <c r="B41397" t="s">
        <v>13535</v>
      </c>
      <c r="C41397" t="s">
        <v>85</v>
      </c>
      <c r="D41397" t="s">
        <v>10</v>
      </c>
      <c r="E41397" s="4">
        <v>19.899999999999999</v>
      </c>
      <c r="F41397" s="4">
        <v>19.899999999999999</v>
      </c>
      <c r="G41397" s="4">
        <v>17.5</v>
      </c>
      <c r="H41397" s="4">
        <v>16.8</v>
      </c>
      <c r="I41397" s="4">
        <v>16.899999999999999</v>
      </c>
      <c r="J41397" s="4">
        <v>17.5</v>
      </c>
    </row>
    <row r="41398" spans="1:10" x14ac:dyDescent="0.25">
      <c r="A41398">
        <v>4078950</v>
      </c>
      <c r="B41398" t="s">
        <v>13536</v>
      </c>
      <c r="C41398" t="s">
        <v>85</v>
      </c>
      <c r="D41398" t="s">
        <v>6</v>
      </c>
      <c r="E41398" s="4" t="s">
        <v>121</v>
      </c>
      <c r="F41398" s="4" t="s">
        <v>121</v>
      </c>
      <c r="G41398" s="4" t="s">
        <v>121</v>
      </c>
      <c r="H41398" s="4" t="s">
        <v>121</v>
      </c>
      <c r="I41398" s="4" t="s">
        <v>121</v>
      </c>
      <c r="J41398" s="4" t="s">
        <v>121</v>
      </c>
    </row>
    <row r="41399" spans="1:10" x14ac:dyDescent="0.25">
      <c r="A41399">
        <v>4078950</v>
      </c>
      <c r="B41399" t="s">
        <v>13536</v>
      </c>
      <c r="C41399" t="s">
        <v>85</v>
      </c>
      <c r="D41399" t="s">
        <v>8</v>
      </c>
      <c r="E41399" s="4">
        <v>35.700000000000003</v>
      </c>
      <c r="F41399" s="4">
        <v>43.8</v>
      </c>
      <c r="G41399" s="4">
        <v>44.5</v>
      </c>
      <c r="H41399" s="4">
        <v>44.6</v>
      </c>
      <c r="I41399" s="4">
        <v>34.200000000000003</v>
      </c>
      <c r="J41399" s="4">
        <v>33.6</v>
      </c>
    </row>
    <row r="41400" spans="1:10" x14ac:dyDescent="0.25">
      <c r="A41400">
        <v>4078950</v>
      </c>
      <c r="B41400" t="s">
        <v>13536</v>
      </c>
      <c r="C41400" t="s">
        <v>85</v>
      </c>
      <c r="D41400" t="s">
        <v>9</v>
      </c>
      <c r="E41400" s="4">
        <v>16.8</v>
      </c>
      <c r="F41400" s="4">
        <v>26.4</v>
      </c>
      <c r="G41400" s="4">
        <v>28</v>
      </c>
      <c r="H41400" s="4">
        <v>29</v>
      </c>
      <c r="I41400" s="4">
        <v>17</v>
      </c>
      <c r="J41400" s="4">
        <v>17</v>
      </c>
    </row>
    <row r="41401" spans="1:10" x14ac:dyDescent="0.25">
      <c r="A41401">
        <v>4078950</v>
      </c>
      <c r="B41401" t="s">
        <v>13536</v>
      </c>
      <c r="C41401" t="s">
        <v>85</v>
      </c>
      <c r="D41401" t="s">
        <v>10</v>
      </c>
      <c r="E41401" s="4">
        <v>18.899999999999999</v>
      </c>
      <c r="F41401" s="4">
        <v>17.399999999999999</v>
      </c>
      <c r="G41401" s="4">
        <v>16.399999999999999</v>
      </c>
      <c r="H41401" s="4">
        <v>15.6</v>
      </c>
      <c r="I41401" s="4">
        <v>17.100000000000001</v>
      </c>
      <c r="J41401" s="4">
        <v>16.5</v>
      </c>
    </row>
    <row r="41402" spans="1:10" x14ac:dyDescent="0.25">
      <c r="A41402">
        <v>4079200</v>
      </c>
      <c r="B41402" t="s">
        <v>13537</v>
      </c>
      <c r="C41402" t="s">
        <v>85</v>
      </c>
      <c r="D41402" t="s">
        <v>6</v>
      </c>
      <c r="E41402" s="4" t="s">
        <v>121</v>
      </c>
      <c r="F41402" s="4" t="s">
        <v>16900</v>
      </c>
      <c r="G41402" s="4" t="s">
        <v>16900</v>
      </c>
      <c r="H41402" s="4" t="s">
        <v>121</v>
      </c>
      <c r="I41402" s="4" t="s">
        <v>16900</v>
      </c>
      <c r="J41402" s="4" t="s">
        <v>16900</v>
      </c>
    </row>
    <row r="41403" spans="1:10" x14ac:dyDescent="0.25">
      <c r="A41403">
        <v>4079200</v>
      </c>
      <c r="B41403" t="s">
        <v>13537</v>
      </c>
      <c r="C41403" t="s">
        <v>85</v>
      </c>
      <c r="D41403" t="s">
        <v>8</v>
      </c>
      <c r="E41403" s="4">
        <v>43.3</v>
      </c>
      <c r="F41403" s="4" t="s">
        <v>16900</v>
      </c>
      <c r="G41403" s="4" t="s">
        <v>16900</v>
      </c>
      <c r="H41403" s="4">
        <v>37.299999999999997</v>
      </c>
      <c r="I41403" s="4" t="s">
        <v>16900</v>
      </c>
      <c r="J41403" s="4" t="s">
        <v>16900</v>
      </c>
    </row>
    <row r="41404" spans="1:10" x14ac:dyDescent="0.25">
      <c r="A41404">
        <v>4079200</v>
      </c>
      <c r="B41404" t="s">
        <v>13537</v>
      </c>
      <c r="C41404" t="s">
        <v>85</v>
      </c>
      <c r="D41404" t="s">
        <v>9</v>
      </c>
      <c r="E41404" s="4">
        <v>29</v>
      </c>
      <c r="F41404" s="4" t="s">
        <v>16900</v>
      </c>
      <c r="G41404" s="4" t="s">
        <v>16900</v>
      </c>
      <c r="H41404" s="4">
        <v>24.3</v>
      </c>
      <c r="I41404" s="4" t="s">
        <v>16900</v>
      </c>
      <c r="J41404" s="4" t="s">
        <v>16900</v>
      </c>
    </row>
    <row r="41405" spans="1:10" x14ac:dyDescent="0.25">
      <c r="A41405">
        <v>4079200</v>
      </c>
      <c r="B41405" t="s">
        <v>13537</v>
      </c>
      <c r="C41405" t="s">
        <v>85</v>
      </c>
      <c r="D41405" t="s">
        <v>10</v>
      </c>
      <c r="E41405" s="4">
        <v>14.3</v>
      </c>
      <c r="F41405" s="4" t="s">
        <v>16900</v>
      </c>
      <c r="G41405" s="4" t="s">
        <v>16900</v>
      </c>
      <c r="H41405" s="4">
        <v>13</v>
      </c>
      <c r="I41405" s="4" t="s">
        <v>16900</v>
      </c>
      <c r="J41405" s="4" t="s">
        <v>16900</v>
      </c>
    </row>
    <row r="41406" spans="1:10" x14ac:dyDescent="0.25">
      <c r="A41406">
        <v>4079250</v>
      </c>
      <c r="B41406" t="s">
        <v>13538</v>
      </c>
      <c r="C41406" t="s">
        <v>85</v>
      </c>
      <c r="D41406" t="s">
        <v>6</v>
      </c>
      <c r="E41406" s="4" t="s">
        <v>121</v>
      </c>
      <c r="F41406" s="4" t="s">
        <v>121</v>
      </c>
      <c r="G41406" s="4" t="s">
        <v>121</v>
      </c>
      <c r="H41406" s="4" t="s">
        <v>121</v>
      </c>
      <c r="I41406" s="4" t="s">
        <v>121</v>
      </c>
      <c r="J41406" s="4" t="s">
        <v>121</v>
      </c>
    </row>
    <row r="41407" spans="1:10" x14ac:dyDescent="0.25">
      <c r="A41407">
        <v>4079250</v>
      </c>
      <c r="B41407" t="s">
        <v>13538</v>
      </c>
      <c r="C41407" t="s">
        <v>85</v>
      </c>
      <c r="D41407" t="s">
        <v>8</v>
      </c>
      <c r="E41407" s="4">
        <v>44.1</v>
      </c>
      <c r="F41407" s="4">
        <v>44</v>
      </c>
      <c r="G41407" s="4">
        <v>50.2</v>
      </c>
      <c r="H41407" s="4">
        <v>47</v>
      </c>
      <c r="I41407" s="4">
        <v>43.2</v>
      </c>
      <c r="J41407" s="4">
        <v>34</v>
      </c>
    </row>
    <row r="41408" spans="1:10" x14ac:dyDescent="0.25">
      <c r="A41408">
        <v>4079250</v>
      </c>
      <c r="B41408" t="s">
        <v>13538</v>
      </c>
      <c r="C41408" t="s">
        <v>85</v>
      </c>
      <c r="D41408" t="s">
        <v>9</v>
      </c>
      <c r="E41408" s="4">
        <v>22.3</v>
      </c>
      <c r="F41408" s="4">
        <v>21.4</v>
      </c>
      <c r="G41408" s="4">
        <v>28.8</v>
      </c>
      <c r="H41408" s="4">
        <v>24.4</v>
      </c>
      <c r="I41408" s="4">
        <v>19.5</v>
      </c>
      <c r="J41408" s="4">
        <v>11.4</v>
      </c>
    </row>
    <row r="41409" spans="1:10" x14ac:dyDescent="0.25">
      <c r="A41409">
        <v>4079250</v>
      </c>
      <c r="B41409" t="s">
        <v>13538</v>
      </c>
      <c r="C41409" t="s">
        <v>85</v>
      </c>
      <c r="D41409" t="s">
        <v>10</v>
      </c>
      <c r="E41409" s="4">
        <v>21.8</v>
      </c>
      <c r="F41409" s="4">
        <v>22.6</v>
      </c>
      <c r="G41409" s="4">
        <v>21.4</v>
      </c>
      <c r="H41409" s="4">
        <v>22.6</v>
      </c>
      <c r="I41409" s="4">
        <v>23.7</v>
      </c>
      <c r="J41409" s="4">
        <v>22.7</v>
      </c>
    </row>
    <row r="41410" spans="1:10" x14ac:dyDescent="0.25">
      <c r="A41410">
        <v>4079450</v>
      </c>
      <c r="B41410" t="s">
        <v>13539</v>
      </c>
      <c r="C41410" t="s">
        <v>85</v>
      </c>
      <c r="D41410" t="s">
        <v>6</v>
      </c>
      <c r="E41410" s="4" t="s">
        <v>121</v>
      </c>
      <c r="F41410" s="4" t="s">
        <v>121</v>
      </c>
      <c r="G41410" s="4" t="s">
        <v>121</v>
      </c>
      <c r="H41410" s="4" t="s">
        <v>121</v>
      </c>
      <c r="I41410" s="4" t="s">
        <v>121</v>
      </c>
      <c r="J41410" s="4" t="s">
        <v>121</v>
      </c>
    </row>
    <row r="41411" spans="1:10" x14ac:dyDescent="0.25">
      <c r="A41411">
        <v>4079450</v>
      </c>
      <c r="B41411" t="s">
        <v>13539</v>
      </c>
      <c r="C41411" t="s">
        <v>85</v>
      </c>
      <c r="D41411" t="s">
        <v>8</v>
      </c>
      <c r="E41411" s="4">
        <v>37.9</v>
      </c>
      <c r="F41411" s="4">
        <v>37.6</v>
      </c>
      <c r="G41411" s="4">
        <v>38</v>
      </c>
      <c r="H41411" s="4">
        <v>37.200000000000003</v>
      </c>
      <c r="I41411" s="4">
        <v>39.1</v>
      </c>
      <c r="J41411" s="4">
        <v>35.799999999999997</v>
      </c>
    </row>
    <row r="41412" spans="1:10" x14ac:dyDescent="0.25">
      <c r="A41412">
        <v>4079450</v>
      </c>
      <c r="B41412" t="s">
        <v>13539</v>
      </c>
      <c r="C41412" t="s">
        <v>85</v>
      </c>
      <c r="D41412" t="s">
        <v>9</v>
      </c>
      <c r="E41412" s="4">
        <v>23.1</v>
      </c>
      <c r="F41412" s="4">
        <v>22.8</v>
      </c>
      <c r="G41412" s="4">
        <v>23.6</v>
      </c>
      <c r="H41412" s="4">
        <v>22.7</v>
      </c>
      <c r="I41412" s="4">
        <v>25.9</v>
      </c>
      <c r="J41412" s="4">
        <v>22</v>
      </c>
    </row>
    <row r="41413" spans="1:10" x14ac:dyDescent="0.25">
      <c r="A41413">
        <v>4079450</v>
      </c>
      <c r="B41413" t="s">
        <v>13539</v>
      </c>
      <c r="C41413" t="s">
        <v>85</v>
      </c>
      <c r="D41413" t="s">
        <v>10</v>
      </c>
      <c r="E41413" s="4">
        <v>14.7</v>
      </c>
      <c r="F41413" s="4">
        <v>14.8</v>
      </c>
      <c r="G41413" s="4">
        <v>14.4</v>
      </c>
      <c r="H41413" s="4">
        <v>14.5</v>
      </c>
      <c r="I41413" s="4">
        <v>13.2</v>
      </c>
      <c r="J41413" s="4">
        <v>13.8</v>
      </c>
    </row>
    <row r="41414" spans="1:10" x14ac:dyDescent="0.25">
      <c r="A41414">
        <v>4080450</v>
      </c>
      <c r="B41414" t="s">
        <v>8847</v>
      </c>
      <c r="C41414" t="s">
        <v>85</v>
      </c>
      <c r="D41414" t="s">
        <v>6</v>
      </c>
      <c r="E41414" s="4" t="s">
        <v>121</v>
      </c>
      <c r="F41414" s="4" t="s">
        <v>121</v>
      </c>
      <c r="G41414" s="4" t="s">
        <v>121</v>
      </c>
      <c r="H41414" s="4" t="s">
        <v>7</v>
      </c>
      <c r="I41414" s="4" t="s">
        <v>121</v>
      </c>
      <c r="J41414" s="4" t="s">
        <v>121</v>
      </c>
    </row>
    <row r="41415" spans="1:10" x14ac:dyDescent="0.25">
      <c r="A41415">
        <v>4080450</v>
      </c>
      <c r="B41415" t="s">
        <v>8847</v>
      </c>
      <c r="C41415" t="s">
        <v>85</v>
      </c>
      <c r="D41415" t="s">
        <v>8</v>
      </c>
      <c r="E41415" s="4">
        <v>38.799999999999997</v>
      </c>
      <c r="F41415" s="4">
        <v>40.5</v>
      </c>
      <c r="G41415" s="4">
        <v>36.4</v>
      </c>
      <c r="H41415" s="4">
        <v>31.4</v>
      </c>
      <c r="I41415" s="4">
        <v>36.799999999999997</v>
      </c>
      <c r="J41415" s="4">
        <v>37.799999999999997</v>
      </c>
    </row>
    <row r="41416" spans="1:10" x14ac:dyDescent="0.25">
      <c r="A41416">
        <v>4080450</v>
      </c>
      <c r="B41416" t="s">
        <v>8847</v>
      </c>
      <c r="C41416" t="s">
        <v>85</v>
      </c>
      <c r="D41416" t="s">
        <v>9</v>
      </c>
      <c r="E41416" s="4">
        <v>18.2</v>
      </c>
      <c r="F41416" s="4">
        <v>21.7</v>
      </c>
      <c r="G41416" s="4">
        <v>18</v>
      </c>
      <c r="H41416" s="4">
        <v>10.199999999999999</v>
      </c>
      <c r="I41416" s="4">
        <v>17.2</v>
      </c>
      <c r="J41416" s="4">
        <v>19.3</v>
      </c>
    </row>
    <row r="41417" spans="1:10" x14ac:dyDescent="0.25">
      <c r="A41417">
        <v>4080450</v>
      </c>
      <c r="B41417" t="s">
        <v>8847</v>
      </c>
      <c r="C41417" t="s">
        <v>85</v>
      </c>
      <c r="D41417" t="s">
        <v>10</v>
      </c>
      <c r="E41417" s="4">
        <v>20.6</v>
      </c>
      <c r="F41417" s="4">
        <v>18.8</v>
      </c>
      <c r="G41417" s="4">
        <v>18.5</v>
      </c>
      <c r="H41417" s="4">
        <v>21.2</v>
      </c>
      <c r="I41417" s="4">
        <v>19.600000000000001</v>
      </c>
      <c r="J41417" s="4">
        <v>18.399999999999999</v>
      </c>
    </row>
    <row r="41418" spans="1:10" x14ac:dyDescent="0.25">
      <c r="A41418">
        <v>4080500</v>
      </c>
      <c r="B41418" t="s">
        <v>13540</v>
      </c>
      <c r="C41418" t="s">
        <v>85</v>
      </c>
      <c r="D41418" t="s">
        <v>6</v>
      </c>
      <c r="E41418" s="4" t="s">
        <v>16900</v>
      </c>
      <c r="F41418" s="4" t="s">
        <v>121</v>
      </c>
      <c r="G41418" s="4" t="s">
        <v>16900</v>
      </c>
      <c r="H41418" s="4" t="s">
        <v>16900</v>
      </c>
      <c r="I41418" s="4" t="s">
        <v>121</v>
      </c>
      <c r="J41418" s="4" t="s">
        <v>121</v>
      </c>
    </row>
    <row r="41419" spans="1:10" x14ac:dyDescent="0.25">
      <c r="A41419">
        <v>4080500</v>
      </c>
      <c r="B41419" t="s">
        <v>13540</v>
      </c>
      <c r="C41419" t="s">
        <v>85</v>
      </c>
      <c r="D41419" t="s">
        <v>8</v>
      </c>
      <c r="E41419" s="4" t="s">
        <v>16900</v>
      </c>
      <c r="F41419" s="4">
        <v>39.1</v>
      </c>
      <c r="G41419" s="4" t="s">
        <v>16900</v>
      </c>
      <c r="H41419" s="4" t="s">
        <v>16900</v>
      </c>
      <c r="I41419" s="4">
        <v>44.4</v>
      </c>
      <c r="J41419" s="4">
        <v>46.9</v>
      </c>
    </row>
    <row r="41420" spans="1:10" x14ac:dyDescent="0.25">
      <c r="A41420">
        <v>4080500</v>
      </c>
      <c r="B41420" t="s">
        <v>13540</v>
      </c>
      <c r="C41420" t="s">
        <v>85</v>
      </c>
      <c r="D41420" t="s">
        <v>9</v>
      </c>
      <c r="E41420" s="4" t="s">
        <v>16900</v>
      </c>
      <c r="F41420" s="4">
        <v>16</v>
      </c>
      <c r="G41420" s="4" t="s">
        <v>16900</v>
      </c>
      <c r="H41420" s="4" t="s">
        <v>16900</v>
      </c>
      <c r="I41420" s="4">
        <v>23.8</v>
      </c>
      <c r="J41420" s="4">
        <v>28.1</v>
      </c>
    </row>
    <row r="41421" spans="1:10" x14ac:dyDescent="0.25">
      <c r="A41421">
        <v>4080500</v>
      </c>
      <c r="B41421" t="s">
        <v>13540</v>
      </c>
      <c r="C41421" t="s">
        <v>85</v>
      </c>
      <c r="D41421" t="s">
        <v>10</v>
      </c>
      <c r="E41421" s="4" t="s">
        <v>16900</v>
      </c>
      <c r="F41421" s="4">
        <v>23</v>
      </c>
      <c r="G41421" s="4" t="s">
        <v>16900</v>
      </c>
      <c r="H41421" s="4" t="s">
        <v>16900</v>
      </c>
      <c r="I41421" s="4">
        <v>20.5</v>
      </c>
      <c r="J41421" s="4">
        <v>18.8</v>
      </c>
    </row>
    <row r="41422" spans="1:10" x14ac:dyDescent="0.25">
      <c r="A41422">
        <v>4080550</v>
      </c>
      <c r="B41422" t="s">
        <v>13541</v>
      </c>
      <c r="C41422" t="s">
        <v>85</v>
      </c>
      <c r="D41422" t="s">
        <v>6</v>
      </c>
      <c r="E41422" s="4" t="s">
        <v>7</v>
      </c>
      <c r="F41422" s="4" t="s">
        <v>7</v>
      </c>
      <c r="G41422" s="4" t="s">
        <v>121</v>
      </c>
      <c r="H41422" s="4" t="s">
        <v>7</v>
      </c>
      <c r="I41422" s="4" t="s">
        <v>121</v>
      </c>
      <c r="J41422" s="4" t="s">
        <v>121</v>
      </c>
    </row>
    <row r="41423" spans="1:10" x14ac:dyDescent="0.25">
      <c r="A41423">
        <v>4080550</v>
      </c>
      <c r="B41423" t="s">
        <v>13541</v>
      </c>
      <c r="C41423" t="s">
        <v>85</v>
      </c>
      <c r="D41423" t="s">
        <v>8</v>
      </c>
      <c r="E41423" s="4">
        <v>27.8</v>
      </c>
      <c r="F41423" s="4">
        <v>30.4</v>
      </c>
      <c r="G41423" s="4">
        <v>36.200000000000003</v>
      </c>
      <c r="H41423" s="4">
        <v>31.9</v>
      </c>
      <c r="I41423" s="4">
        <v>37.6</v>
      </c>
      <c r="J41423" s="4">
        <v>36.799999999999997</v>
      </c>
    </row>
    <row r="41424" spans="1:10" x14ac:dyDescent="0.25">
      <c r="A41424">
        <v>4080550</v>
      </c>
      <c r="B41424" t="s">
        <v>13541</v>
      </c>
      <c r="C41424" t="s">
        <v>85</v>
      </c>
      <c r="D41424" t="s">
        <v>9</v>
      </c>
      <c r="E41424" s="4">
        <v>0</v>
      </c>
      <c r="F41424" s="4">
        <v>0</v>
      </c>
      <c r="G41424" s="4">
        <v>9.8000000000000007</v>
      </c>
      <c r="H41424" s="4">
        <v>4.4000000000000004</v>
      </c>
      <c r="I41424" s="4">
        <v>10.3</v>
      </c>
      <c r="J41424" s="4">
        <v>8.6999999999999993</v>
      </c>
    </row>
    <row r="41425" spans="1:10" x14ac:dyDescent="0.25">
      <c r="A41425">
        <v>4080550</v>
      </c>
      <c r="B41425" t="s">
        <v>13541</v>
      </c>
      <c r="C41425" t="s">
        <v>85</v>
      </c>
      <c r="D41425" t="s">
        <v>10</v>
      </c>
      <c r="E41425" s="4">
        <v>27.8</v>
      </c>
      <c r="F41425" s="4">
        <v>30.4</v>
      </c>
      <c r="G41425" s="4">
        <v>26.4</v>
      </c>
      <c r="H41425" s="4">
        <v>27.5</v>
      </c>
      <c r="I41425" s="4">
        <v>27.3</v>
      </c>
      <c r="J41425" s="4">
        <v>28</v>
      </c>
    </row>
    <row r="41426" spans="1:10" x14ac:dyDescent="0.25">
      <c r="A41426">
        <v>4081000</v>
      </c>
      <c r="B41426" t="s">
        <v>13542</v>
      </c>
      <c r="C41426" t="s">
        <v>85</v>
      </c>
      <c r="D41426" t="s">
        <v>6</v>
      </c>
      <c r="E41426" s="4" t="s">
        <v>121</v>
      </c>
      <c r="F41426" s="4" t="s">
        <v>121</v>
      </c>
      <c r="G41426" s="4" t="s">
        <v>121</v>
      </c>
      <c r="H41426" s="4" t="s">
        <v>121</v>
      </c>
      <c r="I41426" s="4" t="s">
        <v>121</v>
      </c>
      <c r="J41426" s="4" t="s">
        <v>121</v>
      </c>
    </row>
    <row r="41427" spans="1:10" x14ac:dyDescent="0.25">
      <c r="A41427">
        <v>4081000</v>
      </c>
      <c r="B41427" t="s">
        <v>13542</v>
      </c>
      <c r="C41427" t="s">
        <v>85</v>
      </c>
      <c r="D41427" t="s">
        <v>8</v>
      </c>
      <c r="E41427" s="4">
        <v>33.9</v>
      </c>
      <c r="F41427" s="4">
        <v>41.1</v>
      </c>
      <c r="G41427" s="4">
        <v>41.9</v>
      </c>
      <c r="H41427" s="4">
        <v>38.1</v>
      </c>
      <c r="I41427" s="4">
        <v>33.6</v>
      </c>
      <c r="J41427" s="4">
        <v>35.5</v>
      </c>
    </row>
    <row r="41428" spans="1:10" x14ac:dyDescent="0.25">
      <c r="A41428">
        <v>4081000</v>
      </c>
      <c r="B41428" t="s">
        <v>13542</v>
      </c>
      <c r="C41428" t="s">
        <v>85</v>
      </c>
      <c r="D41428" t="s">
        <v>9</v>
      </c>
      <c r="E41428" s="4">
        <v>13.4</v>
      </c>
      <c r="F41428" s="4">
        <v>20.7</v>
      </c>
      <c r="G41428" s="4">
        <v>24.3</v>
      </c>
      <c r="H41428" s="4">
        <v>18.5</v>
      </c>
      <c r="I41428" s="4">
        <v>13.2</v>
      </c>
      <c r="J41428" s="4">
        <v>13.9</v>
      </c>
    </row>
    <row r="41429" spans="1:10" x14ac:dyDescent="0.25">
      <c r="A41429">
        <v>4081000</v>
      </c>
      <c r="B41429" t="s">
        <v>13542</v>
      </c>
      <c r="C41429" t="s">
        <v>85</v>
      </c>
      <c r="D41429" t="s">
        <v>10</v>
      </c>
      <c r="E41429" s="4">
        <v>20.399999999999999</v>
      </c>
      <c r="F41429" s="4">
        <v>20.399999999999999</v>
      </c>
      <c r="G41429" s="4">
        <v>17.600000000000001</v>
      </c>
      <c r="H41429" s="4">
        <v>19.5</v>
      </c>
      <c r="I41429" s="4">
        <v>20.5</v>
      </c>
      <c r="J41429" s="4">
        <v>21.7</v>
      </c>
    </row>
    <row r="41430" spans="1:10" x14ac:dyDescent="0.25">
      <c r="A41430">
        <v>4081500</v>
      </c>
      <c r="B41430" t="s">
        <v>11340</v>
      </c>
      <c r="C41430" t="s">
        <v>85</v>
      </c>
      <c r="D41430" t="s">
        <v>6</v>
      </c>
      <c r="E41430" s="4" t="s">
        <v>13</v>
      </c>
      <c r="F41430" s="4" t="s">
        <v>13</v>
      </c>
      <c r="G41430" s="4" t="s">
        <v>13</v>
      </c>
      <c r="H41430" s="4" t="s">
        <v>7</v>
      </c>
      <c r="I41430" s="4" t="s">
        <v>7</v>
      </c>
      <c r="J41430" s="4" t="s">
        <v>13</v>
      </c>
    </row>
    <row r="41431" spans="1:10" x14ac:dyDescent="0.25">
      <c r="A41431">
        <v>4081500</v>
      </c>
      <c r="B41431" t="s">
        <v>11340</v>
      </c>
      <c r="C41431" t="s">
        <v>85</v>
      </c>
      <c r="D41431" t="s">
        <v>8</v>
      </c>
      <c r="E41431" s="4">
        <v>23.9</v>
      </c>
      <c r="F41431" s="4">
        <v>24.5</v>
      </c>
      <c r="G41431" s="4">
        <v>23.2</v>
      </c>
      <c r="H41431" s="4">
        <v>29.6</v>
      </c>
      <c r="I41431" s="4">
        <v>29.1</v>
      </c>
      <c r="J41431" s="4">
        <v>24.9</v>
      </c>
    </row>
    <row r="41432" spans="1:10" x14ac:dyDescent="0.25">
      <c r="A41432">
        <v>4081500</v>
      </c>
      <c r="B41432" t="s">
        <v>11340</v>
      </c>
      <c r="C41432" t="s">
        <v>85</v>
      </c>
      <c r="D41432" t="s">
        <v>9</v>
      </c>
      <c r="E41432" s="4">
        <v>4.3</v>
      </c>
      <c r="F41432" s="4">
        <v>2.6</v>
      </c>
      <c r="G41432" s="4">
        <v>3.8</v>
      </c>
      <c r="H41432" s="4">
        <v>11.1</v>
      </c>
      <c r="I41432" s="4">
        <v>11.4</v>
      </c>
      <c r="J41432" s="4">
        <v>9.9</v>
      </c>
    </row>
    <row r="41433" spans="1:10" x14ac:dyDescent="0.25">
      <c r="A41433">
        <v>4081500</v>
      </c>
      <c r="B41433" t="s">
        <v>11340</v>
      </c>
      <c r="C41433" t="s">
        <v>85</v>
      </c>
      <c r="D41433" t="s">
        <v>10</v>
      </c>
      <c r="E41433" s="4">
        <v>19.600000000000001</v>
      </c>
      <c r="F41433" s="4">
        <v>21.9</v>
      </c>
      <c r="G41433" s="4">
        <v>19.399999999999999</v>
      </c>
      <c r="H41433" s="4">
        <v>18.399999999999999</v>
      </c>
      <c r="I41433" s="4">
        <v>17.8</v>
      </c>
      <c r="J41433" s="4">
        <v>15.1</v>
      </c>
    </row>
    <row r="41434" spans="1:10" x14ac:dyDescent="0.25">
      <c r="A41434">
        <v>4082150</v>
      </c>
      <c r="B41434" t="s">
        <v>7952</v>
      </c>
      <c r="C41434" t="s">
        <v>85</v>
      </c>
      <c r="D41434" t="s">
        <v>6</v>
      </c>
      <c r="E41434" s="4" t="s">
        <v>16</v>
      </c>
      <c r="F41434" s="4" t="s">
        <v>16</v>
      </c>
      <c r="G41434" s="4" t="s">
        <v>16</v>
      </c>
      <c r="H41434" s="4" t="s">
        <v>13</v>
      </c>
      <c r="I41434" s="4" t="s">
        <v>7</v>
      </c>
      <c r="J41434" s="4" t="s">
        <v>7</v>
      </c>
    </row>
    <row r="41435" spans="1:10" x14ac:dyDescent="0.25">
      <c r="A41435">
        <v>4082150</v>
      </c>
      <c r="B41435" t="s">
        <v>7952</v>
      </c>
      <c r="C41435" t="s">
        <v>85</v>
      </c>
      <c r="D41435" t="s">
        <v>8</v>
      </c>
      <c r="E41435" s="4">
        <v>19.8</v>
      </c>
      <c r="F41435" s="4">
        <v>19.7</v>
      </c>
      <c r="G41435" s="4">
        <v>20.3</v>
      </c>
      <c r="H41435" s="4">
        <v>23.4</v>
      </c>
      <c r="I41435" s="4">
        <v>29.9</v>
      </c>
      <c r="J41435" s="4">
        <v>28.3</v>
      </c>
    </row>
    <row r="41436" spans="1:10" x14ac:dyDescent="0.25">
      <c r="A41436">
        <v>4082150</v>
      </c>
      <c r="B41436" t="s">
        <v>7952</v>
      </c>
      <c r="C41436" t="s">
        <v>85</v>
      </c>
      <c r="D41436" t="s">
        <v>9</v>
      </c>
      <c r="E41436" s="4">
        <v>0</v>
      </c>
      <c r="F41436" s="4">
        <v>0</v>
      </c>
      <c r="G41436" s="4">
        <v>0</v>
      </c>
      <c r="H41436" s="4">
        <v>5.2</v>
      </c>
      <c r="I41436" s="4">
        <v>14.9</v>
      </c>
      <c r="J41436" s="4">
        <v>14.1</v>
      </c>
    </row>
    <row r="41437" spans="1:10" x14ac:dyDescent="0.25">
      <c r="A41437">
        <v>4082150</v>
      </c>
      <c r="B41437" t="s">
        <v>7952</v>
      </c>
      <c r="C41437" t="s">
        <v>85</v>
      </c>
      <c r="D41437" t="s">
        <v>10</v>
      </c>
      <c r="E41437" s="4">
        <v>19.8</v>
      </c>
      <c r="F41437" s="4">
        <v>19.7</v>
      </c>
      <c r="G41437" s="4">
        <v>20.3</v>
      </c>
      <c r="H41437" s="4">
        <v>18.2</v>
      </c>
      <c r="I41437" s="4">
        <v>15</v>
      </c>
      <c r="J41437" s="4">
        <v>14.1</v>
      </c>
    </row>
    <row r="41438" spans="1:10" x14ac:dyDescent="0.25">
      <c r="A41438">
        <v>4082400</v>
      </c>
      <c r="B41438" t="s">
        <v>13543</v>
      </c>
      <c r="C41438" t="s">
        <v>85</v>
      </c>
      <c r="D41438" t="s">
        <v>6</v>
      </c>
      <c r="E41438" s="4" t="s">
        <v>13</v>
      </c>
      <c r="F41438" s="4" t="s">
        <v>13</v>
      </c>
      <c r="G41438" s="4" t="s">
        <v>13</v>
      </c>
      <c r="H41438" s="4" t="s">
        <v>16</v>
      </c>
      <c r="I41438" s="4" t="s">
        <v>13</v>
      </c>
      <c r="J41438" s="4" t="s">
        <v>16</v>
      </c>
    </row>
    <row r="41439" spans="1:10" x14ac:dyDescent="0.25">
      <c r="A41439">
        <v>4082400</v>
      </c>
      <c r="B41439" t="s">
        <v>13543</v>
      </c>
      <c r="C41439" t="s">
        <v>85</v>
      </c>
      <c r="D41439" t="s">
        <v>8</v>
      </c>
      <c r="E41439" s="4">
        <v>25.2</v>
      </c>
      <c r="F41439" s="4">
        <v>24.8</v>
      </c>
      <c r="G41439" s="4">
        <v>22.5</v>
      </c>
      <c r="H41439" s="4">
        <v>21.3</v>
      </c>
      <c r="I41439" s="4">
        <v>22.5</v>
      </c>
      <c r="J41439" s="4">
        <v>20.3</v>
      </c>
    </row>
    <row r="41440" spans="1:10" x14ac:dyDescent="0.25">
      <c r="A41440">
        <v>4082400</v>
      </c>
      <c r="B41440" t="s">
        <v>13543</v>
      </c>
      <c r="C41440" t="s">
        <v>85</v>
      </c>
      <c r="D41440" t="s">
        <v>9</v>
      </c>
      <c r="E41440" s="4">
        <v>0</v>
      </c>
      <c r="F41440" s="4">
        <v>0</v>
      </c>
      <c r="G41440" s="4">
        <v>0</v>
      </c>
      <c r="H41440" s="4">
        <v>0</v>
      </c>
      <c r="I41440" s="4">
        <v>0</v>
      </c>
      <c r="J41440" s="4">
        <v>0</v>
      </c>
    </row>
    <row r="41441" spans="1:10" x14ac:dyDescent="0.25">
      <c r="A41441">
        <v>4082400</v>
      </c>
      <c r="B41441" t="s">
        <v>13543</v>
      </c>
      <c r="C41441" t="s">
        <v>85</v>
      </c>
      <c r="D41441" t="s">
        <v>10</v>
      </c>
      <c r="E41441" s="4">
        <v>25.2</v>
      </c>
      <c r="F41441" s="4">
        <v>24.8</v>
      </c>
      <c r="G41441" s="4">
        <v>22.5</v>
      </c>
      <c r="H41441" s="4">
        <v>21.3</v>
      </c>
      <c r="I41441" s="4">
        <v>22.5</v>
      </c>
      <c r="J41441" s="4">
        <v>20.3</v>
      </c>
    </row>
    <row r="41442" spans="1:10" x14ac:dyDescent="0.25">
      <c r="A41442">
        <v>4082950</v>
      </c>
      <c r="B41442" t="s">
        <v>13544</v>
      </c>
      <c r="C41442" t="s">
        <v>85</v>
      </c>
      <c r="D41442" t="s">
        <v>6</v>
      </c>
      <c r="E41442" s="4" t="s">
        <v>13</v>
      </c>
      <c r="F41442" s="4" t="s">
        <v>13</v>
      </c>
      <c r="G41442" s="4" t="s">
        <v>7</v>
      </c>
      <c r="H41442" s="4" t="s">
        <v>23</v>
      </c>
      <c r="I41442" s="4" t="s">
        <v>23</v>
      </c>
      <c r="J41442" s="4" t="s">
        <v>23</v>
      </c>
    </row>
    <row r="41443" spans="1:10" x14ac:dyDescent="0.25">
      <c r="A41443">
        <v>4082950</v>
      </c>
      <c r="B41443" t="s">
        <v>13544</v>
      </c>
      <c r="C41443" t="s">
        <v>85</v>
      </c>
      <c r="D41443" t="s">
        <v>8</v>
      </c>
      <c r="E41443" s="4">
        <v>23.1</v>
      </c>
      <c r="F41443" s="4">
        <v>24.5</v>
      </c>
      <c r="G41443" s="4">
        <v>26.8</v>
      </c>
      <c r="H41443" s="4">
        <v>15.8</v>
      </c>
      <c r="I41443" s="4">
        <v>16.100000000000001</v>
      </c>
      <c r="J41443" s="4">
        <v>15.8</v>
      </c>
    </row>
    <row r="41444" spans="1:10" x14ac:dyDescent="0.25">
      <c r="A41444">
        <v>4082950</v>
      </c>
      <c r="B41444" t="s">
        <v>13544</v>
      </c>
      <c r="C41444" t="s">
        <v>85</v>
      </c>
      <c r="D41444" t="s">
        <v>9</v>
      </c>
      <c r="E41444" s="4">
        <v>6.8</v>
      </c>
      <c r="F41444" s="4">
        <v>8.8000000000000007</v>
      </c>
      <c r="G41444" s="4">
        <v>13.2</v>
      </c>
      <c r="H41444" s="4">
        <v>1.8</v>
      </c>
      <c r="I41444" s="4">
        <v>3</v>
      </c>
      <c r="J41444" s="4">
        <v>1.8</v>
      </c>
    </row>
    <row r="41445" spans="1:10" x14ac:dyDescent="0.25">
      <c r="A41445">
        <v>4082950</v>
      </c>
      <c r="B41445" t="s">
        <v>13544</v>
      </c>
      <c r="C41445" t="s">
        <v>85</v>
      </c>
      <c r="D41445" t="s">
        <v>10</v>
      </c>
      <c r="E41445" s="4">
        <v>16.3</v>
      </c>
      <c r="F41445" s="4">
        <v>15.7</v>
      </c>
      <c r="G41445" s="4">
        <v>13.5</v>
      </c>
      <c r="H41445" s="4">
        <v>14</v>
      </c>
      <c r="I41445" s="4">
        <v>13.1</v>
      </c>
      <c r="J41445" s="4">
        <v>14</v>
      </c>
    </row>
    <row r="41446" spans="1:10" x14ac:dyDescent="0.25">
      <c r="A41446">
        <v>4101000</v>
      </c>
      <c r="B41446" t="s">
        <v>5176</v>
      </c>
      <c r="C41446" t="s">
        <v>87</v>
      </c>
      <c r="D41446" t="s">
        <v>6</v>
      </c>
      <c r="E41446" s="4" t="s">
        <v>23</v>
      </c>
      <c r="F41446" s="4" t="s">
        <v>16</v>
      </c>
      <c r="G41446" s="4" t="s">
        <v>23</v>
      </c>
      <c r="H41446" s="4" t="s">
        <v>23</v>
      </c>
      <c r="I41446" s="4" t="s">
        <v>23</v>
      </c>
      <c r="J41446" s="4" t="s">
        <v>23</v>
      </c>
    </row>
    <row r="41447" spans="1:10" x14ac:dyDescent="0.25">
      <c r="A41447">
        <v>4101000</v>
      </c>
      <c r="B41447" t="s">
        <v>5176</v>
      </c>
      <c r="C41447" t="s">
        <v>87</v>
      </c>
      <c r="D41447" t="s">
        <v>8</v>
      </c>
      <c r="E41447" s="4">
        <v>16.100000000000001</v>
      </c>
      <c r="F41447" s="4">
        <v>18.3</v>
      </c>
      <c r="G41447" s="4">
        <v>14.7</v>
      </c>
      <c r="H41447" s="4">
        <v>13.3</v>
      </c>
      <c r="I41447" s="4">
        <v>15.4</v>
      </c>
      <c r="J41447" s="4">
        <v>16.3</v>
      </c>
    </row>
    <row r="41448" spans="1:10" x14ac:dyDescent="0.25">
      <c r="A41448">
        <v>4101000</v>
      </c>
      <c r="B41448" t="s">
        <v>5176</v>
      </c>
      <c r="C41448" t="s">
        <v>87</v>
      </c>
      <c r="D41448" t="s">
        <v>9</v>
      </c>
      <c r="E41448" s="4">
        <v>2</v>
      </c>
      <c r="F41448" s="4">
        <v>5.2</v>
      </c>
      <c r="G41448" s="4">
        <v>2.5</v>
      </c>
      <c r="H41448" s="4">
        <v>2</v>
      </c>
      <c r="I41448" s="4">
        <v>4.3</v>
      </c>
      <c r="J41448" s="4">
        <v>4.5999999999999996</v>
      </c>
    </row>
    <row r="41449" spans="1:10" x14ac:dyDescent="0.25">
      <c r="A41449">
        <v>4101000</v>
      </c>
      <c r="B41449" t="s">
        <v>5176</v>
      </c>
      <c r="C41449" t="s">
        <v>87</v>
      </c>
      <c r="D41449" t="s">
        <v>10</v>
      </c>
      <c r="E41449" s="4">
        <v>14.2</v>
      </c>
      <c r="F41449" s="4">
        <v>13</v>
      </c>
      <c r="G41449" s="4">
        <v>12.1</v>
      </c>
      <c r="H41449" s="4">
        <v>11.3</v>
      </c>
      <c r="I41449" s="4">
        <v>11.1</v>
      </c>
      <c r="J41449" s="4">
        <v>11.7</v>
      </c>
    </row>
    <row r="41450" spans="1:10" x14ac:dyDescent="0.25">
      <c r="A41450">
        <v>4101650</v>
      </c>
      <c r="B41450" t="s">
        <v>13545</v>
      </c>
      <c r="C41450" t="s">
        <v>87</v>
      </c>
      <c r="D41450" t="s">
        <v>6</v>
      </c>
      <c r="E41450" s="4" t="s">
        <v>23</v>
      </c>
      <c r="F41450" s="4" t="s">
        <v>23</v>
      </c>
      <c r="G41450" s="4" t="s">
        <v>23</v>
      </c>
      <c r="H41450" s="4" t="s">
        <v>23</v>
      </c>
      <c r="I41450" s="4" t="s">
        <v>23</v>
      </c>
      <c r="J41450" s="4" t="s">
        <v>23</v>
      </c>
    </row>
    <row r="41451" spans="1:10" x14ac:dyDescent="0.25">
      <c r="A41451">
        <v>4101650</v>
      </c>
      <c r="B41451" t="s">
        <v>13545</v>
      </c>
      <c r="C41451" t="s">
        <v>87</v>
      </c>
      <c r="D41451" t="s">
        <v>8</v>
      </c>
      <c r="E41451" s="4">
        <v>15.5</v>
      </c>
      <c r="F41451" s="4">
        <v>16.5</v>
      </c>
      <c r="G41451" s="4">
        <v>16.5</v>
      </c>
      <c r="H41451" s="4">
        <v>14.5</v>
      </c>
      <c r="I41451" s="4">
        <v>16.2</v>
      </c>
      <c r="J41451" s="4">
        <v>16.5</v>
      </c>
    </row>
    <row r="41452" spans="1:10" x14ac:dyDescent="0.25">
      <c r="A41452">
        <v>4101650</v>
      </c>
      <c r="B41452" t="s">
        <v>13545</v>
      </c>
      <c r="C41452" t="s">
        <v>87</v>
      </c>
      <c r="D41452" t="s">
        <v>9</v>
      </c>
      <c r="E41452" s="4">
        <v>3.6</v>
      </c>
      <c r="F41452" s="4">
        <v>5</v>
      </c>
      <c r="G41452" s="4">
        <v>6.6</v>
      </c>
      <c r="H41452" s="4">
        <v>5.7</v>
      </c>
      <c r="I41452" s="4">
        <v>7.5</v>
      </c>
      <c r="J41452" s="4">
        <v>7.7</v>
      </c>
    </row>
    <row r="41453" spans="1:10" x14ac:dyDescent="0.25">
      <c r="A41453">
        <v>4101650</v>
      </c>
      <c r="B41453" t="s">
        <v>13545</v>
      </c>
      <c r="C41453" t="s">
        <v>87</v>
      </c>
      <c r="D41453" t="s">
        <v>10</v>
      </c>
      <c r="E41453" s="4">
        <v>11.9</v>
      </c>
      <c r="F41453" s="4">
        <v>11.5</v>
      </c>
      <c r="G41453" s="4">
        <v>9.9</v>
      </c>
      <c r="H41453" s="4">
        <v>8.8000000000000007</v>
      </c>
      <c r="I41453" s="4">
        <v>8.8000000000000007</v>
      </c>
      <c r="J41453" s="4">
        <v>8.8000000000000007</v>
      </c>
    </row>
    <row r="41454" spans="1:10" x14ac:dyDescent="0.25">
      <c r="A41454">
        <v>4101850</v>
      </c>
      <c r="B41454" t="s">
        <v>13546</v>
      </c>
      <c r="C41454" t="s">
        <v>87</v>
      </c>
      <c r="D41454" t="s">
        <v>6</v>
      </c>
      <c r="E41454" s="4" t="s">
        <v>23</v>
      </c>
      <c r="F41454" s="4" t="s">
        <v>23</v>
      </c>
      <c r="G41454" s="4" t="s">
        <v>23</v>
      </c>
      <c r="H41454" s="4" t="s">
        <v>23</v>
      </c>
      <c r="I41454" s="4" t="s">
        <v>23</v>
      </c>
      <c r="J41454" s="4" t="s">
        <v>23</v>
      </c>
    </row>
    <row r="41455" spans="1:10" x14ac:dyDescent="0.25">
      <c r="A41455">
        <v>4101850</v>
      </c>
      <c r="B41455" t="s">
        <v>13546</v>
      </c>
      <c r="C41455" t="s">
        <v>87</v>
      </c>
      <c r="D41455" t="s">
        <v>8</v>
      </c>
      <c r="E41455" s="4">
        <v>16.5</v>
      </c>
      <c r="F41455" s="4">
        <v>14.9</v>
      </c>
      <c r="G41455" s="4">
        <v>14.1</v>
      </c>
      <c r="H41455" s="4">
        <v>13.1</v>
      </c>
      <c r="I41455" s="4">
        <v>15.2</v>
      </c>
      <c r="J41455" s="4">
        <v>15</v>
      </c>
    </row>
    <row r="41456" spans="1:10" x14ac:dyDescent="0.25">
      <c r="A41456">
        <v>4101850</v>
      </c>
      <c r="B41456" t="s">
        <v>13546</v>
      </c>
      <c r="C41456" t="s">
        <v>87</v>
      </c>
      <c r="D41456" t="s">
        <v>9</v>
      </c>
      <c r="E41456" s="4">
        <v>0</v>
      </c>
      <c r="F41456" s="4">
        <v>0.4</v>
      </c>
      <c r="G41456" s="4">
        <v>1.3</v>
      </c>
      <c r="H41456" s="4">
        <v>0.5</v>
      </c>
      <c r="I41456" s="4">
        <v>2.4</v>
      </c>
      <c r="J41456" s="4">
        <v>1.8</v>
      </c>
    </row>
    <row r="41457" spans="1:10" x14ac:dyDescent="0.25">
      <c r="A41457">
        <v>4101850</v>
      </c>
      <c r="B41457" t="s">
        <v>13546</v>
      </c>
      <c r="C41457" t="s">
        <v>87</v>
      </c>
      <c r="D41457" t="s">
        <v>10</v>
      </c>
      <c r="E41457" s="4">
        <v>16.5</v>
      </c>
      <c r="F41457" s="4">
        <v>14.5</v>
      </c>
      <c r="G41457" s="4">
        <v>12.9</v>
      </c>
      <c r="H41457" s="4">
        <v>12.5</v>
      </c>
      <c r="I41457" s="4">
        <v>12.8</v>
      </c>
      <c r="J41457" s="4">
        <v>13.2</v>
      </c>
    </row>
    <row r="41458" spans="1:10" x14ac:dyDescent="0.25">
      <c r="A41458">
        <v>4102000</v>
      </c>
      <c r="B41458" t="s">
        <v>13547</v>
      </c>
      <c r="C41458" t="s">
        <v>87</v>
      </c>
      <c r="D41458" t="s">
        <v>6</v>
      </c>
      <c r="E41458" s="4" t="s">
        <v>23</v>
      </c>
      <c r="F41458" s="4" t="s">
        <v>23</v>
      </c>
      <c r="G41458" s="4" t="s">
        <v>23</v>
      </c>
      <c r="H41458" s="4" t="s">
        <v>23</v>
      </c>
      <c r="I41458" s="4" t="s">
        <v>23</v>
      </c>
      <c r="J41458" s="4" t="s">
        <v>23</v>
      </c>
    </row>
    <row r="41459" spans="1:10" x14ac:dyDescent="0.25">
      <c r="A41459">
        <v>4102000</v>
      </c>
      <c r="B41459" t="s">
        <v>13547</v>
      </c>
      <c r="C41459" t="s">
        <v>87</v>
      </c>
      <c r="D41459" t="s">
        <v>8</v>
      </c>
      <c r="E41459" s="4">
        <v>13.1</v>
      </c>
      <c r="F41459" s="4">
        <v>14.3</v>
      </c>
      <c r="G41459" s="4">
        <v>12.8</v>
      </c>
      <c r="H41459" s="4">
        <v>10.9</v>
      </c>
      <c r="I41459" s="4">
        <v>10.3</v>
      </c>
      <c r="J41459" s="4">
        <v>10.7</v>
      </c>
    </row>
    <row r="41460" spans="1:10" x14ac:dyDescent="0.25">
      <c r="A41460">
        <v>4102000</v>
      </c>
      <c r="B41460" t="s">
        <v>13547</v>
      </c>
      <c r="C41460" t="s">
        <v>87</v>
      </c>
      <c r="D41460" t="s">
        <v>9</v>
      </c>
      <c r="E41460" s="4">
        <v>0</v>
      </c>
      <c r="F41460" s="4">
        <v>0</v>
      </c>
      <c r="G41460" s="4">
        <v>0</v>
      </c>
      <c r="H41460" s="4">
        <v>0</v>
      </c>
      <c r="I41460" s="4">
        <v>0</v>
      </c>
      <c r="J41460" s="4">
        <v>0</v>
      </c>
    </row>
    <row r="41461" spans="1:10" x14ac:dyDescent="0.25">
      <c r="A41461">
        <v>4102000</v>
      </c>
      <c r="B41461" t="s">
        <v>13547</v>
      </c>
      <c r="C41461" t="s">
        <v>87</v>
      </c>
      <c r="D41461" t="s">
        <v>10</v>
      </c>
      <c r="E41461" s="4">
        <v>13.1</v>
      </c>
      <c r="F41461" s="4">
        <v>14.3</v>
      </c>
      <c r="G41461" s="4">
        <v>12.8</v>
      </c>
      <c r="H41461" s="4">
        <v>10.9</v>
      </c>
      <c r="I41461" s="4">
        <v>10.3</v>
      </c>
      <c r="J41461" s="4">
        <v>10.7</v>
      </c>
    </row>
    <row r="41462" spans="1:10" x14ac:dyDescent="0.25">
      <c r="A41462">
        <v>4103050</v>
      </c>
      <c r="B41462" t="s">
        <v>8994</v>
      </c>
      <c r="C41462" t="s">
        <v>87</v>
      </c>
      <c r="D41462" t="s">
        <v>6</v>
      </c>
      <c r="E41462" s="4" t="s">
        <v>23</v>
      </c>
      <c r="F41462" s="4" t="s">
        <v>16</v>
      </c>
      <c r="G41462" s="4" t="s">
        <v>16</v>
      </c>
      <c r="H41462" s="4" t="s">
        <v>16</v>
      </c>
      <c r="I41462" s="4" t="s">
        <v>16</v>
      </c>
      <c r="J41462" s="4" t="s">
        <v>16</v>
      </c>
    </row>
    <row r="41463" spans="1:10" x14ac:dyDescent="0.25">
      <c r="A41463">
        <v>4103050</v>
      </c>
      <c r="B41463" t="s">
        <v>8994</v>
      </c>
      <c r="C41463" t="s">
        <v>87</v>
      </c>
      <c r="D41463" t="s">
        <v>8</v>
      </c>
      <c r="E41463" s="4">
        <v>15.9</v>
      </c>
      <c r="F41463" s="4">
        <v>19.3</v>
      </c>
      <c r="G41463" s="4">
        <v>19.100000000000001</v>
      </c>
      <c r="H41463" s="4">
        <v>20.100000000000001</v>
      </c>
      <c r="I41463" s="4">
        <v>20</v>
      </c>
      <c r="J41463" s="4">
        <v>20</v>
      </c>
    </row>
    <row r="41464" spans="1:10" x14ac:dyDescent="0.25">
      <c r="A41464">
        <v>4103050</v>
      </c>
      <c r="B41464" t="s">
        <v>8994</v>
      </c>
      <c r="C41464" t="s">
        <v>87</v>
      </c>
      <c r="D41464" t="s">
        <v>9</v>
      </c>
      <c r="E41464" s="4">
        <v>7</v>
      </c>
      <c r="F41464" s="4">
        <v>12.3</v>
      </c>
      <c r="G41464" s="4">
        <v>12.2</v>
      </c>
      <c r="H41464" s="4">
        <v>13.8</v>
      </c>
      <c r="I41464" s="4">
        <v>14.5</v>
      </c>
      <c r="J41464" s="4">
        <v>14</v>
      </c>
    </row>
    <row r="41465" spans="1:10" x14ac:dyDescent="0.25">
      <c r="A41465">
        <v>4103050</v>
      </c>
      <c r="B41465" t="s">
        <v>8994</v>
      </c>
      <c r="C41465" t="s">
        <v>87</v>
      </c>
      <c r="D41465" t="s">
        <v>10</v>
      </c>
      <c r="E41465" s="4">
        <v>8.8000000000000007</v>
      </c>
      <c r="F41465" s="4">
        <v>7</v>
      </c>
      <c r="G41465" s="4">
        <v>6.9</v>
      </c>
      <c r="H41465" s="4">
        <v>6.2</v>
      </c>
      <c r="I41465" s="4">
        <v>5.5</v>
      </c>
      <c r="J41465" s="4">
        <v>6</v>
      </c>
    </row>
    <row r="41466" spans="1:10" x14ac:dyDescent="0.25">
      <c r="A41466">
        <v>4103150</v>
      </c>
      <c r="B41466" t="s">
        <v>13548</v>
      </c>
      <c r="C41466" t="s">
        <v>87</v>
      </c>
      <c r="D41466" t="s">
        <v>6</v>
      </c>
      <c r="E41466" s="4" t="s">
        <v>16</v>
      </c>
      <c r="F41466" s="4" t="s">
        <v>13</v>
      </c>
      <c r="G41466" s="4" t="s">
        <v>16</v>
      </c>
      <c r="H41466" s="4" t="s">
        <v>16</v>
      </c>
      <c r="I41466" s="4" t="s">
        <v>16</v>
      </c>
      <c r="J41466" s="4" t="s">
        <v>16</v>
      </c>
    </row>
    <row r="41467" spans="1:10" x14ac:dyDescent="0.25">
      <c r="A41467">
        <v>4103150</v>
      </c>
      <c r="B41467" t="s">
        <v>13548</v>
      </c>
      <c r="C41467" t="s">
        <v>87</v>
      </c>
      <c r="D41467" t="s">
        <v>8</v>
      </c>
      <c r="E41467" s="4">
        <v>18.2</v>
      </c>
      <c r="F41467" s="4">
        <v>22.2</v>
      </c>
      <c r="G41467" s="4">
        <v>18.399999999999999</v>
      </c>
      <c r="H41467" s="4">
        <v>20.3</v>
      </c>
      <c r="I41467" s="4">
        <v>18.2</v>
      </c>
      <c r="J41467" s="4">
        <v>17.8</v>
      </c>
    </row>
    <row r="41468" spans="1:10" x14ac:dyDescent="0.25">
      <c r="A41468">
        <v>4103150</v>
      </c>
      <c r="B41468" t="s">
        <v>13548</v>
      </c>
      <c r="C41468" t="s">
        <v>87</v>
      </c>
      <c r="D41468" t="s">
        <v>9</v>
      </c>
      <c r="E41468" s="4">
        <v>5.9</v>
      </c>
      <c r="F41468" s="4">
        <v>10.4</v>
      </c>
      <c r="G41468" s="4">
        <v>7.8</v>
      </c>
      <c r="H41468" s="4">
        <v>10.199999999999999</v>
      </c>
      <c r="I41468" s="4">
        <v>7.1</v>
      </c>
      <c r="J41468" s="4">
        <v>7</v>
      </c>
    </row>
    <row r="41469" spans="1:10" x14ac:dyDescent="0.25">
      <c r="A41469">
        <v>4103150</v>
      </c>
      <c r="B41469" t="s">
        <v>13548</v>
      </c>
      <c r="C41469" t="s">
        <v>87</v>
      </c>
      <c r="D41469" t="s">
        <v>10</v>
      </c>
      <c r="E41469" s="4">
        <v>12.3</v>
      </c>
      <c r="F41469" s="4">
        <v>11.8</v>
      </c>
      <c r="G41469" s="4">
        <v>10.6</v>
      </c>
      <c r="H41469" s="4">
        <v>10</v>
      </c>
      <c r="I41469" s="4">
        <v>11.1</v>
      </c>
      <c r="J41469" s="4">
        <v>10.8</v>
      </c>
    </row>
    <row r="41470" spans="1:10" x14ac:dyDescent="0.25">
      <c r="A41470">
        <v>4103200</v>
      </c>
      <c r="B41470" t="s">
        <v>13549</v>
      </c>
      <c r="C41470" t="s">
        <v>87</v>
      </c>
      <c r="D41470" t="s">
        <v>6</v>
      </c>
      <c r="E41470" s="4" t="s">
        <v>16900</v>
      </c>
      <c r="F41470" s="4" t="s">
        <v>16900</v>
      </c>
      <c r="G41470" s="4" t="s">
        <v>121</v>
      </c>
      <c r="H41470" s="4" t="s">
        <v>121</v>
      </c>
      <c r="I41470" s="4" t="s">
        <v>121</v>
      </c>
      <c r="J41470" s="4" t="s">
        <v>121</v>
      </c>
    </row>
    <row r="41471" spans="1:10" x14ac:dyDescent="0.25">
      <c r="A41471">
        <v>4103200</v>
      </c>
      <c r="B41471" t="s">
        <v>13549</v>
      </c>
      <c r="C41471" t="s">
        <v>87</v>
      </c>
      <c r="D41471" t="s">
        <v>8</v>
      </c>
      <c r="E41471" s="4" t="s">
        <v>16900</v>
      </c>
      <c r="F41471" s="4" t="s">
        <v>16900</v>
      </c>
      <c r="G41471" s="4">
        <v>39.6</v>
      </c>
      <c r="H41471" s="4">
        <v>42.2</v>
      </c>
      <c r="I41471" s="4">
        <v>37.9</v>
      </c>
      <c r="J41471" s="4">
        <v>36.6</v>
      </c>
    </row>
    <row r="41472" spans="1:10" x14ac:dyDescent="0.25">
      <c r="A41472">
        <v>4103200</v>
      </c>
      <c r="B41472" t="s">
        <v>13549</v>
      </c>
      <c r="C41472" t="s">
        <v>87</v>
      </c>
      <c r="D41472" t="s">
        <v>9</v>
      </c>
      <c r="E41472" s="4" t="s">
        <v>16900</v>
      </c>
      <c r="F41472" s="4" t="s">
        <v>16900</v>
      </c>
      <c r="G41472" s="4">
        <v>30.9</v>
      </c>
      <c r="H41472" s="4">
        <v>34.200000000000003</v>
      </c>
      <c r="I41472" s="4">
        <v>28.3</v>
      </c>
      <c r="J41472" s="4">
        <v>26.8</v>
      </c>
    </row>
    <row r="41473" spans="1:10" x14ac:dyDescent="0.25">
      <c r="A41473">
        <v>4103200</v>
      </c>
      <c r="B41473" t="s">
        <v>13549</v>
      </c>
      <c r="C41473" t="s">
        <v>87</v>
      </c>
      <c r="D41473" t="s">
        <v>10</v>
      </c>
      <c r="E41473" s="4" t="s">
        <v>16900</v>
      </c>
      <c r="F41473" s="4" t="s">
        <v>16900</v>
      </c>
      <c r="G41473" s="4">
        <v>8.6999999999999993</v>
      </c>
      <c r="H41473" s="4">
        <v>7.9</v>
      </c>
      <c r="I41473" s="4">
        <v>9.6</v>
      </c>
      <c r="J41473" s="4">
        <v>9.8000000000000007</v>
      </c>
    </row>
    <row r="41474" spans="1:10" x14ac:dyDescent="0.25">
      <c r="A41474">
        <v>4103250</v>
      </c>
      <c r="B41474" t="s">
        <v>13550</v>
      </c>
      <c r="C41474" t="s">
        <v>87</v>
      </c>
      <c r="D41474" t="s">
        <v>6</v>
      </c>
      <c r="E41474" s="4" t="s">
        <v>23</v>
      </c>
      <c r="F41474" s="4" t="s">
        <v>16</v>
      </c>
      <c r="G41474" s="4" t="s">
        <v>23</v>
      </c>
      <c r="H41474" s="4" t="s">
        <v>23</v>
      </c>
      <c r="I41474" s="4" t="s">
        <v>23</v>
      </c>
      <c r="J41474" s="4" t="s">
        <v>23</v>
      </c>
    </row>
    <row r="41475" spans="1:10" x14ac:dyDescent="0.25">
      <c r="A41475">
        <v>4103250</v>
      </c>
      <c r="B41475" t="s">
        <v>13550</v>
      </c>
      <c r="C41475" t="s">
        <v>87</v>
      </c>
      <c r="D41475" t="s">
        <v>8</v>
      </c>
      <c r="E41475" s="4">
        <v>16.5</v>
      </c>
      <c r="F41475" s="4">
        <v>17.100000000000001</v>
      </c>
      <c r="G41475" s="4">
        <v>11.4</v>
      </c>
      <c r="H41475" s="4">
        <v>11.8</v>
      </c>
      <c r="I41475" s="4">
        <v>13.3</v>
      </c>
      <c r="J41475" s="4">
        <v>12</v>
      </c>
    </row>
    <row r="41476" spans="1:10" x14ac:dyDescent="0.25">
      <c r="A41476">
        <v>4103250</v>
      </c>
      <c r="B41476" t="s">
        <v>13550</v>
      </c>
      <c r="C41476" t="s">
        <v>87</v>
      </c>
      <c r="D41476" t="s">
        <v>9</v>
      </c>
      <c r="E41476" s="4">
        <v>2.9</v>
      </c>
      <c r="F41476" s="4">
        <v>4.7</v>
      </c>
      <c r="G41476" s="4">
        <v>0</v>
      </c>
      <c r="H41476" s="4">
        <v>0</v>
      </c>
      <c r="I41476" s="4">
        <v>1.6</v>
      </c>
      <c r="J41476" s="4">
        <v>0</v>
      </c>
    </row>
    <row r="41477" spans="1:10" x14ac:dyDescent="0.25">
      <c r="A41477">
        <v>4103250</v>
      </c>
      <c r="B41477" t="s">
        <v>13550</v>
      </c>
      <c r="C41477" t="s">
        <v>87</v>
      </c>
      <c r="D41477" t="s">
        <v>10</v>
      </c>
      <c r="E41477" s="4">
        <v>13.6</v>
      </c>
      <c r="F41477" s="4">
        <v>12.4</v>
      </c>
      <c r="G41477" s="4">
        <v>11.4</v>
      </c>
      <c r="H41477" s="4">
        <v>11.8</v>
      </c>
      <c r="I41477" s="4">
        <v>11.7</v>
      </c>
      <c r="J41477" s="4">
        <v>12</v>
      </c>
    </row>
    <row r="41478" spans="1:10" x14ac:dyDescent="0.25">
      <c r="A41478">
        <v>4103650</v>
      </c>
      <c r="B41478" t="s">
        <v>13551</v>
      </c>
      <c r="C41478" t="s">
        <v>87</v>
      </c>
      <c r="D41478" t="s">
        <v>6</v>
      </c>
      <c r="E41478" s="4" t="s">
        <v>13</v>
      </c>
      <c r="F41478" s="4" t="s">
        <v>7</v>
      </c>
      <c r="G41478" s="4" t="s">
        <v>13</v>
      </c>
      <c r="H41478" s="4" t="s">
        <v>13</v>
      </c>
      <c r="I41478" s="4" t="s">
        <v>13</v>
      </c>
      <c r="J41478" s="4" t="s">
        <v>13</v>
      </c>
    </row>
    <row r="41479" spans="1:10" x14ac:dyDescent="0.25">
      <c r="A41479">
        <v>4103650</v>
      </c>
      <c r="B41479" t="s">
        <v>13551</v>
      </c>
      <c r="C41479" t="s">
        <v>87</v>
      </c>
      <c r="D41479" t="s">
        <v>8</v>
      </c>
      <c r="E41479" s="4">
        <v>25.5</v>
      </c>
      <c r="F41479" s="4">
        <v>26.8</v>
      </c>
      <c r="G41479" s="4">
        <v>25</v>
      </c>
      <c r="H41479" s="4">
        <v>23.7</v>
      </c>
      <c r="I41479" s="4">
        <v>25.5</v>
      </c>
      <c r="J41479" s="4">
        <v>25.8</v>
      </c>
    </row>
    <row r="41480" spans="1:10" x14ac:dyDescent="0.25">
      <c r="A41480">
        <v>4103650</v>
      </c>
      <c r="B41480" t="s">
        <v>13551</v>
      </c>
      <c r="C41480" t="s">
        <v>87</v>
      </c>
      <c r="D41480" t="s">
        <v>9</v>
      </c>
      <c r="E41480" s="4">
        <v>11</v>
      </c>
      <c r="F41480" s="4">
        <v>14</v>
      </c>
      <c r="G41480" s="4">
        <v>13.8</v>
      </c>
      <c r="H41480" s="4">
        <v>13.2</v>
      </c>
      <c r="I41480" s="4">
        <v>15.4</v>
      </c>
      <c r="J41480" s="4">
        <v>15.1</v>
      </c>
    </row>
    <row r="41481" spans="1:10" x14ac:dyDescent="0.25">
      <c r="A41481">
        <v>4103650</v>
      </c>
      <c r="B41481" t="s">
        <v>13551</v>
      </c>
      <c r="C41481" t="s">
        <v>87</v>
      </c>
      <c r="D41481" t="s">
        <v>10</v>
      </c>
      <c r="E41481" s="4">
        <v>14.5</v>
      </c>
      <c r="F41481" s="4">
        <v>12.8</v>
      </c>
      <c r="G41481" s="4">
        <v>11.2</v>
      </c>
      <c r="H41481" s="4">
        <v>10.5</v>
      </c>
      <c r="I41481" s="4">
        <v>10</v>
      </c>
      <c r="J41481" s="4">
        <v>10.7</v>
      </c>
    </row>
    <row r="41482" spans="1:10" x14ac:dyDescent="0.25">
      <c r="A41482">
        <v>4103800</v>
      </c>
      <c r="B41482" t="s">
        <v>13552</v>
      </c>
      <c r="C41482" t="s">
        <v>87</v>
      </c>
      <c r="D41482" t="s">
        <v>6</v>
      </c>
      <c r="E41482" s="4" t="s">
        <v>23</v>
      </c>
      <c r="F41482" s="4" t="s">
        <v>23</v>
      </c>
      <c r="G41482" s="4" t="s">
        <v>23</v>
      </c>
      <c r="H41482" s="4" t="s">
        <v>23</v>
      </c>
      <c r="I41482" s="4" t="s">
        <v>23</v>
      </c>
      <c r="J41482" s="4" t="s">
        <v>16</v>
      </c>
    </row>
    <row r="41483" spans="1:10" x14ac:dyDescent="0.25">
      <c r="A41483">
        <v>4103800</v>
      </c>
      <c r="B41483" t="s">
        <v>13552</v>
      </c>
      <c r="C41483" t="s">
        <v>87</v>
      </c>
      <c r="D41483" t="s">
        <v>8</v>
      </c>
      <c r="E41483" s="4">
        <v>11.2</v>
      </c>
      <c r="F41483" s="4">
        <v>12.9</v>
      </c>
      <c r="G41483" s="4">
        <v>10.1</v>
      </c>
      <c r="H41483" s="4">
        <v>9.5</v>
      </c>
      <c r="I41483" s="4">
        <v>9.1999999999999993</v>
      </c>
      <c r="J41483" s="4">
        <v>16.600000000000001</v>
      </c>
    </row>
    <row r="41484" spans="1:10" x14ac:dyDescent="0.25">
      <c r="A41484">
        <v>4103800</v>
      </c>
      <c r="B41484" t="s">
        <v>13552</v>
      </c>
      <c r="C41484" t="s">
        <v>87</v>
      </c>
      <c r="D41484" t="s">
        <v>9</v>
      </c>
      <c r="E41484" s="4">
        <v>0.3</v>
      </c>
      <c r="F41484" s="4">
        <v>2.4</v>
      </c>
      <c r="G41484" s="4">
        <v>0</v>
      </c>
      <c r="H41484" s="4">
        <v>0</v>
      </c>
      <c r="I41484" s="4">
        <v>0</v>
      </c>
      <c r="J41484" s="4">
        <v>7.4</v>
      </c>
    </row>
    <row r="41485" spans="1:10" x14ac:dyDescent="0.25">
      <c r="A41485">
        <v>4103800</v>
      </c>
      <c r="B41485" t="s">
        <v>13552</v>
      </c>
      <c r="C41485" t="s">
        <v>87</v>
      </c>
      <c r="D41485" t="s">
        <v>10</v>
      </c>
      <c r="E41485" s="4">
        <v>11</v>
      </c>
      <c r="F41485" s="4">
        <v>10.5</v>
      </c>
      <c r="G41485" s="4">
        <v>10.1</v>
      </c>
      <c r="H41485" s="4">
        <v>9.5</v>
      </c>
      <c r="I41485" s="4">
        <v>9.1999999999999993</v>
      </c>
      <c r="J41485" s="4">
        <v>9.3000000000000007</v>
      </c>
    </row>
    <row r="41486" spans="1:10" x14ac:dyDescent="0.25">
      <c r="A41486">
        <v>4103850</v>
      </c>
      <c r="B41486" t="s">
        <v>13553</v>
      </c>
      <c r="C41486" t="s">
        <v>87</v>
      </c>
      <c r="D41486" t="s">
        <v>6</v>
      </c>
      <c r="E41486" s="4" t="s">
        <v>23</v>
      </c>
      <c r="F41486" s="4" t="s">
        <v>23</v>
      </c>
      <c r="G41486" s="4" t="s">
        <v>23</v>
      </c>
      <c r="H41486" s="4" t="s">
        <v>23</v>
      </c>
      <c r="I41486" s="4" t="s">
        <v>23</v>
      </c>
      <c r="J41486" s="4" t="s">
        <v>23</v>
      </c>
    </row>
    <row r="41487" spans="1:10" x14ac:dyDescent="0.25">
      <c r="A41487">
        <v>4103850</v>
      </c>
      <c r="B41487" t="s">
        <v>13553</v>
      </c>
      <c r="C41487" t="s">
        <v>87</v>
      </c>
      <c r="D41487" t="s">
        <v>8</v>
      </c>
      <c r="E41487" s="4">
        <v>12</v>
      </c>
      <c r="F41487" s="4">
        <v>10.7</v>
      </c>
      <c r="G41487" s="4">
        <v>9.5</v>
      </c>
      <c r="H41487" s="4">
        <v>9.3000000000000007</v>
      </c>
      <c r="I41487" s="4">
        <v>8.5</v>
      </c>
      <c r="J41487" s="4">
        <v>7.9</v>
      </c>
    </row>
    <row r="41488" spans="1:10" x14ac:dyDescent="0.25">
      <c r="A41488">
        <v>4103850</v>
      </c>
      <c r="B41488" t="s">
        <v>13553</v>
      </c>
      <c r="C41488" t="s">
        <v>87</v>
      </c>
      <c r="D41488" t="s">
        <v>9</v>
      </c>
      <c r="E41488" s="4">
        <v>0</v>
      </c>
      <c r="F41488" s="4">
        <v>0</v>
      </c>
      <c r="G41488" s="4">
        <v>0</v>
      </c>
      <c r="H41488" s="4">
        <v>0</v>
      </c>
      <c r="I41488" s="4">
        <v>0</v>
      </c>
      <c r="J41488" s="4">
        <v>0</v>
      </c>
    </row>
    <row r="41489" spans="1:10" x14ac:dyDescent="0.25">
      <c r="A41489">
        <v>4103850</v>
      </c>
      <c r="B41489" t="s">
        <v>13553</v>
      </c>
      <c r="C41489" t="s">
        <v>87</v>
      </c>
      <c r="D41489" t="s">
        <v>10</v>
      </c>
      <c r="E41489" s="4">
        <v>12</v>
      </c>
      <c r="F41489" s="4">
        <v>10.7</v>
      </c>
      <c r="G41489" s="4">
        <v>9.5</v>
      </c>
      <c r="H41489" s="4">
        <v>9.3000000000000007</v>
      </c>
      <c r="I41489" s="4">
        <v>8.5</v>
      </c>
      <c r="J41489" s="4">
        <v>7.9</v>
      </c>
    </row>
    <row r="41490" spans="1:10" x14ac:dyDescent="0.25">
      <c r="A41490">
        <v>4104400</v>
      </c>
      <c r="B41490" t="s">
        <v>13554</v>
      </c>
      <c r="C41490" t="s">
        <v>87</v>
      </c>
      <c r="D41490" t="s">
        <v>6</v>
      </c>
      <c r="E41490" s="4" t="s">
        <v>121</v>
      </c>
      <c r="F41490" s="4" t="s">
        <v>121</v>
      </c>
      <c r="G41490" s="4" t="s">
        <v>121</v>
      </c>
      <c r="H41490" s="4" t="s">
        <v>121</v>
      </c>
      <c r="I41490" s="4" t="s">
        <v>121</v>
      </c>
      <c r="J41490" s="4" t="s">
        <v>121</v>
      </c>
    </row>
    <row r="41491" spans="1:10" x14ac:dyDescent="0.25">
      <c r="A41491">
        <v>4104400</v>
      </c>
      <c r="B41491" t="s">
        <v>13554</v>
      </c>
      <c r="C41491" t="s">
        <v>87</v>
      </c>
      <c r="D41491" t="s">
        <v>8</v>
      </c>
      <c r="E41491" s="4">
        <v>50</v>
      </c>
      <c r="F41491" s="4">
        <v>44.6</v>
      </c>
      <c r="G41491" s="4">
        <v>37.5</v>
      </c>
      <c r="H41491" s="4">
        <v>34.799999999999997</v>
      </c>
      <c r="I41491" s="4">
        <v>39.200000000000003</v>
      </c>
      <c r="J41491" s="4">
        <v>43.4</v>
      </c>
    </row>
    <row r="41492" spans="1:10" x14ac:dyDescent="0.25">
      <c r="A41492">
        <v>4104400</v>
      </c>
      <c r="B41492" t="s">
        <v>13554</v>
      </c>
      <c r="C41492" t="s">
        <v>87</v>
      </c>
      <c r="D41492" t="s">
        <v>9</v>
      </c>
      <c r="E41492" s="4">
        <v>40.5</v>
      </c>
      <c r="F41492" s="4">
        <v>35.9</v>
      </c>
      <c r="G41492" s="4">
        <v>29.8</v>
      </c>
      <c r="H41492" s="4">
        <v>26.8</v>
      </c>
      <c r="I41492" s="4">
        <v>31.2</v>
      </c>
      <c r="J41492" s="4">
        <v>33.799999999999997</v>
      </c>
    </row>
    <row r="41493" spans="1:10" x14ac:dyDescent="0.25">
      <c r="A41493">
        <v>4104400</v>
      </c>
      <c r="B41493" t="s">
        <v>13554</v>
      </c>
      <c r="C41493" t="s">
        <v>87</v>
      </c>
      <c r="D41493" t="s">
        <v>10</v>
      </c>
      <c r="E41493" s="4">
        <v>9.5</v>
      </c>
      <c r="F41493" s="4">
        <v>8.6999999999999993</v>
      </c>
      <c r="G41493" s="4">
        <v>7.7</v>
      </c>
      <c r="H41493" s="4">
        <v>8.1</v>
      </c>
      <c r="I41493" s="4">
        <v>8</v>
      </c>
      <c r="J41493" s="4">
        <v>9.6</v>
      </c>
    </row>
    <row r="41494" spans="1:10" x14ac:dyDescent="0.25">
      <c r="A41494">
        <v>4104800</v>
      </c>
      <c r="B41494" t="s">
        <v>9987</v>
      </c>
      <c r="C41494" t="s">
        <v>87</v>
      </c>
      <c r="D41494" t="s">
        <v>6</v>
      </c>
      <c r="E41494" s="4" t="s">
        <v>13</v>
      </c>
      <c r="F41494" s="4" t="s">
        <v>13</v>
      </c>
      <c r="G41494" s="4" t="s">
        <v>7</v>
      </c>
      <c r="H41494" s="4" t="s">
        <v>13</v>
      </c>
      <c r="I41494" s="4" t="s">
        <v>16</v>
      </c>
      <c r="J41494" s="4" t="s">
        <v>16</v>
      </c>
    </row>
    <row r="41495" spans="1:10" x14ac:dyDescent="0.25">
      <c r="A41495">
        <v>4104800</v>
      </c>
      <c r="B41495" t="s">
        <v>9987</v>
      </c>
      <c r="C41495" t="s">
        <v>87</v>
      </c>
      <c r="D41495" t="s">
        <v>8</v>
      </c>
      <c r="E41495" s="4">
        <v>25.4</v>
      </c>
      <c r="F41495" s="4">
        <v>25.2</v>
      </c>
      <c r="G41495" s="4">
        <v>26.6</v>
      </c>
      <c r="H41495" s="4">
        <v>22.5</v>
      </c>
      <c r="I41495" s="4">
        <v>17</v>
      </c>
      <c r="J41495" s="4">
        <v>17</v>
      </c>
    </row>
    <row r="41496" spans="1:10" x14ac:dyDescent="0.25">
      <c r="A41496">
        <v>4104800</v>
      </c>
      <c r="B41496" t="s">
        <v>9987</v>
      </c>
      <c r="C41496" t="s">
        <v>87</v>
      </c>
      <c r="D41496" t="s">
        <v>9</v>
      </c>
      <c r="E41496" s="4">
        <v>15.8</v>
      </c>
      <c r="F41496" s="4">
        <v>15.2</v>
      </c>
      <c r="G41496" s="4">
        <v>17.899999999999999</v>
      </c>
      <c r="H41496" s="4">
        <v>14.4</v>
      </c>
      <c r="I41496" s="4">
        <v>10.6</v>
      </c>
      <c r="J41496" s="4">
        <v>9.6999999999999993</v>
      </c>
    </row>
    <row r="41497" spans="1:10" x14ac:dyDescent="0.25">
      <c r="A41497">
        <v>4104800</v>
      </c>
      <c r="B41497" t="s">
        <v>9987</v>
      </c>
      <c r="C41497" t="s">
        <v>87</v>
      </c>
      <c r="D41497" t="s">
        <v>10</v>
      </c>
      <c r="E41497" s="4">
        <v>9.6</v>
      </c>
      <c r="F41497" s="4">
        <v>10.1</v>
      </c>
      <c r="G41497" s="4">
        <v>8.6999999999999993</v>
      </c>
      <c r="H41497" s="4">
        <v>8.1</v>
      </c>
      <c r="I41497" s="4">
        <v>6.4</v>
      </c>
      <c r="J41497" s="4">
        <v>7.3</v>
      </c>
    </row>
    <row r="41498" spans="1:10" x14ac:dyDescent="0.25">
      <c r="A41498">
        <v>4104925</v>
      </c>
      <c r="B41498" t="s">
        <v>13555</v>
      </c>
      <c r="C41498" t="s">
        <v>87</v>
      </c>
      <c r="D41498" t="s">
        <v>6</v>
      </c>
      <c r="E41498" s="4" t="s">
        <v>16900</v>
      </c>
      <c r="F41498" s="4" t="s">
        <v>16900</v>
      </c>
      <c r="G41498" s="4" t="s">
        <v>16900</v>
      </c>
      <c r="H41498" s="4" t="s">
        <v>16900</v>
      </c>
      <c r="I41498" s="4" t="s">
        <v>16900</v>
      </c>
      <c r="J41498" s="4" t="s">
        <v>23</v>
      </c>
    </row>
    <row r="41499" spans="1:10" x14ac:dyDescent="0.25">
      <c r="A41499">
        <v>4104925</v>
      </c>
      <c r="B41499" t="s">
        <v>13555</v>
      </c>
      <c r="C41499" t="s">
        <v>87</v>
      </c>
      <c r="D41499" t="s">
        <v>8</v>
      </c>
      <c r="E41499" s="4" t="s">
        <v>16900</v>
      </c>
      <c r="F41499" s="4" t="s">
        <v>16900</v>
      </c>
      <c r="G41499" s="4" t="s">
        <v>16900</v>
      </c>
      <c r="H41499" s="4" t="s">
        <v>16900</v>
      </c>
      <c r="I41499" s="4" t="s">
        <v>16900</v>
      </c>
      <c r="J41499" s="4">
        <v>13.9</v>
      </c>
    </row>
    <row r="41500" spans="1:10" x14ac:dyDescent="0.25">
      <c r="A41500">
        <v>4104925</v>
      </c>
      <c r="B41500" t="s">
        <v>13555</v>
      </c>
      <c r="C41500" t="s">
        <v>87</v>
      </c>
      <c r="D41500" t="s">
        <v>9</v>
      </c>
      <c r="E41500" s="4" t="s">
        <v>16900</v>
      </c>
      <c r="F41500" s="4" t="s">
        <v>16900</v>
      </c>
      <c r="G41500" s="4" t="s">
        <v>16900</v>
      </c>
      <c r="H41500" s="4" t="s">
        <v>16900</v>
      </c>
      <c r="I41500" s="4" t="s">
        <v>16900</v>
      </c>
      <c r="J41500" s="4">
        <v>8</v>
      </c>
    </row>
    <row r="41501" spans="1:10" x14ac:dyDescent="0.25">
      <c r="A41501">
        <v>4104925</v>
      </c>
      <c r="B41501" t="s">
        <v>13555</v>
      </c>
      <c r="C41501" t="s">
        <v>87</v>
      </c>
      <c r="D41501" t="s">
        <v>10</v>
      </c>
      <c r="E41501" s="4" t="s">
        <v>16900</v>
      </c>
      <c r="F41501" s="4" t="s">
        <v>16900</v>
      </c>
      <c r="G41501" s="4" t="s">
        <v>16900</v>
      </c>
      <c r="H41501" s="4" t="s">
        <v>16900</v>
      </c>
      <c r="I41501" s="4" t="s">
        <v>16900</v>
      </c>
      <c r="J41501" s="4">
        <v>5.8</v>
      </c>
    </row>
    <row r="41502" spans="1:10" x14ac:dyDescent="0.25">
      <c r="A41502">
        <v>4105250</v>
      </c>
      <c r="B41502" t="s">
        <v>13556</v>
      </c>
      <c r="C41502" t="s">
        <v>87</v>
      </c>
      <c r="D41502" t="s">
        <v>6</v>
      </c>
      <c r="E41502" s="4" t="s">
        <v>16</v>
      </c>
      <c r="F41502" s="4" t="s">
        <v>23</v>
      </c>
      <c r="G41502" s="4" t="s">
        <v>16</v>
      </c>
      <c r="H41502" s="4" t="s">
        <v>23</v>
      </c>
      <c r="I41502" s="4" t="s">
        <v>23</v>
      </c>
      <c r="J41502" s="4" t="s">
        <v>23</v>
      </c>
    </row>
    <row r="41503" spans="1:10" x14ac:dyDescent="0.25">
      <c r="A41503">
        <v>4105250</v>
      </c>
      <c r="B41503" t="s">
        <v>13556</v>
      </c>
      <c r="C41503" t="s">
        <v>87</v>
      </c>
      <c r="D41503" t="s">
        <v>8</v>
      </c>
      <c r="E41503" s="4">
        <v>18.8</v>
      </c>
      <c r="F41503" s="4">
        <v>15.9</v>
      </c>
      <c r="G41503" s="4">
        <v>16.899999999999999</v>
      </c>
      <c r="H41503" s="4">
        <v>11.5</v>
      </c>
      <c r="I41503" s="4">
        <v>15.1</v>
      </c>
      <c r="J41503" s="4">
        <v>13.2</v>
      </c>
    </row>
    <row r="41504" spans="1:10" x14ac:dyDescent="0.25">
      <c r="A41504">
        <v>4105250</v>
      </c>
      <c r="B41504" t="s">
        <v>13556</v>
      </c>
      <c r="C41504" t="s">
        <v>87</v>
      </c>
      <c r="D41504" t="s">
        <v>9</v>
      </c>
      <c r="E41504" s="4">
        <v>11</v>
      </c>
      <c r="F41504" s="4">
        <v>8</v>
      </c>
      <c r="G41504" s="4">
        <v>9.4</v>
      </c>
      <c r="H41504" s="4">
        <v>3.6</v>
      </c>
      <c r="I41504" s="4">
        <v>7.3</v>
      </c>
      <c r="J41504" s="4">
        <v>4.7</v>
      </c>
    </row>
    <row r="41505" spans="1:10" x14ac:dyDescent="0.25">
      <c r="A41505">
        <v>4105250</v>
      </c>
      <c r="B41505" t="s">
        <v>13556</v>
      </c>
      <c r="C41505" t="s">
        <v>87</v>
      </c>
      <c r="D41505" t="s">
        <v>10</v>
      </c>
      <c r="E41505" s="4">
        <v>7.8</v>
      </c>
      <c r="F41505" s="4">
        <v>7.9</v>
      </c>
      <c r="G41505" s="4">
        <v>7.5</v>
      </c>
      <c r="H41505" s="4">
        <v>7.9</v>
      </c>
      <c r="I41505" s="4">
        <v>7.8</v>
      </c>
      <c r="J41505" s="4">
        <v>8.5</v>
      </c>
    </row>
    <row r="41506" spans="1:10" x14ac:dyDescent="0.25">
      <c r="A41506">
        <v>4105350</v>
      </c>
      <c r="B41506" t="s">
        <v>13557</v>
      </c>
      <c r="C41506" t="s">
        <v>87</v>
      </c>
      <c r="D41506" t="s">
        <v>6</v>
      </c>
      <c r="E41506" s="4" t="s">
        <v>23</v>
      </c>
      <c r="F41506" s="4" t="s">
        <v>23</v>
      </c>
      <c r="G41506" s="4" t="s">
        <v>23</v>
      </c>
      <c r="H41506" s="4" t="s">
        <v>23</v>
      </c>
      <c r="I41506" s="4" t="s">
        <v>23</v>
      </c>
      <c r="J41506" s="4" t="s">
        <v>23</v>
      </c>
    </row>
    <row r="41507" spans="1:10" x14ac:dyDescent="0.25">
      <c r="A41507">
        <v>4105350</v>
      </c>
      <c r="B41507" t="s">
        <v>13557</v>
      </c>
      <c r="C41507" t="s">
        <v>87</v>
      </c>
      <c r="D41507" t="s">
        <v>8</v>
      </c>
      <c r="E41507" s="4">
        <v>10.6</v>
      </c>
      <c r="F41507" s="4">
        <v>12.1</v>
      </c>
      <c r="G41507" s="4">
        <v>12.3</v>
      </c>
      <c r="H41507" s="4">
        <v>11.9</v>
      </c>
      <c r="I41507" s="4">
        <v>12.5</v>
      </c>
      <c r="J41507" s="4">
        <v>12.5</v>
      </c>
    </row>
    <row r="41508" spans="1:10" x14ac:dyDescent="0.25">
      <c r="A41508">
        <v>4105350</v>
      </c>
      <c r="B41508" t="s">
        <v>13557</v>
      </c>
      <c r="C41508" t="s">
        <v>87</v>
      </c>
      <c r="D41508" t="s">
        <v>9</v>
      </c>
      <c r="E41508" s="4">
        <v>0</v>
      </c>
      <c r="F41508" s="4">
        <v>2.2000000000000002</v>
      </c>
      <c r="G41508" s="4">
        <v>3.5</v>
      </c>
      <c r="H41508" s="4">
        <v>3.8</v>
      </c>
      <c r="I41508" s="4">
        <v>4.5</v>
      </c>
      <c r="J41508" s="4">
        <v>3.8</v>
      </c>
    </row>
    <row r="41509" spans="1:10" x14ac:dyDescent="0.25">
      <c r="A41509">
        <v>4105350</v>
      </c>
      <c r="B41509" t="s">
        <v>13557</v>
      </c>
      <c r="C41509" t="s">
        <v>87</v>
      </c>
      <c r="D41509" t="s">
        <v>10</v>
      </c>
      <c r="E41509" s="4">
        <v>10.6</v>
      </c>
      <c r="F41509" s="4">
        <v>9.9</v>
      </c>
      <c r="G41509" s="4">
        <v>8.6999999999999993</v>
      </c>
      <c r="H41509" s="4">
        <v>8</v>
      </c>
      <c r="I41509" s="4">
        <v>8</v>
      </c>
      <c r="J41509" s="4">
        <v>8.8000000000000007</v>
      </c>
    </row>
    <row r="41510" spans="1:10" x14ac:dyDescent="0.25">
      <c r="A41510">
        <v>4105800</v>
      </c>
      <c r="B41510" t="s">
        <v>13558</v>
      </c>
      <c r="C41510" t="s">
        <v>87</v>
      </c>
      <c r="D41510" t="s">
        <v>6</v>
      </c>
      <c r="E41510" s="4" t="s">
        <v>23</v>
      </c>
      <c r="F41510" s="4" t="s">
        <v>23</v>
      </c>
      <c r="G41510" s="4" t="s">
        <v>23</v>
      </c>
      <c r="H41510" s="4" t="s">
        <v>23</v>
      </c>
      <c r="I41510" s="4" t="s">
        <v>23</v>
      </c>
      <c r="J41510" s="4" t="s">
        <v>23</v>
      </c>
    </row>
    <row r="41511" spans="1:10" x14ac:dyDescent="0.25">
      <c r="A41511">
        <v>4105800</v>
      </c>
      <c r="B41511" t="s">
        <v>13558</v>
      </c>
      <c r="C41511" t="s">
        <v>87</v>
      </c>
      <c r="D41511" t="s">
        <v>8</v>
      </c>
      <c r="E41511" s="4">
        <v>10.1</v>
      </c>
      <c r="F41511" s="4">
        <v>9.4</v>
      </c>
      <c r="G41511" s="4">
        <v>8.6999999999999993</v>
      </c>
      <c r="H41511" s="4">
        <v>7.7</v>
      </c>
      <c r="I41511" s="4">
        <v>7.5</v>
      </c>
      <c r="J41511" s="4">
        <v>8.3000000000000007</v>
      </c>
    </row>
    <row r="41512" spans="1:10" x14ac:dyDescent="0.25">
      <c r="A41512">
        <v>4105800</v>
      </c>
      <c r="B41512" t="s">
        <v>13558</v>
      </c>
      <c r="C41512" t="s">
        <v>87</v>
      </c>
      <c r="D41512" t="s">
        <v>9</v>
      </c>
      <c r="E41512" s="4">
        <v>0</v>
      </c>
      <c r="F41512" s="4">
        <v>0</v>
      </c>
      <c r="G41512" s="4">
        <v>0.3</v>
      </c>
      <c r="H41512" s="4">
        <v>0</v>
      </c>
      <c r="I41512" s="4">
        <v>0</v>
      </c>
      <c r="J41512" s="4">
        <v>0</v>
      </c>
    </row>
    <row r="41513" spans="1:10" x14ac:dyDescent="0.25">
      <c r="A41513">
        <v>4105800</v>
      </c>
      <c r="B41513" t="s">
        <v>13558</v>
      </c>
      <c r="C41513" t="s">
        <v>87</v>
      </c>
      <c r="D41513" t="s">
        <v>10</v>
      </c>
      <c r="E41513" s="4">
        <v>10.1</v>
      </c>
      <c r="F41513" s="4">
        <v>9.4</v>
      </c>
      <c r="G41513" s="4">
        <v>8.4</v>
      </c>
      <c r="H41513" s="4">
        <v>7.7</v>
      </c>
      <c r="I41513" s="4">
        <v>7.5</v>
      </c>
      <c r="J41513" s="4">
        <v>8.3000000000000007</v>
      </c>
    </row>
    <row r="41514" spans="1:10" x14ac:dyDescent="0.25">
      <c r="A41514">
        <v>4105950</v>
      </c>
      <c r="B41514" t="s">
        <v>13559</v>
      </c>
      <c r="C41514" t="s">
        <v>87</v>
      </c>
      <c r="D41514" t="s">
        <v>6</v>
      </c>
      <c r="E41514" s="4" t="s">
        <v>23</v>
      </c>
      <c r="F41514" s="4" t="s">
        <v>23</v>
      </c>
      <c r="G41514" s="4" t="s">
        <v>23</v>
      </c>
      <c r="H41514" s="4" t="s">
        <v>23</v>
      </c>
      <c r="I41514" s="4" t="s">
        <v>23</v>
      </c>
      <c r="J41514" s="4" t="s">
        <v>23</v>
      </c>
    </row>
    <row r="41515" spans="1:10" x14ac:dyDescent="0.25">
      <c r="A41515">
        <v>4105950</v>
      </c>
      <c r="B41515" t="s">
        <v>13559</v>
      </c>
      <c r="C41515" t="s">
        <v>87</v>
      </c>
      <c r="D41515" t="s">
        <v>8</v>
      </c>
      <c r="E41515" s="4">
        <v>5.2</v>
      </c>
      <c r="F41515" s="4">
        <v>5.4</v>
      </c>
      <c r="G41515" s="4">
        <v>5</v>
      </c>
      <c r="H41515" s="4">
        <v>4.7</v>
      </c>
      <c r="I41515" s="4">
        <v>4.9000000000000004</v>
      </c>
      <c r="J41515" s="4">
        <v>4.7</v>
      </c>
    </row>
    <row r="41516" spans="1:10" x14ac:dyDescent="0.25">
      <c r="A41516">
        <v>4105950</v>
      </c>
      <c r="B41516" t="s">
        <v>13559</v>
      </c>
      <c r="C41516" t="s">
        <v>87</v>
      </c>
      <c r="D41516" t="s">
        <v>9</v>
      </c>
      <c r="E41516" s="4">
        <v>0</v>
      </c>
      <c r="F41516" s="4">
        <v>0</v>
      </c>
      <c r="G41516" s="4">
        <v>0</v>
      </c>
      <c r="H41516" s="4">
        <v>0</v>
      </c>
      <c r="I41516" s="4">
        <v>0</v>
      </c>
      <c r="J41516" s="4">
        <v>0</v>
      </c>
    </row>
    <row r="41517" spans="1:10" x14ac:dyDescent="0.25">
      <c r="A41517">
        <v>4105950</v>
      </c>
      <c r="B41517" t="s">
        <v>13559</v>
      </c>
      <c r="C41517" t="s">
        <v>87</v>
      </c>
      <c r="D41517" t="s">
        <v>10</v>
      </c>
      <c r="E41517" s="4">
        <v>5.2</v>
      </c>
      <c r="F41517" s="4">
        <v>5.4</v>
      </c>
      <c r="G41517" s="4">
        <v>5</v>
      </c>
      <c r="H41517" s="4">
        <v>4.7</v>
      </c>
      <c r="I41517" s="4">
        <v>4.9000000000000004</v>
      </c>
      <c r="J41517" s="4">
        <v>4.7</v>
      </c>
    </row>
    <row r="41518" spans="1:10" x14ac:dyDescent="0.25">
      <c r="A41518">
        <v>4107200</v>
      </c>
      <c r="B41518" t="s">
        <v>13560</v>
      </c>
      <c r="C41518" t="s">
        <v>87</v>
      </c>
      <c r="D41518" t="s">
        <v>6</v>
      </c>
      <c r="E41518" s="4" t="s">
        <v>16</v>
      </c>
      <c r="F41518" s="4" t="s">
        <v>23</v>
      </c>
      <c r="G41518" s="4" t="s">
        <v>23</v>
      </c>
      <c r="H41518" s="4" t="s">
        <v>23</v>
      </c>
      <c r="I41518" s="4" t="s">
        <v>16</v>
      </c>
      <c r="J41518" s="4" t="s">
        <v>13</v>
      </c>
    </row>
    <row r="41519" spans="1:10" x14ac:dyDescent="0.25">
      <c r="A41519">
        <v>4107200</v>
      </c>
      <c r="B41519" t="s">
        <v>13560</v>
      </c>
      <c r="C41519" t="s">
        <v>87</v>
      </c>
      <c r="D41519" t="s">
        <v>8</v>
      </c>
      <c r="E41519" s="4">
        <v>20.6</v>
      </c>
      <c r="F41519" s="4">
        <v>16.5</v>
      </c>
      <c r="G41519" s="4">
        <v>13</v>
      </c>
      <c r="H41519" s="4">
        <v>15.5</v>
      </c>
      <c r="I41519" s="4">
        <v>21.4</v>
      </c>
      <c r="J41519" s="4">
        <v>25.7</v>
      </c>
    </row>
    <row r="41520" spans="1:10" x14ac:dyDescent="0.25">
      <c r="A41520">
        <v>4107200</v>
      </c>
      <c r="B41520" t="s">
        <v>13560</v>
      </c>
      <c r="C41520" t="s">
        <v>87</v>
      </c>
      <c r="D41520" t="s">
        <v>9</v>
      </c>
      <c r="E41520" s="4">
        <v>4.5999999999999996</v>
      </c>
      <c r="F41520" s="4">
        <v>2.2000000000000002</v>
      </c>
      <c r="G41520" s="4">
        <v>0</v>
      </c>
      <c r="H41520" s="4">
        <v>3.5</v>
      </c>
      <c r="I41520" s="4">
        <v>8.1999999999999993</v>
      </c>
      <c r="J41520" s="4">
        <v>15.4</v>
      </c>
    </row>
    <row r="41521" spans="1:10" x14ac:dyDescent="0.25">
      <c r="A41521">
        <v>4107200</v>
      </c>
      <c r="B41521" t="s">
        <v>13560</v>
      </c>
      <c r="C41521" t="s">
        <v>87</v>
      </c>
      <c r="D41521" t="s">
        <v>10</v>
      </c>
      <c r="E41521" s="4">
        <v>16</v>
      </c>
      <c r="F41521" s="4">
        <v>14.3</v>
      </c>
      <c r="G41521" s="4">
        <v>13</v>
      </c>
      <c r="H41521" s="4">
        <v>12.1</v>
      </c>
      <c r="I41521" s="4">
        <v>13.3</v>
      </c>
      <c r="J41521" s="4">
        <v>10.3</v>
      </c>
    </row>
    <row r="41522" spans="1:10" x14ac:dyDescent="0.25">
      <c r="A41522">
        <v>4107550</v>
      </c>
      <c r="B41522" t="s">
        <v>13561</v>
      </c>
      <c r="C41522" t="s">
        <v>87</v>
      </c>
      <c r="D41522" t="s">
        <v>6</v>
      </c>
      <c r="E41522" s="4" t="s">
        <v>16900</v>
      </c>
      <c r="F41522" s="4" t="s">
        <v>16900</v>
      </c>
      <c r="G41522" s="4" t="s">
        <v>16900</v>
      </c>
      <c r="H41522" s="4" t="s">
        <v>16900</v>
      </c>
      <c r="I41522" s="4" t="s">
        <v>16900</v>
      </c>
      <c r="J41522" s="4" t="s">
        <v>23</v>
      </c>
    </row>
    <row r="41523" spans="1:10" x14ac:dyDescent="0.25">
      <c r="A41523">
        <v>4107550</v>
      </c>
      <c r="B41523" t="s">
        <v>13561</v>
      </c>
      <c r="C41523" t="s">
        <v>87</v>
      </c>
      <c r="D41523" t="s">
        <v>8</v>
      </c>
      <c r="E41523" s="4" t="s">
        <v>16900</v>
      </c>
      <c r="F41523" s="4" t="s">
        <v>16900</v>
      </c>
      <c r="G41523" s="4" t="s">
        <v>16900</v>
      </c>
      <c r="H41523" s="4" t="s">
        <v>16900</v>
      </c>
      <c r="I41523" s="4" t="s">
        <v>16900</v>
      </c>
      <c r="J41523" s="4">
        <v>7.8</v>
      </c>
    </row>
    <row r="41524" spans="1:10" x14ac:dyDescent="0.25">
      <c r="A41524">
        <v>4107550</v>
      </c>
      <c r="B41524" t="s">
        <v>13561</v>
      </c>
      <c r="C41524" t="s">
        <v>87</v>
      </c>
      <c r="D41524" t="s">
        <v>9</v>
      </c>
      <c r="E41524" s="4" t="s">
        <v>16900</v>
      </c>
      <c r="F41524" s="4" t="s">
        <v>16900</v>
      </c>
      <c r="G41524" s="4" t="s">
        <v>16900</v>
      </c>
      <c r="H41524" s="4" t="s">
        <v>16900</v>
      </c>
      <c r="I41524" s="4" t="s">
        <v>16900</v>
      </c>
      <c r="J41524" s="4">
        <v>0.5</v>
      </c>
    </row>
    <row r="41525" spans="1:10" x14ac:dyDescent="0.25">
      <c r="A41525">
        <v>4107550</v>
      </c>
      <c r="B41525" t="s">
        <v>13561</v>
      </c>
      <c r="C41525" t="s">
        <v>87</v>
      </c>
      <c r="D41525" t="s">
        <v>10</v>
      </c>
      <c r="E41525" s="4" t="s">
        <v>16900</v>
      </c>
      <c r="F41525" s="4" t="s">
        <v>16900</v>
      </c>
      <c r="G41525" s="4" t="s">
        <v>16900</v>
      </c>
      <c r="H41525" s="4" t="s">
        <v>16900</v>
      </c>
      <c r="I41525" s="4" t="s">
        <v>16900</v>
      </c>
      <c r="J41525" s="4">
        <v>7.3</v>
      </c>
    </row>
    <row r="41526" spans="1:10" x14ac:dyDescent="0.25">
      <c r="A41526">
        <v>4108650</v>
      </c>
      <c r="B41526" t="s">
        <v>13562</v>
      </c>
      <c r="C41526" t="s">
        <v>87</v>
      </c>
      <c r="D41526" t="s">
        <v>6</v>
      </c>
      <c r="E41526" s="4" t="s">
        <v>16</v>
      </c>
      <c r="F41526" s="4" t="s">
        <v>23</v>
      </c>
      <c r="G41526" s="4" t="s">
        <v>23</v>
      </c>
      <c r="H41526" s="4" t="s">
        <v>23</v>
      </c>
      <c r="I41526" s="4" t="s">
        <v>16</v>
      </c>
      <c r="J41526" s="4" t="s">
        <v>16</v>
      </c>
    </row>
    <row r="41527" spans="1:10" x14ac:dyDescent="0.25">
      <c r="A41527">
        <v>4108650</v>
      </c>
      <c r="B41527" t="s">
        <v>13562</v>
      </c>
      <c r="C41527" t="s">
        <v>87</v>
      </c>
      <c r="D41527" t="s">
        <v>8</v>
      </c>
      <c r="E41527" s="4">
        <v>16.7</v>
      </c>
      <c r="F41527" s="4">
        <v>11.7</v>
      </c>
      <c r="G41527" s="4">
        <v>14.3</v>
      </c>
      <c r="H41527" s="4">
        <v>12.5</v>
      </c>
      <c r="I41527" s="4">
        <v>16.8</v>
      </c>
      <c r="J41527" s="4">
        <v>21.1</v>
      </c>
    </row>
    <row r="41528" spans="1:10" x14ac:dyDescent="0.25">
      <c r="A41528">
        <v>4108650</v>
      </c>
      <c r="B41528" t="s">
        <v>13562</v>
      </c>
      <c r="C41528" t="s">
        <v>87</v>
      </c>
      <c r="D41528" t="s">
        <v>9</v>
      </c>
      <c r="E41528" s="4">
        <v>6.4</v>
      </c>
      <c r="F41528" s="4">
        <v>2.2999999999999998</v>
      </c>
      <c r="G41528" s="4">
        <v>4.8</v>
      </c>
      <c r="H41528" s="4">
        <v>2.9</v>
      </c>
      <c r="I41528" s="4">
        <v>8</v>
      </c>
      <c r="J41528" s="4">
        <v>11.7</v>
      </c>
    </row>
    <row r="41529" spans="1:10" x14ac:dyDescent="0.25">
      <c r="A41529">
        <v>4108650</v>
      </c>
      <c r="B41529" t="s">
        <v>13562</v>
      </c>
      <c r="C41529" t="s">
        <v>87</v>
      </c>
      <c r="D41529" t="s">
        <v>10</v>
      </c>
      <c r="E41529" s="4">
        <v>10.3</v>
      </c>
      <c r="F41529" s="4">
        <v>9.5</v>
      </c>
      <c r="G41529" s="4">
        <v>9.6</v>
      </c>
      <c r="H41529" s="4">
        <v>9.6</v>
      </c>
      <c r="I41529" s="4">
        <v>8.8000000000000007</v>
      </c>
      <c r="J41529" s="4">
        <v>9.3000000000000007</v>
      </c>
    </row>
    <row r="41530" spans="1:10" x14ac:dyDescent="0.25">
      <c r="A41530">
        <v>4109050</v>
      </c>
      <c r="B41530" t="s">
        <v>13563</v>
      </c>
      <c r="C41530" t="s">
        <v>87</v>
      </c>
      <c r="D41530" t="s">
        <v>6</v>
      </c>
      <c r="E41530" s="4" t="s">
        <v>23</v>
      </c>
      <c r="F41530" s="4" t="s">
        <v>23</v>
      </c>
      <c r="G41530" s="4" t="s">
        <v>23</v>
      </c>
      <c r="H41530" s="4" t="s">
        <v>23</v>
      </c>
      <c r="I41530" s="4" t="s">
        <v>23</v>
      </c>
      <c r="J41530" s="4" t="s">
        <v>23</v>
      </c>
    </row>
    <row r="41531" spans="1:10" x14ac:dyDescent="0.25">
      <c r="A41531">
        <v>4109050</v>
      </c>
      <c r="B41531" t="s">
        <v>13563</v>
      </c>
      <c r="C41531" t="s">
        <v>87</v>
      </c>
      <c r="D41531" t="s">
        <v>8</v>
      </c>
      <c r="E41531" s="4">
        <v>9.5</v>
      </c>
      <c r="F41531" s="4">
        <v>11.8</v>
      </c>
      <c r="G41531" s="4">
        <v>13.8</v>
      </c>
      <c r="H41531" s="4">
        <v>8.1999999999999993</v>
      </c>
      <c r="I41531" s="4">
        <v>8.1</v>
      </c>
      <c r="J41531" s="4">
        <v>8.8000000000000007</v>
      </c>
    </row>
    <row r="41532" spans="1:10" x14ac:dyDescent="0.25">
      <c r="A41532">
        <v>4109050</v>
      </c>
      <c r="B41532" t="s">
        <v>13563</v>
      </c>
      <c r="C41532" t="s">
        <v>87</v>
      </c>
      <c r="D41532" t="s">
        <v>9</v>
      </c>
      <c r="E41532" s="4">
        <v>0</v>
      </c>
      <c r="F41532" s="4">
        <v>2.5</v>
      </c>
      <c r="G41532" s="4">
        <v>6.3</v>
      </c>
      <c r="H41532" s="4">
        <v>0</v>
      </c>
      <c r="I41532" s="4">
        <v>0</v>
      </c>
      <c r="J41532" s="4">
        <v>0</v>
      </c>
    </row>
    <row r="41533" spans="1:10" x14ac:dyDescent="0.25">
      <c r="A41533">
        <v>4109050</v>
      </c>
      <c r="B41533" t="s">
        <v>13563</v>
      </c>
      <c r="C41533" t="s">
        <v>87</v>
      </c>
      <c r="D41533" t="s">
        <v>10</v>
      </c>
      <c r="E41533" s="4">
        <v>9.5</v>
      </c>
      <c r="F41533" s="4">
        <v>9.3000000000000007</v>
      </c>
      <c r="G41533" s="4">
        <v>7.5</v>
      </c>
      <c r="H41533" s="4">
        <v>8.1999999999999993</v>
      </c>
      <c r="I41533" s="4">
        <v>8.1</v>
      </c>
      <c r="J41533" s="4">
        <v>8.8000000000000007</v>
      </c>
    </row>
    <row r="41534" spans="1:10" x14ac:dyDescent="0.25">
      <c r="A41534">
        <v>4109535</v>
      </c>
      <c r="B41534" t="s">
        <v>13564</v>
      </c>
      <c r="C41534" t="s">
        <v>87</v>
      </c>
      <c r="D41534" t="s">
        <v>6</v>
      </c>
      <c r="E41534" s="4" t="s">
        <v>23</v>
      </c>
      <c r="F41534" s="4" t="s">
        <v>23</v>
      </c>
      <c r="G41534" s="4" t="s">
        <v>23</v>
      </c>
      <c r="H41534" s="4" t="s">
        <v>23</v>
      </c>
      <c r="I41534" s="4" t="s">
        <v>23</v>
      </c>
      <c r="J41534" s="4" t="s">
        <v>23</v>
      </c>
    </row>
    <row r="41535" spans="1:10" x14ac:dyDescent="0.25">
      <c r="A41535">
        <v>4109535</v>
      </c>
      <c r="B41535" t="s">
        <v>13564</v>
      </c>
      <c r="C41535" t="s">
        <v>87</v>
      </c>
      <c r="D41535" t="s">
        <v>8</v>
      </c>
      <c r="E41535" s="4">
        <v>6.5</v>
      </c>
      <c r="F41535" s="4">
        <v>11</v>
      </c>
      <c r="G41535" s="4">
        <v>6.2</v>
      </c>
      <c r="H41535" s="4">
        <v>5.6</v>
      </c>
      <c r="I41535" s="4">
        <v>5.6</v>
      </c>
      <c r="J41535" s="4">
        <v>5.0999999999999996</v>
      </c>
    </row>
    <row r="41536" spans="1:10" x14ac:dyDescent="0.25">
      <c r="A41536">
        <v>4109535</v>
      </c>
      <c r="B41536" t="s">
        <v>13564</v>
      </c>
      <c r="C41536" t="s">
        <v>87</v>
      </c>
      <c r="D41536" t="s">
        <v>9</v>
      </c>
      <c r="E41536" s="4">
        <v>0</v>
      </c>
      <c r="F41536" s="4">
        <v>4.5</v>
      </c>
      <c r="G41536" s="4">
        <v>0</v>
      </c>
      <c r="H41536" s="4">
        <v>0</v>
      </c>
      <c r="I41536" s="4">
        <v>0</v>
      </c>
      <c r="J41536" s="4">
        <v>0</v>
      </c>
    </row>
    <row r="41537" spans="1:10" x14ac:dyDescent="0.25">
      <c r="A41537">
        <v>4109535</v>
      </c>
      <c r="B41537" t="s">
        <v>13564</v>
      </c>
      <c r="C41537" t="s">
        <v>87</v>
      </c>
      <c r="D41537" t="s">
        <v>10</v>
      </c>
      <c r="E41537" s="4">
        <v>6.5</v>
      </c>
      <c r="F41537" s="4">
        <v>6.5</v>
      </c>
      <c r="G41537" s="4">
        <v>6.2</v>
      </c>
      <c r="H41537" s="4">
        <v>5.6</v>
      </c>
      <c r="I41537" s="4">
        <v>5.6</v>
      </c>
      <c r="J41537" s="4">
        <v>5.0999999999999996</v>
      </c>
    </row>
    <row r="41538" spans="1:10" x14ac:dyDescent="0.25">
      <c r="A41538">
        <v>4109600</v>
      </c>
      <c r="B41538" t="s">
        <v>13565</v>
      </c>
      <c r="C41538" t="s">
        <v>87</v>
      </c>
      <c r="D41538" t="s">
        <v>6</v>
      </c>
      <c r="E41538" s="4" t="s">
        <v>23</v>
      </c>
      <c r="F41538" s="4" t="s">
        <v>23</v>
      </c>
      <c r="G41538" s="4" t="s">
        <v>23</v>
      </c>
      <c r="H41538" s="4" t="s">
        <v>23</v>
      </c>
      <c r="I41538" s="4" t="s">
        <v>23</v>
      </c>
      <c r="J41538" s="4" t="s">
        <v>121</v>
      </c>
    </row>
    <row r="41539" spans="1:10" x14ac:dyDescent="0.25">
      <c r="A41539">
        <v>4109600</v>
      </c>
      <c r="B41539" t="s">
        <v>13565</v>
      </c>
      <c r="C41539" t="s">
        <v>87</v>
      </c>
      <c r="D41539" t="s">
        <v>8</v>
      </c>
      <c r="E41539" s="4">
        <v>16.3</v>
      </c>
      <c r="F41539" s="4">
        <v>14.6</v>
      </c>
      <c r="G41539" s="4">
        <v>13.6</v>
      </c>
      <c r="H41539" s="4">
        <v>12.8</v>
      </c>
      <c r="I41539" s="4">
        <v>12.6</v>
      </c>
      <c r="J41539" s="4">
        <v>43</v>
      </c>
    </row>
    <row r="41540" spans="1:10" x14ac:dyDescent="0.25">
      <c r="A41540">
        <v>4109600</v>
      </c>
      <c r="B41540" t="s">
        <v>13565</v>
      </c>
      <c r="C41540" t="s">
        <v>87</v>
      </c>
      <c r="D41540" t="s">
        <v>9</v>
      </c>
      <c r="E41540" s="4">
        <v>0</v>
      </c>
      <c r="F41540" s="4">
        <v>0</v>
      </c>
      <c r="G41540" s="4">
        <v>0</v>
      </c>
      <c r="H41540" s="4">
        <v>0</v>
      </c>
      <c r="I41540" s="4">
        <v>0</v>
      </c>
      <c r="J41540" s="4">
        <v>33.5</v>
      </c>
    </row>
    <row r="41541" spans="1:10" x14ac:dyDescent="0.25">
      <c r="A41541">
        <v>4109600</v>
      </c>
      <c r="B41541" t="s">
        <v>13565</v>
      </c>
      <c r="C41541" t="s">
        <v>87</v>
      </c>
      <c r="D41541" t="s">
        <v>10</v>
      </c>
      <c r="E41541" s="4">
        <v>16.3</v>
      </c>
      <c r="F41541" s="4">
        <v>14.6</v>
      </c>
      <c r="G41541" s="4">
        <v>13.6</v>
      </c>
      <c r="H41541" s="4">
        <v>12.8</v>
      </c>
      <c r="I41541" s="4">
        <v>12.6</v>
      </c>
      <c r="J41541" s="4">
        <v>9.5</v>
      </c>
    </row>
    <row r="41542" spans="1:10" x14ac:dyDescent="0.25">
      <c r="A41542">
        <v>4109800</v>
      </c>
      <c r="B41542" t="s">
        <v>13566</v>
      </c>
      <c r="C41542" t="s">
        <v>87</v>
      </c>
      <c r="D41542" t="s">
        <v>6</v>
      </c>
      <c r="E41542" s="4" t="s">
        <v>13</v>
      </c>
      <c r="F41542" s="4" t="s">
        <v>13</v>
      </c>
      <c r="G41542" s="4" t="s">
        <v>7</v>
      </c>
      <c r="H41542" s="4" t="s">
        <v>7</v>
      </c>
      <c r="I41542" s="4" t="s">
        <v>13</v>
      </c>
      <c r="J41542" s="4" t="s">
        <v>16</v>
      </c>
    </row>
    <row r="41543" spans="1:10" x14ac:dyDescent="0.25">
      <c r="A41543">
        <v>4109800</v>
      </c>
      <c r="B41543" t="s">
        <v>13566</v>
      </c>
      <c r="C41543" t="s">
        <v>87</v>
      </c>
      <c r="D41543" t="s">
        <v>8</v>
      </c>
      <c r="E41543" s="4">
        <v>23</v>
      </c>
      <c r="F41543" s="4">
        <v>25.7</v>
      </c>
      <c r="G41543" s="4">
        <v>27.3</v>
      </c>
      <c r="H41543" s="4">
        <v>27.3</v>
      </c>
      <c r="I41543" s="4">
        <v>21.9</v>
      </c>
      <c r="J41543" s="4">
        <v>21.5</v>
      </c>
    </row>
    <row r="41544" spans="1:10" x14ac:dyDescent="0.25">
      <c r="A41544">
        <v>4109800</v>
      </c>
      <c r="B41544" t="s">
        <v>13566</v>
      </c>
      <c r="C41544" t="s">
        <v>87</v>
      </c>
      <c r="D41544" t="s">
        <v>9</v>
      </c>
      <c r="E41544" s="4">
        <v>10.7</v>
      </c>
      <c r="F41544" s="4">
        <v>14</v>
      </c>
      <c r="G41544" s="4">
        <v>17.5</v>
      </c>
      <c r="H41544" s="4">
        <v>19</v>
      </c>
      <c r="I41544" s="4">
        <v>13</v>
      </c>
      <c r="J41544" s="4">
        <v>10.5</v>
      </c>
    </row>
    <row r="41545" spans="1:10" x14ac:dyDescent="0.25">
      <c r="A41545">
        <v>4109800</v>
      </c>
      <c r="B41545" t="s">
        <v>13566</v>
      </c>
      <c r="C41545" t="s">
        <v>87</v>
      </c>
      <c r="D41545" t="s">
        <v>10</v>
      </c>
      <c r="E41545" s="4">
        <v>12.3</v>
      </c>
      <c r="F41545" s="4">
        <v>11.7</v>
      </c>
      <c r="G41545" s="4">
        <v>9.8000000000000007</v>
      </c>
      <c r="H41545" s="4">
        <v>8.3000000000000007</v>
      </c>
      <c r="I41545" s="4">
        <v>9</v>
      </c>
      <c r="J41545" s="4">
        <v>10.9</v>
      </c>
    </row>
    <row r="41546" spans="1:10" x14ac:dyDescent="0.25">
      <c r="A41546">
        <v>4110750</v>
      </c>
      <c r="B41546" t="s">
        <v>10338</v>
      </c>
      <c r="C41546" t="s">
        <v>87</v>
      </c>
      <c r="D41546" t="s">
        <v>6</v>
      </c>
      <c r="E41546" s="4" t="s">
        <v>23</v>
      </c>
      <c r="F41546" s="4" t="s">
        <v>23</v>
      </c>
      <c r="G41546" s="4" t="s">
        <v>23</v>
      </c>
      <c r="H41546" s="4" t="s">
        <v>23</v>
      </c>
      <c r="I41546" s="4" t="s">
        <v>23</v>
      </c>
      <c r="J41546" s="4" t="s">
        <v>23</v>
      </c>
    </row>
    <row r="41547" spans="1:10" x14ac:dyDescent="0.25">
      <c r="A41547">
        <v>4110750</v>
      </c>
      <c r="B41547" t="s">
        <v>10338</v>
      </c>
      <c r="C41547" t="s">
        <v>87</v>
      </c>
      <c r="D41547" t="s">
        <v>8</v>
      </c>
      <c r="E41547" s="4">
        <v>11</v>
      </c>
      <c r="F41547" s="4">
        <v>10.9</v>
      </c>
      <c r="G41547" s="4">
        <v>9.6</v>
      </c>
      <c r="H41547" s="4">
        <v>9.4</v>
      </c>
      <c r="I41547" s="4">
        <v>9.8000000000000007</v>
      </c>
      <c r="J41547" s="4">
        <v>10</v>
      </c>
    </row>
    <row r="41548" spans="1:10" x14ac:dyDescent="0.25">
      <c r="A41548">
        <v>4110750</v>
      </c>
      <c r="B41548" t="s">
        <v>10338</v>
      </c>
      <c r="C41548" t="s">
        <v>87</v>
      </c>
      <c r="D41548" t="s">
        <v>9</v>
      </c>
      <c r="E41548" s="4">
        <v>0</v>
      </c>
      <c r="F41548" s="4">
        <v>0</v>
      </c>
      <c r="G41548" s="4">
        <v>0</v>
      </c>
      <c r="H41548" s="4">
        <v>0</v>
      </c>
      <c r="I41548" s="4">
        <v>0</v>
      </c>
      <c r="J41548" s="4">
        <v>0</v>
      </c>
    </row>
    <row r="41549" spans="1:10" x14ac:dyDescent="0.25">
      <c r="A41549">
        <v>4110750</v>
      </c>
      <c r="B41549" t="s">
        <v>10338</v>
      </c>
      <c r="C41549" t="s">
        <v>87</v>
      </c>
      <c r="D41549" t="s">
        <v>10</v>
      </c>
      <c r="E41549" s="4">
        <v>11</v>
      </c>
      <c r="F41549" s="4">
        <v>10.9</v>
      </c>
      <c r="G41549" s="4">
        <v>9.6</v>
      </c>
      <c r="H41549" s="4">
        <v>9.4</v>
      </c>
      <c r="I41549" s="4">
        <v>9.8000000000000007</v>
      </c>
      <c r="J41549" s="4">
        <v>10</v>
      </c>
    </row>
    <row r="41550" spans="1:10" x14ac:dyDescent="0.25">
      <c r="A41550">
        <v>4110850</v>
      </c>
      <c r="B41550" t="s">
        <v>13567</v>
      </c>
      <c r="C41550" t="s">
        <v>87</v>
      </c>
      <c r="D41550" t="s">
        <v>6</v>
      </c>
      <c r="E41550" s="4" t="s">
        <v>13</v>
      </c>
      <c r="F41550" s="4" t="s">
        <v>13</v>
      </c>
      <c r="G41550" s="4" t="s">
        <v>7</v>
      </c>
      <c r="H41550" s="4" t="s">
        <v>23</v>
      </c>
      <c r="I41550" s="4" t="s">
        <v>13</v>
      </c>
      <c r="J41550" s="4" t="s">
        <v>7</v>
      </c>
    </row>
    <row r="41551" spans="1:10" x14ac:dyDescent="0.25">
      <c r="A41551">
        <v>4110850</v>
      </c>
      <c r="B41551" t="s">
        <v>13567</v>
      </c>
      <c r="C41551" t="s">
        <v>87</v>
      </c>
      <c r="D41551" t="s">
        <v>8</v>
      </c>
      <c r="E41551" s="4">
        <v>24.7</v>
      </c>
      <c r="F41551" s="4">
        <v>25.6</v>
      </c>
      <c r="G41551" s="4">
        <v>29</v>
      </c>
      <c r="H41551" s="4">
        <v>16.5</v>
      </c>
      <c r="I41551" s="4">
        <v>22.1</v>
      </c>
      <c r="J41551" s="4">
        <v>26.9</v>
      </c>
    </row>
    <row r="41552" spans="1:10" x14ac:dyDescent="0.25">
      <c r="A41552">
        <v>4110850</v>
      </c>
      <c r="B41552" t="s">
        <v>13567</v>
      </c>
      <c r="C41552" t="s">
        <v>87</v>
      </c>
      <c r="D41552" t="s">
        <v>9</v>
      </c>
      <c r="E41552" s="4">
        <v>14.2</v>
      </c>
      <c r="F41552" s="4">
        <v>16.899999999999999</v>
      </c>
      <c r="G41552" s="4">
        <v>22.3</v>
      </c>
      <c r="H41552" s="4">
        <v>9.6999999999999993</v>
      </c>
      <c r="I41552" s="4">
        <v>16.8</v>
      </c>
      <c r="J41552" s="4">
        <v>20.6</v>
      </c>
    </row>
    <row r="41553" spans="1:10" x14ac:dyDescent="0.25">
      <c r="A41553">
        <v>4110850</v>
      </c>
      <c r="B41553" t="s">
        <v>13567</v>
      </c>
      <c r="C41553" t="s">
        <v>87</v>
      </c>
      <c r="D41553" t="s">
        <v>10</v>
      </c>
      <c r="E41553" s="4">
        <v>10.5</v>
      </c>
      <c r="F41553" s="4">
        <v>8.6999999999999993</v>
      </c>
      <c r="G41553" s="4">
        <v>6.7</v>
      </c>
      <c r="H41553" s="4">
        <v>6.9</v>
      </c>
      <c r="I41553" s="4">
        <v>5.3</v>
      </c>
      <c r="J41553" s="4">
        <v>6.3</v>
      </c>
    </row>
    <row r="41554" spans="1:10" x14ac:dyDescent="0.25">
      <c r="A41554">
        <v>4111000</v>
      </c>
      <c r="B41554" t="s">
        <v>13568</v>
      </c>
      <c r="C41554" t="s">
        <v>87</v>
      </c>
      <c r="D41554" t="s">
        <v>6</v>
      </c>
      <c r="E41554" s="4" t="s">
        <v>121</v>
      </c>
      <c r="F41554" s="4" t="s">
        <v>121</v>
      </c>
      <c r="G41554" s="4" t="s">
        <v>121</v>
      </c>
      <c r="H41554" s="4" t="s">
        <v>121</v>
      </c>
      <c r="I41554" s="4" t="s">
        <v>121</v>
      </c>
      <c r="J41554" s="4" t="s">
        <v>121</v>
      </c>
    </row>
    <row r="41555" spans="1:10" x14ac:dyDescent="0.25">
      <c r="A41555">
        <v>4111000</v>
      </c>
      <c r="B41555" t="s">
        <v>13568</v>
      </c>
      <c r="C41555" t="s">
        <v>87</v>
      </c>
      <c r="D41555" t="s">
        <v>8</v>
      </c>
      <c r="E41555" s="4">
        <v>47.1</v>
      </c>
      <c r="F41555" s="4">
        <v>48.5</v>
      </c>
      <c r="G41555" s="4">
        <v>44.7</v>
      </c>
      <c r="H41555" s="4">
        <v>49.7</v>
      </c>
      <c r="I41555" s="4">
        <v>50.4</v>
      </c>
      <c r="J41555" s="4">
        <v>52.2</v>
      </c>
    </row>
    <row r="41556" spans="1:10" x14ac:dyDescent="0.25">
      <c r="A41556">
        <v>4111000</v>
      </c>
      <c r="B41556" t="s">
        <v>13568</v>
      </c>
      <c r="C41556" t="s">
        <v>87</v>
      </c>
      <c r="D41556" t="s">
        <v>9</v>
      </c>
      <c r="E41556" s="4">
        <v>35.299999999999997</v>
      </c>
      <c r="F41556" s="4">
        <v>36.6</v>
      </c>
      <c r="G41556" s="4">
        <v>35.299999999999997</v>
      </c>
      <c r="H41556" s="4">
        <v>42.1</v>
      </c>
      <c r="I41556" s="4">
        <v>42.2</v>
      </c>
      <c r="J41556" s="4">
        <v>45.2</v>
      </c>
    </row>
    <row r="41557" spans="1:10" x14ac:dyDescent="0.25">
      <c r="A41557">
        <v>4111000</v>
      </c>
      <c r="B41557" t="s">
        <v>13568</v>
      </c>
      <c r="C41557" t="s">
        <v>87</v>
      </c>
      <c r="D41557" t="s">
        <v>10</v>
      </c>
      <c r="E41557" s="4">
        <v>11.8</v>
      </c>
      <c r="F41557" s="4">
        <v>11.9</v>
      </c>
      <c r="G41557" s="4">
        <v>9.3000000000000007</v>
      </c>
      <c r="H41557" s="4">
        <v>7.6</v>
      </c>
      <c r="I41557" s="4">
        <v>8.1999999999999993</v>
      </c>
      <c r="J41557" s="4">
        <v>7</v>
      </c>
    </row>
    <row r="41558" spans="1:10" x14ac:dyDescent="0.25">
      <c r="A41558">
        <v>4111150</v>
      </c>
      <c r="B41558" t="s">
        <v>13569</v>
      </c>
      <c r="C41558" t="s">
        <v>87</v>
      </c>
      <c r="D41558" t="s">
        <v>6</v>
      </c>
      <c r="E41558" s="4" t="s">
        <v>23</v>
      </c>
      <c r="F41558" s="4" t="s">
        <v>16</v>
      </c>
      <c r="G41558" s="4" t="s">
        <v>23</v>
      </c>
      <c r="H41558" s="4" t="s">
        <v>23</v>
      </c>
      <c r="I41558" s="4" t="s">
        <v>23</v>
      </c>
      <c r="J41558" s="4" t="s">
        <v>23</v>
      </c>
    </row>
    <row r="41559" spans="1:10" x14ac:dyDescent="0.25">
      <c r="A41559">
        <v>4111150</v>
      </c>
      <c r="B41559" t="s">
        <v>13569</v>
      </c>
      <c r="C41559" t="s">
        <v>87</v>
      </c>
      <c r="D41559" t="s">
        <v>8</v>
      </c>
      <c r="E41559" s="4">
        <v>15.6</v>
      </c>
      <c r="F41559" s="4">
        <v>17.2</v>
      </c>
      <c r="G41559" s="4">
        <v>13</v>
      </c>
      <c r="H41559" s="4">
        <v>13.2</v>
      </c>
      <c r="I41559" s="4">
        <v>9.3000000000000007</v>
      </c>
      <c r="J41559" s="4">
        <v>10.8</v>
      </c>
    </row>
    <row r="41560" spans="1:10" x14ac:dyDescent="0.25">
      <c r="A41560">
        <v>4111150</v>
      </c>
      <c r="B41560" t="s">
        <v>13569</v>
      </c>
      <c r="C41560" t="s">
        <v>87</v>
      </c>
      <c r="D41560" t="s">
        <v>9</v>
      </c>
      <c r="E41560" s="4">
        <v>4.7</v>
      </c>
      <c r="F41560" s="4">
        <v>6.7</v>
      </c>
      <c r="G41560" s="4">
        <v>3.2</v>
      </c>
      <c r="H41560" s="4">
        <v>5.5</v>
      </c>
      <c r="I41560" s="4">
        <v>0</v>
      </c>
      <c r="J41560" s="4">
        <v>0</v>
      </c>
    </row>
    <row r="41561" spans="1:10" x14ac:dyDescent="0.25">
      <c r="A41561">
        <v>4111150</v>
      </c>
      <c r="B41561" t="s">
        <v>13569</v>
      </c>
      <c r="C41561" t="s">
        <v>87</v>
      </c>
      <c r="D41561" t="s">
        <v>10</v>
      </c>
      <c r="E41561" s="4">
        <v>10.9</v>
      </c>
      <c r="F41561" s="4">
        <v>10.5</v>
      </c>
      <c r="G41561" s="4">
        <v>9.8000000000000007</v>
      </c>
      <c r="H41561" s="4">
        <v>7.7</v>
      </c>
      <c r="I41561" s="4">
        <v>9.3000000000000007</v>
      </c>
      <c r="J41561" s="4">
        <v>10.8</v>
      </c>
    </row>
    <row r="41562" spans="1:10" x14ac:dyDescent="0.25">
      <c r="A41562">
        <v>4111600</v>
      </c>
      <c r="B41562" t="s">
        <v>13570</v>
      </c>
      <c r="C41562" t="s">
        <v>87</v>
      </c>
      <c r="D41562" t="s">
        <v>6</v>
      </c>
      <c r="E41562" s="4" t="s">
        <v>16900</v>
      </c>
      <c r="F41562" s="4" t="s">
        <v>16900</v>
      </c>
      <c r="G41562" s="4" t="s">
        <v>16900</v>
      </c>
      <c r="H41562" s="4" t="s">
        <v>121</v>
      </c>
      <c r="I41562" s="4" t="s">
        <v>121</v>
      </c>
      <c r="J41562" s="4" t="s">
        <v>121</v>
      </c>
    </row>
    <row r="41563" spans="1:10" x14ac:dyDescent="0.25">
      <c r="A41563">
        <v>4111600</v>
      </c>
      <c r="B41563" t="s">
        <v>13570</v>
      </c>
      <c r="C41563" t="s">
        <v>87</v>
      </c>
      <c r="D41563" t="s">
        <v>8</v>
      </c>
      <c r="E41563" s="4" t="s">
        <v>16900</v>
      </c>
      <c r="F41563" s="4" t="s">
        <v>16900</v>
      </c>
      <c r="G41563" s="4" t="s">
        <v>16900</v>
      </c>
      <c r="H41563" s="4">
        <v>43.4</v>
      </c>
      <c r="I41563" s="4">
        <v>43.9</v>
      </c>
      <c r="J41563" s="4">
        <v>42.3</v>
      </c>
    </row>
    <row r="41564" spans="1:10" x14ac:dyDescent="0.25">
      <c r="A41564">
        <v>4111600</v>
      </c>
      <c r="B41564" t="s">
        <v>13570</v>
      </c>
      <c r="C41564" t="s">
        <v>87</v>
      </c>
      <c r="D41564" t="s">
        <v>9</v>
      </c>
      <c r="E41564" s="4" t="s">
        <v>16900</v>
      </c>
      <c r="F41564" s="4" t="s">
        <v>16900</v>
      </c>
      <c r="G41564" s="4" t="s">
        <v>16900</v>
      </c>
      <c r="H41564" s="4">
        <v>37.200000000000003</v>
      </c>
      <c r="I41564" s="4">
        <v>37.299999999999997</v>
      </c>
      <c r="J41564" s="4">
        <v>36.299999999999997</v>
      </c>
    </row>
    <row r="41565" spans="1:10" x14ac:dyDescent="0.25">
      <c r="A41565">
        <v>4111600</v>
      </c>
      <c r="B41565" t="s">
        <v>13570</v>
      </c>
      <c r="C41565" t="s">
        <v>87</v>
      </c>
      <c r="D41565" t="s">
        <v>10</v>
      </c>
      <c r="E41565" s="4" t="s">
        <v>16900</v>
      </c>
      <c r="F41565" s="4" t="s">
        <v>16900</v>
      </c>
      <c r="G41565" s="4" t="s">
        <v>16900</v>
      </c>
      <c r="H41565" s="4">
        <v>6.3</v>
      </c>
      <c r="I41565" s="4">
        <v>6.6</v>
      </c>
      <c r="J41565" s="4">
        <v>6</v>
      </c>
    </row>
    <row r="41566" spans="1:10" x14ac:dyDescent="0.25">
      <c r="A41566">
        <v>4111850</v>
      </c>
      <c r="B41566" t="s">
        <v>13571</v>
      </c>
      <c r="C41566" t="s">
        <v>87</v>
      </c>
      <c r="D41566" t="s">
        <v>6</v>
      </c>
      <c r="E41566" s="4" t="s">
        <v>121</v>
      </c>
      <c r="F41566" s="4" t="s">
        <v>7</v>
      </c>
      <c r="G41566" s="4" t="s">
        <v>7</v>
      </c>
      <c r="H41566" s="4" t="s">
        <v>7</v>
      </c>
      <c r="I41566" s="4" t="s">
        <v>7</v>
      </c>
      <c r="J41566" s="4" t="s">
        <v>7</v>
      </c>
    </row>
    <row r="41567" spans="1:10" x14ac:dyDescent="0.25">
      <c r="A41567">
        <v>4111850</v>
      </c>
      <c r="B41567" t="s">
        <v>13571</v>
      </c>
      <c r="C41567" t="s">
        <v>87</v>
      </c>
      <c r="D41567" t="s">
        <v>8</v>
      </c>
      <c r="E41567" s="4">
        <v>33.4</v>
      </c>
      <c r="F41567" s="4">
        <v>30.7</v>
      </c>
      <c r="G41567" s="4">
        <v>31.5</v>
      </c>
      <c r="H41567" s="4">
        <v>29.6</v>
      </c>
      <c r="I41567" s="4">
        <v>32.4</v>
      </c>
      <c r="J41567" s="4">
        <v>26.4</v>
      </c>
    </row>
    <row r="41568" spans="1:10" x14ac:dyDescent="0.25">
      <c r="A41568">
        <v>4111850</v>
      </c>
      <c r="B41568" t="s">
        <v>13571</v>
      </c>
      <c r="C41568" t="s">
        <v>87</v>
      </c>
      <c r="D41568" t="s">
        <v>9</v>
      </c>
      <c r="E41568" s="4">
        <v>22.2</v>
      </c>
      <c r="F41568" s="4">
        <v>20.100000000000001</v>
      </c>
      <c r="G41568" s="4">
        <v>19.899999999999999</v>
      </c>
      <c r="H41568" s="4">
        <v>17</v>
      </c>
      <c r="I41568" s="4">
        <v>19.5</v>
      </c>
      <c r="J41568" s="4">
        <v>10.8</v>
      </c>
    </row>
    <row r="41569" spans="1:10" x14ac:dyDescent="0.25">
      <c r="A41569">
        <v>4111850</v>
      </c>
      <c r="B41569" t="s">
        <v>13571</v>
      </c>
      <c r="C41569" t="s">
        <v>87</v>
      </c>
      <c r="D41569" t="s">
        <v>10</v>
      </c>
      <c r="E41569" s="4">
        <v>11.2</v>
      </c>
      <c r="F41569" s="4">
        <v>10.6</v>
      </c>
      <c r="G41569" s="4">
        <v>11.6</v>
      </c>
      <c r="H41569" s="4">
        <v>12.6</v>
      </c>
      <c r="I41569" s="4">
        <v>12.9</v>
      </c>
      <c r="J41569" s="4">
        <v>15.6</v>
      </c>
    </row>
    <row r="41570" spans="1:10" x14ac:dyDescent="0.25">
      <c r="A41570">
        <v>4112050</v>
      </c>
      <c r="B41570" t="s">
        <v>13572</v>
      </c>
      <c r="C41570" t="s">
        <v>87</v>
      </c>
      <c r="D41570" t="s">
        <v>6</v>
      </c>
      <c r="E41570" s="4" t="s">
        <v>16</v>
      </c>
      <c r="F41570" s="4" t="s">
        <v>16</v>
      </c>
      <c r="G41570" s="4" t="s">
        <v>16</v>
      </c>
      <c r="H41570" s="4" t="s">
        <v>23</v>
      </c>
      <c r="I41570" s="4" t="s">
        <v>23</v>
      </c>
      <c r="J41570" s="4" t="s">
        <v>23</v>
      </c>
    </row>
    <row r="41571" spans="1:10" x14ac:dyDescent="0.25">
      <c r="A41571">
        <v>4112050</v>
      </c>
      <c r="B41571" t="s">
        <v>13572</v>
      </c>
      <c r="C41571" t="s">
        <v>87</v>
      </c>
      <c r="D41571" t="s">
        <v>8</v>
      </c>
      <c r="E41571" s="4">
        <v>17</v>
      </c>
      <c r="F41571" s="4">
        <v>17.8</v>
      </c>
      <c r="G41571" s="4">
        <v>19.3</v>
      </c>
      <c r="H41571" s="4">
        <v>15.3</v>
      </c>
      <c r="I41571" s="4">
        <v>15.9</v>
      </c>
      <c r="J41571" s="4">
        <v>14.8</v>
      </c>
    </row>
    <row r="41572" spans="1:10" x14ac:dyDescent="0.25">
      <c r="A41572">
        <v>4112050</v>
      </c>
      <c r="B41572" t="s">
        <v>13572</v>
      </c>
      <c r="C41572" t="s">
        <v>87</v>
      </c>
      <c r="D41572" t="s">
        <v>9</v>
      </c>
      <c r="E41572" s="4">
        <v>9.8000000000000007</v>
      </c>
      <c r="F41572" s="4">
        <v>9.5</v>
      </c>
      <c r="G41572" s="4">
        <v>12.3</v>
      </c>
      <c r="H41572" s="4">
        <v>8.5</v>
      </c>
      <c r="I41572" s="4">
        <v>9.5</v>
      </c>
      <c r="J41572" s="4">
        <v>8.4</v>
      </c>
    </row>
    <row r="41573" spans="1:10" x14ac:dyDescent="0.25">
      <c r="A41573">
        <v>4112050</v>
      </c>
      <c r="B41573" t="s">
        <v>13572</v>
      </c>
      <c r="C41573" t="s">
        <v>87</v>
      </c>
      <c r="D41573" t="s">
        <v>10</v>
      </c>
      <c r="E41573" s="4">
        <v>7.1</v>
      </c>
      <c r="F41573" s="4">
        <v>8.3000000000000007</v>
      </c>
      <c r="G41573" s="4">
        <v>6.9</v>
      </c>
      <c r="H41573" s="4">
        <v>6.8</v>
      </c>
      <c r="I41573" s="4">
        <v>6.3</v>
      </c>
      <c r="J41573" s="4">
        <v>6.4</v>
      </c>
    </row>
    <row r="41574" spans="1:10" x14ac:dyDescent="0.25">
      <c r="A41574">
        <v>4112150</v>
      </c>
      <c r="B41574" t="s">
        <v>13573</v>
      </c>
      <c r="C41574" t="s">
        <v>87</v>
      </c>
      <c r="D41574" t="s">
        <v>6</v>
      </c>
      <c r="E41574" s="4" t="s">
        <v>23</v>
      </c>
      <c r="F41574" s="4" t="s">
        <v>23</v>
      </c>
      <c r="G41574" s="4" t="s">
        <v>23</v>
      </c>
      <c r="H41574" s="4" t="s">
        <v>23</v>
      </c>
      <c r="I41574" s="4" t="s">
        <v>23</v>
      </c>
      <c r="J41574" s="4" t="s">
        <v>23</v>
      </c>
    </row>
    <row r="41575" spans="1:10" x14ac:dyDescent="0.25">
      <c r="A41575">
        <v>4112150</v>
      </c>
      <c r="B41575" t="s">
        <v>13573</v>
      </c>
      <c r="C41575" t="s">
        <v>87</v>
      </c>
      <c r="D41575" t="s">
        <v>8</v>
      </c>
      <c r="E41575" s="4">
        <v>4.5999999999999996</v>
      </c>
      <c r="F41575" s="4">
        <v>4.5</v>
      </c>
      <c r="G41575" s="4">
        <v>4.4000000000000004</v>
      </c>
      <c r="H41575" s="4">
        <v>4.3</v>
      </c>
      <c r="I41575" s="4">
        <v>5.4</v>
      </c>
      <c r="J41575" s="4">
        <v>6.3</v>
      </c>
    </row>
    <row r="41576" spans="1:10" x14ac:dyDescent="0.25">
      <c r="A41576">
        <v>4112150</v>
      </c>
      <c r="B41576" t="s">
        <v>13573</v>
      </c>
      <c r="C41576" t="s">
        <v>87</v>
      </c>
      <c r="D41576" t="s">
        <v>9</v>
      </c>
      <c r="E41576" s="4">
        <v>0</v>
      </c>
      <c r="F41576" s="4">
        <v>0.4</v>
      </c>
      <c r="G41576" s="4">
        <v>0</v>
      </c>
      <c r="H41576" s="4">
        <v>0</v>
      </c>
      <c r="I41576" s="4">
        <v>0.8</v>
      </c>
      <c r="J41576" s="4">
        <v>1.7</v>
      </c>
    </row>
    <row r="41577" spans="1:10" x14ac:dyDescent="0.25">
      <c r="A41577">
        <v>4112150</v>
      </c>
      <c r="B41577" t="s">
        <v>13573</v>
      </c>
      <c r="C41577" t="s">
        <v>87</v>
      </c>
      <c r="D41577" t="s">
        <v>10</v>
      </c>
      <c r="E41577" s="4">
        <v>4.5999999999999996</v>
      </c>
      <c r="F41577" s="4">
        <v>4.2</v>
      </c>
      <c r="G41577" s="4">
        <v>4.4000000000000004</v>
      </c>
      <c r="H41577" s="4">
        <v>4.3</v>
      </c>
      <c r="I41577" s="4">
        <v>4.5999999999999996</v>
      </c>
      <c r="J41577" s="4">
        <v>4.5999999999999996</v>
      </c>
    </row>
    <row r="41578" spans="1:10" x14ac:dyDescent="0.25">
      <c r="A41578">
        <v>4112400</v>
      </c>
      <c r="B41578" t="s">
        <v>13574</v>
      </c>
      <c r="C41578" t="s">
        <v>87</v>
      </c>
      <c r="D41578" t="s">
        <v>6</v>
      </c>
      <c r="E41578" s="4" t="s">
        <v>23</v>
      </c>
      <c r="F41578" s="4" t="s">
        <v>23</v>
      </c>
      <c r="G41578" s="4" t="s">
        <v>23</v>
      </c>
      <c r="H41578" s="4" t="s">
        <v>23</v>
      </c>
      <c r="I41578" s="4" t="s">
        <v>23</v>
      </c>
      <c r="J41578" s="4" t="s">
        <v>23</v>
      </c>
    </row>
    <row r="41579" spans="1:10" x14ac:dyDescent="0.25">
      <c r="A41579">
        <v>4112400</v>
      </c>
      <c r="B41579" t="s">
        <v>13574</v>
      </c>
      <c r="C41579" t="s">
        <v>87</v>
      </c>
      <c r="D41579" t="s">
        <v>8</v>
      </c>
      <c r="E41579" s="4">
        <v>12</v>
      </c>
      <c r="F41579" s="4">
        <v>11.6</v>
      </c>
      <c r="G41579" s="4">
        <v>10.7</v>
      </c>
      <c r="H41579" s="4">
        <v>9.4</v>
      </c>
      <c r="I41579" s="4">
        <v>9.3000000000000007</v>
      </c>
      <c r="J41579" s="4">
        <v>10.9</v>
      </c>
    </row>
    <row r="41580" spans="1:10" x14ac:dyDescent="0.25">
      <c r="A41580">
        <v>4112400</v>
      </c>
      <c r="B41580" t="s">
        <v>13574</v>
      </c>
      <c r="C41580" t="s">
        <v>87</v>
      </c>
      <c r="D41580" t="s">
        <v>9</v>
      </c>
      <c r="E41580" s="4">
        <v>0</v>
      </c>
      <c r="F41580" s="4">
        <v>0</v>
      </c>
      <c r="G41580" s="4">
        <v>0</v>
      </c>
      <c r="H41580" s="4">
        <v>0</v>
      </c>
      <c r="I41580" s="4">
        <v>0</v>
      </c>
      <c r="J41580" s="4">
        <v>0</v>
      </c>
    </row>
    <row r="41581" spans="1:10" x14ac:dyDescent="0.25">
      <c r="A41581">
        <v>4112400</v>
      </c>
      <c r="B41581" t="s">
        <v>13574</v>
      </c>
      <c r="C41581" t="s">
        <v>87</v>
      </c>
      <c r="D41581" t="s">
        <v>10</v>
      </c>
      <c r="E41581" s="4">
        <v>12</v>
      </c>
      <c r="F41581" s="4">
        <v>11.6</v>
      </c>
      <c r="G41581" s="4">
        <v>10.7</v>
      </c>
      <c r="H41581" s="4">
        <v>9.4</v>
      </c>
      <c r="I41581" s="4">
        <v>9.3000000000000007</v>
      </c>
      <c r="J41581" s="4">
        <v>10.9</v>
      </c>
    </row>
    <row r="41582" spans="1:10" x14ac:dyDescent="0.25">
      <c r="A41582">
        <v>4112800</v>
      </c>
      <c r="B41582" t="s">
        <v>13575</v>
      </c>
      <c r="C41582" t="s">
        <v>87</v>
      </c>
      <c r="D41582" t="s">
        <v>6</v>
      </c>
      <c r="E41582" s="4" t="s">
        <v>7</v>
      </c>
      <c r="F41582" s="4" t="s">
        <v>7</v>
      </c>
      <c r="G41582" s="4" t="s">
        <v>7</v>
      </c>
      <c r="H41582" s="4" t="s">
        <v>13</v>
      </c>
      <c r="I41582" s="4" t="s">
        <v>13</v>
      </c>
      <c r="J41582" s="4" t="s">
        <v>13</v>
      </c>
    </row>
    <row r="41583" spans="1:10" x14ac:dyDescent="0.25">
      <c r="A41583">
        <v>4112800</v>
      </c>
      <c r="B41583" t="s">
        <v>13575</v>
      </c>
      <c r="C41583" t="s">
        <v>87</v>
      </c>
      <c r="D41583" t="s">
        <v>8</v>
      </c>
      <c r="E41583" s="4">
        <v>29.8</v>
      </c>
      <c r="F41583" s="4">
        <v>29.4</v>
      </c>
      <c r="G41583" s="4">
        <v>27.9</v>
      </c>
      <c r="H41583" s="4">
        <v>24.2</v>
      </c>
      <c r="I41583" s="4">
        <v>22.6</v>
      </c>
      <c r="J41583" s="4">
        <v>22</v>
      </c>
    </row>
    <row r="41584" spans="1:10" x14ac:dyDescent="0.25">
      <c r="A41584">
        <v>4112800</v>
      </c>
      <c r="B41584" t="s">
        <v>13575</v>
      </c>
      <c r="C41584" t="s">
        <v>87</v>
      </c>
      <c r="D41584" t="s">
        <v>9</v>
      </c>
      <c r="E41584" s="4">
        <v>16.3</v>
      </c>
      <c r="F41584" s="4">
        <v>16.899999999999999</v>
      </c>
      <c r="G41584" s="4">
        <v>17.899999999999999</v>
      </c>
      <c r="H41584" s="4">
        <v>15.7</v>
      </c>
      <c r="I41584" s="4">
        <v>14.6</v>
      </c>
      <c r="J41584" s="4">
        <v>12.9</v>
      </c>
    </row>
    <row r="41585" spans="1:10" x14ac:dyDescent="0.25">
      <c r="A41585">
        <v>4112800</v>
      </c>
      <c r="B41585" t="s">
        <v>13575</v>
      </c>
      <c r="C41585" t="s">
        <v>87</v>
      </c>
      <c r="D41585" t="s">
        <v>10</v>
      </c>
      <c r="E41585" s="4">
        <v>13.5</v>
      </c>
      <c r="F41585" s="4">
        <v>12.5</v>
      </c>
      <c r="G41585" s="4">
        <v>10</v>
      </c>
      <c r="H41585" s="4">
        <v>8.5</v>
      </c>
      <c r="I41585" s="4">
        <v>8</v>
      </c>
      <c r="J41585" s="4">
        <v>9.1</v>
      </c>
    </row>
    <row r="41586" spans="1:10" x14ac:dyDescent="0.25">
      <c r="A41586">
        <v>4113750</v>
      </c>
      <c r="B41586" t="s">
        <v>13576</v>
      </c>
      <c r="C41586" t="s">
        <v>87</v>
      </c>
      <c r="D41586" t="s">
        <v>6</v>
      </c>
      <c r="E41586" s="4" t="s">
        <v>16</v>
      </c>
      <c r="F41586" s="4" t="s">
        <v>13</v>
      </c>
      <c r="G41586" s="4" t="s">
        <v>16</v>
      </c>
      <c r="H41586" s="4" t="s">
        <v>16</v>
      </c>
      <c r="I41586" s="4" t="s">
        <v>23</v>
      </c>
      <c r="J41586" s="4" t="s">
        <v>23</v>
      </c>
    </row>
    <row r="41587" spans="1:10" x14ac:dyDescent="0.25">
      <c r="A41587">
        <v>4113750</v>
      </c>
      <c r="B41587" t="s">
        <v>13576</v>
      </c>
      <c r="C41587" t="s">
        <v>87</v>
      </c>
      <c r="D41587" t="s">
        <v>8</v>
      </c>
      <c r="E41587" s="4">
        <v>20.6</v>
      </c>
      <c r="F41587" s="4">
        <v>25.7</v>
      </c>
      <c r="G41587" s="4">
        <v>21.6</v>
      </c>
      <c r="H41587" s="4">
        <v>21.7</v>
      </c>
      <c r="I41587" s="4">
        <v>16.399999999999999</v>
      </c>
      <c r="J41587" s="4">
        <v>10.4</v>
      </c>
    </row>
    <row r="41588" spans="1:10" x14ac:dyDescent="0.25">
      <c r="A41588">
        <v>4113750</v>
      </c>
      <c r="B41588" t="s">
        <v>13576</v>
      </c>
      <c r="C41588" t="s">
        <v>87</v>
      </c>
      <c r="D41588" t="s">
        <v>9</v>
      </c>
      <c r="E41588" s="4">
        <v>11.5</v>
      </c>
      <c r="F41588" s="4">
        <v>16.600000000000001</v>
      </c>
      <c r="G41588" s="4">
        <v>11.2</v>
      </c>
      <c r="H41588" s="4">
        <v>12.7</v>
      </c>
      <c r="I41588" s="4">
        <v>6</v>
      </c>
      <c r="J41588" s="4">
        <v>0</v>
      </c>
    </row>
    <row r="41589" spans="1:10" x14ac:dyDescent="0.25">
      <c r="A41589">
        <v>4113750</v>
      </c>
      <c r="B41589" t="s">
        <v>13576</v>
      </c>
      <c r="C41589" t="s">
        <v>87</v>
      </c>
      <c r="D41589" t="s">
        <v>10</v>
      </c>
      <c r="E41589" s="4">
        <v>9.1</v>
      </c>
      <c r="F41589" s="4">
        <v>9.1</v>
      </c>
      <c r="G41589" s="4">
        <v>10.4</v>
      </c>
      <c r="H41589" s="4">
        <v>9</v>
      </c>
      <c r="I41589" s="4">
        <v>10.4</v>
      </c>
      <c r="J41589" s="4">
        <v>10.4</v>
      </c>
    </row>
    <row r="41590" spans="1:10" x14ac:dyDescent="0.25">
      <c r="A41590">
        <v>4114750</v>
      </c>
      <c r="B41590" t="s">
        <v>8639</v>
      </c>
      <c r="C41590" t="s">
        <v>87</v>
      </c>
      <c r="D41590" t="s">
        <v>6</v>
      </c>
      <c r="E41590" s="4" t="s">
        <v>23</v>
      </c>
      <c r="F41590" s="4" t="s">
        <v>23</v>
      </c>
      <c r="G41590" s="4" t="s">
        <v>23</v>
      </c>
      <c r="H41590" s="4" t="s">
        <v>23</v>
      </c>
      <c r="I41590" s="4" t="s">
        <v>23</v>
      </c>
      <c r="J41590" s="4" t="s">
        <v>23</v>
      </c>
    </row>
    <row r="41591" spans="1:10" x14ac:dyDescent="0.25">
      <c r="A41591">
        <v>4114750</v>
      </c>
      <c r="B41591" t="s">
        <v>8639</v>
      </c>
      <c r="C41591" t="s">
        <v>87</v>
      </c>
      <c r="D41591" t="s">
        <v>8</v>
      </c>
      <c r="E41591" s="4">
        <v>13.8</v>
      </c>
      <c r="F41591" s="4">
        <v>14.5</v>
      </c>
      <c r="G41591" s="4">
        <v>15.9</v>
      </c>
      <c r="H41591" s="4">
        <v>9.1999999999999993</v>
      </c>
      <c r="I41591" s="4">
        <v>11.8</v>
      </c>
      <c r="J41591" s="4">
        <v>11.5</v>
      </c>
    </row>
    <row r="41592" spans="1:10" x14ac:dyDescent="0.25">
      <c r="A41592">
        <v>4114750</v>
      </c>
      <c r="B41592" t="s">
        <v>8639</v>
      </c>
      <c r="C41592" t="s">
        <v>87</v>
      </c>
      <c r="D41592" t="s">
        <v>9</v>
      </c>
      <c r="E41592" s="4">
        <v>5.0999999999999996</v>
      </c>
      <c r="F41592" s="4">
        <v>5.3</v>
      </c>
      <c r="G41592" s="4">
        <v>7.1</v>
      </c>
      <c r="H41592" s="4">
        <v>0.6</v>
      </c>
      <c r="I41592" s="4">
        <v>4.9000000000000004</v>
      </c>
      <c r="J41592" s="4">
        <v>3.8</v>
      </c>
    </row>
    <row r="41593" spans="1:10" x14ac:dyDescent="0.25">
      <c r="A41593">
        <v>4114750</v>
      </c>
      <c r="B41593" t="s">
        <v>8639</v>
      </c>
      <c r="C41593" t="s">
        <v>87</v>
      </c>
      <c r="D41593" t="s">
        <v>10</v>
      </c>
      <c r="E41593" s="4">
        <v>8.6999999999999993</v>
      </c>
      <c r="F41593" s="4">
        <v>9.1999999999999993</v>
      </c>
      <c r="G41593" s="4">
        <v>8.9</v>
      </c>
      <c r="H41593" s="4">
        <v>8.6</v>
      </c>
      <c r="I41593" s="4">
        <v>6.9</v>
      </c>
      <c r="J41593" s="4">
        <v>7.6</v>
      </c>
    </row>
    <row r="41594" spans="1:10" x14ac:dyDescent="0.25">
      <c r="A41594">
        <v>4115250</v>
      </c>
      <c r="B41594" t="s">
        <v>13577</v>
      </c>
      <c r="C41594" t="s">
        <v>87</v>
      </c>
      <c r="D41594" t="s">
        <v>6</v>
      </c>
      <c r="E41594" s="4" t="s">
        <v>13</v>
      </c>
      <c r="F41594" s="4" t="s">
        <v>13</v>
      </c>
      <c r="G41594" s="4" t="s">
        <v>13</v>
      </c>
      <c r="H41594" s="4" t="s">
        <v>13</v>
      </c>
      <c r="I41594" s="4" t="s">
        <v>13</v>
      </c>
      <c r="J41594" s="4" t="s">
        <v>16</v>
      </c>
    </row>
    <row r="41595" spans="1:10" x14ac:dyDescent="0.25">
      <c r="A41595">
        <v>4115250</v>
      </c>
      <c r="B41595" t="s">
        <v>13577</v>
      </c>
      <c r="C41595" t="s">
        <v>87</v>
      </c>
      <c r="D41595" t="s">
        <v>8</v>
      </c>
      <c r="E41595" s="4">
        <v>24.4</v>
      </c>
      <c r="F41595" s="4">
        <v>26.2</v>
      </c>
      <c r="G41595" s="4">
        <v>23.5</v>
      </c>
      <c r="H41595" s="4">
        <v>23.3</v>
      </c>
      <c r="I41595" s="4">
        <v>24.4</v>
      </c>
      <c r="J41595" s="4">
        <v>18.2</v>
      </c>
    </row>
    <row r="41596" spans="1:10" x14ac:dyDescent="0.25">
      <c r="A41596">
        <v>4115250</v>
      </c>
      <c r="B41596" t="s">
        <v>13577</v>
      </c>
      <c r="C41596" t="s">
        <v>87</v>
      </c>
      <c r="D41596" t="s">
        <v>9</v>
      </c>
      <c r="E41596" s="4">
        <v>9.6999999999999993</v>
      </c>
      <c r="F41596" s="4">
        <v>13</v>
      </c>
      <c r="G41596" s="4">
        <v>10.9</v>
      </c>
      <c r="H41596" s="4">
        <v>12</v>
      </c>
      <c r="I41596" s="4">
        <v>13.1</v>
      </c>
      <c r="J41596" s="4">
        <v>5.5</v>
      </c>
    </row>
    <row r="41597" spans="1:10" x14ac:dyDescent="0.25">
      <c r="A41597">
        <v>4115250</v>
      </c>
      <c r="B41597" t="s">
        <v>13577</v>
      </c>
      <c r="C41597" t="s">
        <v>87</v>
      </c>
      <c r="D41597" t="s">
        <v>10</v>
      </c>
      <c r="E41597" s="4">
        <v>14.7</v>
      </c>
      <c r="F41597" s="4">
        <v>13.2</v>
      </c>
      <c r="G41597" s="4">
        <v>12.6</v>
      </c>
      <c r="H41597" s="4">
        <v>11.3</v>
      </c>
      <c r="I41597" s="4">
        <v>11.4</v>
      </c>
      <c r="J41597" s="4">
        <v>12.7</v>
      </c>
    </row>
    <row r="41598" spans="1:10" x14ac:dyDescent="0.25">
      <c r="A41598">
        <v>4115350</v>
      </c>
      <c r="B41598" t="s">
        <v>13578</v>
      </c>
      <c r="C41598" t="s">
        <v>87</v>
      </c>
      <c r="D41598" t="s">
        <v>6</v>
      </c>
      <c r="E41598" s="4" t="s">
        <v>16</v>
      </c>
      <c r="F41598" s="4" t="s">
        <v>13</v>
      </c>
      <c r="G41598" s="4" t="s">
        <v>13</v>
      </c>
      <c r="H41598" s="4" t="s">
        <v>23</v>
      </c>
      <c r="I41598" s="4" t="s">
        <v>23</v>
      </c>
      <c r="J41598" s="4" t="s">
        <v>23</v>
      </c>
    </row>
    <row r="41599" spans="1:10" x14ac:dyDescent="0.25">
      <c r="A41599">
        <v>4115350</v>
      </c>
      <c r="B41599" t="s">
        <v>13578</v>
      </c>
      <c r="C41599" t="s">
        <v>87</v>
      </c>
      <c r="D41599" t="s">
        <v>8</v>
      </c>
      <c r="E41599" s="4">
        <v>19.100000000000001</v>
      </c>
      <c r="F41599" s="4">
        <v>23.4</v>
      </c>
      <c r="G41599" s="4">
        <v>22</v>
      </c>
      <c r="H41599" s="4">
        <v>16.399999999999999</v>
      </c>
      <c r="I41599" s="4">
        <v>9.8000000000000007</v>
      </c>
      <c r="J41599" s="4">
        <v>10.5</v>
      </c>
    </row>
    <row r="41600" spans="1:10" x14ac:dyDescent="0.25">
      <c r="A41600">
        <v>4115350</v>
      </c>
      <c r="B41600" t="s">
        <v>13578</v>
      </c>
      <c r="C41600" t="s">
        <v>87</v>
      </c>
      <c r="D41600" t="s">
        <v>9</v>
      </c>
      <c r="E41600" s="4">
        <v>8.5</v>
      </c>
      <c r="F41600" s="4">
        <v>13.9</v>
      </c>
      <c r="G41600" s="4">
        <v>13.8</v>
      </c>
      <c r="H41600" s="4">
        <v>7.7</v>
      </c>
      <c r="I41600" s="4">
        <v>0</v>
      </c>
      <c r="J41600" s="4">
        <v>0</v>
      </c>
    </row>
    <row r="41601" spans="1:10" x14ac:dyDescent="0.25">
      <c r="A41601">
        <v>4115350</v>
      </c>
      <c r="B41601" t="s">
        <v>13578</v>
      </c>
      <c r="C41601" t="s">
        <v>87</v>
      </c>
      <c r="D41601" t="s">
        <v>10</v>
      </c>
      <c r="E41601" s="4">
        <v>10.5</v>
      </c>
      <c r="F41601" s="4">
        <v>9.5</v>
      </c>
      <c r="G41601" s="4">
        <v>8.1999999999999993</v>
      </c>
      <c r="H41601" s="4">
        <v>8.6999999999999993</v>
      </c>
      <c r="I41601" s="4">
        <v>9.8000000000000007</v>
      </c>
      <c r="J41601" s="4">
        <v>10.5</v>
      </c>
    </row>
    <row r="41602" spans="1:10" x14ac:dyDescent="0.25">
      <c r="A41602">
        <v>4115550</v>
      </c>
      <c r="B41602" t="s">
        <v>13579</v>
      </c>
      <c r="C41602" t="s">
        <v>87</v>
      </c>
      <c r="D41602" t="s">
        <v>6</v>
      </c>
      <c r="E41602" s="4" t="s">
        <v>7</v>
      </c>
      <c r="F41602" s="4" t="s">
        <v>7</v>
      </c>
      <c r="G41602" s="4" t="s">
        <v>121</v>
      </c>
      <c r="H41602" s="4" t="s">
        <v>7</v>
      </c>
      <c r="I41602" s="4" t="s">
        <v>13</v>
      </c>
      <c r="J41602" s="4" t="s">
        <v>13</v>
      </c>
    </row>
    <row r="41603" spans="1:10" x14ac:dyDescent="0.25">
      <c r="A41603">
        <v>4115550</v>
      </c>
      <c r="B41603" t="s">
        <v>13579</v>
      </c>
      <c r="C41603" t="s">
        <v>87</v>
      </c>
      <c r="D41603" t="s">
        <v>8</v>
      </c>
      <c r="E41603" s="4">
        <v>27.8</v>
      </c>
      <c r="F41603" s="4">
        <v>29.8</v>
      </c>
      <c r="G41603" s="4">
        <v>34.4</v>
      </c>
      <c r="H41603" s="4">
        <v>28.8</v>
      </c>
      <c r="I41603" s="4">
        <v>25.7</v>
      </c>
      <c r="J41603" s="4">
        <v>22.6</v>
      </c>
    </row>
    <row r="41604" spans="1:10" x14ac:dyDescent="0.25">
      <c r="A41604">
        <v>4115550</v>
      </c>
      <c r="B41604" t="s">
        <v>13579</v>
      </c>
      <c r="C41604" t="s">
        <v>87</v>
      </c>
      <c r="D41604" t="s">
        <v>9</v>
      </c>
      <c r="E41604" s="4">
        <v>16.7</v>
      </c>
      <c r="F41604" s="4">
        <v>20.100000000000001</v>
      </c>
      <c r="G41604" s="4">
        <v>27</v>
      </c>
      <c r="H41604" s="4">
        <v>21.5</v>
      </c>
      <c r="I41604" s="4">
        <v>18.600000000000001</v>
      </c>
      <c r="J41604" s="4">
        <v>15.6</v>
      </c>
    </row>
    <row r="41605" spans="1:10" x14ac:dyDescent="0.25">
      <c r="A41605">
        <v>4115550</v>
      </c>
      <c r="B41605" t="s">
        <v>13579</v>
      </c>
      <c r="C41605" t="s">
        <v>87</v>
      </c>
      <c r="D41605" t="s">
        <v>10</v>
      </c>
      <c r="E41605" s="4">
        <v>11.1</v>
      </c>
      <c r="F41605" s="4">
        <v>9.6999999999999993</v>
      </c>
      <c r="G41605" s="4">
        <v>7.4</v>
      </c>
      <c r="H41605" s="4">
        <v>7.3</v>
      </c>
      <c r="I41605" s="4">
        <v>7.1</v>
      </c>
      <c r="J41605" s="4">
        <v>7</v>
      </c>
    </row>
    <row r="41606" spans="1:10" x14ac:dyDescent="0.25">
      <c r="A41606">
        <v>4115800</v>
      </c>
      <c r="B41606" t="s">
        <v>13580</v>
      </c>
      <c r="C41606" t="s">
        <v>87</v>
      </c>
      <c r="D41606" t="s">
        <v>6</v>
      </c>
      <c r="E41606" s="4" t="s">
        <v>121</v>
      </c>
      <c r="F41606" s="4" t="s">
        <v>121</v>
      </c>
      <c r="G41606" s="4" t="s">
        <v>121</v>
      </c>
      <c r="H41606" s="4" t="s">
        <v>121</v>
      </c>
      <c r="I41606" s="4" t="s">
        <v>121</v>
      </c>
      <c r="J41606" s="4" t="s">
        <v>121</v>
      </c>
    </row>
    <row r="41607" spans="1:10" x14ac:dyDescent="0.25">
      <c r="A41607">
        <v>4115800</v>
      </c>
      <c r="B41607" t="s">
        <v>13580</v>
      </c>
      <c r="C41607" t="s">
        <v>87</v>
      </c>
      <c r="D41607" t="s">
        <v>8</v>
      </c>
      <c r="E41607" s="4">
        <v>33.799999999999997</v>
      </c>
      <c r="F41607" s="4">
        <v>33.799999999999997</v>
      </c>
      <c r="G41607" s="4">
        <v>34.6</v>
      </c>
      <c r="H41607" s="4">
        <v>33.6</v>
      </c>
      <c r="I41607" s="4">
        <v>33.700000000000003</v>
      </c>
      <c r="J41607" s="4">
        <v>33.4</v>
      </c>
    </row>
    <row r="41608" spans="1:10" x14ac:dyDescent="0.25">
      <c r="A41608">
        <v>4115800</v>
      </c>
      <c r="B41608" t="s">
        <v>13580</v>
      </c>
      <c r="C41608" t="s">
        <v>87</v>
      </c>
      <c r="D41608" t="s">
        <v>9</v>
      </c>
      <c r="E41608" s="4">
        <v>26.8</v>
      </c>
      <c r="F41608" s="4">
        <v>27.8</v>
      </c>
      <c r="G41608" s="4">
        <v>29.1</v>
      </c>
      <c r="H41608" s="4">
        <v>28.4</v>
      </c>
      <c r="I41608" s="4">
        <v>28.5</v>
      </c>
      <c r="J41608" s="4">
        <v>27.9</v>
      </c>
    </row>
    <row r="41609" spans="1:10" x14ac:dyDescent="0.25">
      <c r="A41609">
        <v>4115800</v>
      </c>
      <c r="B41609" t="s">
        <v>13580</v>
      </c>
      <c r="C41609" t="s">
        <v>87</v>
      </c>
      <c r="D41609" t="s">
        <v>10</v>
      </c>
      <c r="E41609" s="4">
        <v>7</v>
      </c>
      <c r="F41609" s="4">
        <v>6</v>
      </c>
      <c r="G41609" s="4">
        <v>5.5</v>
      </c>
      <c r="H41609" s="4">
        <v>5.2</v>
      </c>
      <c r="I41609" s="4">
        <v>5.2</v>
      </c>
      <c r="J41609" s="4">
        <v>5.5</v>
      </c>
    </row>
    <row r="41610" spans="1:10" x14ac:dyDescent="0.25">
      <c r="A41610">
        <v>4115950</v>
      </c>
      <c r="B41610" t="s">
        <v>10356</v>
      </c>
      <c r="C41610" t="s">
        <v>87</v>
      </c>
      <c r="D41610" t="s">
        <v>6</v>
      </c>
      <c r="E41610" s="4" t="s">
        <v>23</v>
      </c>
      <c r="F41610" s="4" t="s">
        <v>23</v>
      </c>
      <c r="G41610" s="4" t="s">
        <v>23</v>
      </c>
      <c r="H41610" s="4" t="s">
        <v>23</v>
      </c>
      <c r="I41610" s="4" t="s">
        <v>23</v>
      </c>
      <c r="J41610" s="4" t="s">
        <v>23</v>
      </c>
    </row>
    <row r="41611" spans="1:10" x14ac:dyDescent="0.25">
      <c r="A41611">
        <v>4115950</v>
      </c>
      <c r="B41611" t="s">
        <v>10356</v>
      </c>
      <c r="C41611" t="s">
        <v>87</v>
      </c>
      <c r="D41611" t="s">
        <v>8</v>
      </c>
      <c r="E41611" s="4">
        <v>12.9</v>
      </c>
      <c r="F41611" s="4">
        <v>12.9</v>
      </c>
      <c r="G41611" s="4">
        <v>13</v>
      </c>
      <c r="H41611" s="4">
        <v>13.1</v>
      </c>
      <c r="I41611" s="4">
        <v>14.9</v>
      </c>
      <c r="J41611" s="4">
        <v>14.7</v>
      </c>
    </row>
    <row r="41612" spans="1:10" x14ac:dyDescent="0.25">
      <c r="A41612">
        <v>4115950</v>
      </c>
      <c r="B41612" t="s">
        <v>10356</v>
      </c>
      <c r="C41612" t="s">
        <v>87</v>
      </c>
      <c r="D41612" t="s">
        <v>9</v>
      </c>
      <c r="E41612" s="4">
        <v>0.4</v>
      </c>
      <c r="F41612" s="4">
        <v>1.1000000000000001</v>
      </c>
      <c r="G41612" s="4">
        <v>2.5</v>
      </c>
      <c r="H41612" s="4">
        <v>3.1</v>
      </c>
      <c r="I41612" s="4">
        <v>4.8</v>
      </c>
      <c r="J41612" s="4">
        <v>4.0999999999999996</v>
      </c>
    </row>
    <row r="41613" spans="1:10" x14ac:dyDescent="0.25">
      <c r="A41613">
        <v>4115950</v>
      </c>
      <c r="B41613" t="s">
        <v>10356</v>
      </c>
      <c r="C41613" t="s">
        <v>87</v>
      </c>
      <c r="D41613" t="s">
        <v>10</v>
      </c>
      <c r="E41613" s="4">
        <v>12.4</v>
      </c>
      <c r="F41613" s="4">
        <v>11.8</v>
      </c>
      <c r="G41613" s="4">
        <v>10.5</v>
      </c>
      <c r="H41613" s="4">
        <v>10</v>
      </c>
      <c r="I41613" s="4">
        <v>10</v>
      </c>
      <c r="J41613" s="4">
        <v>10.5</v>
      </c>
    </row>
    <row r="41614" spans="1:10" x14ac:dyDescent="0.25">
      <c r="A41614">
        <v>4116950</v>
      </c>
      <c r="B41614" t="s">
        <v>13581</v>
      </c>
      <c r="C41614" t="s">
        <v>87</v>
      </c>
      <c r="D41614" t="s">
        <v>6</v>
      </c>
      <c r="E41614" s="4" t="s">
        <v>23</v>
      </c>
      <c r="F41614" s="4" t="s">
        <v>23</v>
      </c>
      <c r="G41614" s="4" t="s">
        <v>23</v>
      </c>
      <c r="H41614" s="4" t="s">
        <v>23</v>
      </c>
      <c r="I41614" s="4" t="s">
        <v>23</v>
      </c>
      <c r="J41614" s="4" t="s">
        <v>23</v>
      </c>
    </row>
    <row r="41615" spans="1:10" x14ac:dyDescent="0.25">
      <c r="A41615">
        <v>4116950</v>
      </c>
      <c r="B41615" t="s">
        <v>13581</v>
      </c>
      <c r="C41615" t="s">
        <v>87</v>
      </c>
      <c r="D41615" t="s">
        <v>8</v>
      </c>
      <c r="E41615" s="4">
        <v>12.4</v>
      </c>
      <c r="F41615" s="4">
        <v>15.7</v>
      </c>
      <c r="G41615" s="4">
        <v>11.7</v>
      </c>
      <c r="H41615" s="4">
        <v>14.7</v>
      </c>
      <c r="I41615" s="4">
        <v>15.2</v>
      </c>
      <c r="J41615" s="4">
        <v>13.7</v>
      </c>
    </row>
    <row r="41616" spans="1:10" x14ac:dyDescent="0.25">
      <c r="A41616">
        <v>4116950</v>
      </c>
      <c r="B41616" t="s">
        <v>13581</v>
      </c>
      <c r="C41616" t="s">
        <v>87</v>
      </c>
      <c r="D41616" t="s">
        <v>9</v>
      </c>
      <c r="E41616" s="4">
        <v>0</v>
      </c>
      <c r="F41616" s="4">
        <v>3.8</v>
      </c>
      <c r="G41616" s="4">
        <v>0.1</v>
      </c>
      <c r="H41616" s="4">
        <v>4</v>
      </c>
      <c r="I41616" s="4">
        <v>5.8</v>
      </c>
      <c r="J41616" s="4">
        <v>2.6</v>
      </c>
    </row>
    <row r="41617" spans="1:10" x14ac:dyDescent="0.25">
      <c r="A41617">
        <v>4116950</v>
      </c>
      <c r="B41617" t="s">
        <v>13581</v>
      </c>
      <c r="C41617" t="s">
        <v>87</v>
      </c>
      <c r="D41617" t="s">
        <v>10</v>
      </c>
      <c r="E41617" s="4">
        <v>12.4</v>
      </c>
      <c r="F41617" s="4">
        <v>12</v>
      </c>
      <c r="G41617" s="4">
        <v>11.5</v>
      </c>
      <c r="H41617" s="4">
        <v>10.7</v>
      </c>
      <c r="I41617" s="4">
        <v>9.4</v>
      </c>
      <c r="J41617" s="4">
        <v>11.1</v>
      </c>
    </row>
    <row r="41618" spans="1:10" x14ac:dyDescent="0.25">
      <c r="A41618">
        <v>4116975</v>
      </c>
      <c r="B41618" t="s">
        <v>13582</v>
      </c>
      <c r="C41618" t="s">
        <v>87</v>
      </c>
      <c r="D41618" t="s">
        <v>6</v>
      </c>
      <c r="E41618" s="4" t="s">
        <v>16900</v>
      </c>
      <c r="F41618" s="4" t="s">
        <v>16900</v>
      </c>
      <c r="G41618" s="4" t="s">
        <v>16900</v>
      </c>
      <c r="H41618" s="4" t="s">
        <v>16900</v>
      </c>
      <c r="I41618" s="4" t="s">
        <v>16900</v>
      </c>
      <c r="J41618" s="4" t="s">
        <v>23</v>
      </c>
    </row>
    <row r="41619" spans="1:10" x14ac:dyDescent="0.25">
      <c r="A41619">
        <v>4116975</v>
      </c>
      <c r="B41619" t="s">
        <v>13582</v>
      </c>
      <c r="C41619" t="s">
        <v>87</v>
      </c>
      <c r="D41619" t="s">
        <v>8</v>
      </c>
      <c r="E41619" s="4" t="s">
        <v>16900</v>
      </c>
      <c r="F41619" s="4" t="s">
        <v>16900</v>
      </c>
      <c r="G41619" s="4" t="s">
        <v>16900</v>
      </c>
      <c r="H41619" s="4" t="s">
        <v>16900</v>
      </c>
      <c r="I41619" s="4" t="s">
        <v>16900</v>
      </c>
      <c r="J41619" s="4">
        <v>9.5</v>
      </c>
    </row>
    <row r="41620" spans="1:10" x14ac:dyDescent="0.25">
      <c r="A41620">
        <v>4116975</v>
      </c>
      <c r="B41620" t="s">
        <v>13582</v>
      </c>
      <c r="C41620" t="s">
        <v>87</v>
      </c>
      <c r="D41620" t="s">
        <v>9</v>
      </c>
      <c r="E41620" s="4" t="s">
        <v>16900</v>
      </c>
      <c r="F41620" s="4" t="s">
        <v>16900</v>
      </c>
      <c r="G41620" s="4" t="s">
        <v>16900</v>
      </c>
      <c r="H41620" s="4" t="s">
        <v>16900</v>
      </c>
      <c r="I41620" s="4" t="s">
        <v>16900</v>
      </c>
      <c r="J41620" s="4">
        <v>0</v>
      </c>
    </row>
    <row r="41621" spans="1:10" x14ac:dyDescent="0.25">
      <c r="A41621">
        <v>4116975</v>
      </c>
      <c r="B41621" t="s">
        <v>13582</v>
      </c>
      <c r="C41621" t="s">
        <v>87</v>
      </c>
      <c r="D41621" t="s">
        <v>10</v>
      </c>
      <c r="E41621" s="4" t="s">
        <v>16900</v>
      </c>
      <c r="F41621" s="4" t="s">
        <v>16900</v>
      </c>
      <c r="G41621" s="4" t="s">
        <v>16900</v>
      </c>
      <c r="H41621" s="4" t="s">
        <v>16900</v>
      </c>
      <c r="I41621" s="4" t="s">
        <v>16900</v>
      </c>
      <c r="J41621" s="4">
        <v>9.5</v>
      </c>
    </row>
    <row r="41622" spans="1:10" x14ac:dyDescent="0.25">
      <c r="A41622">
        <v>4117300</v>
      </c>
      <c r="B41622" t="s">
        <v>13583</v>
      </c>
      <c r="C41622" t="s">
        <v>87</v>
      </c>
      <c r="D41622" t="s">
        <v>6</v>
      </c>
      <c r="E41622" s="4" t="s">
        <v>7</v>
      </c>
      <c r="F41622" s="4" t="s">
        <v>7</v>
      </c>
      <c r="G41622" s="4" t="s">
        <v>16</v>
      </c>
      <c r="H41622" s="4" t="s">
        <v>23</v>
      </c>
      <c r="I41622" s="4" t="s">
        <v>23</v>
      </c>
      <c r="J41622" s="4" t="s">
        <v>121</v>
      </c>
    </row>
    <row r="41623" spans="1:10" x14ac:dyDescent="0.25">
      <c r="A41623">
        <v>4117300</v>
      </c>
      <c r="B41623" t="s">
        <v>13583</v>
      </c>
      <c r="C41623" t="s">
        <v>87</v>
      </c>
      <c r="D41623" t="s">
        <v>8</v>
      </c>
      <c r="E41623" s="4">
        <v>27.7</v>
      </c>
      <c r="F41623" s="4">
        <v>27.4</v>
      </c>
      <c r="G41623" s="4">
        <v>19.600000000000001</v>
      </c>
      <c r="H41623" s="4">
        <v>16.3</v>
      </c>
      <c r="I41623" s="4">
        <v>16.399999999999999</v>
      </c>
      <c r="J41623" s="4">
        <v>37.4</v>
      </c>
    </row>
    <row r="41624" spans="1:10" x14ac:dyDescent="0.25">
      <c r="A41624">
        <v>4117300</v>
      </c>
      <c r="B41624" t="s">
        <v>13583</v>
      </c>
      <c r="C41624" t="s">
        <v>87</v>
      </c>
      <c r="D41624" t="s">
        <v>9</v>
      </c>
      <c r="E41624" s="4">
        <v>16.100000000000001</v>
      </c>
      <c r="F41624" s="4">
        <v>17.600000000000001</v>
      </c>
      <c r="G41624" s="4">
        <v>9.1</v>
      </c>
      <c r="H41624" s="4">
        <v>6</v>
      </c>
      <c r="I41624" s="4">
        <v>7.1</v>
      </c>
      <c r="J41624" s="4">
        <v>30</v>
      </c>
    </row>
    <row r="41625" spans="1:10" x14ac:dyDescent="0.25">
      <c r="A41625">
        <v>4117300</v>
      </c>
      <c r="B41625" t="s">
        <v>13583</v>
      </c>
      <c r="C41625" t="s">
        <v>87</v>
      </c>
      <c r="D41625" t="s">
        <v>10</v>
      </c>
      <c r="E41625" s="4">
        <v>11.6</v>
      </c>
      <c r="F41625" s="4">
        <v>9.8000000000000007</v>
      </c>
      <c r="G41625" s="4">
        <v>10.5</v>
      </c>
      <c r="H41625" s="4">
        <v>10.3</v>
      </c>
      <c r="I41625" s="4">
        <v>9.3000000000000007</v>
      </c>
      <c r="J41625" s="4">
        <v>7.4</v>
      </c>
    </row>
    <row r="41626" spans="1:10" x14ac:dyDescent="0.25">
      <c r="A41626">
        <v>4117700</v>
      </c>
      <c r="B41626" t="s">
        <v>7404</v>
      </c>
      <c r="C41626" t="s">
        <v>87</v>
      </c>
      <c r="D41626" t="s">
        <v>6</v>
      </c>
      <c r="E41626" s="4" t="s">
        <v>23</v>
      </c>
      <c r="F41626" s="4" t="s">
        <v>23</v>
      </c>
      <c r="G41626" s="4" t="s">
        <v>23</v>
      </c>
      <c r="H41626" s="4" t="s">
        <v>23</v>
      </c>
      <c r="I41626" s="4" t="s">
        <v>23</v>
      </c>
      <c r="J41626" s="4" t="s">
        <v>23</v>
      </c>
    </row>
    <row r="41627" spans="1:10" x14ac:dyDescent="0.25">
      <c r="A41627">
        <v>4117700</v>
      </c>
      <c r="B41627" t="s">
        <v>7404</v>
      </c>
      <c r="C41627" t="s">
        <v>87</v>
      </c>
      <c r="D41627" t="s">
        <v>8</v>
      </c>
      <c r="E41627" s="4">
        <v>13.2</v>
      </c>
      <c r="F41627" s="4">
        <v>12.7</v>
      </c>
      <c r="G41627" s="4">
        <v>13.5</v>
      </c>
      <c r="H41627" s="4">
        <v>10.4</v>
      </c>
      <c r="I41627" s="4">
        <v>10.9</v>
      </c>
      <c r="J41627" s="4">
        <v>11.4</v>
      </c>
    </row>
    <row r="41628" spans="1:10" x14ac:dyDescent="0.25">
      <c r="A41628">
        <v>4117700</v>
      </c>
      <c r="B41628" t="s">
        <v>7404</v>
      </c>
      <c r="C41628" t="s">
        <v>87</v>
      </c>
      <c r="D41628" t="s">
        <v>9</v>
      </c>
      <c r="E41628" s="4">
        <v>0</v>
      </c>
      <c r="F41628" s="4">
        <v>0</v>
      </c>
      <c r="G41628" s="4">
        <v>2.2999999999999998</v>
      </c>
      <c r="H41628" s="4">
        <v>0</v>
      </c>
      <c r="I41628" s="4">
        <v>0</v>
      </c>
      <c r="J41628" s="4">
        <v>0</v>
      </c>
    </row>
    <row r="41629" spans="1:10" x14ac:dyDescent="0.25">
      <c r="A41629">
        <v>4117700</v>
      </c>
      <c r="B41629" t="s">
        <v>7404</v>
      </c>
      <c r="C41629" t="s">
        <v>87</v>
      </c>
      <c r="D41629" t="s">
        <v>10</v>
      </c>
      <c r="E41629" s="4">
        <v>13.2</v>
      </c>
      <c r="F41629" s="4">
        <v>12.7</v>
      </c>
      <c r="G41629" s="4">
        <v>11.3</v>
      </c>
      <c r="H41629" s="4">
        <v>10.4</v>
      </c>
      <c r="I41629" s="4">
        <v>10.9</v>
      </c>
      <c r="J41629" s="4">
        <v>11.4</v>
      </c>
    </row>
    <row r="41630" spans="1:10" x14ac:dyDescent="0.25">
      <c r="A41630">
        <v>4117800</v>
      </c>
      <c r="B41630" t="s">
        <v>9667</v>
      </c>
      <c r="C41630" t="s">
        <v>87</v>
      </c>
      <c r="D41630" t="s">
        <v>6</v>
      </c>
      <c r="E41630" s="4" t="s">
        <v>16900</v>
      </c>
      <c r="F41630" s="4" t="s">
        <v>16900</v>
      </c>
      <c r="G41630" s="4" t="s">
        <v>16900</v>
      </c>
      <c r="H41630" s="4" t="s">
        <v>16900</v>
      </c>
      <c r="I41630" s="4" t="s">
        <v>16900</v>
      </c>
      <c r="J41630" s="4" t="s">
        <v>23</v>
      </c>
    </row>
    <row r="41631" spans="1:10" x14ac:dyDescent="0.25">
      <c r="A41631">
        <v>4117800</v>
      </c>
      <c r="B41631" t="s">
        <v>9667</v>
      </c>
      <c r="C41631" t="s">
        <v>87</v>
      </c>
      <c r="D41631" t="s">
        <v>8</v>
      </c>
      <c r="E41631" s="4" t="s">
        <v>16900</v>
      </c>
      <c r="F41631" s="4" t="s">
        <v>16900</v>
      </c>
      <c r="G41631" s="4" t="s">
        <v>16900</v>
      </c>
      <c r="H41631" s="4" t="s">
        <v>16900</v>
      </c>
      <c r="I41631" s="4" t="s">
        <v>16900</v>
      </c>
      <c r="J41631" s="4">
        <v>7.2</v>
      </c>
    </row>
    <row r="41632" spans="1:10" x14ac:dyDescent="0.25">
      <c r="A41632">
        <v>4117800</v>
      </c>
      <c r="B41632" t="s">
        <v>9667</v>
      </c>
      <c r="C41632" t="s">
        <v>87</v>
      </c>
      <c r="D41632" t="s">
        <v>9</v>
      </c>
      <c r="E41632" s="4" t="s">
        <v>16900</v>
      </c>
      <c r="F41632" s="4" t="s">
        <v>16900</v>
      </c>
      <c r="G41632" s="4" t="s">
        <v>16900</v>
      </c>
      <c r="H41632" s="4" t="s">
        <v>16900</v>
      </c>
      <c r="I41632" s="4" t="s">
        <v>16900</v>
      </c>
      <c r="J41632" s="4">
        <v>0.5</v>
      </c>
    </row>
    <row r="41633" spans="1:10" x14ac:dyDescent="0.25">
      <c r="A41633">
        <v>4117800</v>
      </c>
      <c r="B41633" t="s">
        <v>9667</v>
      </c>
      <c r="C41633" t="s">
        <v>87</v>
      </c>
      <c r="D41633" t="s">
        <v>10</v>
      </c>
      <c r="E41633" s="4" t="s">
        <v>16900</v>
      </c>
      <c r="F41633" s="4" t="s">
        <v>16900</v>
      </c>
      <c r="G41633" s="4" t="s">
        <v>16900</v>
      </c>
      <c r="H41633" s="4" t="s">
        <v>16900</v>
      </c>
      <c r="I41633" s="4" t="s">
        <v>16900</v>
      </c>
      <c r="J41633" s="4">
        <v>6.7</v>
      </c>
    </row>
    <row r="41634" spans="1:10" x14ac:dyDescent="0.25">
      <c r="A41634">
        <v>4117800</v>
      </c>
      <c r="B41634" t="s">
        <v>13584</v>
      </c>
      <c r="C41634" t="s">
        <v>87</v>
      </c>
      <c r="D41634" t="s">
        <v>6</v>
      </c>
      <c r="E41634" s="4" t="s">
        <v>23</v>
      </c>
      <c r="F41634" s="4" t="s">
        <v>16</v>
      </c>
      <c r="G41634" s="4" t="s">
        <v>23</v>
      </c>
      <c r="H41634" s="4" t="s">
        <v>16</v>
      </c>
      <c r="I41634" s="4" t="s">
        <v>23</v>
      </c>
      <c r="J41634" s="4" t="s">
        <v>16900</v>
      </c>
    </row>
    <row r="41635" spans="1:10" x14ac:dyDescent="0.25">
      <c r="A41635">
        <v>4117800</v>
      </c>
      <c r="B41635" t="s">
        <v>13584</v>
      </c>
      <c r="C41635" t="s">
        <v>87</v>
      </c>
      <c r="D41635" t="s">
        <v>8</v>
      </c>
      <c r="E41635" s="4">
        <v>16.399999999999999</v>
      </c>
      <c r="F41635" s="4">
        <v>18.899999999999999</v>
      </c>
      <c r="G41635" s="4">
        <v>15.3</v>
      </c>
      <c r="H41635" s="4">
        <v>17.600000000000001</v>
      </c>
      <c r="I41635" s="4">
        <v>12.5</v>
      </c>
      <c r="J41635" s="4" t="s">
        <v>16900</v>
      </c>
    </row>
    <row r="41636" spans="1:10" x14ac:dyDescent="0.25">
      <c r="A41636">
        <v>4117800</v>
      </c>
      <c r="B41636" t="s">
        <v>13584</v>
      </c>
      <c r="C41636" t="s">
        <v>87</v>
      </c>
      <c r="D41636" t="s">
        <v>9</v>
      </c>
      <c r="E41636" s="4">
        <v>8.5</v>
      </c>
      <c r="F41636" s="4">
        <v>11.1</v>
      </c>
      <c r="G41636" s="4">
        <v>8.9</v>
      </c>
      <c r="H41636" s="4">
        <v>11.9</v>
      </c>
      <c r="I41636" s="4">
        <v>6.9</v>
      </c>
      <c r="J41636" s="4" t="s">
        <v>16900</v>
      </c>
    </row>
    <row r="41637" spans="1:10" x14ac:dyDescent="0.25">
      <c r="A41637">
        <v>4117800</v>
      </c>
      <c r="B41637" t="s">
        <v>13584</v>
      </c>
      <c r="C41637" t="s">
        <v>87</v>
      </c>
      <c r="D41637" t="s">
        <v>10</v>
      </c>
      <c r="E41637" s="4">
        <v>7.9</v>
      </c>
      <c r="F41637" s="4">
        <v>7.9</v>
      </c>
      <c r="G41637" s="4">
        <v>6.4</v>
      </c>
      <c r="H41637" s="4">
        <v>5.7</v>
      </c>
      <c r="I41637" s="4">
        <v>5.7</v>
      </c>
      <c r="J41637" s="4" t="s">
        <v>16900</v>
      </c>
    </row>
    <row r="41638" spans="1:10" x14ac:dyDescent="0.25">
      <c r="A41638">
        <v>4118250</v>
      </c>
      <c r="B41638" t="s">
        <v>9024</v>
      </c>
      <c r="C41638" t="s">
        <v>87</v>
      </c>
      <c r="D41638" t="s">
        <v>6</v>
      </c>
      <c r="E41638" s="4" t="s">
        <v>13</v>
      </c>
      <c r="F41638" s="4" t="s">
        <v>16</v>
      </c>
      <c r="G41638" s="4" t="s">
        <v>16</v>
      </c>
      <c r="H41638" s="4" t="s">
        <v>7</v>
      </c>
      <c r="I41638" s="4" t="s">
        <v>7</v>
      </c>
      <c r="J41638" s="4" t="s">
        <v>7</v>
      </c>
    </row>
    <row r="41639" spans="1:10" x14ac:dyDescent="0.25">
      <c r="A41639">
        <v>4118250</v>
      </c>
      <c r="B41639" t="s">
        <v>9024</v>
      </c>
      <c r="C41639" t="s">
        <v>87</v>
      </c>
      <c r="D41639" t="s">
        <v>8</v>
      </c>
      <c r="E41639" s="4">
        <v>21.8</v>
      </c>
      <c r="F41639" s="4">
        <v>18</v>
      </c>
      <c r="G41639" s="4">
        <v>17.899999999999999</v>
      </c>
      <c r="H41639" s="4">
        <v>29.4</v>
      </c>
      <c r="I41639" s="4">
        <v>29.7</v>
      </c>
      <c r="J41639" s="4">
        <v>27.3</v>
      </c>
    </row>
    <row r="41640" spans="1:10" x14ac:dyDescent="0.25">
      <c r="A41640">
        <v>4118250</v>
      </c>
      <c r="B41640" t="s">
        <v>9024</v>
      </c>
      <c r="C41640" t="s">
        <v>87</v>
      </c>
      <c r="D41640" t="s">
        <v>9</v>
      </c>
      <c r="E41640" s="4">
        <v>10.4</v>
      </c>
      <c r="F41640" s="4">
        <v>8.1</v>
      </c>
      <c r="G41640" s="4">
        <v>7.9</v>
      </c>
      <c r="H41640" s="4">
        <v>21.1</v>
      </c>
      <c r="I41640" s="4">
        <v>21.2</v>
      </c>
      <c r="J41640" s="4">
        <v>16.600000000000001</v>
      </c>
    </row>
    <row r="41641" spans="1:10" x14ac:dyDescent="0.25">
      <c r="A41641">
        <v>4118250</v>
      </c>
      <c r="B41641" t="s">
        <v>9024</v>
      </c>
      <c r="C41641" t="s">
        <v>87</v>
      </c>
      <c r="D41641" t="s">
        <v>10</v>
      </c>
      <c r="E41641" s="4">
        <v>11.4</v>
      </c>
      <c r="F41641" s="4">
        <v>9.9</v>
      </c>
      <c r="G41641" s="4">
        <v>10</v>
      </c>
      <c r="H41641" s="4">
        <v>8.3000000000000007</v>
      </c>
      <c r="I41641" s="4">
        <v>8.6</v>
      </c>
      <c r="J41641" s="4">
        <v>10.7</v>
      </c>
    </row>
    <row r="41642" spans="1:10" x14ac:dyDescent="0.25">
      <c r="A41642">
        <v>4118850</v>
      </c>
      <c r="B41642" t="s">
        <v>13585</v>
      </c>
      <c r="C41642" t="s">
        <v>87</v>
      </c>
      <c r="D41642" t="s">
        <v>6</v>
      </c>
      <c r="E41642" s="4" t="s">
        <v>7</v>
      </c>
      <c r="F41642" s="4" t="s">
        <v>7</v>
      </c>
      <c r="G41642" s="4" t="s">
        <v>13</v>
      </c>
      <c r="H41642" s="4" t="s">
        <v>121</v>
      </c>
      <c r="I41642" s="4" t="s">
        <v>121</v>
      </c>
      <c r="J41642" s="4" t="s">
        <v>121</v>
      </c>
    </row>
    <row r="41643" spans="1:10" x14ac:dyDescent="0.25">
      <c r="A41643">
        <v>4118850</v>
      </c>
      <c r="B41643" t="s">
        <v>13585</v>
      </c>
      <c r="C41643" t="s">
        <v>87</v>
      </c>
      <c r="D41643" t="s">
        <v>8</v>
      </c>
      <c r="E41643" s="4">
        <v>31.7</v>
      </c>
      <c r="F41643" s="4">
        <v>30.3</v>
      </c>
      <c r="G41643" s="4">
        <v>24.7</v>
      </c>
      <c r="H41643" s="4">
        <v>40.1</v>
      </c>
      <c r="I41643" s="4">
        <v>37.9</v>
      </c>
      <c r="J41643" s="4">
        <v>36.5</v>
      </c>
    </row>
    <row r="41644" spans="1:10" x14ac:dyDescent="0.25">
      <c r="A41644">
        <v>4118850</v>
      </c>
      <c r="B41644" t="s">
        <v>13585</v>
      </c>
      <c r="C41644" t="s">
        <v>87</v>
      </c>
      <c r="D41644" t="s">
        <v>9</v>
      </c>
      <c r="E41644" s="4">
        <v>25</v>
      </c>
      <c r="F41644" s="4">
        <v>22.7</v>
      </c>
      <c r="G41644" s="4">
        <v>16.399999999999999</v>
      </c>
      <c r="H41644" s="4">
        <v>33.6</v>
      </c>
      <c r="I41644" s="4">
        <v>31.3</v>
      </c>
      <c r="J41644" s="4">
        <v>29.2</v>
      </c>
    </row>
    <row r="41645" spans="1:10" x14ac:dyDescent="0.25">
      <c r="A41645">
        <v>4118850</v>
      </c>
      <c r="B41645" t="s">
        <v>13585</v>
      </c>
      <c r="C41645" t="s">
        <v>87</v>
      </c>
      <c r="D41645" t="s">
        <v>10</v>
      </c>
      <c r="E41645" s="4">
        <v>6.7</v>
      </c>
      <c r="F41645" s="4">
        <v>7.6</v>
      </c>
      <c r="G41645" s="4">
        <v>8.3000000000000007</v>
      </c>
      <c r="H41645" s="4">
        <v>6.5</v>
      </c>
      <c r="I41645" s="4">
        <v>6.6</v>
      </c>
      <c r="J41645" s="4">
        <v>7.3</v>
      </c>
    </row>
    <row r="41646" spans="1:10" x14ac:dyDescent="0.25">
      <c r="A41646">
        <v>4119020</v>
      </c>
      <c r="B41646" t="s">
        <v>13586</v>
      </c>
      <c r="C41646" t="s">
        <v>87</v>
      </c>
      <c r="D41646" t="s">
        <v>6</v>
      </c>
      <c r="E41646" s="4" t="s">
        <v>23</v>
      </c>
      <c r="F41646" s="4" t="s">
        <v>23</v>
      </c>
      <c r="G41646" s="4" t="s">
        <v>23</v>
      </c>
      <c r="H41646" s="4" t="s">
        <v>23</v>
      </c>
      <c r="I41646" s="4" t="s">
        <v>23</v>
      </c>
      <c r="J41646" s="4" t="s">
        <v>23</v>
      </c>
    </row>
    <row r="41647" spans="1:10" x14ac:dyDescent="0.25">
      <c r="A41647">
        <v>4119020</v>
      </c>
      <c r="B41647" t="s">
        <v>13586</v>
      </c>
      <c r="C41647" t="s">
        <v>87</v>
      </c>
      <c r="D41647" t="s">
        <v>8</v>
      </c>
      <c r="E41647" s="4">
        <v>11.4</v>
      </c>
      <c r="F41647" s="4">
        <v>12.8</v>
      </c>
      <c r="G41647" s="4">
        <v>11.8</v>
      </c>
      <c r="H41647" s="4">
        <v>10.7</v>
      </c>
      <c r="I41647" s="4">
        <v>9.6</v>
      </c>
      <c r="J41647" s="4">
        <v>9.4</v>
      </c>
    </row>
    <row r="41648" spans="1:10" x14ac:dyDescent="0.25">
      <c r="A41648">
        <v>4119020</v>
      </c>
      <c r="B41648" t="s">
        <v>13586</v>
      </c>
      <c r="C41648" t="s">
        <v>87</v>
      </c>
      <c r="D41648" t="s">
        <v>9</v>
      </c>
      <c r="E41648" s="4">
        <v>0</v>
      </c>
      <c r="F41648" s="4">
        <v>2.7</v>
      </c>
      <c r="G41648" s="4">
        <v>2.9</v>
      </c>
      <c r="H41648" s="4">
        <v>3.9</v>
      </c>
      <c r="I41648" s="4">
        <v>1.7</v>
      </c>
      <c r="J41648" s="4">
        <v>0</v>
      </c>
    </row>
    <row r="41649" spans="1:10" x14ac:dyDescent="0.25">
      <c r="A41649">
        <v>4119020</v>
      </c>
      <c r="B41649" t="s">
        <v>13586</v>
      </c>
      <c r="C41649" t="s">
        <v>87</v>
      </c>
      <c r="D41649" t="s">
        <v>10</v>
      </c>
      <c r="E41649" s="4">
        <v>11.4</v>
      </c>
      <c r="F41649" s="4">
        <v>10.1</v>
      </c>
      <c r="G41649" s="4">
        <v>8.8000000000000007</v>
      </c>
      <c r="H41649" s="4">
        <v>6.8</v>
      </c>
      <c r="I41649" s="4">
        <v>7.9</v>
      </c>
      <c r="J41649" s="4">
        <v>9.4</v>
      </c>
    </row>
    <row r="41650" spans="1:10" x14ac:dyDescent="0.25">
      <c r="A41650">
        <v>4121050</v>
      </c>
      <c r="B41650" t="s">
        <v>13587</v>
      </c>
      <c r="C41650" t="s">
        <v>87</v>
      </c>
      <c r="D41650" t="s">
        <v>6</v>
      </c>
      <c r="E41650" s="4" t="s">
        <v>23</v>
      </c>
      <c r="F41650" s="4" t="s">
        <v>23</v>
      </c>
      <c r="G41650" s="4" t="s">
        <v>23</v>
      </c>
      <c r="H41650" s="4" t="s">
        <v>23</v>
      </c>
      <c r="I41650" s="4" t="s">
        <v>23</v>
      </c>
      <c r="J41650" s="4" t="s">
        <v>23</v>
      </c>
    </row>
    <row r="41651" spans="1:10" x14ac:dyDescent="0.25">
      <c r="A41651">
        <v>4121050</v>
      </c>
      <c r="B41651" t="s">
        <v>13587</v>
      </c>
      <c r="C41651" t="s">
        <v>87</v>
      </c>
      <c r="D41651" t="s">
        <v>8</v>
      </c>
      <c r="E41651" s="4">
        <v>13.3</v>
      </c>
      <c r="F41651" s="4">
        <v>14.9</v>
      </c>
      <c r="G41651" s="4">
        <v>13.1</v>
      </c>
      <c r="H41651" s="4">
        <v>11.4</v>
      </c>
      <c r="I41651" s="4">
        <v>11.3</v>
      </c>
      <c r="J41651" s="4">
        <v>8</v>
      </c>
    </row>
    <row r="41652" spans="1:10" x14ac:dyDescent="0.25">
      <c r="A41652">
        <v>4121050</v>
      </c>
      <c r="B41652" t="s">
        <v>13587</v>
      </c>
      <c r="C41652" t="s">
        <v>87</v>
      </c>
      <c r="D41652" t="s">
        <v>9</v>
      </c>
      <c r="E41652" s="4">
        <v>0.8</v>
      </c>
      <c r="F41652" s="4">
        <v>2.8</v>
      </c>
      <c r="G41652" s="4">
        <v>2.8</v>
      </c>
      <c r="H41652" s="4">
        <v>0</v>
      </c>
      <c r="I41652" s="4">
        <v>0</v>
      </c>
      <c r="J41652" s="4">
        <v>0</v>
      </c>
    </row>
    <row r="41653" spans="1:10" x14ac:dyDescent="0.25">
      <c r="A41653">
        <v>4121050</v>
      </c>
      <c r="B41653" t="s">
        <v>13587</v>
      </c>
      <c r="C41653" t="s">
        <v>87</v>
      </c>
      <c r="D41653" t="s">
        <v>10</v>
      </c>
      <c r="E41653" s="4">
        <v>12.5</v>
      </c>
      <c r="F41653" s="4">
        <v>12.1</v>
      </c>
      <c r="G41653" s="4">
        <v>10.3</v>
      </c>
      <c r="H41653" s="4">
        <v>11.4</v>
      </c>
      <c r="I41653" s="4">
        <v>11.3</v>
      </c>
      <c r="J41653" s="4">
        <v>8</v>
      </c>
    </row>
    <row r="41654" spans="1:10" x14ac:dyDescent="0.25">
      <c r="A41654">
        <v>4121150</v>
      </c>
      <c r="B41654" t="s">
        <v>13588</v>
      </c>
      <c r="C41654" t="s">
        <v>87</v>
      </c>
      <c r="D41654" t="s">
        <v>6</v>
      </c>
      <c r="E41654" s="4" t="s">
        <v>16</v>
      </c>
      <c r="F41654" s="4" t="s">
        <v>13</v>
      </c>
      <c r="G41654" s="4" t="s">
        <v>16</v>
      </c>
      <c r="H41654" s="4" t="s">
        <v>23</v>
      </c>
      <c r="I41654" s="4" t="s">
        <v>23</v>
      </c>
      <c r="J41654" s="4" t="s">
        <v>23</v>
      </c>
    </row>
    <row r="41655" spans="1:10" x14ac:dyDescent="0.25">
      <c r="A41655">
        <v>4121150</v>
      </c>
      <c r="B41655" t="s">
        <v>13588</v>
      </c>
      <c r="C41655" t="s">
        <v>87</v>
      </c>
      <c r="D41655" t="s">
        <v>8</v>
      </c>
      <c r="E41655" s="4">
        <v>18.5</v>
      </c>
      <c r="F41655" s="4">
        <v>24.3</v>
      </c>
      <c r="G41655" s="4">
        <v>17.8</v>
      </c>
      <c r="H41655" s="4">
        <v>8.1999999999999993</v>
      </c>
      <c r="I41655" s="4">
        <v>7.5</v>
      </c>
      <c r="J41655" s="4">
        <v>7.8</v>
      </c>
    </row>
    <row r="41656" spans="1:10" x14ac:dyDescent="0.25">
      <c r="A41656">
        <v>4121150</v>
      </c>
      <c r="B41656" t="s">
        <v>13588</v>
      </c>
      <c r="C41656" t="s">
        <v>87</v>
      </c>
      <c r="D41656" t="s">
        <v>9</v>
      </c>
      <c r="E41656" s="4">
        <v>8.3000000000000007</v>
      </c>
      <c r="F41656" s="4">
        <v>15.3</v>
      </c>
      <c r="G41656" s="4">
        <v>8.6999999999999993</v>
      </c>
      <c r="H41656" s="4">
        <v>0</v>
      </c>
      <c r="I41656" s="4">
        <v>0</v>
      </c>
      <c r="J41656" s="4">
        <v>0</v>
      </c>
    </row>
    <row r="41657" spans="1:10" x14ac:dyDescent="0.25">
      <c r="A41657">
        <v>4121150</v>
      </c>
      <c r="B41657" t="s">
        <v>13588</v>
      </c>
      <c r="C41657" t="s">
        <v>87</v>
      </c>
      <c r="D41657" t="s">
        <v>10</v>
      </c>
      <c r="E41657" s="4">
        <v>10.199999999999999</v>
      </c>
      <c r="F41657" s="4">
        <v>9</v>
      </c>
      <c r="G41657" s="4">
        <v>9.1</v>
      </c>
      <c r="H41657" s="4">
        <v>8.1999999999999993</v>
      </c>
      <c r="I41657" s="4">
        <v>7.5</v>
      </c>
      <c r="J41657" s="4">
        <v>7.8</v>
      </c>
    </row>
    <row r="41658" spans="1:10" x14ac:dyDescent="0.25">
      <c r="A41658">
        <v>4121215</v>
      </c>
      <c r="B41658" t="s">
        <v>13589</v>
      </c>
      <c r="C41658" t="s">
        <v>87</v>
      </c>
      <c r="D41658" t="s">
        <v>6</v>
      </c>
      <c r="E41658" s="4" t="s">
        <v>16900</v>
      </c>
      <c r="F41658" s="4" t="s">
        <v>16900</v>
      </c>
      <c r="G41658" s="4" t="s">
        <v>16900</v>
      </c>
      <c r="H41658" s="4" t="s">
        <v>16900</v>
      </c>
      <c r="I41658" s="4" t="s">
        <v>16900</v>
      </c>
      <c r="J41658" s="4" t="s">
        <v>7</v>
      </c>
    </row>
    <row r="41659" spans="1:10" x14ac:dyDescent="0.25">
      <c r="A41659">
        <v>4121215</v>
      </c>
      <c r="B41659" t="s">
        <v>13589</v>
      </c>
      <c r="C41659" t="s">
        <v>87</v>
      </c>
      <c r="D41659" t="s">
        <v>8</v>
      </c>
      <c r="E41659" s="4" t="s">
        <v>16900</v>
      </c>
      <c r="F41659" s="4" t="s">
        <v>16900</v>
      </c>
      <c r="G41659" s="4" t="s">
        <v>16900</v>
      </c>
      <c r="H41659" s="4" t="s">
        <v>16900</v>
      </c>
      <c r="I41659" s="4" t="s">
        <v>16900</v>
      </c>
      <c r="J41659" s="4">
        <v>29.8</v>
      </c>
    </row>
    <row r="41660" spans="1:10" x14ac:dyDescent="0.25">
      <c r="A41660">
        <v>4121215</v>
      </c>
      <c r="B41660" t="s">
        <v>13589</v>
      </c>
      <c r="C41660" t="s">
        <v>87</v>
      </c>
      <c r="D41660" t="s">
        <v>9</v>
      </c>
      <c r="E41660" s="4" t="s">
        <v>16900</v>
      </c>
      <c r="F41660" s="4" t="s">
        <v>16900</v>
      </c>
      <c r="G41660" s="4" t="s">
        <v>16900</v>
      </c>
      <c r="H41660" s="4" t="s">
        <v>16900</v>
      </c>
      <c r="I41660" s="4" t="s">
        <v>16900</v>
      </c>
      <c r="J41660" s="4">
        <v>26.8</v>
      </c>
    </row>
    <row r="41661" spans="1:10" x14ac:dyDescent="0.25">
      <c r="A41661">
        <v>4121215</v>
      </c>
      <c r="B41661" t="s">
        <v>13589</v>
      </c>
      <c r="C41661" t="s">
        <v>87</v>
      </c>
      <c r="D41661" t="s">
        <v>10</v>
      </c>
      <c r="E41661" s="4" t="s">
        <v>16900</v>
      </c>
      <c r="F41661" s="4" t="s">
        <v>16900</v>
      </c>
      <c r="G41661" s="4" t="s">
        <v>16900</v>
      </c>
      <c r="H41661" s="4" t="s">
        <v>16900</v>
      </c>
      <c r="I41661" s="4" t="s">
        <v>16900</v>
      </c>
      <c r="J41661" s="4">
        <v>3</v>
      </c>
    </row>
    <row r="41662" spans="1:10" x14ac:dyDescent="0.25">
      <c r="A41662">
        <v>4121250</v>
      </c>
      <c r="B41662" t="s">
        <v>11063</v>
      </c>
      <c r="C41662" t="s">
        <v>87</v>
      </c>
      <c r="D41662" t="s">
        <v>6</v>
      </c>
      <c r="E41662" s="4" t="s">
        <v>23</v>
      </c>
      <c r="F41662" s="4" t="s">
        <v>23</v>
      </c>
      <c r="G41662" s="4" t="s">
        <v>16</v>
      </c>
      <c r="H41662" s="4" t="s">
        <v>16</v>
      </c>
      <c r="I41662" s="4" t="s">
        <v>13</v>
      </c>
      <c r="J41662" s="4" t="s">
        <v>7</v>
      </c>
    </row>
    <row r="41663" spans="1:10" x14ac:dyDescent="0.25">
      <c r="A41663">
        <v>4121250</v>
      </c>
      <c r="B41663" t="s">
        <v>11063</v>
      </c>
      <c r="C41663" t="s">
        <v>87</v>
      </c>
      <c r="D41663" t="s">
        <v>8</v>
      </c>
      <c r="E41663" s="4">
        <v>14.6</v>
      </c>
      <c r="F41663" s="4">
        <v>13.4</v>
      </c>
      <c r="G41663" s="4">
        <v>20.3</v>
      </c>
      <c r="H41663" s="4">
        <v>21</v>
      </c>
      <c r="I41663" s="4">
        <v>25.9</v>
      </c>
      <c r="J41663" s="4">
        <v>26.4</v>
      </c>
    </row>
    <row r="41664" spans="1:10" x14ac:dyDescent="0.25">
      <c r="A41664">
        <v>4121250</v>
      </c>
      <c r="B41664" t="s">
        <v>11063</v>
      </c>
      <c r="C41664" t="s">
        <v>87</v>
      </c>
      <c r="D41664" t="s">
        <v>9</v>
      </c>
      <c r="E41664" s="4">
        <v>2.9</v>
      </c>
      <c r="F41664" s="4">
        <v>1.7</v>
      </c>
      <c r="G41664" s="4">
        <v>9.9</v>
      </c>
      <c r="H41664" s="4">
        <v>11.8</v>
      </c>
      <c r="I41664" s="4">
        <v>17.7</v>
      </c>
      <c r="J41664" s="4">
        <v>18.3</v>
      </c>
    </row>
    <row r="41665" spans="1:10" x14ac:dyDescent="0.25">
      <c r="A41665">
        <v>4121250</v>
      </c>
      <c r="B41665" t="s">
        <v>11063</v>
      </c>
      <c r="C41665" t="s">
        <v>87</v>
      </c>
      <c r="D41665" t="s">
        <v>10</v>
      </c>
      <c r="E41665" s="4">
        <v>11.7</v>
      </c>
      <c r="F41665" s="4">
        <v>11.8</v>
      </c>
      <c r="G41665" s="4">
        <v>10.4</v>
      </c>
      <c r="H41665" s="4">
        <v>9.1999999999999993</v>
      </c>
      <c r="I41665" s="4">
        <v>8.1999999999999993</v>
      </c>
      <c r="J41665" s="4">
        <v>8.1</v>
      </c>
    </row>
    <row r="41666" spans="1:10" x14ac:dyDescent="0.25">
      <c r="A41666">
        <v>4121450</v>
      </c>
      <c r="B41666" t="s">
        <v>13590</v>
      </c>
      <c r="C41666" t="s">
        <v>87</v>
      </c>
      <c r="D41666" t="s">
        <v>6</v>
      </c>
      <c r="E41666" s="4" t="s">
        <v>23</v>
      </c>
      <c r="F41666" s="4" t="s">
        <v>16</v>
      </c>
      <c r="G41666" s="4" t="s">
        <v>16</v>
      </c>
      <c r="H41666" s="4" t="s">
        <v>7</v>
      </c>
      <c r="I41666" s="4" t="s">
        <v>13</v>
      </c>
      <c r="J41666" s="4" t="s">
        <v>121</v>
      </c>
    </row>
    <row r="41667" spans="1:10" x14ac:dyDescent="0.25">
      <c r="A41667">
        <v>4121450</v>
      </c>
      <c r="B41667" t="s">
        <v>13590</v>
      </c>
      <c r="C41667" t="s">
        <v>87</v>
      </c>
      <c r="D41667" t="s">
        <v>8</v>
      </c>
      <c r="E41667" s="4">
        <v>16.100000000000001</v>
      </c>
      <c r="F41667" s="4">
        <v>21.2</v>
      </c>
      <c r="G41667" s="4">
        <v>19.7</v>
      </c>
      <c r="H41667" s="4">
        <v>28.8</v>
      </c>
      <c r="I41667" s="4">
        <v>26</v>
      </c>
      <c r="J41667" s="4">
        <v>37</v>
      </c>
    </row>
    <row r="41668" spans="1:10" x14ac:dyDescent="0.25">
      <c r="A41668">
        <v>4121450</v>
      </c>
      <c r="B41668" t="s">
        <v>13590</v>
      </c>
      <c r="C41668" t="s">
        <v>87</v>
      </c>
      <c r="D41668" t="s">
        <v>9</v>
      </c>
      <c r="E41668" s="4">
        <v>11</v>
      </c>
      <c r="F41668" s="4">
        <v>16.399999999999999</v>
      </c>
      <c r="G41668" s="4">
        <v>14.7</v>
      </c>
      <c r="H41668" s="4">
        <v>23.9</v>
      </c>
      <c r="I41668" s="4">
        <v>22.1</v>
      </c>
      <c r="J41668" s="4">
        <v>34.700000000000003</v>
      </c>
    </row>
    <row r="41669" spans="1:10" x14ac:dyDescent="0.25">
      <c r="A41669">
        <v>4121450</v>
      </c>
      <c r="B41669" t="s">
        <v>13590</v>
      </c>
      <c r="C41669" t="s">
        <v>87</v>
      </c>
      <c r="D41669" t="s">
        <v>10</v>
      </c>
      <c r="E41669" s="4">
        <v>5.2</v>
      </c>
      <c r="F41669" s="4">
        <v>4.9000000000000004</v>
      </c>
      <c r="G41669" s="4">
        <v>5</v>
      </c>
      <c r="H41669" s="4">
        <v>5</v>
      </c>
      <c r="I41669" s="4">
        <v>3.9</v>
      </c>
      <c r="J41669" s="4">
        <v>2.2999999999999998</v>
      </c>
    </row>
    <row r="41670" spans="1:10" x14ac:dyDescent="0.25">
      <c r="A41670">
        <v>4121550</v>
      </c>
      <c r="B41670" t="s">
        <v>13591</v>
      </c>
      <c r="C41670" t="s">
        <v>87</v>
      </c>
      <c r="D41670" t="s">
        <v>6</v>
      </c>
      <c r="E41670" s="4" t="s">
        <v>23</v>
      </c>
      <c r="F41670" s="4" t="s">
        <v>23</v>
      </c>
      <c r="G41670" s="4" t="s">
        <v>23</v>
      </c>
      <c r="H41670" s="4" t="s">
        <v>23</v>
      </c>
      <c r="I41670" s="4" t="s">
        <v>23</v>
      </c>
      <c r="J41670" s="4" t="s">
        <v>23</v>
      </c>
    </row>
    <row r="41671" spans="1:10" x14ac:dyDescent="0.25">
      <c r="A41671">
        <v>4121550</v>
      </c>
      <c r="B41671" t="s">
        <v>13591</v>
      </c>
      <c r="C41671" t="s">
        <v>87</v>
      </c>
      <c r="D41671" t="s">
        <v>8</v>
      </c>
      <c r="E41671" s="4">
        <v>13.4</v>
      </c>
      <c r="F41671" s="4">
        <v>13</v>
      </c>
      <c r="G41671" s="4">
        <v>11.3</v>
      </c>
      <c r="H41671" s="4">
        <v>10.3</v>
      </c>
      <c r="I41671" s="4">
        <v>10</v>
      </c>
      <c r="J41671" s="4">
        <v>10.8</v>
      </c>
    </row>
    <row r="41672" spans="1:10" x14ac:dyDescent="0.25">
      <c r="A41672">
        <v>4121550</v>
      </c>
      <c r="B41672" t="s">
        <v>13591</v>
      </c>
      <c r="C41672" t="s">
        <v>87</v>
      </c>
      <c r="D41672" t="s">
        <v>9</v>
      </c>
      <c r="E41672" s="4">
        <v>3.4</v>
      </c>
      <c r="F41672" s="4">
        <v>2.9</v>
      </c>
      <c r="G41672" s="4">
        <v>2.5</v>
      </c>
      <c r="H41672" s="4">
        <v>0</v>
      </c>
      <c r="I41672" s="4">
        <v>0</v>
      </c>
      <c r="J41672" s="4">
        <v>0</v>
      </c>
    </row>
    <row r="41673" spans="1:10" x14ac:dyDescent="0.25">
      <c r="A41673">
        <v>4121550</v>
      </c>
      <c r="B41673" t="s">
        <v>13591</v>
      </c>
      <c r="C41673" t="s">
        <v>87</v>
      </c>
      <c r="D41673" t="s">
        <v>10</v>
      </c>
      <c r="E41673" s="4">
        <v>10</v>
      </c>
      <c r="F41673" s="4">
        <v>10.1</v>
      </c>
      <c r="G41673" s="4">
        <v>8.8000000000000007</v>
      </c>
      <c r="H41673" s="4">
        <v>10.3</v>
      </c>
      <c r="I41673" s="4">
        <v>10</v>
      </c>
      <c r="J41673" s="4">
        <v>10.8</v>
      </c>
    </row>
    <row r="41674" spans="1:10" x14ac:dyDescent="0.25">
      <c r="A41674">
        <v>4122550</v>
      </c>
      <c r="B41674" t="s">
        <v>8168</v>
      </c>
      <c r="C41674" t="s">
        <v>87</v>
      </c>
      <c r="D41674" t="s">
        <v>6</v>
      </c>
      <c r="E41674" s="4" t="s">
        <v>16</v>
      </c>
      <c r="F41674" s="4" t="s">
        <v>7</v>
      </c>
      <c r="G41674" s="4" t="s">
        <v>7</v>
      </c>
      <c r="H41674" s="4" t="s">
        <v>7</v>
      </c>
      <c r="I41674" s="4" t="s">
        <v>121</v>
      </c>
      <c r="J41674" s="4" t="s">
        <v>7</v>
      </c>
    </row>
    <row r="41675" spans="1:10" x14ac:dyDescent="0.25">
      <c r="A41675">
        <v>4122550</v>
      </c>
      <c r="B41675" t="s">
        <v>8168</v>
      </c>
      <c r="C41675" t="s">
        <v>87</v>
      </c>
      <c r="D41675" t="s">
        <v>8</v>
      </c>
      <c r="E41675" s="4">
        <v>19.3</v>
      </c>
      <c r="F41675" s="4">
        <v>27.7</v>
      </c>
      <c r="G41675" s="4">
        <v>26.5</v>
      </c>
      <c r="H41675" s="4">
        <v>30.2</v>
      </c>
      <c r="I41675" s="4">
        <v>34.9</v>
      </c>
      <c r="J41675" s="4">
        <v>30.7</v>
      </c>
    </row>
    <row r="41676" spans="1:10" x14ac:dyDescent="0.25">
      <c r="A41676">
        <v>4122550</v>
      </c>
      <c r="B41676" t="s">
        <v>8168</v>
      </c>
      <c r="C41676" t="s">
        <v>87</v>
      </c>
      <c r="D41676" t="s">
        <v>9</v>
      </c>
      <c r="E41676" s="4">
        <v>6.4</v>
      </c>
      <c r="F41676" s="4">
        <v>15.3</v>
      </c>
      <c r="G41676" s="4">
        <v>15.4</v>
      </c>
      <c r="H41676" s="4">
        <v>21.7</v>
      </c>
      <c r="I41676" s="4">
        <v>24.4</v>
      </c>
      <c r="J41676" s="4">
        <v>22.1</v>
      </c>
    </row>
    <row r="41677" spans="1:10" x14ac:dyDescent="0.25">
      <c r="A41677">
        <v>4122550</v>
      </c>
      <c r="B41677" t="s">
        <v>8168</v>
      </c>
      <c r="C41677" t="s">
        <v>87</v>
      </c>
      <c r="D41677" t="s">
        <v>10</v>
      </c>
      <c r="E41677" s="4">
        <v>12.9</v>
      </c>
      <c r="F41677" s="4">
        <v>12.4</v>
      </c>
      <c r="G41677" s="4">
        <v>11.2</v>
      </c>
      <c r="H41677" s="4">
        <v>8.5</v>
      </c>
      <c r="I41677" s="4">
        <v>10.5</v>
      </c>
      <c r="J41677" s="4">
        <v>8.6</v>
      </c>
    </row>
    <row r="41678" spans="1:10" x14ac:dyDescent="0.25">
      <c r="A41678">
        <v>4123500</v>
      </c>
      <c r="B41678" t="s">
        <v>4585</v>
      </c>
      <c r="C41678" t="s">
        <v>87</v>
      </c>
      <c r="D41678" t="s">
        <v>6</v>
      </c>
      <c r="E41678" s="4" t="s">
        <v>23</v>
      </c>
      <c r="F41678" s="4" t="s">
        <v>23</v>
      </c>
      <c r="G41678" s="4" t="s">
        <v>16</v>
      </c>
      <c r="H41678" s="4" t="s">
        <v>23</v>
      </c>
      <c r="I41678" s="4" t="s">
        <v>23</v>
      </c>
      <c r="J41678" s="4" t="s">
        <v>23</v>
      </c>
    </row>
    <row r="41679" spans="1:10" x14ac:dyDescent="0.25">
      <c r="A41679">
        <v>4123500</v>
      </c>
      <c r="B41679" t="s">
        <v>4585</v>
      </c>
      <c r="C41679" t="s">
        <v>87</v>
      </c>
      <c r="D41679" t="s">
        <v>8</v>
      </c>
      <c r="E41679" s="4">
        <v>9.5</v>
      </c>
      <c r="F41679" s="4">
        <v>12.9</v>
      </c>
      <c r="G41679" s="4">
        <v>17.100000000000001</v>
      </c>
      <c r="H41679" s="4">
        <v>12.3</v>
      </c>
      <c r="I41679" s="4">
        <v>14.9</v>
      </c>
      <c r="J41679" s="4">
        <v>14.1</v>
      </c>
    </row>
    <row r="41680" spans="1:10" x14ac:dyDescent="0.25">
      <c r="A41680">
        <v>4123500</v>
      </c>
      <c r="B41680" t="s">
        <v>4585</v>
      </c>
      <c r="C41680" t="s">
        <v>87</v>
      </c>
      <c r="D41680" t="s">
        <v>9</v>
      </c>
      <c r="E41680" s="4">
        <v>0</v>
      </c>
      <c r="F41680" s="4">
        <v>3.3</v>
      </c>
      <c r="G41680" s="4">
        <v>10.3</v>
      </c>
      <c r="H41680" s="4">
        <v>4.3</v>
      </c>
      <c r="I41680" s="4">
        <v>6.9</v>
      </c>
      <c r="J41680" s="4">
        <v>6.8</v>
      </c>
    </row>
    <row r="41681" spans="1:10" x14ac:dyDescent="0.25">
      <c r="A41681">
        <v>4123500</v>
      </c>
      <c r="B41681" t="s">
        <v>4585</v>
      </c>
      <c r="C41681" t="s">
        <v>87</v>
      </c>
      <c r="D41681" t="s">
        <v>10</v>
      </c>
      <c r="E41681" s="4">
        <v>9.5</v>
      </c>
      <c r="F41681" s="4">
        <v>9.6</v>
      </c>
      <c r="G41681" s="4">
        <v>6.8</v>
      </c>
      <c r="H41681" s="4">
        <v>8</v>
      </c>
      <c r="I41681" s="4">
        <v>8</v>
      </c>
      <c r="J41681" s="4">
        <v>7.3</v>
      </c>
    </row>
    <row r="41682" spans="1:10" x14ac:dyDescent="0.25">
      <c r="A41682">
        <v>4123800</v>
      </c>
      <c r="B41682" t="s">
        <v>13592</v>
      </c>
      <c r="C41682" t="s">
        <v>87</v>
      </c>
      <c r="D41682" t="s">
        <v>6</v>
      </c>
      <c r="E41682" s="4" t="s">
        <v>23</v>
      </c>
      <c r="F41682" s="4" t="s">
        <v>16</v>
      </c>
      <c r="G41682" s="4" t="s">
        <v>23</v>
      </c>
      <c r="H41682" s="4" t="s">
        <v>16</v>
      </c>
      <c r="I41682" s="4" t="s">
        <v>16</v>
      </c>
      <c r="J41682" s="4" t="s">
        <v>16</v>
      </c>
    </row>
    <row r="41683" spans="1:10" x14ac:dyDescent="0.25">
      <c r="A41683">
        <v>4123800</v>
      </c>
      <c r="B41683" t="s">
        <v>13592</v>
      </c>
      <c r="C41683" t="s">
        <v>87</v>
      </c>
      <c r="D41683" t="s">
        <v>8</v>
      </c>
      <c r="E41683" s="4">
        <v>15.9</v>
      </c>
      <c r="F41683" s="4">
        <v>17.899999999999999</v>
      </c>
      <c r="G41683" s="4">
        <v>15.9</v>
      </c>
      <c r="H41683" s="4">
        <v>20.6</v>
      </c>
      <c r="I41683" s="4">
        <v>19.399999999999999</v>
      </c>
      <c r="J41683" s="4">
        <v>17.899999999999999</v>
      </c>
    </row>
    <row r="41684" spans="1:10" x14ac:dyDescent="0.25">
      <c r="A41684">
        <v>4123800</v>
      </c>
      <c r="B41684" t="s">
        <v>13592</v>
      </c>
      <c r="C41684" t="s">
        <v>87</v>
      </c>
      <c r="D41684" t="s">
        <v>9</v>
      </c>
      <c r="E41684" s="4">
        <v>3.1</v>
      </c>
      <c r="F41684" s="4">
        <v>7.9</v>
      </c>
      <c r="G41684" s="4">
        <v>5.8</v>
      </c>
      <c r="H41684" s="4">
        <v>12</v>
      </c>
      <c r="I41684" s="4">
        <v>10.9</v>
      </c>
      <c r="J41684" s="4">
        <v>9.6</v>
      </c>
    </row>
    <row r="41685" spans="1:10" x14ac:dyDescent="0.25">
      <c r="A41685">
        <v>4123800</v>
      </c>
      <c r="B41685" t="s">
        <v>13592</v>
      </c>
      <c r="C41685" t="s">
        <v>87</v>
      </c>
      <c r="D41685" t="s">
        <v>10</v>
      </c>
      <c r="E41685" s="4">
        <v>12.8</v>
      </c>
      <c r="F41685" s="4">
        <v>10</v>
      </c>
      <c r="G41685" s="4">
        <v>10.199999999999999</v>
      </c>
      <c r="H41685" s="4">
        <v>8.6</v>
      </c>
      <c r="I41685" s="4">
        <v>8.5</v>
      </c>
      <c r="J41685" s="4">
        <v>8.3000000000000007</v>
      </c>
    </row>
    <row r="41686" spans="1:10" x14ac:dyDescent="0.25">
      <c r="A41686">
        <v>4123850</v>
      </c>
      <c r="B41686" t="s">
        <v>13593</v>
      </c>
      <c r="C41686" t="s">
        <v>87</v>
      </c>
      <c r="D41686" t="s">
        <v>6</v>
      </c>
      <c r="E41686" s="4" t="s">
        <v>16</v>
      </c>
      <c r="F41686" s="4" t="s">
        <v>13</v>
      </c>
      <c r="G41686" s="4" t="s">
        <v>13</v>
      </c>
      <c r="H41686" s="4" t="s">
        <v>13</v>
      </c>
      <c r="I41686" s="4" t="s">
        <v>13</v>
      </c>
      <c r="J41686" s="4" t="s">
        <v>13</v>
      </c>
    </row>
    <row r="41687" spans="1:10" x14ac:dyDescent="0.25">
      <c r="A41687">
        <v>4123850</v>
      </c>
      <c r="B41687" t="s">
        <v>13593</v>
      </c>
      <c r="C41687" t="s">
        <v>87</v>
      </c>
      <c r="D41687" t="s">
        <v>8</v>
      </c>
      <c r="E41687" s="4">
        <v>20.9</v>
      </c>
      <c r="F41687" s="4">
        <v>22.7</v>
      </c>
      <c r="G41687" s="4">
        <v>23.3</v>
      </c>
      <c r="H41687" s="4">
        <v>23</v>
      </c>
      <c r="I41687" s="4">
        <v>24.8</v>
      </c>
      <c r="J41687" s="4">
        <v>24.4</v>
      </c>
    </row>
    <row r="41688" spans="1:10" x14ac:dyDescent="0.25">
      <c r="A41688">
        <v>4123850</v>
      </c>
      <c r="B41688" t="s">
        <v>13593</v>
      </c>
      <c r="C41688" t="s">
        <v>87</v>
      </c>
      <c r="D41688" t="s">
        <v>9</v>
      </c>
      <c r="E41688" s="4">
        <v>10.199999999999999</v>
      </c>
      <c r="F41688" s="4">
        <v>13</v>
      </c>
      <c r="G41688" s="4">
        <v>14.5</v>
      </c>
      <c r="H41688" s="4">
        <v>14.8</v>
      </c>
      <c r="I41688" s="4">
        <v>16.8</v>
      </c>
      <c r="J41688" s="4">
        <v>16</v>
      </c>
    </row>
    <row r="41689" spans="1:10" x14ac:dyDescent="0.25">
      <c r="A41689">
        <v>4123850</v>
      </c>
      <c r="B41689" t="s">
        <v>13593</v>
      </c>
      <c r="C41689" t="s">
        <v>87</v>
      </c>
      <c r="D41689" t="s">
        <v>10</v>
      </c>
      <c r="E41689" s="4">
        <v>10.7</v>
      </c>
      <c r="F41689" s="4">
        <v>9.6999999999999993</v>
      </c>
      <c r="G41689" s="4">
        <v>8.8000000000000007</v>
      </c>
      <c r="H41689" s="4">
        <v>8.1999999999999993</v>
      </c>
      <c r="I41689" s="4">
        <v>8</v>
      </c>
      <c r="J41689" s="4">
        <v>8.4</v>
      </c>
    </row>
    <row r="41690" spans="1:10" x14ac:dyDescent="0.25">
      <c r="A41690">
        <v>4124250</v>
      </c>
      <c r="B41690" t="s">
        <v>13421</v>
      </c>
      <c r="C41690" t="s">
        <v>87</v>
      </c>
      <c r="D41690" t="s">
        <v>6</v>
      </c>
      <c r="E41690" s="4" t="s">
        <v>23</v>
      </c>
      <c r="F41690" s="4" t="s">
        <v>23</v>
      </c>
      <c r="G41690" s="4" t="s">
        <v>16</v>
      </c>
      <c r="H41690" s="4" t="s">
        <v>13</v>
      </c>
      <c r="I41690" s="4" t="s">
        <v>13</v>
      </c>
      <c r="J41690" s="4" t="s">
        <v>16</v>
      </c>
    </row>
    <row r="41691" spans="1:10" x14ac:dyDescent="0.25">
      <c r="A41691">
        <v>4124250</v>
      </c>
      <c r="B41691" t="s">
        <v>13421</v>
      </c>
      <c r="C41691" t="s">
        <v>87</v>
      </c>
      <c r="D41691" t="s">
        <v>8</v>
      </c>
      <c r="E41691" s="4">
        <v>16.3</v>
      </c>
      <c r="F41691" s="4">
        <v>13.9</v>
      </c>
      <c r="G41691" s="4">
        <v>17.100000000000001</v>
      </c>
      <c r="H41691" s="4">
        <v>22.4</v>
      </c>
      <c r="I41691" s="4">
        <v>22.2</v>
      </c>
      <c r="J41691" s="4">
        <v>21.2</v>
      </c>
    </row>
    <row r="41692" spans="1:10" x14ac:dyDescent="0.25">
      <c r="A41692">
        <v>4124250</v>
      </c>
      <c r="B41692" t="s">
        <v>13421</v>
      </c>
      <c r="C41692" t="s">
        <v>87</v>
      </c>
      <c r="D41692" t="s">
        <v>9</v>
      </c>
      <c r="E41692" s="4">
        <v>0.2</v>
      </c>
      <c r="F41692" s="4">
        <v>0</v>
      </c>
      <c r="G41692" s="4">
        <v>4.4000000000000004</v>
      </c>
      <c r="H41692" s="4">
        <v>11.6</v>
      </c>
      <c r="I41692" s="4">
        <v>10.9</v>
      </c>
      <c r="J41692" s="4">
        <v>9.3000000000000007</v>
      </c>
    </row>
    <row r="41693" spans="1:10" x14ac:dyDescent="0.25">
      <c r="A41693">
        <v>4124250</v>
      </c>
      <c r="B41693" t="s">
        <v>13421</v>
      </c>
      <c r="C41693" t="s">
        <v>87</v>
      </c>
      <c r="D41693" t="s">
        <v>10</v>
      </c>
      <c r="E41693" s="4">
        <v>16.100000000000001</v>
      </c>
      <c r="F41693" s="4">
        <v>13.9</v>
      </c>
      <c r="G41693" s="4">
        <v>12.7</v>
      </c>
      <c r="H41693" s="4">
        <v>10.8</v>
      </c>
      <c r="I41693" s="4">
        <v>11.3</v>
      </c>
      <c r="J41693" s="4">
        <v>11.9</v>
      </c>
    </row>
    <row r="41694" spans="1:10" x14ac:dyDescent="0.25">
      <c r="A41694">
        <v>4126050</v>
      </c>
      <c r="B41694" t="s">
        <v>4596</v>
      </c>
      <c r="C41694" t="s">
        <v>87</v>
      </c>
      <c r="D41694" t="s">
        <v>6</v>
      </c>
      <c r="E41694" s="4" t="s">
        <v>23</v>
      </c>
      <c r="F41694" s="4" t="s">
        <v>23</v>
      </c>
      <c r="G41694" s="4" t="s">
        <v>23</v>
      </c>
      <c r="H41694" s="4" t="s">
        <v>23</v>
      </c>
      <c r="I41694" s="4" t="s">
        <v>23</v>
      </c>
      <c r="J41694" s="4" t="s">
        <v>23</v>
      </c>
    </row>
    <row r="41695" spans="1:10" x14ac:dyDescent="0.25">
      <c r="A41695">
        <v>4126050</v>
      </c>
      <c r="B41695" t="s">
        <v>4596</v>
      </c>
      <c r="C41695" t="s">
        <v>87</v>
      </c>
      <c r="D41695" t="s">
        <v>8</v>
      </c>
      <c r="E41695" s="4">
        <v>11.4</v>
      </c>
      <c r="F41695" s="4">
        <v>9.8000000000000007</v>
      </c>
      <c r="G41695" s="4">
        <v>9.9</v>
      </c>
      <c r="H41695" s="4">
        <v>9.3000000000000007</v>
      </c>
      <c r="I41695" s="4">
        <v>13.3</v>
      </c>
      <c r="J41695" s="4">
        <v>11.7</v>
      </c>
    </row>
    <row r="41696" spans="1:10" x14ac:dyDescent="0.25">
      <c r="A41696">
        <v>4126050</v>
      </c>
      <c r="B41696" t="s">
        <v>4596</v>
      </c>
      <c r="C41696" t="s">
        <v>87</v>
      </c>
      <c r="D41696" t="s">
        <v>9</v>
      </c>
      <c r="E41696" s="4">
        <v>0</v>
      </c>
      <c r="F41696" s="4">
        <v>0</v>
      </c>
      <c r="G41696" s="4">
        <v>0</v>
      </c>
      <c r="H41696" s="4">
        <v>0</v>
      </c>
      <c r="I41696" s="4">
        <v>3.6</v>
      </c>
      <c r="J41696" s="4">
        <v>1.8</v>
      </c>
    </row>
    <row r="41697" spans="1:10" x14ac:dyDescent="0.25">
      <c r="A41697">
        <v>4126050</v>
      </c>
      <c r="B41697" t="s">
        <v>4596</v>
      </c>
      <c r="C41697" t="s">
        <v>87</v>
      </c>
      <c r="D41697" t="s">
        <v>10</v>
      </c>
      <c r="E41697" s="4">
        <v>11.4</v>
      </c>
      <c r="F41697" s="4">
        <v>9.8000000000000007</v>
      </c>
      <c r="G41697" s="4">
        <v>9.9</v>
      </c>
      <c r="H41697" s="4">
        <v>9.3000000000000007</v>
      </c>
      <c r="I41697" s="4">
        <v>9.6999999999999993</v>
      </c>
      <c r="J41697" s="4">
        <v>9.9</v>
      </c>
    </row>
    <row r="41698" spans="1:10" x14ac:dyDescent="0.25">
      <c r="A41698">
        <v>4126200</v>
      </c>
      <c r="B41698" t="s">
        <v>13594</v>
      </c>
      <c r="C41698" t="s">
        <v>87</v>
      </c>
      <c r="D41698" t="s">
        <v>6</v>
      </c>
      <c r="E41698" s="4" t="s">
        <v>16</v>
      </c>
      <c r="F41698" s="4" t="s">
        <v>13</v>
      </c>
      <c r="G41698" s="4" t="s">
        <v>13</v>
      </c>
      <c r="H41698" s="4" t="s">
        <v>13</v>
      </c>
      <c r="I41698" s="4" t="s">
        <v>13</v>
      </c>
      <c r="J41698" s="4" t="s">
        <v>13</v>
      </c>
    </row>
    <row r="41699" spans="1:10" x14ac:dyDescent="0.25">
      <c r="A41699">
        <v>4126200</v>
      </c>
      <c r="B41699" t="s">
        <v>13594</v>
      </c>
      <c r="C41699" t="s">
        <v>87</v>
      </c>
      <c r="D41699" t="s">
        <v>8</v>
      </c>
      <c r="E41699" s="4">
        <v>20.3</v>
      </c>
      <c r="F41699" s="4">
        <v>22.2</v>
      </c>
      <c r="G41699" s="4">
        <v>25</v>
      </c>
      <c r="H41699" s="4">
        <v>25.2</v>
      </c>
      <c r="I41699" s="4">
        <v>23.2</v>
      </c>
      <c r="J41699" s="4">
        <v>22.3</v>
      </c>
    </row>
    <row r="41700" spans="1:10" x14ac:dyDescent="0.25">
      <c r="A41700">
        <v>4126200</v>
      </c>
      <c r="B41700" t="s">
        <v>13594</v>
      </c>
      <c r="C41700" t="s">
        <v>87</v>
      </c>
      <c r="D41700" t="s">
        <v>9</v>
      </c>
      <c r="E41700" s="4">
        <v>9.5</v>
      </c>
      <c r="F41700" s="4">
        <v>12.9</v>
      </c>
      <c r="G41700" s="4">
        <v>16.899999999999999</v>
      </c>
      <c r="H41700" s="4">
        <v>17.5</v>
      </c>
      <c r="I41700" s="4">
        <v>15.8</v>
      </c>
      <c r="J41700" s="4">
        <v>14.8</v>
      </c>
    </row>
    <row r="41701" spans="1:10" x14ac:dyDescent="0.25">
      <c r="A41701">
        <v>4126200</v>
      </c>
      <c r="B41701" t="s">
        <v>13594</v>
      </c>
      <c r="C41701" t="s">
        <v>87</v>
      </c>
      <c r="D41701" t="s">
        <v>10</v>
      </c>
      <c r="E41701" s="4">
        <v>10.8</v>
      </c>
      <c r="F41701" s="4">
        <v>9.3000000000000007</v>
      </c>
      <c r="G41701" s="4">
        <v>8.1</v>
      </c>
      <c r="H41701" s="4">
        <v>7.7</v>
      </c>
      <c r="I41701" s="4">
        <v>7.4</v>
      </c>
      <c r="J41701" s="4">
        <v>7.5</v>
      </c>
    </row>
    <row r="41702" spans="1:10" x14ac:dyDescent="0.25">
      <c r="A41702">
        <v>4126750</v>
      </c>
      <c r="B41702" t="s">
        <v>6778</v>
      </c>
      <c r="C41702" t="s">
        <v>87</v>
      </c>
      <c r="D41702" t="s">
        <v>6</v>
      </c>
      <c r="E41702" s="4" t="s">
        <v>16</v>
      </c>
      <c r="F41702" s="4" t="s">
        <v>7</v>
      </c>
      <c r="G41702" s="4" t="s">
        <v>13</v>
      </c>
      <c r="H41702" s="4" t="s">
        <v>7</v>
      </c>
      <c r="I41702" s="4" t="s">
        <v>13</v>
      </c>
      <c r="J41702" s="4" t="s">
        <v>13</v>
      </c>
    </row>
    <row r="41703" spans="1:10" x14ac:dyDescent="0.25">
      <c r="A41703">
        <v>4126750</v>
      </c>
      <c r="B41703" t="s">
        <v>6778</v>
      </c>
      <c r="C41703" t="s">
        <v>87</v>
      </c>
      <c r="D41703" t="s">
        <v>8</v>
      </c>
      <c r="E41703" s="4">
        <v>21.5</v>
      </c>
      <c r="F41703" s="4">
        <v>27</v>
      </c>
      <c r="G41703" s="4">
        <v>25.6</v>
      </c>
      <c r="H41703" s="4">
        <v>26.9</v>
      </c>
      <c r="I41703" s="4">
        <v>26.1</v>
      </c>
      <c r="J41703" s="4">
        <v>26</v>
      </c>
    </row>
    <row r="41704" spans="1:10" x14ac:dyDescent="0.25">
      <c r="A41704">
        <v>4126750</v>
      </c>
      <c r="B41704" t="s">
        <v>6778</v>
      </c>
      <c r="C41704" t="s">
        <v>87</v>
      </c>
      <c r="D41704" t="s">
        <v>9</v>
      </c>
      <c r="E41704" s="4">
        <v>4.5</v>
      </c>
      <c r="F41704" s="4">
        <v>10</v>
      </c>
      <c r="G41704" s="4">
        <v>10.4</v>
      </c>
      <c r="H41704" s="4">
        <v>13.4</v>
      </c>
      <c r="I41704" s="4">
        <v>12.5</v>
      </c>
      <c r="J41704" s="4">
        <v>12</v>
      </c>
    </row>
    <row r="41705" spans="1:10" x14ac:dyDescent="0.25">
      <c r="A41705">
        <v>4126750</v>
      </c>
      <c r="B41705" t="s">
        <v>6778</v>
      </c>
      <c r="C41705" t="s">
        <v>87</v>
      </c>
      <c r="D41705" t="s">
        <v>10</v>
      </c>
      <c r="E41705" s="4">
        <v>17</v>
      </c>
      <c r="F41705" s="4">
        <v>17</v>
      </c>
      <c r="G41705" s="4">
        <v>15.1</v>
      </c>
      <c r="H41705" s="4">
        <v>13.5</v>
      </c>
      <c r="I41705" s="4">
        <v>13.6</v>
      </c>
      <c r="J41705" s="4">
        <v>14</v>
      </c>
    </row>
    <row r="41706" spans="1:10" x14ac:dyDescent="0.25">
      <c r="A41706">
        <v>4127350</v>
      </c>
      <c r="B41706" t="s">
        <v>13595</v>
      </c>
      <c r="C41706" t="s">
        <v>87</v>
      </c>
      <c r="D41706" t="s">
        <v>6</v>
      </c>
      <c r="E41706" s="4" t="s">
        <v>16900</v>
      </c>
      <c r="F41706" s="4" t="s">
        <v>23</v>
      </c>
      <c r="G41706" s="4" t="s">
        <v>16</v>
      </c>
      <c r="H41706" s="4" t="s">
        <v>23</v>
      </c>
      <c r="I41706" s="4" t="s">
        <v>23</v>
      </c>
      <c r="J41706" s="4" t="s">
        <v>16900</v>
      </c>
    </row>
    <row r="41707" spans="1:10" x14ac:dyDescent="0.25">
      <c r="A41707">
        <v>4127350</v>
      </c>
      <c r="B41707" t="s">
        <v>13595</v>
      </c>
      <c r="C41707" t="s">
        <v>87</v>
      </c>
      <c r="D41707" t="s">
        <v>8</v>
      </c>
      <c r="E41707" s="4" t="s">
        <v>16900</v>
      </c>
      <c r="F41707" s="4">
        <v>14.5</v>
      </c>
      <c r="G41707" s="4">
        <v>18.3</v>
      </c>
      <c r="H41707" s="4">
        <v>15.1</v>
      </c>
      <c r="I41707" s="4">
        <v>15.4</v>
      </c>
      <c r="J41707" s="4" t="s">
        <v>16900</v>
      </c>
    </row>
    <row r="41708" spans="1:10" x14ac:dyDescent="0.25">
      <c r="A41708">
        <v>4127350</v>
      </c>
      <c r="B41708" t="s">
        <v>13595</v>
      </c>
      <c r="C41708" t="s">
        <v>87</v>
      </c>
      <c r="D41708" t="s">
        <v>9</v>
      </c>
      <c r="E41708" s="4" t="s">
        <v>16900</v>
      </c>
      <c r="F41708" s="4">
        <v>1.8</v>
      </c>
      <c r="G41708" s="4">
        <v>6.4</v>
      </c>
      <c r="H41708" s="4">
        <v>3.6</v>
      </c>
      <c r="I41708" s="4">
        <v>3</v>
      </c>
      <c r="J41708" s="4" t="s">
        <v>16900</v>
      </c>
    </row>
    <row r="41709" spans="1:10" x14ac:dyDescent="0.25">
      <c r="A41709">
        <v>4127350</v>
      </c>
      <c r="B41709" t="s">
        <v>13595</v>
      </c>
      <c r="C41709" t="s">
        <v>87</v>
      </c>
      <c r="D41709" t="s">
        <v>10</v>
      </c>
      <c r="E41709" s="4" t="s">
        <v>16900</v>
      </c>
      <c r="F41709" s="4">
        <v>12.7</v>
      </c>
      <c r="G41709" s="4">
        <v>11.9</v>
      </c>
      <c r="H41709" s="4">
        <v>11.5</v>
      </c>
      <c r="I41709" s="4">
        <v>12.4</v>
      </c>
      <c r="J41709" s="4" t="s">
        <v>16900</v>
      </c>
    </row>
    <row r="41710" spans="1:10" x14ac:dyDescent="0.25">
      <c r="A41710">
        <v>4127825</v>
      </c>
      <c r="B41710" t="s">
        <v>13596</v>
      </c>
      <c r="C41710" t="s">
        <v>87</v>
      </c>
      <c r="D41710" t="s">
        <v>6</v>
      </c>
      <c r="E41710" s="4" t="s">
        <v>23</v>
      </c>
      <c r="F41710" s="4" t="s">
        <v>23</v>
      </c>
      <c r="G41710" s="4" t="s">
        <v>23</v>
      </c>
      <c r="H41710" s="4" t="s">
        <v>23</v>
      </c>
      <c r="I41710" s="4" t="s">
        <v>23</v>
      </c>
      <c r="J41710" s="4" t="s">
        <v>23</v>
      </c>
    </row>
    <row r="41711" spans="1:10" x14ac:dyDescent="0.25">
      <c r="A41711">
        <v>4127825</v>
      </c>
      <c r="B41711" t="s">
        <v>13596</v>
      </c>
      <c r="C41711" t="s">
        <v>87</v>
      </c>
      <c r="D41711" t="s">
        <v>8</v>
      </c>
      <c r="E41711" s="4">
        <v>10.1</v>
      </c>
      <c r="F41711" s="4">
        <v>10.6</v>
      </c>
      <c r="G41711" s="4">
        <v>11.6</v>
      </c>
      <c r="H41711" s="4">
        <v>11</v>
      </c>
      <c r="I41711" s="4">
        <v>12.3</v>
      </c>
      <c r="J41711" s="4">
        <v>11.8</v>
      </c>
    </row>
    <row r="41712" spans="1:10" x14ac:dyDescent="0.25">
      <c r="A41712">
        <v>4127825</v>
      </c>
      <c r="B41712" t="s">
        <v>13596</v>
      </c>
      <c r="C41712" t="s">
        <v>87</v>
      </c>
      <c r="D41712" t="s">
        <v>9</v>
      </c>
      <c r="E41712" s="4">
        <v>0</v>
      </c>
      <c r="F41712" s="4">
        <v>0</v>
      </c>
      <c r="G41712" s="4">
        <v>3.9</v>
      </c>
      <c r="H41712" s="4">
        <v>4.0999999999999996</v>
      </c>
      <c r="I41712" s="4">
        <v>5.7</v>
      </c>
      <c r="J41712" s="4">
        <v>5.3</v>
      </c>
    </row>
    <row r="41713" spans="1:10" x14ac:dyDescent="0.25">
      <c r="A41713">
        <v>4127825</v>
      </c>
      <c r="B41713" t="s">
        <v>13596</v>
      </c>
      <c r="C41713" t="s">
        <v>87</v>
      </c>
      <c r="D41713" t="s">
        <v>10</v>
      </c>
      <c r="E41713" s="4">
        <v>10.1</v>
      </c>
      <c r="F41713" s="4">
        <v>10.6</v>
      </c>
      <c r="G41713" s="4">
        <v>7.7</v>
      </c>
      <c r="H41713" s="4">
        <v>7</v>
      </c>
      <c r="I41713" s="4">
        <v>6.6</v>
      </c>
      <c r="J41713" s="4">
        <v>6.5</v>
      </c>
    </row>
    <row r="41714" spans="1:10" x14ac:dyDescent="0.25">
      <c r="A41714">
        <v>4128450</v>
      </c>
      <c r="B41714" t="s">
        <v>13597</v>
      </c>
      <c r="C41714" t="s">
        <v>87</v>
      </c>
      <c r="D41714" t="s">
        <v>6</v>
      </c>
      <c r="E41714" s="4" t="s">
        <v>23</v>
      </c>
      <c r="F41714" s="4" t="s">
        <v>23</v>
      </c>
      <c r="G41714" s="4" t="s">
        <v>16</v>
      </c>
      <c r="H41714" s="4" t="s">
        <v>16</v>
      </c>
      <c r="I41714" s="4" t="s">
        <v>16</v>
      </c>
      <c r="J41714" s="4" t="s">
        <v>23</v>
      </c>
    </row>
    <row r="41715" spans="1:10" x14ac:dyDescent="0.25">
      <c r="A41715">
        <v>4128450</v>
      </c>
      <c r="B41715" t="s">
        <v>13597</v>
      </c>
      <c r="C41715" t="s">
        <v>87</v>
      </c>
      <c r="D41715" t="s">
        <v>8</v>
      </c>
      <c r="E41715" s="4">
        <v>10.7</v>
      </c>
      <c r="F41715" s="4">
        <v>14</v>
      </c>
      <c r="G41715" s="4">
        <v>17.600000000000001</v>
      </c>
      <c r="H41715" s="4">
        <v>17.7</v>
      </c>
      <c r="I41715" s="4">
        <v>17</v>
      </c>
      <c r="J41715" s="4">
        <v>12.9</v>
      </c>
    </row>
    <row r="41716" spans="1:10" x14ac:dyDescent="0.25">
      <c r="A41716">
        <v>4128450</v>
      </c>
      <c r="B41716" t="s">
        <v>13597</v>
      </c>
      <c r="C41716" t="s">
        <v>87</v>
      </c>
      <c r="D41716" t="s">
        <v>9</v>
      </c>
      <c r="E41716" s="4">
        <v>1.9</v>
      </c>
      <c r="F41716" s="4">
        <v>7.2</v>
      </c>
      <c r="G41716" s="4">
        <v>11.4</v>
      </c>
      <c r="H41716" s="4">
        <v>13.6</v>
      </c>
      <c r="I41716" s="4">
        <v>12.9</v>
      </c>
      <c r="J41716" s="4">
        <v>7.1</v>
      </c>
    </row>
    <row r="41717" spans="1:10" x14ac:dyDescent="0.25">
      <c r="A41717">
        <v>4128450</v>
      </c>
      <c r="B41717" t="s">
        <v>13597</v>
      </c>
      <c r="C41717" t="s">
        <v>87</v>
      </c>
      <c r="D41717" t="s">
        <v>10</v>
      </c>
      <c r="E41717" s="4">
        <v>8.8000000000000007</v>
      </c>
      <c r="F41717" s="4">
        <v>6.8</v>
      </c>
      <c r="G41717" s="4">
        <v>6.2</v>
      </c>
      <c r="H41717" s="4">
        <v>4.0999999999999996</v>
      </c>
      <c r="I41717" s="4">
        <v>4.0999999999999996</v>
      </c>
      <c r="J41717" s="4">
        <v>5.8</v>
      </c>
    </row>
    <row r="41718" spans="1:10" x14ac:dyDescent="0.25">
      <c r="A41718">
        <v>4128650</v>
      </c>
      <c r="B41718" t="s">
        <v>13598</v>
      </c>
      <c r="C41718" t="s">
        <v>87</v>
      </c>
      <c r="D41718" t="s">
        <v>6</v>
      </c>
      <c r="E41718" s="4" t="s">
        <v>7</v>
      </c>
      <c r="F41718" s="4" t="s">
        <v>16</v>
      </c>
      <c r="G41718" s="4" t="s">
        <v>13</v>
      </c>
      <c r="H41718" s="4" t="s">
        <v>23</v>
      </c>
      <c r="I41718" s="4" t="s">
        <v>23</v>
      </c>
      <c r="J41718" s="4" t="s">
        <v>23</v>
      </c>
    </row>
    <row r="41719" spans="1:10" x14ac:dyDescent="0.25">
      <c r="A41719">
        <v>4128650</v>
      </c>
      <c r="B41719" t="s">
        <v>13598</v>
      </c>
      <c r="C41719" t="s">
        <v>87</v>
      </c>
      <c r="D41719" t="s">
        <v>8</v>
      </c>
      <c r="E41719" s="4">
        <v>28.3</v>
      </c>
      <c r="F41719" s="4">
        <v>21.1</v>
      </c>
      <c r="G41719" s="4">
        <v>23.4</v>
      </c>
      <c r="H41719" s="4">
        <v>10.5</v>
      </c>
      <c r="I41719" s="4">
        <v>10.9</v>
      </c>
      <c r="J41719" s="4">
        <v>14.3</v>
      </c>
    </row>
    <row r="41720" spans="1:10" x14ac:dyDescent="0.25">
      <c r="A41720">
        <v>4128650</v>
      </c>
      <c r="B41720" t="s">
        <v>13598</v>
      </c>
      <c r="C41720" t="s">
        <v>87</v>
      </c>
      <c r="D41720" t="s">
        <v>9</v>
      </c>
      <c r="E41720" s="4">
        <v>16.899999999999999</v>
      </c>
      <c r="F41720" s="4">
        <v>8.9</v>
      </c>
      <c r="G41720" s="4">
        <v>11</v>
      </c>
      <c r="H41720" s="4">
        <v>0</v>
      </c>
      <c r="I41720" s="4">
        <v>0</v>
      </c>
      <c r="J41720" s="4">
        <v>0</v>
      </c>
    </row>
    <row r="41721" spans="1:10" x14ac:dyDescent="0.25">
      <c r="A41721">
        <v>4128650</v>
      </c>
      <c r="B41721" t="s">
        <v>13598</v>
      </c>
      <c r="C41721" t="s">
        <v>87</v>
      </c>
      <c r="D41721" t="s">
        <v>10</v>
      </c>
      <c r="E41721" s="4">
        <v>11.4</v>
      </c>
      <c r="F41721" s="4">
        <v>12.2</v>
      </c>
      <c r="G41721" s="4">
        <v>12.4</v>
      </c>
      <c r="H41721" s="4">
        <v>10.5</v>
      </c>
      <c r="I41721" s="4">
        <v>10.9</v>
      </c>
      <c r="J41721" s="4">
        <v>14.3</v>
      </c>
    </row>
    <row r="41722" spans="1:10" x14ac:dyDescent="0.25">
      <c r="A41722">
        <v>4129000</v>
      </c>
      <c r="B41722" t="s">
        <v>10081</v>
      </c>
      <c r="C41722" t="s">
        <v>87</v>
      </c>
      <c r="D41722" t="s">
        <v>6</v>
      </c>
      <c r="E41722" s="4" t="s">
        <v>23</v>
      </c>
      <c r="F41722" s="4" t="s">
        <v>23</v>
      </c>
      <c r="G41722" s="4" t="s">
        <v>23</v>
      </c>
      <c r="H41722" s="4" t="s">
        <v>23</v>
      </c>
      <c r="I41722" s="4" t="s">
        <v>23</v>
      </c>
      <c r="J41722" s="4" t="s">
        <v>23</v>
      </c>
    </row>
    <row r="41723" spans="1:10" x14ac:dyDescent="0.25">
      <c r="A41723">
        <v>4129000</v>
      </c>
      <c r="B41723" t="s">
        <v>10081</v>
      </c>
      <c r="C41723" t="s">
        <v>87</v>
      </c>
      <c r="D41723" t="s">
        <v>8</v>
      </c>
      <c r="E41723" s="4">
        <v>14.3</v>
      </c>
      <c r="F41723" s="4">
        <v>12.8</v>
      </c>
      <c r="G41723" s="4">
        <v>16.5</v>
      </c>
      <c r="H41723" s="4">
        <v>11.1</v>
      </c>
      <c r="I41723" s="4">
        <v>10.9</v>
      </c>
      <c r="J41723" s="4">
        <v>13</v>
      </c>
    </row>
    <row r="41724" spans="1:10" x14ac:dyDescent="0.25">
      <c r="A41724">
        <v>4129000</v>
      </c>
      <c r="B41724" t="s">
        <v>10081</v>
      </c>
      <c r="C41724" t="s">
        <v>87</v>
      </c>
      <c r="D41724" t="s">
        <v>9</v>
      </c>
      <c r="E41724" s="4">
        <v>0</v>
      </c>
      <c r="F41724" s="4">
        <v>0</v>
      </c>
      <c r="G41724" s="4">
        <v>6.1</v>
      </c>
      <c r="H41724" s="4">
        <v>0.5</v>
      </c>
      <c r="I41724" s="4">
        <v>0.7</v>
      </c>
      <c r="J41724" s="4">
        <v>3.1</v>
      </c>
    </row>
    <row r="41725" spans="1:10" x14ac:dyDescent="0.25">
      <c r="A41725">
        <v>4129000</v>
      </c>
      <c r="B41725" t="s">
        <v>10081</v>
      </c>
      <c r="C41725" t="s">
        <v>87</v>
      </c>
      <c r="D41725" t="s">
        <v>10</v>
      </c>
      <c r="E41725" s="4">
        <v>14.3</v>
      </c>
      <c r="F41725" s="4">
        <v>12.8</v>
      </c>
      <c r="G41725" s="4">
        <v>10.3</v>
      </c>
      <c r="H41725" s="4">
        <v>10.6</v>
      </c>
      <c r="I41725" s="4">
        <v>10.199999999999999</v>
      </c>
      <c r="J41725" s="4">
        <v>9.9</v>
      </c>
    </row>
    <row r="41726" spans="1:10" x14ac:dyDescent="0.25">
      <c r="A41726">
        <v>4129750</v>
      </c>
      <c r="B41726" t="s">
        <v>13599</v>
      </c>
      <c r="C41726" t="s">
        <v>87</v>
      </c>
      <c r="D41726" t="s">
        <v>6</v>
      </c>
      <c r="E41726" s="4" t="s">
        <v>23</v>
      </c>
      <c r="F41726" s="4" t="s">
        <v>16</v>
      </c>
      <c r="G41726" s="4" t="s">
        <v>23</v>
      </c>
      <c r="H41726" s="4" t="s">
        <v>23</v>
      </c>
      <c r="I41726" s="4" t="s">
        <v>13</v>
      </c>
      <c r="J41726" s="4" t="s">
        <v>13</v>
      </c>
    </row>
    <row r="41727" spans="1:10" x14ac:dyDescent="0.25">
      <c r="A41727">
        <v>4129750</v>
      </c>
      <c r="B41727" t="s">
        <v>13599</v>
      </c>
      <c r="C41727" t="s">
        <v>87</v>
      </c>
      <c r="D41727" t="s">
        <v>8</v>
      </c>
      <c r="E41727" s="4">
        <v>11.7</v>
      </c>
      <c r="F41727" s="4">
        <v>17.7</v>
      </c>
      <c r="G41727" s="4">
        <v>14</v>
      </c>
      <c r="H41727" s="4">
        <v>14.6</v>
      </c>
      <c r="I41727" s="4">
        <v>22.3</v>
      </c>
      <c r="J41727" s="4">
        <v>25.8</v>
      </c>
    </row>
    <row r="41728" spans="1:10" x14ac:dyDescent="0.25">
      <c r="A41728">
        <v>4129750</v>
      </c>
      <c r="B41728" t="s">
        <v>13599</v>
      </c>
      <c r="C41728" t="s">
        <v>87</v>
      </c>
      <c r="D41728" t="s">
        <v>9</v>
      </c>
      <c r="E41728" s="4">
        <v>0</v>
      </c>
      <c r="F41728" s="4">
        <v>6.4</v>
      </c>
      <c r="G41728" s="4">
        <v>2.9</v>
      </c>
      <c r="H41728" s="4">
        <v>3.6</v>
      </c>
      <c r="I41728" s="4">
        <v>10.6</v>
      </c>
      <c r="J41728" s="4">
        <v>13.9</v>
      </c>
    </row>
    <row r="41729" spans="1:10" x14ac:dyDescent="0.25">
      <c r="A41729">
        <v>4129750</v>
      </c>
      <c r="B41729" t="s">
        <v>13599</v>
      </c>
      <c r="C41729" t="s">
        <v>87</v>
      </c>
      <c r="D41729" t="s">
        <v>10</v>
      </c>
      <c r="E41729" s="4">
        <v>11.7</v>
      </c>
      <c r="F41729" s="4">
        <v>11.3</v>
      </c>
      <c r="G41729" s="4">
        <v>11</v>
      </c>
      <c r="H41729" s="4">
        <v>11</v>
      </c>
      <c r="I41729" s="4">
        <v>11.7</v>
      </c>
      <c r="J41729" s="4">
        <v>12</v>
      </c>
    </row>
    <row r="41730" spans="1:10" x14ac:dyDescent="0.25">
      <c r="A41730">
        <v>4129900</v>
      </c>
      <c r="B41730" t="s">
        <v>13600</v>
      </c>
      <c r="C41730" t="s">
        <v>87</v>
      </c>
      <c r="D41730" t="s">
        <v>6</v>
      </c>
      <c r="E41730" s="4" t="s">
        <v>13</v>
      </c>
      <c r="F41730" s="4" t="s">
        <v>7</v>
      </c>
      <c r="G41730" s="4" t="s">
        <v>121</v>
      </c>
      <c r="H41730" s="4" t="s">
        <v>7</v>
      </c>
      <c r="I41730" s="4" t="s">
        <v>7</v>
      </c>
      <c r="J41730" s="4" t="s">
        <v>7</v>
      </c>
    </row>
    <row r="41731" spans="1:10" x14ac:dyDescent="0.25">
      <c r="A41731">
        <v>4129900</v>
      </c>
      <c r="B41731" t="s">
        <v>13600</v>
      </c>
      <c r="C41731" t="s">
        <v>87</v>
      </c>
      <c r="D41731" t="s">
        <v>8</v>
      </c>
      <c r="E41731" s="4">
        <v>24.5</v>
      </c>
      <c r="F41731" s="4">
        <v>26.9</v>
      </c>
      <c r="G41731" s="4">
        <v>33.5</v>
      </c>
      <c r="H41731" s="4">
        <v>30.9</v>
      </c>
      <c r="I41731" s="4">
        <v>32.4</v>
      </c>
      <c r="J41731" s="4">
        <v>26.9</v>
      </c>
    </row>
    <row r="41732" spans="1:10" x14ac:dyDescent="0.25">
      <c r="A41732">
        <v>4129900</v>
      </c>
      <c r="B41732" t="s">
        <v>13600</v>
      </c>
      <c r="C41732" t="s">
        <v>87</v>
      </c>
      <c r="D41732" t="s">
        <v>9</v>
      </c>
      <c r="E41732" s="4">
        <v>15.9</v>
      </c>
      <c r="F41732" s="4">
        <v>17.8</v>
      </c>
      <c r="G41732" s="4">
        <v>25</v>
      </c>
      <c r="H41732" s="4">
        <v>22.7</v>
      </c>
      <c r="I41732" s="4">
        <v>23.5</v>
      </c>
      <c r="J41732" s="4">
        <v>17.100000000000001</v>
      </c>
    </row>
    <row r="41733" spans="1:10" x14ac:dyDescent="0.25">
      <c r="A41733">
        <v>4129900</v>
      </c>
      <c r="B41733" t="s">
        <v>13600</v>
      </c>
      <c r="C41733" t="s">
        <v>87</v>
      </c>
      <c r="D41733" t="s">
        <v>10</v>
      </c>
      <c r="E41733" s="4">
        <v>8.6</v>
      </c>
      <c r="F41733" s="4">
        <v>9.1</v>
      </c>
      <c r="G41733" s="4">
        <v>8.6</v>
      </c>
      <c r="H41733" s="4">
        <v>8.3000000000000007</v>
      </c>
      <c r="I41733" s="4">
        <v>8.9</v>
      </c>
      <c r="J41733" s="4">
        <v>9.8000000000000007</v>
      </c>
    </row>
    <row r="41734" spans="1:10" x14ac:dyDescent="0.25">
      <c r="A41734">
        <v>4129950</v>
      </c>
      <c r="B41734" t="s">
        <v>13601</v>
      </c>
      <c r="C41734" t="s">
        <v>87</v>
      </c>
      <c r="D41734" t="s">
        <v>6</v>
      </c>
      <c r="E41734" s="4" t="s">
        <v>7</v>
      </c>
      <c r="F41734" s="4" t="s">
        <v>7</v>
      </c>
      <c r="G41734" s="4" t="s">
        <v>16900</v>
      </c>
      <c r="H41734" s="4" t="s">
        <v>16900</v>
      </c>
      <c r="I41734" s="4" t="s">
        <v>16</v>
      </c>
      <c r="J41734" s="4" t="s">
        <v>13</v>
      </c>
    </row>
    <row r="41735" spans="1:10" x14ac:dyDescent="0.25">
      <c r="A41735">
        <v>4129950</v>
      </c>
      <c r="B41735" t="s">
        <v>13601</v>
      </c>
      <c r="C41735" t="s">
        <v>87</v>
      </c>
      <c r="D41735" t="s">
        <v>8</v>
      </c>
      <c r="E41735" s="4">
        <v>31</v>
      </c>
      <c r="F41735" s="4">
        <v>26.6</v>
      </c>
      <c r="G41735" s="4" t="s">
        <v>16900</v>
      </c>
      <c r="H41735" s="4" t="s">
        <v>16900</v>
      </c>
      <c r="I41735" s="4">
        <v>17.899999999999999</v>
      </c>
      <c r="J41735" s="4">
        <v>24.3</v>
      </c>
    </row>
    <row r="41736" spans="1:10" x14ac:dyDescent="0.25">
      <c r="A41736">
        <v>4129950</v>
      </c>
      <c r="B41736" t="s">
        <v>13601</v>
      </c>
      <c r="C41736" t="s">
        <v>87</v>
      </c>
      <c r="D41736" t="s">
        <v>9</v>
      </c>
      <c r="E41736" s="4">
        <v>21.1</v>
      </c>
      <c r="F41736" s="4">
        <v>17.7</v>
      </c>
      <c r="G41736" s="4" t="s">
        <v>16900</v>
      </c>
      <c r="H41736" s="4" t="s">
        <v>16900</v>
      </c>
      <c r="I41736" s="4">
        <v>9.1999999999999993</v>
      </c>
      <c r="J41736" s="4">
        <v>14.8</v>
      </c>
    </row>
    <row r="41737" spans="1:10" x14ac:dyDescent="0.25">
      <c r="A41737">
        <v>4129950</v>
      </c>
      <c r="B41737" t="s">
        <v>13601</v>
      </c>
      <c r="C41737" t="s">
        <v>87</v>
      </c>
      <c r="D41737" t="s">
        <v>10</v>
      </c>
      <c r="E41737" s="4">
        <v>9.9</v>
      </c>
      <c r="F41737" s="4">
        <v>8.9</v>
      </c>
      <c r="G41737" s="4" t="s">
        <v>16900</v>
      </c>
      <c r="H41737" s="4" t="s">
        <v>16900</v>
      </c>
      <c r="I41737" s="4">
        <v>8.8000000000000007</v>
      </c>
      <c r="J41737" s="4">
        <v>9.5</v>
      </c>
    </row>
    <row r="41738" spans="1:10" x14ac:dyDescent="0.25">
      <c r="A41738">
        <v>4130300</v>
      </c>
      <c r="B41738" t="s">
        <v>13602</v>
      </c>
      <c r="C41738" t="s">
        <v>87</v>
      </c>
      <c r="D41738" t="s">
        <v>6</v>
      </c>
      <c r="E41738" s="4" t="s">
        <v>7</v>
      </c>
      <c r="F41738" s="4" t="s">
        <v>7</v>
      </c>
      <c r="G41738" s="4" t="s">
        <v>121</v>
      </c>
      <c r="H41738" s="4" t="s">
        <v>7</v>
      </c>
      <c r="I41738" s="4" t="s">
        <v>7</v>
      </c>
      <c r="J41738" s="4" t="s">
        <v>7</v>
      </c>
    </row>
    <row r="41739" spans="1:10" x14ac:dyDescent="0.25">
      <c r="A41739">
        <v>4130300</v>
      </c>
      <c r="B41739" t="s">
        <v>13602</v>
      </c>
      <c r="C41739" t="s">
        <v>87</v>
      </c>
      <c r="D41739" t="s">
        <v>8</v>
      </c>
      <c r="E41739" s="4">
        <v>29.9</v>
      </c>
      <c r="F41739" s="4">
        <v>30.1</v>
      </c>
      <c r="G41739" s="4">
        <v>33.799999999999997</v>
      </c>
      <c r="H41739" s="4">
        <v>30.5</v>
      </c>
      <c r="I41739" s="4">
        <v>30.5</v>
      </c>
      <c r="J41739" s="4">
        <v>29.3</v>
      </c>
    </row>
    <row r="41740" spans="1:10" x14ac:dyDescent="0.25">
      <c r="A41740">
        <v>4130300</v>
      </c>
      <c r="B41740" t="s">
        <v>13602</v>
      </c>
      <c r="C41740" t="s">
        <v>87</v>
      </c>
      <c r="D41740" t="s">
        <v>9</v>
      </c>
      <c r="E41740" s="4">
        <v>15.3</v>
      </c>
      <c r="F41740" s="4">
        <v>18.100000000000001</v>
      </c>
      <c r="G41740" s="4">
        <v>24</v>
      </c>
      <c r="H41740" s="4">
        <v>21.5</v>
      </c>
      <c r="I41740" s="4">
        <v>20.5</v>
      </c>
      <c r="J41740" s="4">
        <v>18</v>
      </c>
    </row>
    <row r="41741" spans="1:10" x14ac:dyDescent="0.25">
      <c r="A41741">
        <v>4130300</v>
      </c>
      <c r="B41741" t="s">
        <v>13602</v>
      </c>
      <c r="C41741" t="s">
        <v>87</v>
      </c>
      <c r="D41741" t="s">
        <v>10</v>
      </c>
      <c r="E41741" s="4">
        <v>14.6</v>
      </c>
      <c r="F41741" s="4">
        <v>12.1</v>
      </c>
      <c r="G41741" s="4">
        <v>9.8000000000000007</v>
      </c>
      <c r="H41741" s="4">
        <v>9</v>
      </c>
      <c r="I41741" s="4">
        <v>10</v>
      </c>
      <c r="J41741" s="4">
        <v>11.2</v>
      </c>
    </row>
    <row r="41742" spans="1:10" x14ac:dyDescent="0.25">
      <c r="A41742">
        <v>4130550</v>
      </c>
      <c r="B41742" t="s">
        <v>13603</v>
      </c>
      <c r="C41742" t="s">
        <v>87</v>
      </c>
      <c r="D41742" t="s">
        <v>6</v>
      </c>
      <c r="E41742" s="4" t="s">
        <v>23</v>
      </c>
      <c r="F41742" s="4" t="s">
        <v>23</v>
      </c>
      <c r="G41742" s="4" t="s">
        <v>23</v>
      </c>
      <c r="H41742" s="4" t="s">
        <v>23</v>
      </c>
      <c r="I41742" s="4" t="s">
        <v>16</v>
      </c>
      <c r="J41742" s="4" t="s">
        <v>23</v>
      </c>
    </row>
    <row r="41743" spans="1:10" x14ac:dyDescent="0.25">
      <c r="A41743">
        <v>4130550</v>
      </c>
      <c r="B41743" t="s">
        <v>13603</v>
      </c>
      <c r="C41743" t="s">
        <v>87</v>
      </c>
      <c r="D41743" t="s">
        <v>8</v>
      </c>
      <c r="E41743" s="4">
        <v>15.1</v>
      </c>
      <c r="F41743" s="4">
        <v>16.100000000000001</v>
      </c>
      <c r="G41743" s="4">
        <v>15.1</v>
      </c>
      <c r="H41743" s="4">
        <v>14.5</v>
      </c>
      <c r="I41743" s="4">
        <v>17</v>
      </c>
      <c r="J41743" s="4">
        <v>14.2</v>
      </c>
    </row>
    <row r="41744" spans="1:10" x14ac:dyDescent="0.25">
      <c r="A41744">
        <v>4130550</v>
      </c>
      <c r="B41744" t="s">
        <v>13603</v>
      </c>
      <c r="C41744" t="s">
        <v>87</v>
      </c>
      <c r="D41744" t="s">
        <v>9</v>
      </c>
      <c r="E41744" s="4">
        <v>0</v>
      </c>
      <c r="F41744" s="4">
        <v>1.5</v>
      </c>
      <c r="G41744" s="4">
        <v>1.6</v>
      </c>
      <c r="H41744" s="4">
        <v>1.7</v>
      </c>
      <c r="I41744" s="4">
        <v>4</v>
      </c>
      <c r="J41744" s="4">
        <v>0.9</v>
      </c>
    </row>
    <row r="41745" spans="1:10" x14ac:dyDescent="0.25">
      <c r="A41745">
        <v>4130550</v>
      </c>
      <c r="B41745" t="s">
        <v>13603</v>
      </c>
      <c r="C41745" t="s">
        <v>87</v>
      </c>
      <c r="D41745" t="s">
        <v>10</v>
      </c>
      <c r="E41745" s="4">
        <v>15.1</v>
      </c>
      <c r="F41745" s="4">
        <v>14.6</v>
      </c>
      <c r="G41745" s="4">
        <v>13.5</v>
      </c>
      <c r="H41745" s="4">
        <v>12.8</v>
      </c>
      <c r="I41745" s="4">
        <v>12.9</v>
      </c>
      <c r="J41745" s="4">
        <v>13.3</v>
      </c>
    </row>
    <row r="41746" spans="1:10" x14ac:dyDescent="0.25">
      <c r="A41746">
        <v>4130750</v>
      </c>
      <c r="B41746" t="s">
        <v>13604</v>
      </c>
      <c r="C41746" t="s">
        <v>87</v>
      </c>
      <c r="D41746" t="s">
        <v>6</v>
      </c>
      <c r="E41746" s="4" t="s">
        <v>13</v>
      </c>
      <c r="F41746" s="4" t="s">
        <v>7</v>
      </c>
      <c r="G41746" s="4" t="s">
        <v>7</v>
      </c>
      <c r="H41746" s="4" t="s">
        <v>16</v>
      </c>
      <c r="I41746" s="4" t="s">
        <v>16</v>
      </c>
      <c r="J41746" s="4" t="s">
        <v>16</v>
      </c>
    </row>
    <row r="41747" spans="1:10" x14ac:dyDescent="0.25">
      <c r="A41747">
        <v>4130750</v>
      </c>
      <c r="B41747" t="s">
        <v>13604</v>
      </c>
      <c r="C41747" t="s">
        <v>87</v>
      </c>
      <c r="D41747" t="s">
        <v>8</v>
      </c>
      <c r="E41747" s="4">
        <v>25.8</v>
      </c>
      <c r="F41747" s="4">
        <v>27.2</v>
      </c>
      <c r="G41747" s="4">
        <v>27.9</v>
      </c>
      <c r="H41747" s="4">
        <v>21.3</v>
      </c>
      <c r="I41747" s="4">
        <v>18.399999999999999</v>
      </c>
      <c r="J41747" s="4">
        <v>18.399999999999999</v>
      </c>
    </row>
    <row r="41748" spans="1:10" x14ac:dyDescent="0.25">
      <c r="A41748">
        <v>4130750</v>
      </c>
      <c r="B41748" t="s">
        <v>13604</v>
      </c>
      <c r="C41748" t="s">
        <v>87</v>
      </c>
      <c r="D41748" t="s">
        <v>9</v>
      </c>
      <c r="E41748" s="4">
        <v>11.9</v>
      </c>
      <c r="F41748" s="4">
        <v>16</v>
      </c>
      <c r="G41748" s="4">
        <v>15.5</v>
      </c>
      <c r="H41748" s="4">
        <v>8.6</v>
      </c>
      <c r="I41748" s="4">
        <v>5.3</v>
      </c>
      <c r="J41748" s="4">
        <v>3.6</v>
      </c>
    </row>
    <row r="41749" spans="1:10" x14ac:dyDescent="0.25">
      <c r="A41749">
        <v>4130750</v>
      </c>
      <c r="B41749" t="s">
        <v>13604</v>
      </c>
      <c r="C41749" t="s">
        <v>87</v>
      </c>
      <c r="D41749" t="s">
        <v>10</v>
      </c>
      <c r="E41749" s="4">
        <v>13.9</v>
      </c>
      <c r="F41749" s="4">
        <v>11.3</v>
      </c>
      <c r="G41749" s="4">
        <v>12.3</v>
      </c>
      <c r="H41749" s="4">
        <v>12.7</v>
      </c>
      <c r="I41749" s="4">
        <v>13.1</v>
      </c>
      <c r="J41749" s="4">
        <v>14.7</v>
      </c>
    </row>
    <row r="41750" spans="1:10" x14ac:dyDescent="0.25">
      <c r="A41750">
        <v>4131250</v>
      </c>
      <c r="B41750" t="s">
        <v>13605</v>
      </c>
      <c r="C41750" t="s">
        <v>87</v>
      </c>
      <c r="D41750" t="s">
        <v>6</v>
      </c>
      <c r="E41750" s="4" t="s">
        <v>13</v>
      </c>
      <c r="F41750" s="4" t="s">
        <v>13</v>
      </c>
      <c r="G41750" s="4" t="s">
        <v>13</v>
      </c>
      <c r="H41750" s="4" t="s">
        <v>13</v>
      </c>
      <c r="I41750" s="4" t="s">
        <v>7</v>
      </c>
      <c r="J41750" s="4" t="s">
        <v>13</v>
      </c>
    </row>
    <row r="41751" spans="1:10" x14ac:dyDescent="0.25">
      <c r="A41751">
        <v>4131250</v>
      </c>
      <c r="B41751" t="s">
        <v>13605</v>
      </c>
      <c r="C41751" t="s">
        <v>87</v>
      </c>
      <c r="D41751" t="s">
        <v>8</v>
      </c>
      <c r="E41751" s="4">
        <v>23.4</v>
      </c>
      <c r="F41751" s="4">
        <v>22.9</v>
      </c>
      <c r="G41751" s="4">
        <v>22.9</v>
      </c>
      <c r="H41751" s="4">
        <v>24.3</v>
      </c>
      <c r="I41751" s="4">
        <v>26.5</v>
      </c>
      <c r="J41751" s="4">
        <v>25.9</v>
      </c>
    </row>
    <row r="41752" spans="1:10" x14ac:dyDescent="0.25">
      <c r="A41752">
        <v>4131250</v>
      </c>
      <c r="B41752" t="s">
        <v>13605</v>
      </c>
      <c r="C41752" t="s">
        <v>87</v>
      </c>
      <c r="D41752" t="s">
        <v>9</v>
      </c>
      <c r="E41752" s="4">
        <v>9.1999999999999993</v>
      </c>
      <c r="F41752" s="4">
        <v>9.6</v>
      </c>
      <c r="G41752" s="4">
        <v>11.6</v>
      </c>
      <c r="H41752" s="4">
        <v>13.9</v>
      </c>
      <c r="I41752" s="4">
        <v>16.399999999999999</v>
      </c>
      <c r="J41752" s="4">
        <v>14.9</v>
      </c>
    </row>
    <row r="41753" spans="1:10" x14ac:dyDescent="0.25">
      <c r="A41753">
        <v>4131250</v>
      </c>
      <c r="B41753" t="s">
        <v>13605</v>
      </c>
      <c r="C41753" t="s">
        <v>87</v>
      </c>
      <c r="D41753" t="s">
        <v>10</v>
      </c>
      <c r="E41753" s="4">
        <v>14.2</v>
      </c>
      <c r="F41753" s="4">
        <v>13.4</v>
      </c>
      <c r="G41753" s="4">
        <v>11.4</v>
      </c>
      <c r="H41753" s="4">
        <v>10.4</v>
      </c>
      <c r="I41753" s="4">
        <v>10.1</v>
      </c>
      <c r="J41753" s="4">
        <v>11</v>
      </c>
    </row>
    <row r="41754" spans="1:10" x14ac:dyDescent="0.25">
      <c r="A41754">
        <v>4132050</v>
      </c>
      <c r="B41754" t="s">
        <v>13606</v>
      </c>
      <c r="C41754" t="s">
        <v>87</v>
      </c>
      <c r="D41754" t="s">
        <v>6</v>
      </c>
      <c r="E41754" s="4" t="s">
        <v>23</v>
      </c>
      <c r="F41754" s="4" t="s">
        <v>23</v>
      </c>
      <c r="G41754" s="4" t="s">
        <v>23</v>
      </c>
      <c r="H41754" s="4" t="s">
        <v>23</v>
      </c>
      <c r="I41754" s="4" t="s">
        <v>23</v>
      </c>
      <c r="J41754" s="4" t="s">
        <v>23</v>
      </c>
    </row>
    <row r="41755" spans="1:10" x14ac:dyDescent="0.25">
      <c r="A41755">
        <v>4132050</v>
      </c>
      <c r="B41755" t="s">
        <v>13606</v>
      </c>
      <c r="C41755" t="s">
        <v>87</v>
      </c>
      <c r="D41755" t="s">
        <v>8</v>
      </c>
      <c r="E41755" s="4">
        <v>6.8</v>
      </c>
      <c r="F41755" s="4">
        <v>6.6</v>
      </c>
      <c r="G41755" s="4">
        <v>6</v>
      </c>
      <c r="H41755" s="4">
        <v>5.5</v>
      </c>
      <c r="I41755" s="4">
        <v>5.8</v>
      </c>
      <c r="J41755" s="4">
        <v>6</v>
      </c>
    </row>
    <row r="41756" spans="1:10" x14ac:dyDescent="0.25">
      <c r="A41756">
        <v>4132050</v>
      </c>
      <c r="B41756" t="s">
        <v>13606</v>
      </c>
      <c r="C41756" t="s">
        <v>87</v>
      </c>
      <c r="D41756" t="s">
        <v>9</v>
      </c>
      <c r="E41756" s="4">
        <v>0</v>
      </c>
      <c r="F41756" s="4">
        <v>0</v>
      </c>
      <c r="G41756" s="4">
        <v>0</v>
      </c>
      <c r="H41756" s="4">
        <v>0</v>
      </c>
      <c r="I41756" s="4">
        <v>0</v>
      </c>
      <c r="J41756" s="4">
        <v>0</v>
      </c>
    </row>
    <row r="41757" spans="1:10" x14ac:dyDescent="0.25">
      <c r="A41757">
        <v>4132050</v>
      </c>
      <c r="B41757" t="s">
        <v>13606</v>
      </c>
      <c r="C41757" t="s">
        <v>87</v>
      </c>
      <c r="D41757" t="s">
        <v>10</v>
      </c>
      <c r="E41757" s="4">
        <v>6.8</v>
      </c>
      <c r="F41757" s="4">
        <v>6.6</v>
      </c>
      <c r="G41757" s="4">
        <v>6</v>
      </c>
      <c r="H41757" s="4">
        <v>5.5</v>
      </c>
      <c r="I41757" s="4">
        <v>5.8</v>
      </c>
      <c r="J41757" s="4">
        <v>6</v>
      </c>
    </row>
    <row r="41758" spans="1:10" x14ac:dyDescent="0.25">
      <c r="A41758">
        <v>4132100</v>
      </c>
      <c r="B41758" t="s">
        <v>13607</v>
      </c>
      <c r="C41758" t="s">
        <v>87</v>
      </c>
      <c r="D41758" t="s">
        <v>6</v>
      </c>
      <c r="E41758" s="4" t="s">
        <v>7</v>
      </c>
      <c r="F41758" s="4" t="s">
        <v>121</v>
      </c>
      <c r="G41758" s="4" t="s">
        <v>13</v>
      </c>
      <c r="H41758" s="4" t="s">
        <v>13</v>
      </c>
      <c r="I41758" s="4" t="s">
        <v>23</v>
      </c>
      <c r="J41758" s="4" t="s">
        <v>7</v>
      </c>
    </row>
    <row r="41759" spans="1:10" x14ac:dyDescent="0.25">
      <c r="A41759">
        <v>4132100</v>
      </c>
      <c r="B41759" t="s">
        <v>13607</v>
      </c>
      <c r="C41759" t="s">
        <v>87</v>
      </c>
      <c r="D41759" t="s">
        <v>8</v>
      </c>
      <c r="E41759" s="4">
        <v>31.9</v>
      </c>
      <c r="F41759" s="4">
        <v>36.700000000000003</v>
      </c>
      <c r="G41759" s="4">
        <v>25.4</v>
      </c>
      <c r="H41759" s="4">
        <v>22</v>
      </c>
      <c r="I41759" s="4">
        <v>16.100000000000001</v>
      </c>
      <c r="J41759" s="4">
        <v>26.7</v>
      </c>
    </row>
    <row r="41760" spans="1:10" x14ac:dyDescent="0.25">
      <c r="A41760">
        <v>4132100</v>
      </c>
      <c r="B41760" t="s">
        <v>13607</v>
      </c>
      <c r="C41760" t="s">
        <v>87</v>
      </c>
      <c r="D41760" t="s">
        <v>9</v>
      </c>
      <c r="E41760" s="4">
        <v>23.2</v>
      </c>
      <c r="F41760" s="4">
        <v>30</v>
      </c>
      <c r="G41760" s="4">
        <v>18.899999999999999</v>
      </c>
      <c r="H41760" s="4">
        <v>15.1</v>
      </c>
      <c r="I41760" s="4">
        <v>9.1999999999999993</v>
      </c>
      <c r="J41760" s="4">
        <v>19.600000000000001</v>
      </c>
    </row>
    <row r="41761" spans="1:10" x14ac:dyDescent="0.25">
      <c r="A41761">
        <v>4132100</v>
      </c>
      <c r="B41761" t="s">
        <v>13607</v>
      </c>
      <c r="C41761" t="s">
        <v>87</v>
      </c>
      <c r="D41761" t="s">
        <v>10</v>
      </c>
      <c r="E41761" s="4">
        <v>8.6</v>
      </c>
      <c r="F41761" s="4">
        <v>6.7</v>
      </c>
      <c r="G41761" s="4">
        <v>6.6</v>
      </c>
      <c r="H41761" s="4">
        <v>6.9</v>
      </c>
      <c r="I41761" s="4">
        <v>6.9</v>
      </c>
      <c r="J41761" s="4">
        <v>7.1</v>
      </c>
    </row>
    <row r="41762" spans="1:10" x14ac:dyDescent="0.25">
      <c r="A41762">
        <v>4132550</v>
      </c>
      <c r="B41762" t="s">
        <v>4874</v>
      </c>
      <c r="C41762" t="s">
        <v>87</v>
      </c>
      <c r="D41762" t="s">
        <v>6</v>
      </c>
      <c r="E41762" s="4" t="s">
        <v>16</v>
      </c>
      <c r="F41762" s="4" t="s">
        <v>16</v>
      </c>
      <c r="G41762" s="4" t="s">
        <v>16</v>
      </c>
      <c r="H41762" s="4" t="s">
        <v>13</v>
      </c>
      <c r="I41762" s="4" t="s">
        <v>13</v>
      </c>
      <c r="J41762" s="4" t="s">
        <v>16</v>
      </c>
    </row>
    <row r="41763" spans="1:10" x14ac:dyDescent="0.25">
      <c r="A41763">
        <v>4132550</v>
      </c>
      <c r="B41763" t="s">
        <v>4874</v>
      </c>
      <c r="C41763" t="s">
        <v>87</v>
      </c>
      <c r="D41763" t="s">
        <v>8</v>
      </c>
      <c r="E41763" s="4">
        <v>18.899999999999999</v>
      </c>
      <c r="F41763" s="4">
        <v>18</v>
      </c>
      <c r="G41763" s="4">
        <v>21.3</v>
      </c>
      <c r="H41763" s="4">
        <v>25</v>
      </c>
      <c r="I41763" s="4">
        <v>22.6</v>
      </c>
      <c r="J41763" s="4">
        <v>18.100000000000001</v>
      </c>
    </row>
    <row r="41764" spans="1:10" x14ac:dyDescent="0.25">
      <c r="A41764">
        <v>4132550</v>
      </c>
      <c r="B41764" t="s">
        <v>4874</v>
      </c>
      <c r="C41764" t="s">
        <v>87</v>
      </c>
      <c r="D41764" t="s">
        <v>9</v>
      </c>
      <c r="E41764" s="4">
        <v>8.6999999999999993</v>
      </c>
      <c r="F41764" s="4">
        <v>8.4</v>
      </c>
      <c r="G41764" s="4">
        <v>13</v>
      </c>
      <c r="H41764" s="4">
        <v>17.3</v>
      </c>
      <c r="I41764" s="4">
        <v>14.3</v>
      </c>
      <c r="J41764" s="4">
        <v>9.4</v>
      </c>
    </row>
    <row r="41765" spans="1:10" x14ac:dyDescent="0.25">
      <c r="A41765">
        <v>4132550</v>
      </c>
      <c r="B41765" t="s">
        <v>4874</v>
      </c>
      <c r="C41765" t="s">
        <v>87</v>
      </c>
      <c r="D41765" t="s">
        <v>10</v>
      </c>
      <c r="E41765" s="4">
        <v>10.199999999999999</v>
      </c>
      <c r="F41765" s="4">
        <v>9.6</v>
      </c>
      <c r="G41765" s="4">
        <v>8.1999999999999993</v>
      </c>
      <c r="H41765" s="4">
        <v>7.7</v>
      </c>
      <c r="I41765" s="4">
        <v>8.4</v>
      </c>
      <c r="J41765" s="4">
        <v>8.6999999999999993</v>
      </c>
    </row>
    <row r="41766" spans="1:10" x14ac:dyDescent="0.25">
      <c r="A41766">
        <v>4132850</v>
      </c>
      <c r="B41766" t="s">
        <v>13608</v>
      </c>
      <c r="C41766" t="s">
        <v>87</v>
      </c>
      <c r="D41766" t="s">
        <v>6</v>
      </c>
      <c r="E41766" s="4" t="s">
        <v>13</v>
      </c>
      <c r="F41766" s="4" t="s">
        <v>7</v>
      </c>
      <c r="G41766" s="4" t="s">
        <v>13</v>
      </c>
      <c r="H41766" s="4" t="s">
        <v>13</v>
      </c>
      <c r="I41766" s="4" t="s">
        <v>16</v>
      </c>
      <c r="J41766" s="4" t="s">
        <v>13</v>
      </c>
    </row>
    <row r="41767" spans="1:10" x14ac:dyDescent="0.25">
      <c r="A41767">
        <v>4132850</v>
      </c>
      <c r="B41767" t="s">
        <v>13608</v>
      </c>
      <c r="C41767" t="s">
        <v>87</v>
      </c>
      <c r="D41767" t="s">
        <v>8</v>
      </c>
      <c r="E41767" s="4">
        <v>24.3</v>
      </c>
      <c r="F41767" s="4">
        <v>26.9</v>
      </c>
      <c r="G41767" s="4">
        <v>26.2</v>
      </c>
      <c r="H41767" s="4">
        <v>22.2</v>
      </c>
      <c r="I41767" s="4">
        <v>21.1</v>
      </c>
      <c r="J41767" s="4">
        <v>24.5</v>
      </c>
    </row>
    <row r="41768" spans="1:10" x14ac:dyDescent="0.25">
      <c r="A41768">
        <v>4132850</v>
      </c>
      <c r="B41768" t="s">
        <v>13608</v>
      </c>
      <c r="C41768" t="s">
        <v>87</v>
      </c>
      <c r="D41768" t="s">
        <v>9</v>
      </c>
      <c r="E41768" s="4">
        <v>7.5</v>
      </c>
      <c r="F41768" s="4">
        <v>11.6</v>
      </c>
      <c r="G41768" s="4">
        <v>12.8</v>
      </c>
      <c r="H41768" s="4">
        <v>9.6</v>
      </c>
      <c r="I41768" s="4">
        <v>8.5</v>
      </c>
      <c r="J41768" s="4">
        <v>11.5</v>
      </c>
    </row>
    <row r="41769" spans="1:10" x14ac:dyDescent="0.25">
      <c r="A41769">
        <v>4132850</v>
      </c>
      <c r="B41769" t="s">
        <v>13608</v>
      </c>
      <c r="C41769" t="s">
        <v>87</v>
      </c>
      <c r="D41769" t="s">
        <v>10</v>
      </c>
      <c r="E41769" s="4">
        <v>16.8</v>
      </c>
      <c r="F41769" s="4">
        <v>15.3</v>
      </c>
      <c r="G41769" s="4">
        <v>13.4</v>
      </c>
      <c r="H41769" s="4">
        <v>12.6</v>
      </c>
      <c r="I41769" s="4">
        <v>12.7</v>
      </c>
      <c r="J41769" s="4">
        <v>13.1</v>
      </c>
    </row>
    <row r="41770" spans="1:10" x14ac:dyDescent="0.25">
      <c r="A41770">
        <v>4133150</v>
      </c>
      <c r="B41770" t="s">
        <v>13609</v>
      </c>
      <c r="C41770" t="s">
        <v>87</v>
      </c>
      <c r="D41770" t="s">
        <v>6</v>
      </c>
      <c r="E41770" s="4" t="s">
        <v>16900</v>
      </c>
      <c r="F41770" s="4" t="s">
        <v>16900</v>
      </c>
      <c r="G41770" s="4" t="s">
        <v>16900</v>
      </c>
      <c r="H41770" s="4" t="s">
        <v>16900</v>
      </c>
      <c r="I41770" s="4" t="s">
        <v>16900</v>
      </c>
      <c r="J41770" s="4" t="s">
        <v>121</v>
      </c>
    </row>
    <row r="41771" spans="1:10" x14ac:dyDescent="0.25">
      <c r="A41771">
        <v>4133150</v>
      </c>
      <c r="B41771" t="s">
        <v>13609</v>
      </c>
      <c r="C41771" t="s">
        <v>87</v>
      </c>
      <c r="D41771" t="s">
        <v>8</v>
      </c>
      <c r="E41771" s="4" t="s">
        <v>16900</v>
      </c>
      <c r="F41771" s="4" t="s">
        <v>16900</v>
      </c>
      <c r="G41771" s="4" t="s">
        <v>16900</v>
      </c>
      <c r="H41771" s="4" t="s">
        <v>16900</v>
      </c>
      <c r="I41771" s="4" t="s">
        <v>16900</v>
      </c>
      <c r="J41771" s="4">
        <v>36.4</v>
      </c>
    </row>
    <row r="41772" spans="1:10" x14ac:dyDescent="0.25">
      <c r="A41772">
        <v>4133150</v>
      </c>
      <c r="B41772" t="s">
        <v>13609</v>
      </c>
      <c r="C41772" t="s">
        <v>87</v>
      </c>
      <c r="D41772" t="s">
        <v>9</v>
      </c>
      <c r="E41772" s="4" t="s">
        <v>16900</v>
      </c>
      <c r="F41772" s="4" t="s">
        <v>16900</v>
      </c>
      <c r="G41772" s="4" t="s">
        <v>16900</v>
      </c>
      <c r="H41772" s="4" t="s">
        <v>16900</v>
      </c>
      <c r="I41772" s="4" t="s">
        <v>16900</v>
      </c>
      <c r="J41772" s="4">
        <v>32.5</v>
      </c>
    </row>
    <row r="41773" spans="1:10" x14ac:dyDescent="0.25">
      <c r="A41773">
        <v>4133150</v>
      </c>
      <c r="B41773" t="s">
        <v>13609</v>
      </c>
      <c r="C41773" t="s">
        <v>87</v>
      </c>
      <c r="D41773" t="s">
        <v>10</v>
      </c>
      <c r="E41773" s="4" t="s">
        <v>16900</v>
      </c>
      <c r="F41773" s="4" t="s">
        <v>16900</v>
      </c>
      <c r="G41773" s="4" t="s">
        <v>16900</v>
      </c>
      <c r="H41773" s="4" t="s">
        <v>16900</v>
      </c>
      <c r="I41773" s="4" t="s">
        <v>16900</v>
      </c>
      <c r="J41773" s="4">
        <v>3.8</v>
      </c>
    </row>
    <row r="41774" spans="1:10" x14ac:dyDescent="0.25">
      <c r="A41774">
        <v>4133550</v>
      </c>
      <c r="B41774" t="s">
        <v>13610</v>
      </c>
      <c r="C41774" t="s">
        <v>87</v>
      </c>
      <c r="D41774" t="s">
        <v>6</v>
      </c>
      <c r="E41774" s="4" t="s">
        <v>16900</v>
      </c>
      <c r="F41774" s="4" t="s">
        <v>16900</v>
      </c>
      <c r="G41774" s="4" t="s">
        <v>13</v>
      </c>
      <c r="H41774" s="4" t="s">
        <v>7</v>
      </c>
      <c r="I41774" s="4" t="s">
        <v>121</v>
      </c>
      <c r="J41774" s="4" t="s">
        <v>7</v>
      </c>
    </row>
    <row r="41775" spans="1:10" x14ac:dyDescent="0.25">
      <c r="A41775">
        <v>4133550</v>
      </c>
      <c r="B41775" t="s">
        <v>13610</v>
      </c>
      <c r="C41775" t="s">
        <v>87</v>
      </c>
      <c r="D41775" t="s">
        <v>8</v>
      </c>
      <c r="E41775" s="4" t="s">
        <v>16900</v>
      </c>
      <c r="F41775" s="4" t="s">
        <v>16900</v>
      </c>
      <c r="G41775" s="4">
        <v>24.6</v>
      </c>
      <c r="H41775" s="4">
        <v>30</v>
      </c>
      <c r="I41775" s="4">
        <v>32.9</v>
      </c>
      <c r="J41775" s="4">
        <v>28.9</v>
      </c>
    </row>
    <row r="41776" spans="1:10" x14ac:dyDescent="0.25">
      <c r="A41776">
        <v>4133550</v>
      </c>
      <c r="B41776" t="s">
        <v>13610</v>
      </c>
      <c r="C41776" t="s">
        <v>87</v>
      </c>
      <c r="D41776" t="s">
        <v>9</v>
      </c>
      <c r="E41776" s="4" t="s">
        <v>16900</v>
      </c>
      <c r="F41776" s="4" t="s">
        <v>16900</v>
      </c>
      <c r="G41776" s="4">
        <v>15.4</v>
      </c>
      <c r="H41776" s="4">
        <v>22.7</v>
      </c>
      <c r="I41776" s="4">
        <v>25.8</v>
      </c>
      <c r="J41776" s="4">
        <v>22</v>
      </c>
    </row>
    <row r="41777" spans="1:10" x14ac:dyDescent="0.25">
      <c r="A41777">
        <v>4133550</v>
      </c>
      <c r="B41777" t="s">
        <v>13610</v>
      </c>
      <c r="C41777" t="s">
        <v>87</v>
      </c>
      <c r="D41777" t="s">
        <v>10</v>
      </c>
      <c r="E41777" s="4" t="s">
        <v>16900</v>
      </c>
      <c r="F41777" s="4" t="s">
        <v>16900</v>
      </c>
      <c r="G41777" s="4">
        <v>9.1999999999999993</v>
      </c>
      <c r="H41777" s="4">
        <v>7.3</v>
      </c>
      <c r="I41777" s="4">
        <v>7.1</v>
      </c>
      <c r="J41777" s="4">
        <v>6.9</v>
      </c>
    </row>
    <row r="41778" spans="1:10" x14ac:dyDescent="0.25">
      <c r="A41778">
        <v>4133700</v>
      </c>
      <c r="B41778" t="s">
        <v>13611</v>
      </c>
      <c r="C41778" t="s">
        <v>87</v>
      </c>
      <c r="D41778" t="s">
        <v>6</v>
      </c>
      <c r="E41778" s="4" t="s">
        <v>23</v>
      </c>
      <c r="F41778" s="4" t="s">
        <v>23</v>
      </c>
      <c r="G41778" s="4" t="s">
        <v>23</v>
      </c>
      <c r="H41778" s="4" t="s">
        <v>23</v>
      </c>
      <c r="I41778" s="4" t="s">
        <v>23</v>
      </c>
      <c r="J41778" s="4" t="s">
        <v>23</v>
      </c>
    </row>
    <row r="41779" spans="1:10" x14ac:dyDescent="0.25">
      <c r="A41779">
        <v>4133700</v>
      </c>
      <c r="B41779" t="s">
        <v>13611</v>
      </c>
      <c r="C41779" t="s">
        <v>87</v>
      </c>
      <c r="D41779" t="s">
        <v>8</v>
      </c>
      <c r="E41779" s="4">
        <v>15.7</v>
      </c>
      <c r="F41779" s="4">
        <v>15.2</v>
      </c>
      <c r="G41779" s="4">
        <v>13.5</v>
      </c>
      <c r="H41779" s="4">
        <v>15.9</v>
      </c>
      <c r="I41779" s="4">
        <v>15.6</v>
      </c>
      <c r="J41779" s="4">
        <v>16.3</v>
      </c>
    </row>
    <row r="41780" spans="1:10" x14ac:dyDescent="0.25">
      <c r="A41780">
        <v>4133700</v>
      </c>
      <c r="B41780" t="s">
        <v>13611</v>
      </c>
      <c r="C41780" t="s">
        <v>87</v>
      </c>
      <c r="D41780" t="s">
        <v>9</v>
      </c>
      <c r="E41780" s="4">
        <v>0</v>
      </c>
      <c r="F41780" s="4">
        <v>0</v>
      </c>
      <c r="G41780" s="4">
        <v>0</v>
      </c>
      <c r="H41780" s="4">
        <v>2.5</v>
      </c>
      <c r="I41780" s="4">
        <v>2.1</v>
      </c>
      <c r="J41780" s="4">
        <v>2.1</v>
      </c>
    </row>
    <row r="41781" spans="1:10" x14ac:dyDescent="0.25">
      <c r="A41781">
        <v>4133700</v>
      </c>
      <c r="B41781" t="s">
        <v>13611</v>
      </c>
      <c r="C41781" t="s">
        <v>87</v>
      </c>
      <c r="D41781" t="s">
        <v>10</v>
      </c>
      <c r="E41781" s="4">
        <v>15.7</v>
      </c>
      <c r="F41781" s="4">
        <v>15.2</v>
      </c>
      <c r="G41781" s="4">
        <v>13.5</v>
      </c>
      <c r="H41781" s="4">
        <v>13.4</v>
      </c>
      <c r="I41781" s="4">
        <v>13.5</v>
      </c>
      <c r="J41781" s="4">
        <v>14.1</v>
      </c>
    </row>
    <row r="41782" spans="1:10" x14ac:dyDescent="0.25">
      <c r="A41782">
        <v>4134100</v>
      </c>
      <c r="B41782" t="s">
        <v>8253</v>
      </c>
      <c r="C41782" t="s">
        <v>87</v>
      </c>
      <c r="D41782" t="s">
        <v>6</v>
      </c>
      <c r="E41782" s="4" t="s">
        <v>16</v>
      </c>
      <c r="F41782" s="4" t="s">
        <v>16</v>
      </c>
      <c r="G41782" s="4" t="s">
        <v>16</v>
      </c>
      <c r="H41782" s="4" t="s">
        <v>23</v>
      </c>
      <c r="I41782" s="4" t="s">
        <v>23</v>
      </c>
      <c r="J41782" s="4" t="s">
        <v>23</v>
      </c>
    </row>
    <row r="41783" spans="1:10" x14ac:dyDescent="0.25">
      <c r="A41783">
        <v>4134100</v>
      </c>
      <c r="B41783" t="s">
        <v>8253</v>
      </c>
      <c r="C41783" t="s">
        <v>87</v>
      </c>
      <c r="D41783" t="s">
        <v>8</v>
      </c>
      <c r="E41783" s="4">
        <v>18.7</v>
      </c>
      <c r="F41783" s="4">
        <v>17.899999999999999</v>
      </c>
      <c r="G41783" s="4">
        <v>17.600000000000001</v>
      </c>
      <c r="H41783" s="4">
        <v>14.3</v>
      </c>
      <c r="I41783" s="4">
        <v>16.100000000000001</v>
      </c>
      <c r="J41783" s="4">
        <v>15.7</v>
      </c>
    </row>
    <row r="41784" spans="1:10" x14ac:dyDescent="0.25">
      <c r="A41784">
        <v>4134100</v>
      </c>
      <c r="B41784" t="s">
        <v>8253</v>
      </c>
      <c r="C41784" t="s">
        <v>87</v>
      </c>
      <c r="D41784" t="s">
        <v>9</v>
      </c>
      <c r="E41784" s="4">
        <v>8.5</v>
      </c>
      <c r="F41784" s="4">
        <v>8.3000000000000007</v>
      </c>
      <c r="G41784" s="4">
        <v>8.8000000000000007</v>
      </c>
      <c r="H41784" s="4">
        <v>5.9</v>
      </c>
      <c r="I41784" s="4">
        <v>7.9</v>
      </c>
      <c r="J41784" s="4">
        <v>6.8</v>
      </c>
    </row>
    <row r="41785" spans="1:10" x14ac:dyDescent="0.25">
      <c r="A41785">
        <v>4134100</v>
      </c>
      <c r="B41785" t="s">
        <v>8253</v>
      </c>
      <c r="C41785" t="s">
        <v>87</v>
      </c>
      <c r="D41785" t="s">
        <v>10</v>
      </c>
      <c r="E41785" s="4">
        <v>10.199999999999999</v>
      </c>
      <c r="F41785" s="4">
        <v>9.6999999999999993</v>
      </c>
      <c r="G41785" s="4">
        <v>8.8000000000000007</v>
      </c>
      <c r="H41785" s="4">
        <v>8.4</v>
      </c>
      <c r="I41785" s="4">
        <v>8.1999999999999993</v>
      </c>
      <c r="J41785" s="4">
        <v>8.8000000000000007</v>
      </c>
    </row>
    <row r="41786" spans="1:10" x14ac:dyDescent="0.25">
      <c r="A41786">
        <v>4134250</v>
      </c>
      <c r="B41786" t="s">
        <v>13612</v>
      </c>
      <c r="C41786" t="s">
        <v>87</v>
      </c>
      <c r="D41786" t="s">
        <v>6</v>
      </c>
      <c r="E41786" s="4" t="s">
        <v>13</v>
      </c>
      <c r="F41786" s="4" t="s">
        <v>13</v>
      </c>
      <c r="G41786" s="4" t="s">
        <v>7</v>
      </c>
      <c r="H41786" s="4" t="s">
        <v>7</v>
      </c>
      <c r="I41786" s="4" t="s">
        <v>13</v>
      </c>
      <c r="J41786" s="4" t="s">
        <v>23</v>
      </c>
    </row>
    <row r="41787" spans="1:10" x14ac:dyDescent="0.25">
      <c r="A41787">
        <v>4134250</v>
      </c>
      <c r="B41787" t="s">
        <v>13612</v>
      </c>
      <c r="C41787" t="s">
        <v>87</v>
      </c>
      <c r="D41787" t="s">
        <v>8</v>
      </c>
      <c r="E41787" s="4">
        <v>23</v>
      </c>
      <c r="F41787" s="4">
        <v>25.7</v>
      </c>
      <c r="G41787" s="4">
        <v>27.3</v>
      </c>
      <c r="H41787" s="4">
        <v>27.3</v>
      </c>
      <c r="I41787" s="4">
        <v>21.9</v>
      </c>
      <c r="J41787" s="4">
        <v>13.8</v>
      </c>
    </row>
    <row r="41788" spans="1:10" x14ac:dyDescent="0.25">
      <c r="A41788">
        <v>4134250</v>
      </c>
      <c r="B41788" t="s">
        <v>13612</v>
      </c>
      <c r="C41788" t="s">
        <v>87</v>
      </c>
      <c r="D41788" t="s">
        <v>9</v>
      </c>
      <c r="E41788" s="4">
        <v>10.7</v>
      </c>
      <c r="F41788" s="4">
        <v>14</v>
      </c>
      <c r="G41788" s="4">
        <v>17.5</v>
      </c>
      <c r="H41788" s="4">
        <v>19</v>
      </c>
      <c r="I41788" s="4">
        <v>13</v>
      </c>
      <c r="J41788" s="4">
        <v>4.5</v>
      </c>
    </row>
    <row r="41789" spans="1:10" x14ac:dyDescent="0.25">
      <c r="A41789">
        <v>4134250</v>
      </c>
      <c r="B41789" t="s">
        <v>13612</v>
      </c>
      <c r="C41789" t="s">
        <v>87</v>
      </c>
      <c r="D41789" t="s">
        <v>10</v>
      </c>
      <c r="E41789" s="4">
        <v>12.3</v>
      </c>
      <c r="F41789" s="4">
        <v>11.7</v>
      </c>
      <c r="G41789" s="4">
        <v>9.8000000000000007</v>
      </c>
      <c r="H41789" s="4">
        <v>8.3000000000000007</v>
      </c>
      <c r="I41789" s="4">
        <v>9</v>
      </c>
      <c r="J41789" s="4">
        <v>9.3000000000000007</v>
      </c>
    </row>
    <row r="41790" spans="1:10" x14ac:dyDescent="0.25">
      <c r="A41790">
        <v>4134900</v>
      </c>
      <c r="B41790" t="s">
        <v>13613</v>
      </c>
      <c r="C41790" t="s">
        <v>87</v>
      </c>
      <c r="D41790" t="s">
        <v>6</v>
      </c>
      <c r="E41790" s="4" t="s">
        <v>23</v>
      </c>
      <c r="F41790" s="4" t="s">
        <v>23</v>
      </c>
      <c r="G41790" s="4" t="s">
        <v>23</v>
      </c>
      <c r="H41790" s="4" t="s">
        <v>23</v>
      </c>
      <c r="I41790" s="4" t="s">
        <v>23</v>
      </c>
      <c r="J41790" s="4" t="s">
        <v>23</v>
      </c>
    </row>
    <row r="41791" spans="1:10" x14ac:dyDescent="0.25">
      <c r="A41791">
        <v>4134900</v>
      </c>
      <c r="B41791" t="s">
        <v>13613</v>
      </c>
      <c r="C41791" t="s">
        <v>87</v>
      </c>
      <c r="D41791" t="s">
        <v>8</v>
      </c>
      <c r="E41791" s="4">
        <v>15.4</v>
      </c>
      <c r="F41791" s="4">
        <v>14.8</v>
      </c>
      <c r="G41791" s="4">
        <v>10.3</v>
      </c>
      <c r="H41791" s="4">
        <v>10.199999999999999</v>
      </c>
      <c r="I41791" s="4">
        <v>10.1</v>
      </c>
      <c r="J41791" s="4">
        <v>16.5</v>
      </c>
    </row>
    <row r="41792" spans="1:10" x14ac:dyDescent="0.25">
      <c r="A41792">
        <v>4134900</v>
      </c>
      <c r="B41792" t="s">
        <v>13613</v>
      </c>
      <c r="C41792" t="s">
        <v>87</v>
      </c>
      <c r="D41792" t="s">
        <v>9</v>
      </c>
      <c r="E41792" s="4">
        <v>5.4</v>
      </c>
      <c r="F41792" s="4">
        <v>7.2</v>
      </c>
      <c r="G41792" s="4">
        <v>2.9</v>
      </c>
      <c r="H41792" s="4">
        <v>3.4</v>
      </c>
      <c r="I41792" s="4">
        <v>3.8</v>
      </c>
      <c r="J41792" s="4">
        <v>11</v>
      </c>
    </row>
    <row r="41793" spans="1:10" x14ac:dyDescent="0.25">
      <c r="A41793">
        <v>4134900</v>
      </c>
      <c r="B41793" t="s">
        <v>13613</v>
      </c>
      <c r="C41793" t="s">
        <v>87</v>
      </c>
      <c r="D41793" t="s">
        <v>10</v>
      </c>
      <c r="E41793" s="4">
        <v>10</v>
      </c>
      <c r="F41793" s="4">
        <v>7.6</v>
      </c>
      <c r="G41793" s="4">
        <v>7.4</v>
      </c>
      <c r="H41793" s="4">
        <v>6.9</v>
      </c>
      <c r="I41793" s="4">
        <v>6.3</v>
      </c>
      <c r="J41793" s="4">
        <v>5.4</v>
      </c>
    </row>
    <row r="41794" spans="1:10" x14ac:dyDescent="0.25">
      <c r="A41794">
        <v>4135450</v>
      </c>
      <c r="B41794" t="s">
        <v>13078</v>
      </c>
      <c r="C41794" t="s">
        <v>87</v>
      </c>
      <c r="D41794" t="s">
        <v>6</v>
      </c>
      <c r="E41794" s="4" t="s">
        <v>23</v>
      </c>
      <c r="F41794" s="4" t="s">
        <v>23</v>
      </c>
      <c r="G41794" s="4" t="s">
        <v>23</v>
      </c>
      <c r="H41794" s="4" t="s">
        <v>23</v>
      </c>
      <c r="I41794" s="4" t="s">
        <v>23</v>
      </c>
      <c r="J41794" s="4" t="s">
        <v>16</v>
      </c>
    </row>
    <row r="41795" spans="1:10" x14ac:dyDescent="0.25">
      <c r="A41795">
        <v>4135450</v>
      </c>
      <c r="B41795" t="s">
        <v>13078</v>
      </c>
      <c r="C41795" t="s">
        <v>87</v>
      </c>
      <c r="D41795" t="s">
        <v>8</v>
      </c>
      <c r="E41795" s="4">
        <v>11.8</v>
      </c>
      <c r="F41795" s="4">
        <v>11.9</v>
      </c>
      <c r="G41795" s="4">
        <v>10.5</v>
      </c>
      <c r="H41795" s="4">
        <v>12.1</v>
      </c>
      <c r="I41795" s="4">
        <v>14.1</v>
      </c>
      <c r="J41795" s="4">
        <v>18.7</v>
      </c>
    </row>
    <row r="41796" spans="1:10" x14ac:dyDescent="0.25">
      <c r="A41796">
        <v>4135450</v>
      </c>
      <c r="B41796" t="s">
        <v>13078</v>
      </c>
      <c r="C41796" t="s">
        <v>87</v>
      </c>
      <c r="D41796" t="s">
        <v>9</v>
      </c>
      <c r="E41796" s="4">
        <v>0</v>
      </c>
      <c r="F41796" s="4">
        <v>1.8</v>
      </c>
      <c r="G41796" s="4">
        <v>0.2</v>
      </c>
      <c r="H41796" s="4">
        <v>1.2</v>
      </c>
      <c r="I41796" s="4">
        <v>5.3</v>
      </c>
      <c r="J41796" s="4">
        <v>9</v>
      </c>
    </row>
    <row r="41797" spans="1:10" x14ac:dyDescent="0.25">
      <c r="A41797">
        <v>4135450</v>
      </c>
      <c r="B41797" t="s">
        <v>13078</v>
      </c>
      <c r="C41797" t="s">
        <v>87</v>
      </c>
      <c r="D41797" t="s">
        <v>10</v>
      </c>
      <c r="E41797" s="4">
        <v>11.8</v>
      </c>
      <c r="F41797" s="4">
        <v>10.199999999999999</v>
      </c>
      <c r="G41797" s="4">
        <v>10.3</v>
      </c>
      <c r="H41797" s="4">
        <v>11</v>
      </c>
      <c r="I41797" s="4">
        <v>8.8000000000000007</v>
      </c>
      <c r="J41797" s="4">
        <v>9.8000000000000007</v>
      </c>
    </row>
    <row r="41798" spans="1:10" x14ac:dyDescent="0.25">
      <c r="A41798">
        <v>4136150</v>
      </c>
      <c r="B41798" t="s">
        <v>7839</v>
      </c>
      <c r="C41798" t="s">
        <v>87</v>
      </c>
      <c r="D41798" t="s">
        <v>6</v>
      </c>
      <c r="E41798" s="4" t="s">
        <v>16</v>
      </c>
      <c r="F41798" s="4" t="s">
        <v>16</v>
      </c>
      <c r="G41798" s="4" t="s">
        <v>13</v>
      </c>
      <c r="H41798" s="4" t="s">
        <v>23</v>
      </c>
      <c r="I41798" s="4" t="s">
        <v>16</v>
      </c>
      <c r="J41798" s="4" t="s">
        <v>16</v>
      </c>
    </row>
    <row r="41799" spans="1:10" x14ac:dyDescent="0.25">
      <c r="A41799">
        <v>4136150</v>
      </c>
      <c r="B41799" t="s">
        <v>7839</v>
      </c>
      <c r="C41799" t="s">
        <v>87</v>
      </c>
      <c r="D41799" t="s">
        <v>8</v>
      </c>
      <c r="E41799" s="4">
        <v>19.100000000000001</v>
      </c>
      <c r="F41799" s="4">
        <v>19.899999999999999</v>
      </c>
      <c r="G41799" s="4">
        <v>22.2</v>
      </c>
      <c r="H41799" s="4">
        <v>14.7</v>
      </c>
      <c r="I41799" s="4">
        <v>16.7</v>
      </c>
      <c r="J41799" s="4">
        <v>17.8</v>
      </c>
    </row>
    <row r="41800" spans="1:10" x14ac:dyDescent="0.25">
      <c r="A41800">
        <v>4136150</v>
      </c>
      <c r="B41800" t="s">
        <v>7839</v>
      </c>
      <c r="C41800" t="s">
        <v>87</v>
      </c>
      <c r="D41800" t="s">
        <v>9</v>
      </c>
      <c r="E41800" s="4">
        <v>5.2</v>
      </c>
      <c r="F41800" s="4">
        <v>6.5</v>
      </c>
      <c r="G41800" s="4">
        <v>10</v>
      </c>
      <c r="H41800" s="4">
        <v>3</v>
      </c>
      <c r="I41800" s="4">
        <v>5.3</v>
      </c>
      <c r="J41800" s="4">
        <v>2.5</v>
      </c>
    </row>
    <row r="41801" spans="1:10" x14ac:dyDescent="0.25">
      <c r="A41801">
        <v>4136150</v>
      </c>
      <c r="B41801" t="s">
        <v>7839</v>
      </c>
      <c r="C41801" t="s">
        <v>87</v>
      </c>
      <c r="D41801" t="s">
        <v>10</v>
      </c>
      <c r="E41801" s="4">
        <v>14</v>
      </c>
      <c r="F41801" s="4">
        <v>13.4</v>
      </c>
      <c r="G41801" s="4">
        <v>12.1</v>
      </c>
      <c r="H41801" s="4">
        <v>11.6</v>
      </c>
      <c r="I41801" s="4">
        <v>11.4</v>
      </c>
      <c r="J41801" s="4">
        <v>15.3</v>
      </c>
    </row>
    <row r="41802" spans="1:10" x14ac:dyDescent="0.25">
      <c r="A41802">
        <v>4136500</v>
      </c>
      <c r="B41802" t="s">
        <v>13614</v>
      </c>
      <c r="C41802" t="s">
        <v>87</v>
      </c>
      <c r="D41802" t="s">
        <v>6</v>
      </c>
      <c r="E41802" s="4" t="s">
        <v>16</v>
      </c>
      <c r="F41802" s="4" t="s">
        <v>23</v>
      </c>
      <c r="G41802" s="4" t="s">
        <v>23</v>
      </c>
      <c r="H41802" s="4" t="s">
        <v>23</v>
      </c>
      <c r="I41802" s="4" t="s">
        <v>16</v>
      </c>
      <c r="J41802" s="4" t="s">
        <v>23</v>
      </c>
    </row>
    <row r="41803" spans="1:10" x14ac:dyDescent="0.25">
      <c r="A41803">
        <v>4136500</v>
      </c>
      <c r="B41803" t="s">
        <v>13614</v>
      </c>
      <c r="C41803" t="s">
        <v>87</v>
      </c>
      <c r="D41803" t="s">
        <v>8</v>
      </c>
      <c r="E41803" s="4">
        <v>20.6</v>
      </c>
      <c r="F41803" s="4">
        <v>16.5</v>
      </c>
      <c r="G41803" s="4">
        <v>13</v>
      </c>
      <c r="H41803" s="4">
        <v>15.5</v>
      </c>
      <c r="I41803" s="4">
        <v>21.4</v>
      </c>
      <c r="J41803" s="4">
        <v>14</v>
      </c>
    </row>
    <row r="41804" spans="1:10" x14ac:dyDescent="0.25">
      <c r="A41804">
        <v>4136500</v>
      </c>
      <c r="B41804" t="s">
        <v>13614</v>
      </c>
      <c r="C41804" t="s">
        <v>87</v>
      </c>
      <c r="D41804" t="s">
        <v>9</v>
      </c>
      <c r="E41804" s="4">
        <v>4.5999999999999996</v>
      </c>
      <c r="F41804" s="4">
        <v>2.2000000000000002</v>
      </c>
      <c r="G41804" s="4">
        <v>0</v>
      </c>
      <c r="H41804" s="4">
        <v>3.5</v>
      </c>
      <c r="I41804" s="4">
        <v>8.1999999999999993</v>
      </c>
      <c r="J41804" s="4">
        <v>0</v>
      </c>
    </row>
    <row r="41805" spans="1:10" x14ac:dyDescent="0.25">
      <c r="A41805">
        <v>4136500</v>
      </c>
      <c r="B41805" t="s">
        <v>13614</v>
      </c>
      <c r="C41805" t="s">
        <v>87</v>
      </c>
      <c r="D41805" t="s">
        <v>10</v>
      </c>
      <c r="E41805" s="4">
        <v>16</v>
      </c>
      <c r="F41805" s="4">
        <v>14.3</v>
      </c>
      <c r="G41805" s="4">
        <v>13</v>
      </c>
      <c r="H41805" s="4">
        <v>12.1</v>
      </c>
      <c r="I41805" s="4">
        <v>13.3</v>
      </c>
      <c r="J41805" s="4">
        <v>14</v>
      </c>
    </row>
    <row r="41806" spans="1:10" x14ac:dyDescent="0.25">
      <c r="A41806">
        <v>4137000</v>
      </c>
      <c r="B41806" t="s">
        <v>4647</v>
      </c>
      <c r="C41806" t="s">
        <v>87</v>
      </c>
      <c r="D41806" t="s">
        <v>6</v>
      </c>
      <c r="E41806" s="4" t="s">
        <v>121</v>
      </c>
      <c r="F41806" s="4" t="s">
        <v>121</v>
      </c>
      <c r="G41806" s="4" t="s">
        <v>7</v>
      </c>
      <c r="H41806" s="4" t="s">
        <v>23</v>
      </c>
      <c r="I41806" s="4" t="s">
        <v>23</v>
      </c>
      <c r="J41806" s="4" t="s">
        <v>23</v>
      </c>
    </row>
    <row r="41807" spans="1:10" x14ac:dyDescent="0.25">
      <c r="A41807">
        <v>4137000</v>
      </c>
      <c r="B41807" t="s">
        <v>4647</v>
      </c>
      <c r="C41807" t="s">
        <v>87</v>
      </c>
      <c r="D41807" t="s">
        <v>8</v>
      </c>
      <c r="E41807" s="4">
        <v>36</v>
      </c>
      <c r="F41807" s="4">
        <v>35.6</v>
      </c>
      <c r="G41807" s="4">
        <v>32.299999999999997</v>
      </c>
      <c r="H41807" s="4">
        <v>9.8000000000000007</v>
      </c>
      <c r="I41807" s="4">
        <v>6.6</v>
      </c>
      <c r="J41807" s="4">
        <v>8.6</v>
      </c>
    </row>
    <row r="41808" spans="1:10" x14ac:dyDescent="0.25">
      <c r="A41808">
        <v>4137000</v>
      </c>
      <c r="B41808" t="s">
        <v>4647</v>
      </c>
      <c r="C41808" t="s">
        <v>87</v>
      </c>
      <c r="D41808" t="s">
        <v>9</v>
      </c>
      <c r="E41808" s="4">
        <v>29.7</v>
      </c>
      <c r="F41808" s="4">
        <v>30</v>
      </c>
      <c r="G41808" s="4">
        <v>27.8</v>
      </c>
      <c r="H41808" s="4">
        <v>3.6</v>
      </c>
      <c r="I41808" s="4">
        <v>0.6</v>
      </c>
      <c r="J41808" s="4">
        <v>0</v>
      </c>
    </row>
    <row r="41809" spans="1:10" x14ac:dyDescent="0.25">
      <c r="A41809">
        <v>4137000</v>
      </c>
      <c r="B41809" t="s">
        <v>4647</v>
      </c>
      <c r="C41809" t="s">
        <v>87</v>
      </c>
      <c r="D41809" t="s">
        <v>10</v>
      </c>
      <c r="E41809" s="4">
        <v>6.2</v>
      </c>
      <c r="F41809" s="4">
        <v>5.5</v>
      </c>
      <c r="G41809" s="4">
        <v>4.5</v>
      </c>
      <c r="H41809" s="4">
        <v>6.2</v>
      </c>
      <c r="I41809" s="4">
        <v>6</v>
      </c>
      <c r="J41809" s="4">
        <v>8.6</v>
      </c>
    </row>
    <row r="41810" spans="1:10" x14ac:dyDescent="0.25">
      <c r="A41810">
        <v>4137250</v>
      </c>
      <c r="B41810" t="s">
        <v>7476</v>
      </c>
      <c r="C41810" t="s">
        <v>87</v>
      </c>
      <c r="D41810" t="s">
        <v>6</v>
      </c>
      <c r="E41810" s="4" t="s">
        <v>23</v>
      </c>
      <c r="F41810" s="4" t="s">
        <v>16</v>
      </c>
      <c r="G41810" s="4" t="s">
        <v>23</v>
      </c>
      <c r="H41810" s="4" t="s">
        <v>23</v>
      </c>
      <c r="I41810" s="4" t="s">
        <v>23</v>
      </c>
      <c r="J41810" s="4" t="s">
        <v>23</v>
      </c>
    </row>
    <row r="41811" spans="1:10" x14ac:dyDescent="0.25">
      <c r="A41811">
        <v>4137250</v>
      </c>
      <c r="B41811" t="s">
        <v>7476</v>
      </c>
      <c r="C41811" t="s">
        <v>87</v>
      </c>
      <c r="D41811" t="s">
        <v>8</v>
      </c>
      <c r="E41811" s="4">
        <v>15.7</v>
      </c>
      <c r="F41811" s="4">
        <v>19.3</v>
      </c>
      <c r="G41811" s="4">
        <v>12.9</v>
      </c>
      <c r="H41811" s="4">
        <v>10.9</v>
      </c>
      <c r="I41811" s="4">
        <v>11.3</v>
      </c>
      <c r="J41811" s="4">
        <v>10.9</v>
      </c>
    </row>
    <row r="41812" spans="1:10" x14ac:dyDescent="0.25">
      <c r="A41812">
        <v>4137250</v>
      </c>
      <c r="B41812" t="s">
        <v>7476</v>
      </c>
      <c r="C41812" t="s">
        <v>87</v>
      </c>
      <c r="D41812" t="s">
        <v>9</v>
      </c>
      <c r="E41812" s="4">
        <v>1.1000000000000001</v>
      </c>
      <c r="F41812" s="4">
        <v>6</v>
      </c>
      <c r="G41812" s="4">
        <v>0</v>
      </c>
      <c r="H41812" s="4">
        <v>0</v>
      </c>
      <c r="I41812" s="4">
        <v>0</v>
      </c>
      <c r="J41812" s="4">
        <v>0</v>
      </c>
    </row>
    <row r="41813" spans="1:10" x14ac:dyDescent="0.25">
      <c r="A41813">
        <v>4137250</v>
      </c>
      <c r="B41813" t="s">
        <v>7476</v>
      </c>
      <c r="C41813" t="s">
        <v>87</v>
      </c>
      <c r="D41813" t="s">
        <v>10</v>
      </c>
      <c r="E41813" s="4">
        <v>14.6</v>
      </c>
      <c r="F41813" s="4">
        <v>13.3</v>
      </c>
      <c r="G41813" s="4">
        <v>12.9</v>
      </c>
      <c r="H41813" s="4">
        <v>10.9</v>
      </c>
      <c r="I41813" s="4">
        <v>11.3</v>
      </c>
      <c r="J41813" s="4">
        <v>10.9</v>
      </c>
    </row>
    <row r="41814" spans="1:10" x14ac:dyDescent="0.25">
      <c r="A41814">
        <v>4137400</v>
      </c>
      <c r="B41814" t="s">
        <v>13615</v>
      </c>
      <c r="C41814" t="s">
        <v>87</v>
      </c>
      <c r="D41814" t="s">
        <v>6</v>
      </c>
      <c r="E41814" s="4" t="s">
        <v>23</v>
      </c>
      <c r="F41814" s="4" t="s">
        <v>16</v>
      </c>
      <c r="G41814" s="4" t="s">
        <v>13</v>
      </c>
      <c r="H41814" s="4" t="s">
        <v>23</v>
      </c>
      <c r="I41814" s="4" t="s">
        <v>23</v>
      </c>
      <c r="J41814" s="4" t="s">
        <v>23</v>
      </c>
    </row>
    <row r="41815" spans="1:10" x14ac:dyDescent="0.25">
      <c r="A41815">
        <v>4137400</v>
      </c>
      <c r="B41815" t="s">
        <v>13615</v>
      </c>
      <c r="C41815" t="s">
        <v>87</v>
      </c>
      <c r="D41815" t="s">
        <v>8</v>
      </c>
      <c r="E41815" s="4">
        <v>16.100000000000001</v>
      </c>
      <c r="F41815" s="4">
        <v>20.100000000000001</v>
      </c>
      <c r="G41815" s="4">
        <v>23</v>
      </c>
      <c r="H41815" s="4">
        <v>16.5</v>
      </c>
      <c r="I41815" s="4">
        <v>13.9</v>
      </c>
      <c r="J41815" s="4">
        <v>14</v>
      </c>
    </row>
    <row r="41816" spans="1:10" x14ac:dyDescent="0.25">
      <c r="A41816">
        <v>4137400</v>
      </c>
      <c r="B41816" t="s">
        <v>13615</v>
      </c>
      <c r="C41816" t="s">
        <v>87</v>
      </c>
      <c r="D41816" t="s">
        <v>9</v>
      </c>
      <c r="E41816" s="4">
        <v>2.2999999999999998</v>
      </c>
      <c r="F41816" s="4">
        <v>7.5</v>
      </c>
      <c r="G41816" s="4">
        <v>11.1</v>
      </c>
      <c r="H41816" s="4">
        <v>5.2</v>
      </c>
      <c r="I41816" s="4">
        <v>2.2999999999999998</v>
      </c>
      <c r="J41816" s="4">
        <v>2.1</v>
      </c>
    </row>
    <row r="41817" spans="1:10" x14ac:dyDescent="0.25">
      <c r="A41817">
        <v>4137400</v>
      </c>
      <c r="B41817" t="s">
        <v>13615</v>
      </c>
      <c r="C41817" t="s">
        <v>87</v>
      </c>
      <c r="D41817" t="s">
        <v>10</v>
      </c>
      <c r="E41817" s="4">
        <v>13.9</v>
      </c>
      <c r="F41817" s="4">
        <v>12.6</v>
      </c>
      <c r="G41817" s="4">
        <v>11.9</v>
      </c>
      <c r="H41817" s="4">
        <v>11.3</v>
      </c>
      <c r="I41817" s="4">
        <v>11.6</v>
      </c>
      <c r="J41817" s="4">
        <v>12</v>
      </c>
    </row>
    <row r="41818" spans="1:10" x14ac:dyDescent="0.25">
      <c r="A41818">
        <v>4137550</v>
      </c>
      <c r="B41818" t="s">
        <v>13616</v>
      </c>
      <c r="C41818" t="s">
        <v>87</v>
      </c>
      <c r="D41818" t="s">
        <v>6</v>
      </c>
      <c r="E41818" s="4" t="s">
        <v>23</v>
      </c>
      <c r="F41818" s="4" t="s">
        <v>23</v>
      </c>
      <c r="G41818" s="4" t="s">
        <v>23</v>
      </c>
      <c r="H41818" s="4" t="s">
        <v>23</v>
      </c>
      <c r="I41818" s="4" t="s">
        <v>23</v>
      </c>
      <c r="J41818" s="4" t="s">
        <v>23</v>
      </c>
    </row>
    <row r="41819" spans="1:10" x14ac:dyDescent="0.25">
      <c r="A41819">
        <v>4137550</v>
      </c>
      <c r="B41819" t="s">
        <v>13616</v>
      </c>
      <c r="C41819" t="s">
        <v>87</v>
      </c>
      <c r="D41819" t="s">
        <v>8</v>
      </c>
      <c r="E41819" s="4">
        <v>13.4</v>
      </c>
      <c r="F41819" s="4">
        <v>14.8</v>
      </c>
      <c r="G41819" s="4">
        <v>14.3</v>
      </c>
      <c r="H41819" s="4">
        <v>10.4</v>
      </c>
      <c r="I41819" s="4">
        <v>11.9</v>
      </c>
      <c r="J41819" s="4">
        <v>12.5</v>
      </c>
    </row>
    <row r="41820" spans="1:10" x14ac:dyDescent="0.25">
      <c r="A41820">
        <v>4137550</v>
      </c>
      <c r="B41820" t="s">
        <v>13616</v>
      </c>
      <c r="C41820" t="s">
        <v>87</v>
      </c>
      <c r="D41820" t="s">
        <v>9</v>
      </c>
      <c r="E41820" s="4">
        <v>1.8</v>
      </c>
      <c r="F41820" s="4">
        <v>4.9000000000000004</v>
      </c>
      <c r="G41820" s="4">
        <v>3.6</v>
      </c>
      <c r="H41820" s="4">
        <v>0</v>
      </c>
      <c r="I41820" s="4">
        <v>0</v>
      </c>
      <c r="J41820" s="4">
        <v>1.8</v>
      </c>
    </row>
    <row r="41821" spans="1:10" x14ac:dyDescent="0.25">
      <c r="A41821">
        <v>4137550</v>
      </c>
      <c r="B41821" t="s">
        <v>13616</v>
      </c>
      <c r="C41821" t="s">
        <v>87</v>
      </c>
      <c r="D41821" t="s">
        <v>10</v>
      </c>
      <c r="E41821" s="4">
        <v>11.7</v>
      </c>
      <c r="F41821" s="4">
        <v>9.9</v>
      </c>
      <c r="G41821" s="4">
        <v>10.7</v>
      </c>
      <c r="H41821" s="4">
        <v>10.4</v>
      </c>
      <c r="I41821" s="4">
        <v>11.9</v>
      </c>
      <c r="J41821" s="4">
        <v>10.7</v>
      </c>
    </row>
    <row r="41822" spans="1:10" x14ac:dyDescent="0.25">
      <c r="A41822">
        <v>4138000</v>
      </c>
      <c r="B41822" t="s">
        <v>8918</v>
      </c>
      <c r="C41822" t="s">
        <v>87</v>
      </c>
      <c r="D41822" t="s">
        <v>6</v>
      </c>
      <c r="E41822" s="4" t="s">
        <v>16</v>
      </c>
      <c r="F41822" s="4" t="s">
        <v>16</v>
      </c>
      <c r="G41822" s="4" t="s">
        <v>16</v>
      </c>
      <c r="H41822" s="4" t="s">
        <v>13</v>
      </c>
      <c r="I41822" s="4" t="s">
        <v>16</v>
      </c>
      <c r="J41822" s="4" t="s">
        <v>23</v>
      </c>
    </row>
    <row r="41823" spans="1:10" x14ac:dyDescent="0.25">
      <c r="A41823">
        <v>4138000</v>
      </c>
      <c r="B41823" t="s">
        <v>8918</v>
      </c>
      <c r="C41823" t="s">
        <v>87</v>
      </c>
      <c r="D41823" t="s">
        <v>8</v>
      </c>
      <c r="E41823" s="4">
        <v>17</v>
      </c>
      <c r="F41823" s="4">
        <v>17.8</v>
      </c>
      <c r="G41823" s="4">
        <v>19.600000000000001</v>
      </c>
      <c r="H41823" s="4">
        <v>21.9</v>
      </c>
      <c r="I41823" s="4">
        <v>18.5</v>
      </c>
      <c r="J41823" s="4">
        <v>14.5</v>
      </c>
    </row>
    <row r="41824" spans="1:10" x14ac:dyDescent="0.25">
      <c r="A41824">
        <v>4138000</v>
      </c>
      <c r="B41824" t="s">
        <v>8918</v>
      </c>
      <c r="C41824" t="s">
        <v>87</v>
      </c>
      <c r="D41824" t="s">
        <v>9</v>
      </c>
      <c r="E41824" s="4">
        <v>5.7</v>
      </c>
      <c r="F41824" s="4">
        <v>7.4</v>
      </c>
      <c r="G41824" s="4">
        <v>9.6999999999999993</v>
      </c>
      <c r="H41824" s="4">
        <v>12.7</v>
      </c>
      <c r="I41824" s="4">
        <v>8.9</v>
      </c>
      <c r="J41824" s="4">
        <v>3.3</v>
      </c>
    </row>
    <row r="41825" spans="1:10" x14ac:dyDescent="0.25">
      <c r="A41825">
        <v>4138000</v>
      </c>
      <c r="B41825" t="s">
        <v>8918</v>
      </c>
      <c r="C41825" t="s">
        <v>87</v>
      </c>
      <c r="D41825" t="s">
        <v>10</v>
      </c>
      <c r="E41825" s="4">
        <v>11.2</v>
      </c>
      <c r="F41825" s="4">
        <v>10.4</v>
      </c>
      <c r="G41825" s="4">
        <v>9.9</v>
      </c>
      <c r="H41825" s="4">
        <v>9.3000000000000007</v>
      </c>
      <c r="I41825" s="4">
        <v>9.6</v>
      </c>
      <c r="J41825" s="4">
        <v>11.1</v>
      </c>
    </row>
    <row r="41826" spans="1:10" x14ac:dyDescent="0.25">
      <c r="A41826">
        <v>4138075</v>
      </c>
      <c r="B41826" t="s">
        <v>13617</v>
      </c>
      <c r="C41826" t="s">
        <v>87</v>
      </c>
      <c r="D41826" t="s">
        <v>6</v>
      </c>
      <c r="E41826" s="4" t="s">
        <v>16900</v>
      </c>
      <c r="F41826" s="4" t="s">
        <v>16900</v>
      </c>
      <c r="G41826" s="4" t="s">
        <v>16900</v>
      </c>
      <c r="H41826" s="4" t="s">
        <v>16900</v>
      </c>
      <c r="I41826" s="4" t="s">
        <v>16900</v>
      </c>
      <c r="J41826" s="4" t="s">
        <v>23</v>
      </c>
    </row>
    <row r="41827" spans="1:10" x14ac:dyDescent="0.25">
      <c r="A41827">
        <v>4138075</v>
      </c>
      <c r="B41827" t="s">
        <v>13617</v>
      </c>
      <c r="C41827" t="s">
        <v>87</v>
      </c>
      <c r="D41827" t="s">
        <v>8</v>
      </c>
      <c r="E41827" s="4" t="s">
        <v>16900</v>
      </c>
      <c r="F41827" s="4" t="s">
        <v>16900</v>
      </c>
      <c r="G41827" s="4" t="s">
        <v>16900</v>
      </c>
      <c r="H41827" s="4" t="s">
        <v>16900</v>
      </c>
      <c r="I41827" s="4" t="s">
        <v>16900</v>
      </c>
      <c r="J41827" s="4">
        <v>9</v>
      </c>
    </row>
    <row r="41828" spans="1:10" x14ac:dyDescent="0.25">
      <c r="A41828">
        <v>4138075</v>
      </c>
      <c r="B41828" t="s">
        <v>13617</v>
      </c>
      <c r="C41828" t="s">
        <v>87</v>
      </c>
      <c r="D41828" t="s">
        <v>9</v>
      </c>
      <c r="E41828" s="4" t="s">
        <v>16900</v>
      </c>
      <c r="F41828" s="4" t="s">
        <v>16900</v>
      </c>
      <c r="G41828" s="4" t="s">
        <v>16900</v>
      </c>
      <c r="H41828" s="4" t="s">
        <v>16900</v>
      </c>
      <c r="I41828" s="4" t="s">
        <v>16900</v>
      </c>
      <c r="J41828" s="4">
        <v>0</v>
      </c>
    </row>
    <row r="41829" spans="1:10" x14ac:dyDescent="0.25">
      <c r="A41829">
        <v>4138075</v>
      </c>
      <c r="B41829" t="s">
        <v>13617</v>
      </c>
      <c r="C41829" t="s">
        <v>87</v>
      </c>
      <c r="D41829" t="s">
        <v>10</v>
      </c>
      <c r="E41829" s="4" t="s">
        <v>16900</v>
      </c>
      <c r="F41829" s="4" t="s">
        <v>16900</v>
      </c>
      <c r="G41829" s="4" t="s">
        <v>16900</v>
      </c>
      <c r="H41829" s="4" t="s">
        <v>16900</v>
      </c>
      <c r="I41829" s="4" t="s">
        <v>16900</v>
      </c>
      <c r="J41829" s="4">
        <v>9</v>
      </c>
    </row>
    <row r="41830" spans="1:10" x14ac:dyDescent="0.25">
      <c r="A41830">
        <v>4138500</v>
      </c>
      <c r="B41830" t="s">
        <v>13618</v>
      </c>
      <c r="C41830" t="s">
        <v>87</v>
      </c>
      <c r="D41830" t="s">
        <v>6</v>
      </c>
      <c r="E41830" s="4" t="s">
        <v>23</v>
      </c>
      <c r="F41830" s="4" t="s">
        <v>16</v>
      </c>
      <c r="G41830" s="4" t="s">
        <v>23</v>
      </c>
      <c r="H41830" s="4" t="s">
        <v>23</v>
      </c>
      <c r="I41830" s="4" t="s">
        <v>23</v>
      </c>
      <c r="J41830" s="4" t="s">
        <v>23</v>
      </c>
    </row>
    <row r="41831" spans="1:10" x14ac:dyDescent="0.25">
      <c r="A41831">
        <v>4138500</v>
      </c>
      <c r="B41831" t="s">
        <v>13618</v>
      </c>
      <c r="C41831" t="s">
        <v>87</v>
      </c>
      <c r="D41831" t="s">
        <v>8</v>
      </c>
      <c r="E41831" s="4">
        <v>14.8</v>
      </c>
      <c r="F41831" s="4">
        <v>18.100000000000001</v>
      </c>
      <c r="G41831" s="4">
        <v>16.2</v>
      </c>
      <c r="H41831" s="4">
        <v>11.1</v>
      </c>
      <c r="I41831" s="4">
        <v>14.9</v>
      </c>
      <c r="J41831" s="4">
        <v>12.8</v>
      </c>
    </row>
    <row r="41832" spans="1:10" x14ac:dyDescent="0.25">
      <c r="A41832">
        <v>4138500</v>
      </c>
      <c r="B41832" t="s">
        <v>13618</v>
      </c>
      <c r="C41832" t="s">
        <v>87</v>
      </c>
      <c r="D41832" t="s">
        <v>9</v>
      </c>
      <c r="E41832" s="4">
        <v>0.8</v>
      </c>
      <c r="F41832" s="4">
        <v>5</v>
      </c>
      <c r="G41832" s="4">
        <v>5</v>
      </c>
      <c r="H41832" s="4">
        <v>0</v>
      </c>
      <c r="I41832" s="4">
        <v>4.0999999999999996</v>
      </c>
      <c r="J41832" s="4">
        <v>1.3</v>
      </c>
    </row>
    <row r="41833" spans="1:10" x14ac:dyDescent="0.25">
      <c r="A41833">
        <v>4138500</v>
      </c>
      <c r="B41833" t="s">
        <v>13618</v>
      </c>
      <c r="C41833" t="s">
        <v>87</v>
      </c>
      <c r="D41833" t="s">
        <v>10</v>
      </c>
      <c r="E41833" s="4">
        <v>14</v>
      </c>
      <c r="F41833" s="4">
        <v>13.1</v>
      </c>
      <c r="G41833" s="4">
        <v>11.2</v>
      </c>
      <c r="H41833" s="4">
        <v>11.1</v>
      </c>
      <c r="I41833" s="4">
        <v>10.8</v>
      </c>
      <c r="J41833" s="4">
        <v>11.5</v>
      </c>
    </row>
    <row r="41834" spans="1:10" x14ac:dyDescent="0.25">
      <c r="A41834">
        <v>4138750</v>
      </c>
      <c r="B41834" t="s">
        <v>13619</v>
      </c>
      <c r="C41834" t="s">
        <v>87</v>
      </c>
      <c r="D41834" t="s">
        <v>6</v>
      </c>
      <c r="E41834" s="4" t="s">
        <v>16900</v>
      </c>
      <c r="F41834" s="4" t="s">
        <v>16900</v>
      </c>
      <c r="G41834" s="4" t="s">
        <v>16900</v>
      </c>
      <c r="H41834" s="4" t="s">
        <v>16900</v>
      </c>
      <c r="I41834" s="4" t="s">
        <v>16900</v>
      </c>
      <c r="J41834" s="4" t="s">
        <v>23</v>
      </c>
    </row>
    <row r="41835" spans="1:10" x14ac:dyDescent="0.25">
      <c r="A41835">
        <v>4138750</v>
      </c>
      <c r="B41835" t="s">
        <v>13619</v>
      </c>
      <c r="C41835" t="s">
        <v>87</v>
      </c>
      <c r="D41835" t="s">
        <v>8</v>
      </c>
      <c r="E41835" s="4" t="s">
        <v>16900</v>
      </c>
      <c r="F41835" s="4" t="s">
        <v>16900</v>
      </c>
      <c r="G41835" s="4" t="s">
        <v>16900</v>
      </c>
      <c r="H41835" s="4" t="s">
        <v>16900</v>
      </c>
      <c r="I41835" s="4" t="s">
        <v>16900</v>
      </c>
      <c r="J41835" s="4">
        <v>13.1</v>
      </c>
    </row>
    <row r="41836" spans="1:10" x14ac:dyDescent="0.25">
      <c r="A41836">
        <v>4138750</v>
      </c>
      <c r="B41836" t="s">
        <v>13619</v>
      </c>
      <c r="C41836" t="s">
        <v>87</v>
      </c>
      <c r="D41836" t="s">
        <v>9</v>
      </c>
      <c r="E41836" s="4" t="s">
        <v>16900</v>
      </c>
      <c r="F41836" s="4" t="s">
        <v>16900</v>
      </c>
      <c r="G41836" s="4" t="s">
        <v>16900</v>
      </c>
      <c r="H41836" s="4" t="s">
        <v>16900</v>
      </c>
      <c r="I41836" s="4" t="s">
        <v>16900</v>
      </c>
      <c r="J41836" s="4">
        <v>0</v>
      </c>
    </row>
    <row r="41837" spans="1:10" x14ac:dyDescent="0.25">
      <c r="A41837">
        <v>4138750</v>
      </c>
      <c r="B41837" t="s">
        <v>13619</v>
      </c>
      <c r="C41837" t="s">
        <v>87</v>
      </c>
      <c r="D41837" t="s">
        <v>10</v>
      </c>
      <c r="E41837" s="4" t="s">
        <v>16900</v>
      </c>
      <c r="F41837" s="4" t="s">
        <v>16900</v>
      </c>
      <c r="G41837" s="4" t="s">
        <v>16900</v>
      </c>
      <c r="H41837" s="4" t="s">
        <v>16900</v>
      </c>
      <c r="I41837" s="4" t="s">
        <v>16900</v>
      </c>
      <c r="J41837" s="4">
        <v>13.1</v>
      </c>
    </row>
    <row r="41838" spans="1:10" x14ac:dyDescent="0.25">
      <c r="A41838">
        <v>4139150</v>
      </c>
      <c r="B41838" t="s">
        <v>5615</v>
      </c>
      <c r="C41838" t="s">
        <v>87</v>
      </c>
      <c r="D41838" t="s">
        <v>6</v>
      </c>
      <c r="E41838" s="4" t="s">
        <v>23</v>
      </c>
      <c r="F41838" s="4" t="s">
        <v>23</v>
      </c>
      <c r="G41838" s="4" t="s">
        <v>23</v>
      </c>
      <c r="H41838" s="4" t="s">
        <v>23</v>
      </c>
      <c r="I41838" s="4" t="s">
        <v>23</v>
      </c>
      <c r="J41838" s="4" t="s">
        <v>23</v>
      </c>
    </row>
    <row r="41839" spans="1:10" x14ac:dyDescent="0.25">
      <c r="A41839">
        <v>4139150</v>
      </c>
      <c r="B41839" t="s">
        <v>5615</v>
      </c>
      <c r="C41839" t="s">
        <v>87</v>
      </c>
      <c r="D41839" t="s">
        <v>8</v>
      </c>
      <c r="E41839" s="4">
        <v>9.3000000000000007</v>
      </c>
      <c r="F41839" s="4">
        <v>9.6999999999999993</v>
      </c>
      <c r="G41839" s="4">
        <v>8</v>
      </c>
      <c r="H41839" s="4">
        <v>7.8</v>
      </c>
      <c r="I41839" s="4">
        <v>14.1</v>
      </c>
      <c r="J41839" s="4">
        <v>11.9</v>
      </c>
    </row>
    <row r="41840" spans="1:10" x14ac:dyDescent="0.25">
      <c r="A41840">
        <v>4139150</v>
      </c>
      <c r="B41840" t="s">
        <v>5615</v>
      </c>
      <c r="C41840" t="s">
        <v>87</v>
      </c>
      <c r="D41840" t="s">
        <v>9</v>
      </c>
      <c r="E41840" s="4">
        <v>0</v>
      </c>
      <c r="F41840" s="4">
        <v>0</v>
      </c>
      <c r="G41840" s="4">
        <v>0</v>
      </c>
      <c r="H41840" s="4">
        <v>0</v>
      </c>
      <c r="I41840" s="4">
        <v>8.1999999999999993</v>
      </c>
      <c r="J41840" s="4">
        <v>6.1</v>
      </c>
    </row>
    <row r="41841" spans="1:10" x14ac:dyDescent="0.25">
      <c r="A41841">
        <v>4139150</v>
      </c>
      <c r="B41841" t="s">
        <v>5615</v>
      </c>
      <c r="C41841" t="s">
        <v>87</v>
      </c>
      <c r="D41841" t="s">
        <v>10</v>
      </c>
      <c r="E41841" s="4">
        <v>9.3000000000000007</v>
      </c>
      <c r="F41841" s="4">
        <v>9.6999999999999993</v>
      </c>
      <c r="G41841" s="4">
        <v>8</v>
      </c>
      <c r="H41841" s="4">
        <v>7.8</v>
      </c>
      <c r="I41841" s="4">
        <v>5.9</v>
      </c>
      <c r="J41841" s="4">
        <v>5.8</v>
      </c>
    </row>
    <row r="41842" spans="1:10" x14ac:dyDescent="0.25">
      <c r="A41842">
        <v>4139700</v>
      </c>
      <c r="B41842" t="s">
        <v>13620</v>
      </c>
      <c r="C41842" t="s">
        <v>87</v>
      </c>
      <c r="D41842" t="s">
        <v>6</v>
      </c>
      <c r="E41842" s="4" t="s">
        <v>7</v>
      </c>
      <c r="F41842" s="4" t="s">
        <v>7</v>
      </c>
      <c r="G41842" s="4" t="s">
        <v>7</v>
      </c>
      <c r="H41842" s="4" t="s">
        <v>7</v>
      </c>
      <c r="I41842" s="4" t="s">
        <v>7</v>
      </c>
      <c r="J41842" s="4" t="s">
        <v>13</v>
      </c>
    </row>
    <row r="41843" spans="1:10" x14ac:dyDescent="0.25">
      <c r="A41843">
        <v>4139700</v>
      </c>
      <c r="B41843" t="s">
        <v>13620</v>
      </c>
      <c r="C41843" t="s">
        <v>87</v>
      </c>
      <c r="D41843" t="s">
        <v>8</v>
      </c>
      <c r="E41843" s="4">
        <v>30.7</v>
      </c>
      <c r="F41843" s="4">
        <v>31.5</v>
      </c>
      <c r="G41843" s="4">
        <v>30.2</v>
      </c>
      <c r="H41843" s="4">
        <v>28.2</v>
      </c>
      <c r="I41843" s="4">
        <v>26.5</v>
      </c>
      <c r="J41843" s="4">
        <v>24.6</v>
      </c>
    </row>
    <row r="41844" spans="1:10" x14ac:dyDescent="0.25">
      <c r="A41844">
        <v>4139700</v>
      </c>
      <c r="B41844" t="s">
        <v>13620</v>
      </c>
      <c r="C41844" t="s">
        <v>87</v>
      </c>
      <c r="D41844" t="s">
        <v>9</v>
      </c>
      <c r="E41844" s="4">
        <v>14.1</v>
      </c>
      <c r="F41844" s="4">
        <v>17.3</v>
      </c>
      <c r="G41844" s="4">
        <v>16.7</v>
      </c>
      <c r="H41844" s="4">
        <v>14.3</v>
      </c>
      <c r="I41844" s="4">
        <v>12.8</v>
      </c>
      <c r="J41844" s="4">
        <v>9.9</v>
      </c>
    </row>
    <row r="41845" spans="1:10" x14ac:dyDescent="0.25">
      <c r="A41845">
        <v>4139700</v>
      </c>
      <c r="B41845" t="s">
        <v>13620</v>
      </c>
      <c r="C41845" t="s">
        <v>87</v>
      </c>
      <c r="D41845" t="s">
        <v>10</v>
      </c>
      <c r="E41845" s="4">
        <v>16.600000000000001</v>
      </c>
      <c r="F41845" s="4">
        <v>14.2</v>
      </c>
      <c r="G41845" s="4">
        <v>13.4</v>
      </c>
      <c r="H41845" s="4">
        <v>13.9</v>
      </c>
      <c r="I41845" s="4">
        <v>13.7</v>
      </c>
      <c r="J41845" s="4">
        <v>14.7</v>
      </c>
    </row>
    <row r="41846" spans="1:10" x14ac:dyDescent="0.25">
      <c r="A41846">
        <v>4140350</v>
      </c>
      <c r="B41846" t="s">
        <v>13621</v>
      </c>
      <c r="C41846" t="s">
        <v>87</v>
      </c>
      <c r="D41846" t="s">
        <v>6</v>
      </c>
      <c r="E41846" s="4" t="s">
        <v>7</v>
      </c>
      <c r="F41846" s="4" t="s">
        <v>7</v>
      </c>
      <c r="G41846" s="4" t="s">
        <v>7</v>
      </c>
      <c r="H41846" s="4" t="s">
        <v>13</v>
      </c>
      <c r="I41846" s="4" t="s">
        <v>13</v>
      </c>
      <c r="J41846" s="4" t="s">
        <v>13</v>
      </c>
    </row>
    <row r="41847" spans="1:10" x14ac:dyDescent="0.25">
      <c r="A41847">
        <v>4140350</v>
      </c>
      <c r="B41847" t="s">
        <v>13621</v>
      </c>
      <c r="C41847" t="s">
        <v>87</v>
      </c>
      <c r="D41847" t="s">
        <v>8</v>
      </c>
      <c r="E41847" s="4">
        <v>27.1</v>
      </c>
      <c r="F41847" s="4">
        <v>27.1</v>
      </c>
      <c r="G41847" s="4">
        <v>26.4</v>
      </c>
      <c r="H41847" s="4">
        <v>22.6</v>
      </c>
      <c r="I41847" s="4">
        <v>22.3</v>
      </c>
      <c r="J41847" s="4">
        <v>22.5</v>
      </c>
    </row>
    <row r="41848" spans="1:10" x14ac:dyDescent="0.25">
      <c r="A41848">
        <v>4140350</v>
      </c>
      <c r="B41848" t="s">
        <v>13621</v>
      </c>
      <c r="C41848" t="s">
        <v>87</v>
      </c>
      <c r="D41848" t="s">
        <v>9</v>
      </c>
      <c r="E41848" s="4">
        <v>14</v>
      </c>
      <c r="F41848" s="4">
        <v>14</v>
      </c>
      <c r="G41848" s="4">
        <v>15.3</v>
      </c>
      <c r="H41848" s="4">
        <v>12.6</v>
      </c>
      <c r="I41848" s="4">
        <v>12</v>
      </c>
      <c r="J41848" s="4">
        <v>11.1</v>
      </c>
    </row>
    <row r="41849" spans="1:10" x14ac:dyDescent="0.25">
      <c r="A41849">
        <v>4140350</v>
      </c>
      <c r="B41849" t="s">
        <v>13621</v>
      </c>
      <c r="C41849" t="s">
        <v>87</v>
      </c>
      <c r="D41849" t="s">
        <v>10</v>
      </c>
      <c r="E41849" s="4">
        <v>13.1</v>
      </c>
      <c r="F41849" s="4">
        <v>13.1</v>
      </c>
      <c r="G41849" s="4">
        <v>11.1</v>
      </c>
      <c r="H41849" s="4">
        <v>9.9</v>
      </c>
      <c r="I41849" s="4">
        <v>10.3</v>
      </c>
      <c r="J41849" s="4">
        <v>11.4</v>
      </c>
    </row>
    <row r="41850" spans="1:10" x14ac:dyDescent="0.25">
      <c r="A41850">
        <v>4141050</v>
      </c>
      <c r="B41850" t="s">
        <v>13622</v>
      </c>
      <c r="C41850" t="s">
        <v>87</v>
      </c>
      <c r="D41850" t="s">
        <v>6</v>
      </c>
      <c r="E41850" s="4" t="s">
        <v>16</v>
      </c>
      <c r="F41850" s="4" t="s">
        <v>23</v>
      </c>
      <c r="G41850" s="4" t="s">
        <v>23</v>
      </c>
      <c r="H41850" s="4" t="s">
        <v>23</v>
      </c>
      <c r="I41850" s="4" t="s">
        <v>23</v>
      </c>
      <c r="J41850" s="4" t="s">
        <v>23</v>
      </c>
    </row>
    <row r="41851" spans="1:10" x14ac:dyDescent="0.25">
      <c r="A41851">
        <v>4141050</v>
      </c>
      <c r="B41851" t="s">
        <v>13622</v>
      </c>
      <c r="C41851" t="s">
        <v>87</v>
      </c>
      <c r="D41851" t="s">
        <v>8</v>
      </c>
      <c r="E41851" s="4">
        <v>17.899999999999999</v>
      </c>
      <c r="F41851" s="4">
        <v>15</v>
      </c>
      <c r="G41851" s="4">
        <v>13.9</v>
      </c>
      <c r="H41851" s="4">
        <v>11.5</v>
      </c>
      <c r="I41851" s="4">
        <v>11.4</v>
      </c>
      <c r="J41851" s="4">
        <v>14.5</v>
      </c>
    </row>
    <row r="41852" spans="1:10" x14ac:dyDescent="0.25">
      <c r="A41852">
        <v>4141050</v>
      </c>
      <c r="B41852" t="s">
        <v>13622</v>
      </c>
      <c r="C41852" t="s">
        <v>87</v>
      </c>
      <c r="D41852" t="s">
        <v>9</v>
      </c>
      <c r="E41852" s="4">
        <v>4.5</v>
      </c>
      <c r="F41852" s="4">
        <v>2.2999999999999998</v>
      </c>
      <c r="G41852" s="4">
        <v>2.2000000000000002</v>
      </c>
      <c r="H41852" s="4">
        <v>0</v>
      </c>
      <c r="I41852" s="4">
        <v>0</v>
      </c>
      <c r="J41852" s="4">
        <v>0</v>
      </c>
    </row>
    <row r="41853" spans="1:10" x14ac:dyDescent="0.25">
      <c r="A41853">
        <v>4141050</v>
      </c>
      <c r="B41853" t="s">
        <v>13622</v>
      </c>
      <c r="C41853" t="s">
        <v>87</v>
      </c>
      <c r="D41853" t="s">
        <v>10</v>
      </c>
      <c r="E41853" s="4">
        <v>13.4</v>
      </c>
      <c r="F41853" s="4">
        <v>12.7</v>
      </c>
      <c r="G41853" s="4">
        <v>11.8</v>
      </c>
      <c r="H41853" s="4">
        <v>11.5</v>
      </c>
      <c r="I41853" s="4">
        <v>11.4</v>
      </c>
      <c r="J41853" s="4">
        <v>14.5</v>
      </c>
    </row>
    <row r="41854" spans="1:10" x14ac:dyDescent="0.25">
      <c r="A41854">
        <v>4140300</v>
      </c>
      <c r="B41854" t="s">
        <v>5635</v>
      </c>
      <c r="C41854" t="s">
        <v>87</v>
      </c>
      <c r="D41854" t="s">
        <v>6</v>
      </c>
      <c r="E41854" s="4" t="s">
        <v>23</v>
      </c>
      <c r="F41854" s="4" t="s">
        <v>23</v>
      </c>
      <c r="G41854" s="4" t="s">
        <v>23</v>
      </c>
      <c r="H41854" s="4" t="s">
        <v>23</v>
      </c>
      <c r="I41854" s="4" t="s">
        <v>23</v>
      </c>
      <c r="J41854" s="4" t="s">
        <v>23</v>
      </c>
    </row>
    <row r="41855" spans="1:10" x14ac:dyDescent="0.25">
      <c r="A41855">
        <v>4140300</v>
      </c>
      <c r="B41855" t="s">
        <v>5635</v>
      </c>
      <c r="C41855" t="s">
        <v>87</v>
      </c>
      <c r="D41855" t="s">
        <v>8</v>
      </c>
      <c r="E41855" s="4">
        <v>13.3</v>
      </c>
      <c r="F41855" s="4">
        <v>14.9</v>
      </c>
      <c r="G41855" s="4">
        <v>13.1</v>
      </c>
      <c r="H41855" s="4">
        <v>11.4</v>
      </c>
      <c r="I41855" s="4">
        <v>11.3</v>
      </c>
      <c r="J41855" s="4">
        <v>14.8</v>
      </c>
    </row>
    <row r="41856" spans="1:10" x14ac:dyDescent="0.25">
      <c r="A41856">
        <v>4140300</v>
      </c>
      <c r="B41856" t="s">
        <v>5635</v>
      </c>
      <c r="C41856" t="s">
        <v>87</v>
      </c>
      <c r="D41856" t="s">
        <v>9</v>
      </c>
      <c r="E41856" s="4">
        <v>0.8</v>
      </c>
      <c r="F41856" s="4">
        <v>2.8</v>
      </c>
      <c r="G41856" s="4">
        <v>2.8</v>
      </c>
      <c r="H41856" s="4">
        <v>0</v>
      </c>
      <c r="I41856" s="4">
        <v>0</v>
      </c>
      <c r="J41856" s="4">
        <v>3.1</v>
      </c>
    </row>
    <row r="41857" spans="1:10" x14ac:dyDescent="0.25">
      <c r="A41857">
        <v>4140300</v>
      </c>
      <c r="B41857" t="s">
        <v>5635</v>
      </c>
      <c r="C41857" t="s">
        <v>87</v>
      </c>
      <c r="D41857" t="s">
        <v>10</v>
      </c>
      <c r="E41857" s="4">
        <v>12.5</v>
      </c>
      <c r="F41857" s="4">
        <v>12.1</v>
      </c>
      <c r="G41857" s="4">
        <v>10.3</v>
      </c>
      <c r="H41857" s="4">
        <v>11.4</v>
      </c>
      <c r="I41857" s="4">
        <v>11.3</v>
      </c>
      <c r="J41857" s="4">
        <v>11.6</v>
      </c>
    </row>
    <row r="41858" spans="1:10" x14ac:dyDescent="0.25">
      <c r="A41858">
        <v>4140550</v>
      </c>
      <c r="B41858" t="s">
        <v>13623</v>
      </c>
      <c r="C41858" t="s">
        <v>87</v>
      </c>
      <c r="D41858" t="s">
        <v>6</v>
      </c>
      <c r="E41858" s="4" t="s">
        <v>23</v>
      </c>
      <c r="F41858" s="4" t="s">
        <v>23</v>
      </c>
      <c r="G41858" s="4" t="s">
        <v>23</v>
      </c>
      <c r="H41858" s="4" t="s">
        <v>23</v>
      </c>
      <c r="I41858" s="4" t="s">
        <v>23</v>
      </c>
      <c r="J41858" s="4" t="s">
        <v>23</v>
      </c>
    </row>
    <row r="41859" spans="1:10" x14ac:dyDescent="0.25">
      <c r="A41859">
        <v>4140550</v>
      </c>
      <c r="B41859" t="s">
        <v>13623</v>
      </c>
      <c r="C41859" t="s">
        <v>87</v>
      </c>
      <c r="D41859" t="s">
        <v>8</v>
      </c>
      <c r="E41859" s="4">
        <v>6.1</v>
      </c>
      <c r="F41859" s="4">
        <v>5.2</v>
      </c>
      <c r="G41859" s="4">
        <v>4.8</v>
      </c>
      <c r="H41859" s="4">
        <v>4.7</v>
      </c>
      <c r="I41859" s="4">
        <v>4.3</v>
      </c>
      <c r="J41859" s="4">
        <v>4.5999999999999996</v>
      </c>
    </row>
    <row r="41860" spans="1:10" x14ac:dyDescent="0.25">
      <c r="A41860">
        <v>4140550</v>
      </c>
      <c r="B41860" t="s">
        <v>13623</v>
      </c>
      <c r="C41860" t="s">
        <v>87</v>
      </c>
      <c r="D41860" t="s">
        <v>9</v>
      </c>
      <c r="E41860" s="4">
        <v>0</v>
      </c>
      <c r="F41860" s="4">
        <v>0</v>
      </c>
      <c r="G41860" s="4">
        <v>0</v>
      </c>
      <c r="H41860" s="4">
        <v>0</v>
      </c>
      <c r="I41860" s="4">
        <v>0</v>
      </c>
      <c r="J41860" s="4">
        <v>0</v>
      </c>
    </row>
    <row r="41861" spans="1:10" x14ac:dyDescent="0.25">
      <c r="A41861">
        <v>4140550</v>
      </c>
      <c r="B41861" t="s">
        <v>13623</v>
      </c>
      <c r="C41861" t="s">
        <v>87</v>
      </c>
      <c r="D41861" t="s">
        <v>10</v>
      </c>
      <c r="E41861" s="4">
        <v>6.1</v>
      </c>
      <c r="F41861" s="4">
        <v>5.2</v>
      </c>
      <c r="G41861" s="4">
        <v>4.8</v>
      </c>
      <c r="H41861" s="4">
        <v>4.7</v>
      </c>
      <c r="I41861" s="4">
        <v>4.3</v>
      </c>
      <c r="J41861" s="4">
        <v>4.5999999999999996</v>
      </c>
    </row>
    <row r="41862" spans="1:10" x14ac:dyDescent="0.25">
      <c r="A41862">
        <v>4140650</v>
      </c>
      <c r="B41862" t="s">
        <v>13624</v>
      </c>
      <c r="C41862" t="s">
        <v>87</v>
      </c>
      <c r="D41862" t="s">
        <v>6</v>
      </c>
      <c r="E41862" s="4" t="s">
        <v>16</v>
      </c>
      <c r="F41862" s="4" t="s">
        <v>16</v>
      </c>
      <c r="G41862" s="4" t="s">
        <v>13</v>
      </c>
      <c r="H41862" s="4" t="s">
        <v>16</v>
      </c>
      <c r="I41862" s="4" t="s">
        <v>13</v>
      </c>
      <c r="J41862" s="4" t="s">
        <v>23</v>
      </c>
    </row>
    <row r="41863" spans="1:10" x14ac:dyDescent="0.25">
      <c r="A41863">
        <v>4140650</v>
      </c>
      <c r="B41863" t="s">
        <v>13624</v>
      </c>
      <c r="C41863" t="s">
        <v>87</v>
      </c>
      <c r="D41863" t="s">
        <v>8</v>
      </c>
      <c r="E41863" s="4">
        <v>19.100000000000001</v>
      </c>
      <c r="F41863" s="4">
        <v>21.1</v>
      </c>
      <c r="G41863" s="4">
        <v>24.1</v>
      </c>
      <c r="H41863" s="4">
        <v>19.899999999999999</v>
      </c>
      <c r="I41863" s="4">
        <v>23.6</v>
      </c>
      <c r="J41863" s="4">
        <v>15</v>
      </c>
    </row>
    <row r="41864" spans="1:10" x14ac:dyDescent="0.25">
      <c r="A41864">
        <v>4140650</v>
      </c>
      <c r="B41864" t="s">
        <v>13624</v>
      </c>
      <c r="C41864" t="s">
        <v>87</v>
      </c>
      <c r="D41864" t="s">
        <v>9</v>
      </c>
      <c r="E41864" s="4">
        <v>6.9</v>
      </c>
      <c r="F41864" s="4">
        <v>8.1</v>
      </c>
      <c r="G41864" s="4">
        <v>12.6</v>
      </c>
      <c r="H41864" s="4">
        <v>8.9</v>
      </c>
      <c r="I41864" s="4">
        <v>13.3</v>
      </c>
      <c r="J41864" s="4">
        <v>0</v>
      </c>
    </row>
    <row r="41865" spans="1:10" x14ac:dyDescent="0.25">
      <c r="A41865">
        <v>4140650</v>
      </c>
      <c r="B41865" t="s">
        <v>13624</v>
      </c>
      <c r="C41865" t="s">
        <v>87</v>
      </c>
      <c r="D41865" t="s">
        <v>10</v>
      </c>
      <c r="E41865" s="4">
        <v>12.2</v>
      </c>
      <c r="F41865" s="4">
        <v>13</v>
      </c>
      <c r="G41865" s="4">
        <v>11.6</v>
      </c>
      <c r="H41865" s="4">
        <v>11</v>
      </c>
      <c r="I41865" s="4">
        <v>10.3</v>
      </c>
      <c r="J41865" s="4">
        <v>15</v>
      </c>
    </row>
    <row r="41866" spans="1:10" x14ac:dyDescent="0.25">
      <c r="A41866">
        <v>4140700</v>
      </c>
      <c r="B41866" t="s">
        <v>13625</v>
      </c>
      <c r="C41866" t="s">
        <v>87</v>
      </c>
      <c r="D41866" t="s">
        <v>6</v>
      </c>
      <c r="E41866" s="4" t="s">
        <v>16</v>
      </c>
      <c r="F41866" s="4" t="s">
        <v>16</v>
      </c>
      <c r="G41866" s="4" t="s">
        <v>16</v>
      </c>
      <c r="H41866" s="4" t="s">
        <v>13</v>
      </c>
      <c r="I41866" s="4" t="s">
        <v>7</v>
      </c>
      <c r="J41866" s="4" t="s">
        <v>7</v>
      </c>
    </row>
    <row r="41867" spans="1:10" x14ac:dyDescent="0.25">
      <c r="A41867">
        <v>4140700</v>
      </c>
      <c r="B41867" t="s">
        <v>13625</v>
      </c>
      <c r="C41867" t="s">
        <v>87</v>
      </c>
      <c r="D41867" t="s">
        <v>8</v>
      </c>
      <c r="E41867" s="4">
        <v>21.4</v>
      </c>
      <c r="F41867" s="4">
        <v>20.8</v>
      </c>
      <c r="G41867" s="4">
        <v>20.8</v>
      </c>
      <c r="H41867" s="4">
        <v>22.5</v>
      </c>
      <c r="I41867" s="4">
        <v>28.6</v>
      </c>
      <c r="J41867" s="4">
        <v>29.6</v>
      </c>
    </row>
    <row r="41868" spans="1:10" x14ac:dyDescent="0.25">
      <c r="A41868">
        <v>4140700</v>
      </c>
      <c r="B41868" t="s">
        <v>13625</v>
      </c>
      <c r="C41868" t="s">
        <v>87</v>
      </c>
      <c r="D41868" t="s">
        <v>9</v>
      </c>
      <c r="E41868" s="4">
        <v>11.4</v>
      </c>
      <c r="F41868" s="4">
        <v>10.7</v>
      </c>
      <c r="G41868" s="4">
        <v>10.4</v>
      </c>
      <c r="H41868" s="4">
        <v>14.5</v>
      </c>
      <c r="I41868" s="4">
        <v>19.2</v>
      </c>
      <c r="J41868" s="4">
        <v>19.7</v>
      </c>
    </row>
    <row r="41869" spans="1:10" x14ac:dyDescent="0.25">
      <c r="A41869">
        <v>4140700</v>
      </c>
      <c r="B41869" t="s">
        <v>13625</v>
      </c>
      <c r="C41869" t="s">
        <v>87</v>
      </c>
      <c r="D41869" t="s">
        <v>10</v>
      </c>
      <c r="E41869" s="4">
        <v>10</v>
      </c>
      <c r="F41869" s="4">
        <v>10.199999999999999</v>
      </c>
      <c r="G41869" s="4">
        <v>10.4</v>
      </c>
      <c r="H41869" s="4">
        <v>8</v>
      </c>
      <c r="I41869" s="4">
        <v>9.3000000000000007</v>
      </c>
      <c r="J41869" s="4">
        <v>9.9</v>
      </c>
    </row>
    <row r="41870" spans="1:10" x14ac:dyDescent="0.25">
      <c r="A41870">
        <v>4141650</v>
      </c>
      <c r="B41870" t="s">
        <v>8304</v>
      </c>
      <c r="C41870" t="s">
        <v>87</v>
      </c>
      <c r="D41870" t="s">
        <v>6</v>
      </c>
      <c r="E41870" s="4" t="s">
        <v>16</v>
      </c>
      <c r="F41870" s="4" t="s">
        <v>16</v>
      </c>
      <c r="G41870" s="4" t="s">
        <v>16</v>
      </c>
      <c r="H41870" s="4" t="s">
        <v>16</v>
      </c>
      <c r="I41870" s="4" t="s">
        <v>13</v>
      </c>
      <c r="J41870" s="4" t="s">
        <v>13</v>
      </c>
    </row>
    <row r="41871" spans="1:10" x14ac:dyDescent="0.25">
      <c r="A41871">
        <v>4141650</v>
      </c>
      <c r="B41871" t="s">
        <v>8304</v>
      </c>
      <c r="C41871" t="s">
        <v>87</v>
      </c>
      <c r="D41871" t="s">
        <v>8</v>
      </c>
      <c r="E41871" s="4">
        <v>16.899999999999999</v>
      </c>
      <c r="F41871" s="4">
        <v>18.2</v>
      </c>
      <c r="G41871" s="4">
        <v>17</v>
      </c>
      <c r="H41871" s="4">
        <v>21.6</v>
      </c>
      <c r="I41871" s="4">
        <v>25.6</v>
      </c>
      <c r="J41871" s="4">
        <v>25.3</v>
      </c>
    </row>
    <row r="41872" spans="1:10" x14ac:dyDescent="0.25">
      <c r="A41872">
        <v>4141650</v>
      </c>
      <c r="B41872" t="s">
        <v>8304</v>
      </c>
      <c r="C41872" t="s">
        <v>87</v>
      </c>
      <c r="D41872" t="s">
        <v>9</v>
      </c>
      <c r="E41872" s="4">
        <v>0</v>
      </c>
      <c r="F41872" s="4">
        <v>2.9</v>
      </c>
      <c r="G41872" s="4">
        <v>4.0999999999999996</v>
      </c>
      <c r="H41872" s="4">
        <v>10.6</v>
      </c>
      <c r="I41872" s="4">
        <v>14.3</v>
      </c>
      <c r="J41872" s="4">
        <v>12.7</v>
      </c>
    </row>
    <row r="41873" spans="1:10" x14ac:dyDescent="0.25">
      <c r="A41873">
        <v>4141650</v>
      </c>
      <c r="B41873" t="s">
        <v>8304</v>
      </c>
      <c r="C41873" t="s">
        <v>87</v>
      </c>
      <c r="D41873" t="s">
        <v>10</v>
      </c>
      <c r="E41873" s="4">
        <v>16.899999999999999</v>
      </c>
      <c r="F41873" s="4">
        <v>15.4</v>
      </c>
      <c r="G41873" s="4">
        <v>12.9</v>
      </c>
      <c r="H41873" s="4">
        <v>11</v>
      </c>
      <c r="I41873" s="4">
        <v>11.3</v>
      </c>
      <c r="J41873" s="4">
        <v>12.6</v>
      </c>
    </row>
    <row r="41874" spans="1:10" x14ac:dyDescent="0.25">
      <c r="A41874">
        <v>4142550</v>
      </c>
      <c r="B41874" t="s">
        <v>13626</v>
      </c>
      <c r="C41874" t="s">
        <v>87</v>
      </c>
      <c r="D41874" t="s">
        <v>6</v>
      </c>
      <c r="E41874" s="4" t="s">
        <v>16</v>
      </c>
      <c r="F41874" s="4" t="s">
        <v>16</v>
      </c>
      <c r="G41874" s="4" t="s">
        <v>16</v>
      </c>
      <c r="H41874" s="4" t="s">
        <v>13</v>
      </c>
      <c r="I41874" s="4" t="s">
        <v>7</v>
      </c>
      <c r="J41874" s="4" t="s">
        <v>7</v>
      </c>
    </row>
    <row r="41875" spans="1:10" x14ac:dyDescent="0.25">
      <c r="A41875">
        <v>4142550</v>
      </c>
      <c r="B41875" t="s">
        <v>13626</v>
      </c>
      <c r="C41875" t="s">
        <v>87</v>
      </c>
      <c r="D41875" t="s">
        <v>8</v>
      </c>
      <c r="E41875" s="4">
        <v>17</v>
      </c>
      <c r="F41875" s="4">
        <v>19.2</v>
      </c>
      <c r="G41875" s="4">
        <v>21.6</v>
      </c>
      <c r="H41875" s="4">
        <v>25.2</v>
      </c>
      <c r="I41875" s="4">
        <v>27.8</v>
      </c>
      <c r="J41875" s="4">
        <v>28.2</v>
      </c>
    </row>
    <row r="41876" spans="1:10" x14ac:dyDescent="0.25">
      <c r="A41876">
        <v>4142550</v>
      </c>
      <c r="B41876" t="s">
        <v>13626</v>
      </c>
      <c r="C41876" t="s">
        <v>87</v>
      </c>
      <c r="D41876" t="s">
        <v>9</v>
      </c>
      <c r="E41876" s="4">
        <v>7.2</v>
      </c>
      <c r="F41876" s="4">
        <v>10.5</v>
      </c>
      <c r="G41876" s="4">
        <v>13.7</v>
      </c>
      <c r="H41876" s="4">
        <v>18.600000000000001</v>
      </c>
      <c r="I41876" s="4">
        <v>21.1</v>
      </c>
      <c r="J41876" s="4">
        <v>21.3</v>
      </c>
    </row>
    <row r="41877" spans="1:10" x14ac:dyDescent="0.25">
      <c r="A41877">
        <v>4142550</v>
      </c>
      <c r="B41877" t="s">
        <v>13626</v>
      </c>
      <c r="C41877" t="s">
        <v>87</v>
      </c>
      <c r="D41877" t="s">
        <v>10</v>
      </c>
      <c r="E41877" s="4">
        <v>9.8000000000000007</v>
      </c>
      <c r="F41877" s="4">
        <v>8.6999999999999993</v>
      </c>
      <c r="G41877" s="4">
        <v>7.9</v>
      </c>
      <c r="H41877" s="4">
        <v>6.6</v>
      </c>
      <c r="I41877" s="4">
        <v>6.6</v>
      </c>
      <c r="J41877" s="4">
        <v>6.8</v>
      </c>
    </row>
    <row r="41878" spans="1:10" x14ac:dyDescent="0.25">
      <c r="A41878">
        <v>4142600</v>
      </c>
      <c r="B41878" t="s">
        <v>13627</v>
      </c>
      <c r="C41878" t="s">
        <v>87</v>
      </c>
      <c r="D41878" t="s">
        <v>6</v>
      </c>
      <c r="E41878" s="4" t="s">
        <v>23</v>
      </c>
      <c r="F41878" s="4" t="s">
        <v>23</v>
      </c>
      <c r="G41878" s="4" t="s">
        <v>23</v>
      </c>
      <c r="H41878" s="4" t="s">
        <v>23</v>
      </c>
      <c r="I41878" s="4" t="s">
        <v>23</v>
      </c>
      <c r="J41878" s="4" t="s">
        <v>23</v>
      </c>
    </row>
    <row r="41879" spans="1:10" x14ac:dyDescent="0.25">
      <c r="A41879">
        <v>4142600</v>
      </c>
      <c r="B41879" t="s">
        <v>13627</v>
      </c>
      <c r="C41879" t="s">
        <v>87</v>
      </c>
      <c r="D41879" t="s">
        <v>8</v>
      </c>
      <c r="E41879" s="4">
        <v>14</v>
      </c>
      <c r="F41879" s="4">
        <v>13.6</v>
      </c>
      <c r="G41879" s="4">
        <v>11.7</v>
      </c>
      <c r="H41879" s="4">
        <v>10.5</v>
      </c>
      <c r="I41879" s="4">
        <v>12.3</v>
      </c>
      <c r="J41879" s="4">
        <v>13.3</v>
      </c>
    </row>
    <row r="41880" spans="1:10" x14ac:dyDescent="0.25">
      <c r="A41880">
        <v>4142600</v>
      </c>
      <c r="B41880" t="s">
        <v>13627</v>
      </c>
      <c r="C41880" t="s">
        <v>87</v>
      </c>
      <c r="D41880" t="s">
        <v>9</v>
      </c>
      <c r="E41880" s="4">
        <v>0</v>
      </c>
      <c r="F41880" s="4">
        <v>0</v>
      </c>
      <c r="G41880" s="4">
        <v>0</v>
      </c>
      <c r="H41880" s="4">
        <v>0</v>
      </c>
      <c r="I41880" s="4">
        <v>0</v>
      </c>
      <c r="J41880" s="4">
        <v>0.4</v>
      </c>
    </row>
    <row r="41881" spans="1:10" x14ac:dyDescent="0.25">
      <c r="A41881">
        <v>4142600</v>
      </c>
      <c r="B41881" t="s">
        <v>13627</v>
      </c>
      <c r="C41881" t="s">
        <v>87</v>
      </c>
      <c r="D41881" t="s">
        <v>10</v>
      </c>
      <c r="E41881" s="4">
        <v>14</v>
      </c>
      <c r="F41881" s="4">
        <v>13.6</v>
      </c>
      <c r="G41881" s="4">
        <v>11.7</v>
      </c>
      <c r="H41881" s="4">
        <v>10.5</v>
      </c>
      <c r="I41881" s="4">
        <v>12.3</v>
      </c>
      <c r="J41881" s="4">
        <v>12.8</v>
      </c>
    </row>
    <row r="41882" spans="1:10" x14ac:dyDescent="0.25">
      <c r="A41882">
        <v>4144300</v>
      </c>
      <c r="B41882" t="s">
        <v>7499</v>
      </c>
      <c r="C41882" t="s">
        <v>87</v>
      </c>
      <c r="D41882" t="s">
        <v>6</v>
      </c>
      <c r="E41882" s="4" t="s">
        <v>16900</v>
      </c>
      <c r="F41882" s="4" t="s">
        <v>16900</v>
      </c>
      <c r="G41882" s="4" t="s">
        <v>16900</v>
      </c>
      <c r="H41882" s="4" t="s">
        <v>16900</v>
      </c>
      <c r="I41882" s="4" t="s">
        <v>16900</v>
      </c>
      <c r="J41882" s="4" t="s">
        <v>121</v>
      </c>
    </row>
    <row r="41883" spans="1:10" x14ac:dyDescent="0.25">
      <c r="A41883">
        <v>4144300</v>
      </c>
      <c r="B41883" t="s">
        <v>7499</v>
      </c>
      <c r="C41883" t="s">
        <v>87</v>
      </c>
      <c r="D41883" t="s">
        <v>8</v>
      </c>
      <c r="E41883" s="4" t="s">
        <v>16900</v>
      </c>
      <c r="F41883" s="4" t="s">
        <v>16900</v>
      </c>
      <c r="G41883" s="4" t="s">
        <v>16900</v>
      </c>
      <c r="H41883" s="4" t="s">
        <v>16900</v>
      </c>
      <c r="I41883" s="4" t="s">
        <v>16900</v>
      </c>
      <c r="J41883" s="4">
        <v>35.4</v>
      </c>
    </row>
    <row r="41884" spans="1:10" x14ac:dyDescent="0.25">
      <c r="A41884">
        <v>4144300</v>
      </c>
      <c r="B41884" t="s">
        <v>7499</v>
      </c>
      <c r="C41884" t="s">
        <v>87</v>
      </c>
      <c r="D41884" t="s">
        <v>9</v>
      </c>
      <c r="E41884" s="4" t="s">
        <v>16900</v>
      </c>
      <c r="F41884" s="4" t="s">
        <v>16900</v>
      </c>
      <c r="G41884" s="4" t="s">
        <v>16900</v>
      </c>
      <c r="H41884" s="4" t="s">
        <v>16900</v>
      </c>
      <c r="I41884" s="4" t="s">
        <v>16900</v>
      </c>
      <c r="J41884" s="4">
        <v>27.3</v>
      </c>
    </row>
    <row r="41885" spans="1:10" x14ac:dyDescent="0.25">
      <c r="A41885">
        <v>4144300</v>
      </c>
      <c r="B41885" t="s">
        <v>7499</v>
      </c>
      <c r="C41885" t="s">
        <v>87</v>
      </c>
      <c r="D41885" t="s">
        <v>10</v>
      </c>
      <c r="E41885" s="4" t="s">
        <v>16900</v>
      </c>
      <c r="F41885" s="4" t="s">
        <v>16900</v>
      </c>
      <c r="G41885" s="4" t="s">
        <v>16900</v>
      </c>
      <c r="H41885" s="4" t="s">
        <v>16900</v>
      </c>
      <c r="I41885" s="4" t="s">
        <v>16900</v>
      </c>
      <c r="J41885" s="4">
        <v>8</v>
      </c>
    </row>
    <row r="41886" spans="1:10" x14ac:dyDescent="0.25">
      <c r="A41886">
        <v>4145250</v>
      </c>
      <c r="B41886" t="s">
        <v>13628</v>
      </c>
      <c r="C41886" t="s">
        <v>87</v>
      </c>
      <c r="D41886" t="s">
        <v>6</v>
      </c>
      <c r="E41886" s="4" t="s">
        <v>16</v>
      </c>
      <c r="F41886" s="4" t="s">
        <v>13</v>
      </c>
      <c r="G41886" s="4" t="s">
        <v>13</v>
      </c>
      <c r="H41886" s="4" t="s">
        <v>13</v>
      </c>
      <c r="I41886" s="4" t="s">
        <v>23</v>
      </c>
      <c r="J41886" s="4" t="s">
        <v>23</v>
      </c>
    </row>
    <row r="41887" spans="1:10" x14ac:dyDescent="0.25">
      <c r="A41887">
        <v>4145250</v>
      </c>
      <c r="B41887" t="s">
        <v>13628</v>
      </c>
      <c r="C41887" t="s">
        <v>87</v>
      </c>
      <c r="D41887" t="s">
        <v>8</v>
      </c>
      <c r="E41887" s="4">
        <v>19.7</v>
      </c>
      <c r="F41887" s="4">
        <v>25.3</v>
      </c>
      <c r="G41887" s="4">
        <v>23.9</v>
      </c>
      <c r="H41887" s="4">
        <v>22.4</v>
      </c>
      <c r="I41887" s="4">
        <v>15.3</v>
      </c>
      <c r="J41887" s="4">
        <v>16.600000000000001</v>
      </c>
    </row>
    <row r="41888" spans="1:10" x14ac:dyDescent="0.25">
      <c r="A41888">
        <v>4145250</v>
      </c>
      <c r="B41888" t="s">
        <v>13628</v>
      </c>
      <c r="C41888" t="s">
        <v>87</v>
      </c>
      <c r="D41888" t="s">
        <v>9</v>
      </c>
      <c r="E41888" s="4">
        <v>3.5</v>
      </c>
      <c r="F41888" s="4">
        <v>9.6</v>
      </c>
      <c r="G41888" s="4">
        <v>8.1</v>
      </c>
      <c r="H41888" s="4">
        <v>7.7</v>
      </c>
      <c r="I41888" s="4">
        <v>0.1</v>
      </c>
      <c r="J41888" s="4">
        <v>0</v>
      </c>
    </row>
    <row r="41889" spans="1:10" x14ac:dyDescent="0.25">
      <c r="A41889">
        <v>4145250</v>
      </c>
      <c r="B41889" t="s">
        <v>13628</v>
      </c>
      <c r="C41889" t="s">
        <v>87</v>
      </c>
      <c r="D41889" t="s">
        <v>10</v>
      </c>
      <c r="E41889" s="4">
        <v>16.100000000000001</v>
      </c>
      <c r="F41889" s="4">
        <v>15.7</v>
      </c>
      <c r="G41889" s="4">
        <v>15.8</v>
      </c>
      <c r="H41889" s="4">
        <v>14.7</v>
      </c>
      <c r="I41889" s="4">
        <v>15.3</v>
      </c>
      <c r="J41889" s="4">
        <v>16.600000000000001</v>
      </c>
    </row>
    <row r="41890" spans="1:10" x14ac:dyDescent="0.25">
      <c r="A41890">
        <v>4146100</v>
      </c>
      <c r="B41890" t="s">
        <v>13629</v>
      </c>
      <c r="C41890" t="s">
        <v>87</v>
      </c>
      <c r="D41890" t="s">
        <v>6</v>
      </c>
      <c r="E41890" s="4" t="s">
        <v>16900</v>
      </c>
      <c r="F41890" s="4" t="s">
        <v>16900</v>
      </c>
      <c r="G41890" s="4" t="s">
        <v>16900</v>
      </c>
      <c r="H41890" s="4" t="s">
        <v>16900</v>
      </c>
      <c r="I41890" s="4" t="s">
        <v>16900</v>
      </c>
      <c r="J41890" s="4" t="s">
        <v>23</v>
      </c>
    </row>
    <row r="41891" spans="1:10" x14ac:dyDescent="0.25">
      <c r="A41891">
        <v>4146100</v>
      </c>
      <c r="B41891" t="s">
        <v>13629</v>
      </c>
      <c r="C41891" t="s">
        <v>87</v>
      </c>
      <c r="D41891" t="s">
        <v>8</v>
      </c>
      <c r="E41891" s="4" t="s">
        <v>16900</v>
      </c>
      <c r="F41891" s="4" t="s">
        <v>16900</v>
      </c>
      <c r="G41891" s="4" t="s">
        <v>16900</v>
      </c>
      <c r="H41891" s="4" t="s">
        <v>16900</v>
      </c>
      <c r="I41891" s="4" t="s">
        <v>16900</v>
      </c>
      <c r="J41891" s="4">
        <v>8.3000000000000007</v>
      </c>
    </row>
    <row r="41892" spans="1:10" x14ac:dyDescent="0.25">
      <c r="A41892">
        <v>4146100</v>
      </c>
      <c r="B41892" t="s">
        <v>13629</v>
      </c>
      <c r="C41892" t="s">
        <v>87</v>
      </c>
      <c r="D41892" t="s">
        <v>9</v>
      </c>
      <c r="E41892" s="4" t="s">
        <v>16900</v>
      </c>
      <c r="F41892" s="4" t="s">
        <v>16900</v>
      </c>
      <c r="G41892" s="4" t="s">
        <v>16900</v>
      </c>
      <c r="H41892" s="4" t="s">
        <v>16900</v>
      </c>
      <c r="I41892" s="4" t="s">
        <v>16900</v>
      </c>
      <c r="J41892" s="4">
        <v>0</v>
      </c>
    </row>
    <row r="41893" spans="1:10" x14ac:dyDescent="0.25">
      <c r="A41893">
        <v>4146100</v>
      </c>
      <c r="B41893" t="s">
        <v>13629</v>
      </c>
      <c r="C41893" t="s">
        <v>87</v>
      </c>
      <c r="D41893" t="s">
        <v>10</v>
      </c>
      <c r="E41893" s="4" t="s">
        <v>16900</v>
      </c>
      <c r="F41893" s="4" t="s">
        <v>16900</v>
      </c>
      <c r="G41893" s="4" t="s">
        <v>16900</v>
      </c>
      <c r="H41893" s="4" t="s">
        <v>16900</v>
      </c>
      <c r="I41893" s="4" t="s">
        <v>16900</v>
      </c>
      <c r="J41893" s="4">
        <v>8.3000000000000007</v>
      </c>
    </row>
    <row r="41894" spans="1:10" x14ac:dyDescent="0.25">
      <c r="A41894">
        <v>4145000</v>
      </c>
      <c r="B41894" t="s">
        <v>13630</v>
      </c>
      <c r="C41894" t="s">
        <v>87</v>
      </c>
      <c r="D41894" t="s">
        <v>6</v>
      </c>
      <c r="E41894" s="4" t="s">
        <v>16</v>
      </c>
      <c r="F41894" s="4" t="s">
        <v>16</v>
      </c>
      <c r="G41894" s="4" t="s">
        <v>16</v>
      </c>
      <c r="H41894" s="4" t="s">
        <v>16</v>
      </c>
      <c r="I41894" s="4" t="s">
        <v>16</v>
      </c>
      <c r="J41894" s="4" t="s">
        <v>16</v>
      </c>
    </row>
    <row r="41895" spans="1:10" x14ac:dyDescent="0.25">
      <c r="A41895">
        <v>4145000</v>
      </c>
      <c r="B41895" t="s">
        <v>13630</v>
      </c>
      <c r="C41895" t="s">
        <v>87</v>
      </c>
      <c r="D41895" t="s">
        <v>8</v>
      </c>
      <c r="E41895" s="4">
        <v>19.3</v>
      </c>
      <c r="F41895" s="4">
        <v>21</v>
      </c>
      <c r="G41895" s="4">
        <v>20.100000000000001</v>
      </c>
      <c r="H41895" s="4">
        <v>18.600000000000001</v>
      </c>
      <c r="I41895" s="4">
        <v>19</v>
      </c>
      <c r="J41895" s="4">
        <v>18.2</v>
      </c>
    </row>
    <row r="41896" spans="1:10" x14ac:dyDescent="0.25">
      <c r="A41896">
        <v>4145000</v>
      </c>
      <c r="B41896" t="s">
        <v>13630</v>
      </c>
      <c r="C41896" t="s">
        <v>87</v>
      </c>
      <c r="D41896" t="s">
        <v>9</v>
      </c>
      <c r="E41896" s="4">
        <v>5.9</v>
      </c>
      <c r="F41896" s="4">
        <v>8.8000000000000007</v>
      </c>
      <c r="G41896" s="4">
        <v>9.5</v>
      </c>
      <c r="H41896" s="4">
        <v>8.3000000000000007</v>
      </c>
      <c r="I41896" s="4">
        <v>8.4</v>
      </c>
      <c r="J41896" s="4">
        <v>7</v>
      </c>
    </row>
    <row r="41897" spans="1:10" x14ac:dyDescent="0.25">
      <c r="A41897">
        <v>4145000</v>
      </c>
      <c r="B41897" t="s">
        <v>13630</v>
      </c>
      <c r="C41897" t="s">
        <v>87</v>
      </c>
      <c r="D41897" t="s">
        <v>10</v>
      </c>
      <c r="E41897" s="4">
        <v>13.3</v>
      </c>
      <c r="F41897" s="4">
        <v>12.2</v>
      </c>
      <c r="G41897" s="4">
        <v>10.6</v>
      </c>
      <c r="H41897" s="4">
        <v>10.3</v>
      </c>
      <c r="I41897" s="4">
        <v>10.6</v>
      </c>
      <c r="J41897" s="4">
        <v>11.2</v>
      </c>
    </row>
    <row r="41898" spans="1:10" x14ac:dyDescent="0.25">
      <c r="A41898">
        <v>4147000</v>
      </c>
      <c r="B41898" t="s">
        <v>9481</v>
      </c>
      <c r="C41898" t="s">
        <v>87</v>
      </c>
      <c r="D41898" t="s">
        <v>6</v>
      </c>
      <c r="E41898" s="4" t="s">
        <v>23</v>
      </c>
      <c r="F41898" s="4" t="s">
        <v>23</v>
      </c>
      <c r="G41898" s="4" t="s">
        <v>23</v>
      </c>
      <c r="H41898" s="4" t="s">
        <v>23</v>
      </c>
      <c r="I41898" s="4" t="s">
        <v>23</v>
      </c>
      <c r="J41898" s="4" t="s">
        <v>23</v>
      </c>
    </row>
    <row r="41899" spans="1:10" x14ac:dyDescent="0.25">
      <c r="A41899">
        <v>4147000</v>
      </c>
      <c r="B41899" t="s">
        <v>9481</v>
      </c>
      <c r="C41899" t="s">
        <v>87</v>
      </c>
      <c r="D41899" t="s">
        <v>8</v>
      </c>
      <c r="E41899" s="4">
        <v>14.4</v>
      </c>
      <c r="F41899" s="4">
        <v>16.2</v>
      </c>
      <c r="G41899" s="4">
        <v>13.8</v>
      </c>
      <c r="H41899" s="4">
        <v>14.4</v>
      </c>
      <c r="I41899" s="4">
        <v>15.5</v>
      </c>
      <c r="J41899" s="4">
        <v>15.2</v>
      </c>
    </row>
    <row r="41900" spans="1:10" x14ac:dyDescent="0.25">
      <c r="A41900">
        <v>4147000</v>
      </c>
      <c r="B41900" t="s">
        <v>9481</v>
      </c>
      <c r="C41900" t="s">
        <v>87</v>
      </c>
      <c r="D41900" t="s">
        <v>9</v>
      </c>
      <c r="E41900" s="4">
        <v>0.9</v>
      </c>
      <c r="F41900" s="4">
        <v>3.9</v>
      </c>
      <c r="G41900" s="4">
        <v>2.6</v>
      </c>
      <c r="H41900" s="4">
        <v>3.8</v>
      </c>
      <c r="I41900" s="4">
        <v>5</v>
      </c>
      <c r="J41900" s="4">
        <v>4.3</v>
      </c>
    </row>
    <row r="41901" spans="1:10" x14ac:dyDescent="0.25">
      <c r="A41901">
        <v>4147000</v>
      </c>
      <c r="B41901" t="s">
        <v>9481</v>
      </c>
      <c r="C41901" t="s">
        <v>87</v>
      </c>
      <c r="D41901" t="s">
        <v>10</v>
      </c>
      <c r="E41901" s="4">
        <v>13.5</v>
      </c>
      <c r="F41901" s="4">
        <v>12.2</v>
      </c>
      <c r="G41901" s="4">
        <v>11.2</v>
      </c>
      <c r="H41901" s="4">
        <v>10.6</v>
      </c>
      <c r="I41901" s="4">
        <v>10.6</v>
      </c>
      <c r="J41901" s="4">
        <v>11</v>
      </c>
    </row>
    <row r="41902" spans="1:10" x14ac:dyDescent="0.25">
      <c r="A41902">
        <v>4147650</v>
      </c>
      <c r="B41902" t="s">
        <v>13631</v>
      </c>
      <c r="C41902" t="s">
        <v>87</v>
      </c>
      <c r="D41902" t="s">
        <v>6</v>
      </c>
      <c r="E41902" s="4" t="s">
        <v>23</v>
      </c>
      <c r="F41902" s="4" t="s">
        <v>23</v>
      </c>
      <c r="G41902" s="4" t="s">
        <v>23</v>
      </c>
      <c r="H41902" s="4" t="s">
        <v>23</v>
      </c>
      <c r="I41902" s="4" t="s">
        <v>23</v>
      </c>
      <c r="J41902" s="4" t="s">
        <v>23</v>
      </c>
    </row>
    <row r="41903" spans="1:10" x14ac:dyDescent="0.25">
      <c r="A41903">
        <v>4147650</v>
      </c>
      <c r="B41903" t="s">
        <v>13631</v>
      </c>
      <c r="C41903" t="s">
        <v>87</v>
      </c>
      <c r="D41903" t="s">
        <v>8</v>
      </c>
      <c r="E41903" s="4">
        <v>11.6</v>
      </c>
      <c r="F41903" s="4">
        <v>11.1</v>
      </c>
      <c r="G41903" s="4">
        <v>13</v>
      </c>
      <c r="H41903" s="4">
        <v>11.4</v>
      </c>
      <c r="I41903" s="4">
        <v>10.7</v>
      </c>
      <c r="J41903" s="4">
        <v>11.2</v>
      </c>
    </row>
    <row r="41904" spans="1:10" x14ac:dyDescent="0.25">
      <c r="A41904">
        <v>4147650</v>
      </c>
      <c r="B41904" t="s">
        <v>13631</v>
      </c>
      <c r="C41904" t="s">
        <v>87</v>
      </c>
      <c r="D41904" t="s">
        <v>9</v>
      </c>
      <c r="E41904" s="4">
        <v>0</v>
      </c>
      <c r="F41904" s="4">
        <v>0</v>
      </c>
      <c r="G41904" s="4">
        <v>1.6</v>
      </c>
      <c r="H41904" s="4">
        <v>1.5</v>
      </c>
      <c r="I41904" s="4">
        <v>0.2</v>
      </c>
      <c r="J41904" s="4">
        <v>0.5</v>
      </c>
    </row>
    <row r="41905" spans="1:10" x14ac:dyDescent="0.25">
      <c r="A41905">
        <v>4147650</v>
      </c>
      <c r="B41905" t="s">
        <v>13631</v>
      </c>
      <c r="C41905" t="s">
        <v>87</v>
      </c>
      <c r="D41905" t="s">
        <v>10</v>
      </c>
      <c r="E41905" s="4">
        <v>11.6</v>
      </c>
      <c r="F41905" s="4">
        <v>11.1</v>
      </c>
      <c r="G41905" s="4">
        <v>11.3</v>
      </c>
      <c r="H41905" s="4">
        <v>9.9</v>
      </c>
      <c r="I41905" s="4">
        <v>10.5</v>
      </c>
      <c r="J41905" s="4">
        <v>10.7</v>
      </c>
    </row>
    <row r="41906" spans="1:10" x14ac:dyDescent="0.25">
      <c r="A41906">
        <v>4147800</v>
      </c>
      <c r="B41906" t="s">
        <v>13632</v>
      </c>
      <c r="C41906" t="s">
        <v>87</v>
      </c>
      <c r="D41906" t="s">
        <v>6</v>
      </c>
      <c r="E41906" s="4" t="s">
        <v>23</v>
      </c>
      <c r="F41906" s="4" t="s">
        <v>23</v>
      </c>
      <c r="G41906" s="4" t="s">
        <v>23</v>
      </c>
      <c r="H41906" s="4" t="s">
        <v>23</v>
      </c>
      <c r="I41906" s="4" t="s">
        <v>23</v>
      </c>
      <c r="J41906" s="4" t="s">
        <v>23</v>
      </c>
    </row>
    <row r="41907" spans="1:10" x14ac:dyDescent="0.25">
      <c r="A41907">
        <v>4147800</v>
      </c>
      <c r="B41907" t="s">
        <v>13632</v>
      </c>
      <c r="C41907" t="s">
        <v>87</v>
      </c>
      <c r="D41907" t="s">
        <v>8</v>
      </c>
      <c r="E41907" s="4">
        <v>12.6</v>
      </c>
      <c r="F41907" s="4">
        <v>11.5</v>
      </c>
      <c r="G41907" s="4">
        <v>9.5</v>
      </c>
      <c r="H41907" s="4">
        <v>8.3000000000000007</v>
      </c>
      <c r="I41907" s="4">
        <v>7.8</v>
      </c>
      <c r="J41907" s="4">
        <v>8.6999999999999993</v>
      </c>
    </row>
    <row r="41908" spans="1:10" x14ac:dyDescent="0.25">
      <c r="A41908">
        <v>4147800</v>
      </c>
      <c r="B41908" t="s">
        <v>13632</v>
      </c>
      <c r="C41908" t="s">
        <v>87</v>
      </c>
      <c r="D41908" t="s">
        <v>9</v>
      </c>
      <c r="E41908" s="4">
        <v>0</v>
      </c>
      <c r="F41908" s="4">
        <v>0</v>
      </c>
      <c r="G41908" s="4">
        <v>0</v>
      </c>
      <c r="H41908" s="4">
        <v>0</v>
      </c>
      <c r="I41908" s="4">
        <v>0</v>
      </c>
      <c r="J41908" s="4">
        <v>1</v>
      </c>
    </row>
    <row r="41909" spans="1:10" x14ac:dyDescent="0.25">
      <c r="A41909">
        <v>4147800</v>
      </c>
      <c r="B41909" t="s">
        <v>13632</v>
      </c>
      <c r="C41909" t="s">
        <v>87</v>
      </c>
      <c r="D41909" t="s">
        <v>10</v>
      </c>
      <c r="E41909" s="4">
        <v>12.6</v>
      </c>
      <c r="F41909" s="4">
        <v>11.5</v>
      </c>
      <c r="G41909" s="4">
        <v>9.5</v>
      </c>
      <c r="H41909" s="4">
        <v>8.3000000000000007</v>
      </c>
      <c r="I41909" s="4">
        <v>7.8</v>
      </c>
      <c r="J41909" s="4">
        <v>7.8</v>
      </c>
    </row>
    <row r="41910" spans="1:10" x14ac:dyDescent="0.25">
      <c r="A41910">
        <v>4148150</v>
      </c>
      <c r="B41910" t="s">
        <v>13633</v>
      </c>
      <c r="C41910" t="s">
        <v>87</v>
      </c>
      <c r="D41910" t="s">
        <v>6</v>
      </c>
      <c r="E41910" s="4" t="s">
        <v>13</v>
      </c>
      <c r="F41910" s="4" t="s">
        <v>7</v>
      </c>
      <c r="G41910" s="4" t="s">
        <v>121</v>
      </c>
      <c r="H41910" s="4" t="s">
        <v>7</v>
      </c>
      <c r="I41910" s="4" t="s">
        <v>7</v>
      </c>
      <c r="J41910" s="4" t="s">
        <v>16</v>
      </c>
    </row>
    <row r="41911" spans="1:10" x14ac:dyDescent="0.25">
      <c r="A41911">
        <v>4148150</v>
      </c>
      <c r="B41911" t="s">
        <v>13633</v>
      </c>
      <c r="C41911" t="s">
        <v>87</v>
      </c>
      <c r="D41911" t="s">
        <v>8</v>
      </c>
      <c r="E41911" s="4">
        <v>25.3</v>
      </c>
      <c r="F41911" s="4">
        <v>27.8</v>
      </c>
      <c r="G41911" s="4">
        <v>34.799999999999997</v>
      </c>
      <c r="H41911" s="4">
        <v>27.3</v>
      </c>
      <c r="I41911" s="4">
        <v>28.4</v>
      </c>
      <c r="J41911" s="4">
        <v>20.3</v>
      </c>
    </row>
    <row r="41912" spans="1:10" x14ac:dyDescent="0.25">
      <c r="A41912">
        <v>4148150</v>
      </c>
      <c r="B41912" t="s">
        <v>13633</v>
      </c>
      <c r="C41912" t="s">
        <v>87</v>
      </c>
      <c r="D41912" t="s">
        <v>9</v>
      </c>
      <c r="E41912" s="4">
        <v>15.5</v>
      </c>
      <c r="F41912" s="4">
        <v>17.899999999999999</v>
      </c>
      <c r="G41912" s="4">
        <v>26.2</v>
      </c>
      <c r="H41912" s="4">
        <v>17.5</v>
      </c>
      <c r="I41912" s="4">
        <v>19.2</v>
      </c>
      <c r="J41912" s="4">
        <v>9.8000000000000007</v>
      </c>
    </row>
    <row r="41913" spans="1:10" x14ac:dyDescent="0.25">
      <c r="A41913">
        <v>4148150</v>
      </c>
      <c r="B41913" t="s">
        <v>13633</v>
      </c>
      <c r="C41913" t="s">
        <v>87</v>
      </c>
      <c r="D41913" t="s">
        <v>10</v>
      </c>
      <c r="E41913" s="4">
        <v>9.9</v>
      </c>
      <c r="F41913" s="4">
        <v>9.9</v>
      </c>
      <c r="G41913" s="4">
        <v>8.6</v>
      </c>
      <c r="H41913" s="4">
        <v>9.8000000000000007</v>
      </c>
      <c r="I41913" s="4">
        <v>9.1999999999999993</v>
      </c>
      <c r="J41913" s="4">
        <v>10.6</v>
      </c>
    </row>
    <row r="41914" spans="1:10" x14ac:dyDescent="0.25">
      <c r="A41914">
        <v>4148300</v>
      </c>
      <c r="B41914" t="s">
        <v>13634</v>
      </c>
      <c r="C41914" t="s">
        <v>87</v>
      </c>
      <c r="D41914" t="s">
        <v>6</v>
      </c>
      <c r="E41914" s="4" t="s">
        <v>23</v>
      </c>
      <c r="F41914" s="4" t="s">
        <v>23</v>
      </c>
      <c r="G41914" s="4" t="s">
        <v>23</v>
      </c>
      <c r="H41914" s="4" t="s">
        <v>23</v>
      </c>
      <c r="I41914" s="4" t="s">
        <v>23</v>
      </c>
      <c r="J41914" s="4" t="s">
        <v>23</v>
      </c>
    </row>
    <row r="41915" spans="1:10" x14ac:dyDescent="0.25">
      <c r="A41915">
        <v>4148300</v>
      </c>
      <c r="B41915" t="s">
        <v>13634</v>
      </c>
      <c r="C41915" t="s">
        <v>87</v>
      </c>
      <c r="D41915" t="s">
        <v>8</v>
      </c>
      <c r="E41915" s="4">
        <v>12.7</v>
      </c>
      <c r="F41915" s="4">
        <v>15.6</v>
      </c>
      <c r="G41915" s="4">
        <v>9</v>
      </c>
      <c r="H41915" s="4">
        <v>9.4</v>
      </c>
      <c r="I41915" s="4">
        <v>9</v>
      </c>
      <c r="J41915" s="4">
        <v>7.8</v>
      </c>
    </row>
    <row r="41916" spans="1:10" x14ac:dyDescent="0.25">
      <c r="A41916">
        <v>4148300</v>
      </c>
      <c r="B41916" t="s">
        <v>13634</v>
      </c>
      <c r="C41916" t="s">
        <v>87</v>
      </c>
      <c r="D41916" t="s">
        <v>9</v>
      </c>
      <c r="E41916" s="4">
        <v>1.6</v>
      </c>
      <c r="F41916" s="4">
        <v>4.5999999999999996</v>
      </c>
      <c r="G41916" s="4">
        <v>0</v>
      </c>
      <c r="H41916" s="4">
        <v>0</v>
      </c>
      <c r="I41916" s="4">
        <v>0</v>
      </c>
      <c r="J41916" s="4">
        <v>0</v>
      </c>
    </row>
    <row r="41917" spans="1:10" x14ac:dyDescent="0.25">
      <c r="A41917">
        <v>4148300</v>
      </c>
      <c r="B41917" t="s">
        <v>13634</v>
      </c>
      <c r="C41917" t="s">
        <v>87</v>
      </c>
      <c r="D41917" t="s">
        <v>10</v>
      </c>
      <c r="E41917" s="4">
        <v>11.1</v>
      </c>
      <c r="F41917" s="4">
        <v>11</v>
      </c>
      <c r="G41917" s="4">
        <v>9</v>
      </c>
      <c r="H41917" s="4">
        <v>9.4</v>
      </c>
      <c r="I41917" s="4">
        <v>9</v>
      </c>
      <c r="J41917" s="4">
        <v>7.8</v>
      </c>
    </row>
    <row r="41918" spans="1:10" x14ac:dyDescent="0.25">
      <c r="A41918">
        <v>4148600</v>
      </c>
      <c r="B41918" t="s">
        <v>13635</v>
      </c>
      <c r="C41918" t="s">
        <v>87</v>
      </c>
      <c r="D41918" t="s">
        <v>6</v>
      </c>
      <c r="E41918" s="4" t="s">
        <v>13</v>
      </c>
      <c r="F41918" s="4" t="s">
        <v>7</v>
      </c>
      <c r="G41918" s="4" t="s">
        <v>121</v>
      </c>
      <c r="H41918" s="4" t="s">
        <v>7</v>
      </c>
      <c r="I41918" s="4" t="s">
        <v>7</v>
      </c>
      <c r="J41918" s="4" t="s">
        <v>7</v>
      </c>
    </row>
    <row r="41919" spans="1:10" x14ac:dyDescent="0.25">
      <c r="A41919">
        <v>4148600</v>
      </c>
      <c r="B41919" t="s">
        <v>13635</v>
      </c>
      <c r="C41919" t="s">
        <v>87</v>
      </c>
      <c r="D41919" t="s">
        <v>8</v>
      </c>
      <c r="E41919" s="4">
        <v>24.9</v>
      </c>
      <c r="F41919" s="4">
        <v>30.4</v>
      </c>
      <c r="G41919" s="4">
        <v>33.4</v>
      </c>
      <c r="H41919" s="4">
        <v>27.4</v>
      </c>
      <c r="I41919" s="4">
        <v>28.4</v>
      </c>
      <c r="J41919" s="4">
        <v>29.1</v>
      </c>
    </row>
    <row r="41920" spans="1:10" x14ac:dyDescent="0.25">
      <c r="A41920">
        <v>4148600</v>
      </c>
      <c r="B41920" t="s">
        <v>13635</v>
      </c>
      <c r="C41920" t="s">
        <v>87</v>
      </c>
      <c r="D41920" t="s">
        <v>9</v>
      </c>
      <c r="E41920" s="4">
        <v>8.1999999999999993</v>
      </c>
      <c r="F41920" s="4">
        <v>16.2</v>
      </c>
      <c r="G41920" s="4">
        <v>20.7</v>
      </c>
      <c r="H41920" s="4">
        <v>14.3</v>
      </c>
      <c r="I41920" s="4">
        <v>14.9</v>
      </c>
      <c r="J41920" s="4">
        <v>14.1</v>
      </c>
    </row>
    <row r="41921" spans="1:10" x14ac:dyDescent="0.25">
      <c r="A41921">
        <v>4148600</v>
      </c>
      <c r="B41921" t="s">
        <v>13635</v>
      </c>
      <c r="C41921" t="s">
        <v>87</v>
      </c>
      <c r="D41921" t="s">
        <v>10</v>
      </c>
      <c r="E41921" s="4">
        <v>16.7</v>
      </c>
      <c r="F41921" s="4">
        <v>14.2</v>
      </c>
      <c r="G41921" s="4">
        <v>12.7</v>
      </c>
      <c r="H41921" s="4">
        <v>13.2</v>
      </c>
      <c r="I41921" s="4">
        <v>13.5</v>
      </c>
      <c r="J41921" s="4">
        <v>15</v>
      </c>
    </row>
    <row r="41922" spans="1:10" x14ac:dyDescent="0.25">
      <c r="A41922">
        <v>4148650</v>
      </c>
      <c r="B41922" t="s">
        <v>13636</v>
      </c>
      <c r="C41922" t="s">
        <v>87</v>
      </c>
      <c r="D41922" t="s">
        <v>6</v>
      </c>
      <c r="E41922" s="4" t="s">
        <v>23</v>
      </c>
      <c r="F41922" s="4" t="s">
        <v>16</v>
      </c>
      <c r="G41922" s="4" t="s">
        <v>23</v>
      </c>
      <c r="H41922" s="4" t="s">
        <v>23</v>
      </c>
      <c r="I41922" s="4" t="s">
        <v>16</v>
      </c>
      <c r="J41922" s="4" t="s">
        <v>23</v>
      </c>
    </row>
    <row r="41923" spans="1:10" x14ac:dyDescent="0.25">
      <c r="A41923">
        <v>4148650</v>
      </c>
      <c r="B41923" t="s">
        <v>13636</v>
      </c>
      <c r="C41923" t="s">
        <v>87</v>
      </c>
      <c r="D41923" t="s">
        <v>8</v>
      </c>
      <c r="E41923" s="4">
        <v>14</v>
      </c>
      <c r="F41923" s="4">
        <v>17.8</v>
      </c>
      <c r="G41923" s="4">
        <v>15.4</v>
      </c>
      <c r="H41923" s="4">
        <v>11.9</v>
      </c>
      <c r="I41923" s="4">
        <v>16.899999999999999</v>
      </c>
      <c r="J41923" s="4">
        <v>15.4</v>
      </c>
    </row>
    <row r="41924" spans="1:10" x14ac:dyDescent="0.25">
      <c r="A41924">
        <v>4148650</v>
      </c>
      <c r="B41924" t="s">
        <v>13636</v>
      </c>
      <c r="C41924" t="s">
        <v>87</v>
      </c>
      <c r="D41924" t="s">
        <v>9</v>
      </c>
      <c r="E41924" s="4">
        <v>2.9</v>
      </c>
      <c r="F41924" s="4">
        <v>7.8</v>
      </c>
      <c r="G41924" s="4">
        <v>6.1</v>
      </c>
      <c r="H41924" s="4">
        <v>3.7</v>
      </c>
      <c r="I41924" s="4">
        <v>9.1999999999999993</v>
      </c>
      <c r="J41924" s="4">
        <v>7.4</v>
      </c>
    </row>
    <row r="41925" spans="1:10" x14ac:dyDescent="0.25">
      <c r="A41925">
        <v>4148650</v>
      </c>
      <c r="B41925" t="s">
        <v>13636</v>
      </c>
      <c r="C41925" t="s">
        <v>87</v>
      </c>
      <c r="D41925" t="s">
        <v>10</v>
      </c>
      <c r="E41925" s="4">
        <v>11.1</v>
      </c>
      <c r="F41925" s="4">
        <v>10</v>
      </c>
      <c r="G41925" s="4">
        <v>9.3000000000000007</v>
      </c>
      <c r="H41925" s="4">
        <v>8.1999999999999993</v>
      </c>
      <c r="I41925" s="4">
        <v>7.7</v>
      </c>
      <c r="J41925" s="4">
        <v>8</v>
      </c>
    </row>
    <row r="41926" spans="1:10" x14ac:dyDescent="0.25">
      <c r="A41926">
        <v>4149450</v>
      </c>
      <c r="B41926" t="s">
        <v>13637</v>
      </c>
      <c r="C41926" t="s">
        <v>87</v>
      </c>
      <c r="D41926" t="s">
        <v>6</v>
      </c>
      <c r="E41926" s="4" t="s">
        <v>23</v>
      </c>
      <c r="F41926" s="4" t="s">
        <v>23</v>
      </c>
      <c r="G41926" s="4" t="s">
        <v>23</v>
      </c>
      <c r="H41926" s="4" t="s">
        <v>23</v>
      </c>
      <c r="I41926" s="4" t="s">
        <v>16</v>
      </c>
      <c r="J41926" s="4" t="s">
        <v>23</v>
      </c>
    </row>
    <row r="41927" spans="1:10" x14ac:dyDescent="0.25">
      <c r="A41927">
        <v>4149450</v>
      </c>
      <c r="B41927" t="s">
        <v>13637</v>
      </c>
      <c r="C41927" t="s">
        <v>87</v>
      </c>
      <c r="D41927" t="s">
        <v>8</v>
      </c>
      <c r="E41927" s="4">
        <v>14.1</v>
      </c>
      <c r="F41927" s="4">
        <v>13.3</v>
      </c>
      <c r="G41927" s="4">
        <v>12</v>
      </c>
      <c r="H41927" s="4">
        <v>16.100000000000001</v>
      </c>
      <c r="I41927" s="4">
        <v>16.7</v>
      </c>
      <c r="J41927" s="4">
        <v>11.7</v>
      </c>
    </row>
    <row r="41928" spans="1:10" x14ac:dyDescent="0.25">
      <c r="A41928">
        <v>4149450</v>
      </c>
      <c r="B41928" t="s">
        <v>13637</v>
      </c>
      <c r="C41928" t="s">
        <v>87</v>
      </c>
      <c r="D41928" t="s">
        <v>9</v>
      </c>
      <c r="E41928" s="4">
        <v>0</v>
      </c>
      <c r="F41928" s="4">
        <v>0</v>
      </c>
      <c r="G41928" s="4">
        <v>0</v>
      </c>
      <c r="H41928" s="4">
        <v>4.5999999999999996</v>
      </c>
      <c r="I41928" s="4">
        <v>5.8</v>
      </c>
      <c r="J41928" s="4">
        <v>0</v>
      </c>
    </row>
    <row r="41929" spans="1:10" x14ac:dyDescent="0.25">
      <c r="A41929">
        <v>4149450</v>
      </c>
      <c r="B41929" t="s">
        <v>13637</v>
      </c>
      <c r="C41929" t="s">
        <v>87</v>
      </c>
      <c r="D41929" t="s">
        <v>10</v>
      </c>
      <c r="E41929" s="4">
        <v>14.1</v>
      </c>
      <c r="F41929" s="4">
        <v>13.3</v>
      </c>
      <c r="G41929" s="4">
        <v>12</v>
      </c>
      <c r="H41929" s="4">
        <v>11.5</v>
      </c>
      <c r="I41929" s="4">
        <v>10.8</v>
      </c>
      <c r="J41929" s="4">
        <v>11.7</v>
      </c>
    </row>
    <row r="41930" spans="1:10" x14ac:dyDescent="0.25">
      <c r="A41930">
        <v>4149550</v>
      </c>
      <c r="B41930" t="s">
        <v>8359</v>
      </c>
      <c r="C41930" t="s">
        <v>87</v>
      </c>
      <c r="D41930" t="s">
        <v>6</v>
      </c>
      <c r="E41930" s="4" t="s">
        <v>121</v>
      </c>
      <c r="F41930" s="4" t="s">
        <v>121</v>
      </c>
      <c r="G41930" s="4" t="s">
        <v>121</v>
      </c>
      <c r="H41930" s="4" t="s">
        <v>121</v>
      </c>
      <c r="I41930" s="4" t="s">
        <v>121</v>
      </c>
      <c r="J41930" s="4" t="s">
        <v>121</v>
      </c>
    </row>
    <row r="41931" spans="1:10" x14ac:dyDescent="0.25">
      <c r="A41931">
        <v>4149550</v>
      </c>
      <c r="B41931" t="s">
        <v>8359</v>
      </c>
      <c r="C41931" t="s">
        <v>87</v>
      </c>
      <c r="D41931" t="s">
        <v>8</v>
      </c>
      <c r="E41931" s="4">
        <v>38</v>
      </c>
      <c r="F41931" s="4">
        <v>37.200000000000003</v>
      </c>
      <c r="G41931" s="4">
        <v>35.799999999999997</v>
      </c>
      <c r="H41931" s="4">
        <v>33.1</v>
      </c>
      <c r="I41931" s="4">
        <v>37</v>
      </c>
      <c r="J41931" s="4">
        <v>36.4</v>
      </c>
    </row>
    <row r="41932" spans="1:10" x14ac:dyDescent="0.25">
      <c r="A41932">
        <v>4149550</v>
      </c>
      <c r="B41932" t="s">
        <v>8359</v>
      </c>
      <c r="C41932" t="s">
        <v>87</v>
      </c>
      <c r="D41932" t="s">
        <v>9</v>
      </c>
      <c r="E41932" s="4">
        <v>28.9</v>
      </c>
      <c r="F41932" s="4">
        <v>27</v>
      </c>
      <c r="G41932" s="4">
        <v>27.1</v>
      </c>
      <c r="H41932" s="4">
        <v>24.1</v>
      </c>
      <c r="I41932" s="4">
        <v>27.7</v>
      </c>
      <c r="J41932" s="4">
        <v>26.4</v>
      </c>
    </row>
    <row r="41933" spans="1:10" x14ac:dyDescent="0.25">
      <c r="A41933">
        <v>4149550</v>
      </c>
      <c r="B41933" t="s">
        <v>8359</v>
      </c>
      <c r="C41933" t="s">
        <v>87</v>
      </c>
      <c r="D41933" t="s">
        <v>10</v>
      </c>
      <c r="E41933" s="4">
        <v>9.1</v>
      </c>
      <c r="F41933" s="4">
        <v>10.1</v>
      </c>
      <c r="G41933" s="4">
        <v>8.6999999999999993</v>
      </c>
      <c r="H41933" s="4">
        <v>9</v>
      </c>
      <c r="I41933" s="4">
        <v>9.3000000000000007</v>
      </c>
      <c r="J41933" s="4">
        <v>10</v>
      </c>
    </row>
    <row r="41934" spans="1:10" x14ac:dyDescent="0.25">
      <c r="A41934">
        <v>4150150</v>
      </c>
      <c r="B41934" t="s">
        <v>13638</v>
      </c>
      <c r="C41934" t="s">
        <v>87</v>
      </c>
      <c r="D41934" t="s">
        <v>6</v>
      </c>
      <c r="E41934" s="4" t="s">
        <v>121</v>
      </c>
      <c r="F41934" s="4" t="s">
        <v>7</v>
      </c>
      <c r="G41934" s="4" t="s">
        <v>7</v>
      </c>
      <c r="H41934" s="4" t="s">
        <v>13</v>
      </c>
      <c r="I41934" s="4" t="s">
        <v>13</v>
      </c>
      <c r="J41934" s="4" t="s">
        <v>23</v>
      </c>
    </row>
    <row r="41935" spans="1:10" x14ac:dyDescent="0.25">
      <c r="A41935">
        <v>4150150</v>
      </c>
      <c r="B41935" t="s">
        <v>13638</v>
      </c>
      <c r="C41935" t="s">
        <v>87</v>
      </c>
      <c r="D41935" t="s">
        <v>8</v>
      </c>
      <c r="E41935" s="4">
        <v>35.9</v>
      </c>
      <c r="F41935" s="4">
        <v>31.4</v>
      </c>
      <c r="G41935" s="4">
        <v>29.7</v>
      </c>
      <c r="H41935" s="4">
        <v>22.2</v>
      </c>
      <c r="I41935" s="4">
        <v>24.1</v>
      </c>
      <c r="J41935" s="4">
        <v>16.399999999999999</v>
      </c>
    </row>
    <row r="41936" spans="1:10" x14ac:dyDescent="0.25">
      <c r="A41936">
        <v>4150150</v>
      </c>
      <c r="B41936" t="s">
        <v>13638</v>
      </c>
      <c r="C41936" t="s">
        <v>87</v>
      </c>
      <c r="D41936" t="s">
        <v>9</v>
      </c>
      <c r="E41936" s="4">
        <v>28</v>
      </c>
      <c r="F41936" s="4">
        <v>22.7</v>
      </c>
      <c r="G41936" s="4">
        <v>20.5</v>
      </c>
      <c r="H41936" s="4">
        <v>11.4</v>
      </c>
      <c r="I41936" s="4">
        <v>13</v>
      </c>
      <c r="J41936" s="4">
        <v>4.8</v>
      </c>
    </row>
    <row r="41937" spans="1:10" x14ac:dyDescent="0.25">
      <c r="A41937">
        <v>4150150</v>
      </c>
      <c r="B41937" t="s">
        <v>13638</v>
      </c>
      <c r="C41937" t="s">
        <v>87</v>
      </c>
      <c r="D41937" t="s">
        <v>10</v>
      </c>
      <c r="E41937" s="4">
        <v>7.9</v>
      </c>
      <c r="F41937" s="4">
        <v>8.6999999999999993</v>
      </c>
      <c r="G41937" s="4">
        <v>9.1999999999999993</v>
      </c>
      <c r="H41937" s="4">
        <v>10.7</v>
      </c>
      <c r="I41937" s="4">
        <v>11.1</v>
      </c>
      <c r="J41937" s="4">
        <v>11.6</v>
      </c>
    </row>
    <row r="41938" spans="1:10" x14ac:dyDescent="0.25">
      <c r="A41938">
        <v>4150235</v>
      </c>
      <c r="B41938" t="s">
        <v>13639</v>
      </c>
      <c r="C41938" t="s">
        <v>87</v>
      </c>
      <c r="D41938" t="s">
        <v>6</v>
      </c>
      <c r="E41938" s="4" t="s">
        <v>23</v>
      </c>
      <c r="F41938" s="4" t="s">
        <v>23</v>
      </c>
      <c r="G41938" s="4" t="s">
        <v>23</v>
      </c>
      <c r="H41938" s="4" t="s">
        <v>23</v>
      </c>
      <c r="I41938" s="4" t="s">
        <v>23</v>
      </c>
      <c r="J41938" s="4" t="s">
        <v>16900</v>
      </c>
    </row>
    <row r="41939" spans="1:10" x14ac:dyDescent="0.25">
      <c r="A41939">
        <v>4150235</v>
      </c>
      <c r="B41939" t="s">
        <v>13639</v>
      </c>
      <c r="C41939" t="s">
        <v>87</v>
      </c>
      <c r="D41939" t="s">
        <v>8</v>
      </c>
      <c r="E41939" s="4">
        <v>12.3</v>
      </c>
      <c r="F41939" s="4">
        <v>10.9</v>
      </c>
      <c r="G41939" s="4">
        <v>9.5</v>
      </c>
      <c r="H41939" s="4">
        <v>9.5</v>
      </c>
      <c r="I41939" s="4">
        <v>9.9</v>
      </c>
      <c r="J41939" s="4" t="s">
        <v>16900</v>
      </c>
    </row>
    <row r="41940" spans="1:10" x14ac:dyDescent="0.25">
      <c r="A41940">
        <v>4150235</v>
      </c>
      <c r="B41940" t="s">
        <v>13639</v>
      </c>
      <c r="C41940" t="s">
        <v>87</v>
      </c>
      <c r="D41940" t="s">
        <v>9</v>
      </c>
      <c r="E41940" s="4">
        <v>0</v>
      </c>
      <c r="F41940" s="4">
        <v>0</v>
      </c>
      <c r="G41940" s="4">
        <v>0</v>
      </c>
      <c r="H41940" s="4">
        <v>0</v>
      </c>
      <c r="I41940" s="4">
        <v>0</v>
      </c>
      <c r="J41940" s="4" t="s">
        <v>16900</v>
      </c>
    </row>
    <row r="41941" spans="1:10" x14ac:dyDescent="0.25">
      <c r="A41941">
        <v>4150235</v>
      </c>
      <c r="B41941" t="s">
        <v>13639</v>
      </c>
      <c r="C41941" t="s">
        <v>87</v>
      </c>
      <c r="D41941" t="s">
        <v>10</v>
      </c>
      <c r="E41941" s="4">
        <v>12.3</v>
      </c>
      <c r="F41941" s="4">
        <v>10.9</v>
      </c>
      <c r="G41941" s="4">
        <v>9.5</v>
      </c>
      <c r="H41941" s="4">
        <v>9.5</v>
      </c>
      <c r="I41941" s="4">
        <v>9.9</v>
      </c>
      <c r="J41941" s="4" t="s">
        <v>16900</v>
      </c>
    </row>
    <row r="41942" spans="1:10" x14ac:dyDescent="0.25">
      <c r="A41942">
        <v>4150236</v>
      </c>
      <c r="B41942" t="s">
        <v>13640</v>
      </c>
      <c r="C41942" t="s">
        <v>87</v>
      </c>
      <c r="D41942" t="s">
        <v>6</v>
      </c>
      <c r="E41942" s="4" t="s">
        <v>16900</v>
      </c>
      <c r="F41942" s="4" t="s">
        <v>16900</v>
      </c>
      <c r="G41942" s="4" t="s">
        <v>16900</v>
      </c>
      <c r="H41942" s="4" t="s">
        <v>16900</v>
      </c>
      <c r="I41942" s="4" t="s">
        <v>16900</v>
      </c>
      <c r="J41942" s="4" t="s">
        <v>23</v>
      </c>
    </row>
    <row r="41943" spans="1:10" x14ac:dyDescent="0.25">
      <c r="A41943">
        <v>4150236</v>
      </c>
      <c r="B41943" t="s">
        <v>13640</v>
      </c>
      <c r="C41943" t="s">
        <v>87</v>
      </c>
      <c r="D41943" t="s">
        <v>8</v>
      </c>
      <c r="E41943" s="4" t="s">
        <v>16900</v>
      </c>
      <c r="F41943" s="4" t="s">
        <v>16900</v>
      </c>
      <c r="G41943" s="4" t="s">
        <v>16900</v>
      </c>
      <c r="H41943" s="4" t="s">
        <v>16900</v>
      </c>
      <c r="I41943" s="4" t="s">
        <v>16900</v>
      </c>
      <c r="J41943" s="4">
        <v>10</v>
      </c>
    </row>
    <row r="41944" spans="1:10" x14ac:dyDescent="0.25">
      <c r="A41944">
        <v>4150236</v>
      </c>
      <c r="B41944" t="s">
        <v>13640</v>
      </c>
      <c r="C41944" t="s">
        <v>87</v>
      </c>
      <c r="D41944" t="s">
        <v>9</v>
      </c>
      <c r="E41944" s="4" t="s">
        <v>16900</v>
      </c>
      <c r="F41944" s="4" t="s">
        <v>16900</v>
      </c>
      <c r="G41944" s="4" t="s">
        <v>16900</v>
      </c>
      <c r="H41944" s="4" t="s">
        <v>16900</v>
      </c>
      <c r="I41944" s="4" t="s">
        <v>16900</v>
      </c>
      <c r="J41944" s="4">
        <v>0</v>
      </c>
    </row>
    <row r="41945" spans="1:10" x14ac:dyDescent="0.25">
      <c r="A41945">
        <v>4150236</v>
      </c>
      <c r="B41945" t="s">
        <v>13640</v>
      </c>
      <c r="C41945" t="s">
        <v>87</v>
      </c>
      <c r="D41945" t="s">
        <v>10</v>
      </c>
      <c r="E41945" s="4" t="s">
        <v>16900</v>
      </c>
      <c r="F41945" s="4" t="s">
        <v>16900</v>
      </c>
      <c r="G41945" s="4" t="s">
        <v>16900</v>
      </c>
      <c r="H41945" s="4" t="s">
        <v>16900</v>
      </c>
      <c r="I41945" s="4" t="s">
        <v>16900</v>
      </c>
      <c r="J41945" s="4">
        <v>10</v>
      </c>
    </row>
    <row r="41946" spans="1:10" x14ac:dyDescent="0.25">
      <c r="A41946">
        <v>4150450</v>
      </c>
      <c r="B41946" t="s">
        <v>13641</v>
      </c>
      <c r="C41946" t="s">
        <v>87</v>
      </c>
      <c r="D41946" t="s">
        <v>6</v>
      </c>
      <c r="E41946" s="4" t="s">
        <v>16</v>
      </c>
      <c r="F41946" s="4" t="s">
        <v>16</v>
      </c>
      <c r="G41946" s="4" t="s">
        <v>16</v>
      </c>
      <c r="H41946" s="4" t="s">
        <v>16</v>
      </c>
      <c r="I41946" s="4" t="s">
        <v>16</v>
      </c>
      <c r="J41946" s="4" t="s">
        <v>16</v>
      </c>
    </row>
    <row r="41947" spans="1:10" x14ac:dyDescent="0.25">
      <c r="A41947">
        <v>4150450</v>
      </c>
      <c r="B41947" t="s">
        <v>13641</v>
      </c>
      <c r="C41947" t="s">
        <v>87</v>
      </c>
      <c r="D41947" t="s">
        <v>8</v>
      </c>
      <c r="E41947" s="4">
        <v>20.5</v>
      </c>
      <c r="F41947" s="4">
        <v>17.100000000000001</v>
      </c>
      <c r="G41947" s="4">
        <v>20</v>
      </c>
      <c r="H41947" s="4">
        <v>17.100000000000001</v>
      </c>
      <c r="I41947" s="4">
        <v>18.600000000000001</v>
      </c>
      <c r="J41947" s="4">
        <v>19.7</v>
      </c>
    </row>
    <row r="41948" spans="1:10" x14ac:dyDescent="0.25">
      <c r="A41948">
        <v>4150450</v>
      </c>
      <c r="B41948" t="s">
        <v>13641</v>
      </c>
      <c r="C41948" t="s">
        <v>87</v>
      </c>
      <c r="D41948" t="s">
        <v>9</v>
      </c>
      <c r="E41948" s="4">
        <v>11</v>
      </c>
      <c r="F41948" s="4">
        <v>9.8000000000000007</v>
      </c>
      <c r="G41948" s="4">
        <v>13.1</v>
      </c>
      <c r="H41948" s="4">
        <v>9.6999999999999993</v>
      </c>
      <c r="I41948" s="4">
        <v>11.1</v>
      </c>
      <c r="J41948" s="4">
        <v>11.1</v>
      </c>
    </row>
    <row r="41949" spans="1:10" x14ac:dyDescent="0.25">
      <c r="A41949">
        <v>4150450</v>
      </c>
      <c r="B41949" t="s">
        <v>13641</v>
      </c>
      <c r="C41949" t="s">
        <v>87</v>
      </c>
      <c r="D41949" t="s">
        <v>10</v>
      </c>
      <c r="E41949" s="4">
        <v>9.5</v>
      </c>
      <c r="F41949" s="4">
        <v>7.3</v>
      </c>
      <c r="G41949" s="4">
        <v>6.8</v>
      </c>
      <c r="H41949" s="4">
        <v>7.4</v>
      </c>
      <c r="I41949" s="4">
        <v>7.5</v>
      </c>
      <c r="J41949" s="4">
        <v>8.6</v>
      </c>
    </row>
    <row r="41950" spans="1:10" x14ac:dyDescent="0.25">
      <c r="A41950">
        <v>4150950</v>
      </c>
      <c r="B41950" t="s">
        <v>13642</v>
      </c>
      <c r="C41950" t="s">
        <v>87</v>
      </c>
      <c r="D41950" t="s">
        <v>6</v>
      </c>
      <c r="E41950" s="4" t="s">
        <v>16</v>
      </c>
      <c r="F41950" s="4" t="s">
        <v>13</v>
      </c>
      <c r="G41950" s="4" t="s">
        <v>7</v>
      </c>
      <c r="H41950" s="4" t="s">
        <v>16</v>
      </c>
      <c r="I41950" s="4" t="s">
        <v>13</v>
      </c>
      <c r="J41950" s="4" t="s">
        <v>16</v>
      </c>
    </row>
    <row r="41951" spans="1:10" x14ac:dyDescent="0.25">
      <c r="A41951">
        <v>4150950</v>
      </c>
      <c r="B41951" t="s">
        <v>13642</v>
      </c>
      <c r="C41951" t="s">
        <v>87</v>
      </c>
      <c r="D41951" t="s">
        <v>8</v>
      </c>
      <c r="E41951" s="4">
        <v>16.899999999999999</v>
      </c>
      <c r="F41951" s="4">
        <v>24.9</v>
      </c>
      <c r="G41951" s="4">
        <v>28</v>
      </c>
      <c r="H41951" s="4">
        <v>21</v>
      </c>
      <c r="I41951" s="4">
        <v>23.6</v>
      </c>
      <c r="J41951" s="4">
        <v>19.899999999999999</v>
      </c>
    </row>
    <row r="41952" spans="1:10" x14ac:dyDescent="0.25">
      <c r="A41952">
        <v>4150950</v>
      </c>
      <c r="B41952" t="s">
        <v>13642</v>
      </c>
      <c r="C41952" t="s">
        <v>87</v>
      </c>
      <c r="D41952" t="s">
        <v>9</v>
      </c>
      <c r="E41952" s="4">
        <v>2.6</v>
      </c>
      <c r="F41952" s="4">
        <v>13.1</v>
      </c>
      <c r="G41952" s="4">
        <v>17.100000000000001</v>
      </c>
      <c r="H41952" s="4">
        <v>10.8</v>
      </c>
      <c r="I41952" s="4">
        <v>12.6</v>
      </c>
      <c r="J41952" s="4">
        <v>8.3000000000000007</v>
      </c>
    </row>
    <row r="41953" spans="1:10" x14ac:dyDescent="0.25">
      <c r="A41953">
        <v>4150950</v>
      </c>
      <c r="B41953" t="s">
        <v>13642</v>
      </c>
      <c r="C41953" t="s">
        <v>87</v>
      </c>
      <c r="D41953" t="s">
        <v>10</v>
      </c>
      <c r="E41953" s="4">
        <v>14.3</v>
      </c>
      <c r="F41953" s="4">
        <v>11.8</v>
      </c>
      <c r="G41953" s="4">
        <v>10.9</v>
      </c>
      <c r="H41953" s="4">
        <v>10.199999999999999</v>
      </c>
      <c r="I41953" s="4">
        <v>11</v>
      </c>
      <c r="J41953" s="4">
        <v>11.7</v>
      </c>
    </row>
    <row r="41954" spans="1:10" x14ac:dyDescent="0.25">
      <c r="A41954">
        <v>4151050</v>
      </c>
      <c r="B41954" t="s">
        <v>13643</v>
      </c>
      <c r="C41954" t="s">
        <v>87</v>
      </c>
      <c r="D41954" t="s">
        <v>6</v>
      </c>
      <c r="E41954" s="4" t="s">
        <v>13</v>
      </c>
      <c r="F41954" s="4" t="s">
        <v>7</v>
      </c>
      <c r="G41954" s="4" t="s">
        <v>7</v>
      </c>
      <c r="H41954" s="4" t="s">
        <v>13</v>
      </c>
      <c r="I41954" s="4" t="s">
        <v>13</v>
      </c>
      <c r="J41954" s="4" t="s">
        <v>23</v>
      </c>
    </row>
    <row r="41955" spans="1:10" x14ac:dyDescent="0.25">
      <c r="A41955">
        <v>4151050</v>
      </c>
      <c r="B41955" t="s">
        <v>13643</v>
      </c>
      <c r="C41955" t="s">
        <v>87</v>
      </c>
      <c r="D41955" t="s">
        <v>8</v>
      </c>
      <c r="E41955" s="4">
        <v>26.3</v>
      </c>
      <c r="F41955" s="4">
        <v>27.5</v>
      </c>
      <c r="G41955" s="4">
        <v>28.9</v>
      </c>
      <c r="H41955" s="4">
        <v>26.3</v>
      </c>
      <c r="I41955" s="4">
        <v>24.9</v>
      </c>
      <c r="J41955" s="4">
        <v>14.2</v>
      </c>
    </row>
    <row r="41956" spans="1:10" x14ac:dyDescent="0.25">
      <c r="A41956">
        <v>4151050</v>
      </c>
      <c r="B41956" t="s">
        <v>13643</v>
      </c>
      <c r="C41956" t="s">
        <v>87</v>
      </c>
      <c r="D41956" t="s">
        <v>9</v>
      </c>
      <c r="E41956" s="4">
        <v>13.7</v>
      </c>
      <c r="F41956" s="4">
        <v>16</v>
      </c>
      <c r="G41956" s="4">
        <v>18.8</v>
      </c>
      <c r="H41956" s="4">
        <v>17</v>
      </c>
      <c r="I41956" s="4">
        <v>13.4</v>
      </c>
      <c r="J41956" s="4">
        <v>2.1</v>
      </c>
    </row>
    <row r="41957" spans="1:10" x14ac:dyDescent="0.25">
      <c r="A41957">
        <v>4151050</v>
      </c>
      <c r="B41957" t="s">
        <v>13643</v>
      </c>
      <c r="C41957" t="s">
        <v>87</v>
      </c>
      <c r="D41957" t="s">
        <v>10</v>
      </c>
      <c r="E41957" s="4">
        <v>12.5</v>
      </c>
      <c r="F41957" s="4">
        <v>11.5</v>
      </c>
      <c r="G41957" s="4">
        <v>10.199999999999999</v>
      </c>
      <c r="H41957" s="4">
        <v>9.3000000000000007</v>
      </c>
      <c r="I41957" s="4">
        <v>11.5</v>
      </c>
      <c r="J41957" s="4">
        <v>12.1</v>
      </c>
    </row>
    <row r="41958" spans="1:10" x14ac:dyDescent="0.25">
      <c r="A41958">
        <v>4152275</v>
      </c>
      <c r="B41958" t="s">
        <v>10851</v>
      </c>
      <c r="C41958" t="s">
        <v>87</v>
      </c>
      <c r="D41958" t="s">
        <v>6</v>
      </c>
      <c r="E41958" s="4" t="s">
        <v>23</v>
      </c>
      <c r="F41958" s="4" t="s">
        <v>23</v>
      </c>
      <c r="G41958" s="4" t="s">
        <v>23</v>
      </c>
      <c r="H41958" s="4" t="s">
        <v>23</v>
      </c>
      <c r="I41958" s="4" t="s">
        <v>23</v>
      </c>
      <c r="J41958" s="4" t="s">
        <v>23</v>
      </c>
    </row>
    <row r="41959" spans="1:10" x14ac:dyDescent="0.25">
      <c r="A41959">
        <v>4152275</v>
      </c>
      <c r="B41959" t="s">
        <v>10851</v>
      </c>
      <c r="C41959" t="s">
        <v>87</v>
      </c>
      <c r="D41959" t="s">
        <v>8</v>
      </c>
      <c r="E41959" s="4">
        <v>11.9</v>
      </c>
      <c r="F41959" s="4">
        <v>10.4</v>
      </c>
      <c r="G41959" s="4">
        <v>9.5</v>
      </c>
      <c r="H41959" s="4">
        <v>8.1999999999999993</v>
      </c>
      <c r="I41959" s="4">
        <v>9.6999999999999993</v>
      </c>
      <c r="J41959" s="4">
        <v>10.199999999999999</v>
      </c>
    </row>
    <row r="41960" spans="1:10" x14ac:dyDescent="0.25">
      <c r="A41960">
        <v>4152275</v>
      </c>
      <c r="B41960" t="s">
        <v>10851</v>
      </c>
      <c r="C41960" t="s">
        <v>87</v>
      </c>
      <c r="D41960" t="s">
        <v>9</v>
      </c>
      <c r="E41960" s="4">
        <v>0</v>
      </c>
      <c r="F41960" s="4">
        <v>0</v>
      </c>
      <c r="G41960" s="4">
        <v>0</v>
      </c>
      <c r="H41960" s="4">
        <v>0</v>
      </c>
      <c r="I41960" s="4">
        <v>0</v>
      </c>
      <c r="J41960" s="4">
        <v>0</v>
      </c>
    </row>
    <row r="41961" spans="1:10" x14ac:dyDescent="0.25">
      <c r="A41961">
        <v>4152275</v>
      </c>
      <c r="B41961" t="s">
        <v>10851</v>
      </c>
      <c r="C41961" t="s">
        <v>87</v>
      </c>
      <c r="D41961" t="s">
        <v>10</v>
      </c>
      <c r="E41961" s="4">
        <v>11.9</v>
      </c>
      <c r="F41961" s="4">
        <v>10.4</v>
      </c>
      <c r="G41961" s="4">
        <v>9.5</v>
      </c>
      <c r="H41961" s="4">
        <v>8.1999999999999993</v>
      </c>
      <c r="I41961" s="4">
        <v>9.6999999999999993</v>
      </c>
      <c r="J41961" s="4">
        <v>10.199999999999999</v>
      </c>
    </row>
    <row r="41962" spans="1:10" x14ac:dyDescent="0.25">
      <c r="A41962">
        <v>4152100</v>
      </c>
      <c r="B41962" t="s">
        <v>13644</v>
      </c>
      <c r="C41962" t="s">
        <v>87</v>
      </c>
      <c r="D41962" t="s">
        <v>6</v>
      </c>
      <c r="E41962" s="4" t="s">
        <v>23</v>
      </c>
      <c r="F41962" s="4" t="s">
        <v>23</v>
      </c>
      <c r="G41962" s="4" t="s">
        <v>23</v>
      </c>
      <c r="H41962" s="4" t="s">
        <v>23</v>
      </c>
      <c r="I41962" s="4" t="s">
        <v>23</v>
      </c>
      <c r="J41962" s="4" t="s">
        <v>16</v>
      </c>
    </row>
    <row r="41963" spans="1:10" x14ac:dyDescent="0.25">
      <c r="A41963">
        <v>4152100</v>
      </c>
      <c r="B41963" t="s">
        <v>13644</v>
      </c>
      <c r="C41963" t="s">
        <v>87</v>
      </c>
      <c r="D41963" t="s">
        <v>8</v>
      </c>
      <c r="E41963" s="4">
        <v>15.3</v>
      </c>
      <c r="F41963" s="4">
        <v>13.4</v>
      </c>
      <c r="G41963" s="4">
        <v>12.2</v>
      </c>
      <c r="H41963" s="4">
        <v>15.7</v>
      </c>
      <c r="I41963" s="4">
        <v>16.399999999999999</v>
      </c>
      <c r="J41963" s="4">
        <v>17</v>
      </c>
    </row>
    <row r="41964" spans="1:10" x14ac:dyDescent="0.25">
      <c r="A41964">
        <v>4152100</v>
      </c>
      <c r="B41964" t="s">
        <v>13644</v>
      </c>
      <c r="C41964" t="s">
        <v>87</v>
      </c>
      <c r="D41964" t="s">
        <v>9</v>
      </c>
      <c r="E41964" s="4">
        <v>3.2</v>
      </c>
      <c r="F41964" s="4">
        <v>2.1</v>
      </c>
      <c r="G41964" s="4">
        <v>1.9</v>
      </c>
      <c r="H41964" s="4">
        <v>6.4</v>
      </c>
      <c r="I41964" s="4">
        <v>7.3</v>
      </c>
      <c r="J41964" s="4">
        <v>7.3</v>
      </c>
    </row>
    <row r="41965" spans="1:10" x14ac:dyDescent="0.25">
      <c r="A41965">
        <v>4152100</v>
      </c>
      <c r="B41965" t="s">
        <v>13644</v>
      </c>
      <c r="C41965" t="s">
        <v>87</v>
      </c>
      <c r="D41965" t="s">
        <v>10</v>
      </c>
      <c r="E41965" s="4">
        <v>12</v>
      </c>
      <c r="F41965" s="4">
        <v>11.3</v>
      </c>
      <c r="G41965" s="4">
        <v>10.3</v>
      </c>
      <c r="H41965" s="4">
        <v>9.1999999999999993</v>
      </c>
      <c r="I41965" s="4">
        <v>9.1</v>
      </c>
      <c r="J41965" s="4">
        <v>9.6999999999999993</v>
      </c>
    </row>
    <row r="41966" spans="1:10" x14ac:dyDescent="0.25">
      <c r="A41966">
        <v>4152450</v>
      </c>
      <c r="B41966" t="s">
        <v>4925</v>
      </c>
      <c r="C41966" t="s">
        <v>87</v>
      </c>
      <c r="D41966" t="s">
        <v>6</v>
      </c>
      <c r="E41966" s="4" t="s">
        <v>23</v>
      </c>
      <c r="F41966" s="4" t="s">
        <v>13</v>
      </c>
      <c r="G41966" s="4" t="s">
        <v>7</v>
      </c>
      <c r="H41966" s="4" t="s">
        <v>13</v>
      </c>
      <c r="I41966" s="4" t="s">
        <v>13</v>
      </c>
      <c r="J41966" s="4" t="s">
        <v>13</v>
      </c>
    </row>
    <row r="41967" spans="1:10" x14ac:dyDescent="0.25">
      <c r="A41967">
        <v>4152450</v>
      </c>
      <c r="B41967" t="s">
        <v>4925</v>
      </c>
      <c r="C41967" t="s">
        <v>87</v>
      </c>
      <c r="D41967" t="s">
        <v>8</v>
      </c>
      <c r="E41967" s="4">
        <v>16</v>
      </c>
      <c r="F41967" s="4">
        <v>22.7</v>
      </c>
      <c r="G41967" s="4">
        <v>27.3</v>
      </c>
      <c r="H41967" s="4">
        <v>22.7</v>
      </c>
      <c r="I41967" s="4">
        <v>25</v>
      </c>
      <c r="J41967" s="4">
        <v>25.9</v>
      </c>
    </row>
    <row r="41968" spans="1:10" x14ac:dyDescent="0.25">
      <c r="A41968">
        <v>4152450</v>
      </c>
      <c r="B41968" t="s">
        <v>4925</v>
      </c>
      <c r="C41968" t="s">
        <v>87</v>
      </c>
      <c r="D41968" t="s">
        <v>9</v>
      </c>
      <c r="E41968" s="4">
        <v>4.5</v>
      </c>
      <c r="F41968" s="4">
        <v>12.7</v>
      </c>
      <c r="G41968" s="4">
        <v>18.899999999999999</v>
      </c>
      <c r="H41968" s="4">
        <v>13.9</v>
      </c>
      <c r="I41968" s="4">
        <v>15.4</v>
      </c>
      <c r="J41968" s="4">
        <v>16.399999999999999</v>
      </c>
    </row>
    <row r="41969" spans="1:10" x14ac:dyDescent="0.25">
      <c r="A41969">
        <v>4152450</v>
      </c>
      <c r="B41969" t="s">
        <v>4925</v>
      </c>
      <c r="C41969" t="s">
        <v>87</v>
      </c>
      <c r="D41969" t="s">
        <v>10</v>
      </c>
      <c r="E41969" s="4">
        <v>11.5</v>
      </c>
      <c r="F41969" s="4">
        <v>10</v>
      </c>
      <c r="G41969" s="4">
        <v>8.4</v>
      </c>
      <c r="H41969" s="4">
        <v>8.8000000000000007</v>
      </c>
      <c r="I41969" s="4">
        <v>9.5</v>
      </c>
      <c r="J41969" s="4">
        <v>9.5</v>
      </c>
    </row>
    <row r="41970" spans="1:10" x14ac:dyDescent="0.25">
      <c r="A41970">
        <v>4153000</v>
      </c>
      <c r="B41970" t="s">
        <v>13645</v>
      </c>
      <c r="C41970" t="s">
        <v>87</v>
      </c>
      <c r="D41970" t="s">
        <v>6</v>
      </c>
      <c r="E41970" s="4" t="s">
        <v>23</v>
      </c>
      <c r="F41970" s="4" t="s">
        <v>23</v>
      </c>
      <c r="G41970" s="4" t="s">
        <v>16</v>
      </c>
      <c r="H41970" s="4" t="s">
        <v>16</v>
      </c>
      <c r="I41970" s="4" t="s">
        <v>13</v>
      </c>
      <c r="J41970" s="4" t="s">
        <v>7</v>
      </c>
    </row>
    <row r="41971" spans="1:10" x14ac:dyDescent="0.25">
      <c r="A41971">
        <v>4153000</v>
      </c>
      <c r="B41971" t="s">
        <v>13645</v>
      </c>
      <c r="C41971" t="s">
        <v>87</v>
      </c>
      <c r="D41971" t="s">
        <v>8</v>
      </c>
      <c r="E41971" s="4">
        <v>14.8</v>
      </c>
      <c r="F41971" s="4">
        <v>15.2</v>
      </c>
      <c r="G41971" s="4">
        <v>19.600000000000001</v>
      </c>
      <c r="H41971" s="4">
        <v>21.3</v>
      </c>
      <c r="I41971" s="4">
        <v>26.3</v>
      </c>
      <c r="J41971" s="4">
        <v>26.9</v>
      </c>
    </row>
    <row r="41972" spans="1:10" x14ac:dyDescent="0.25">
      <c r="A41972">
        <v>4153000</v>
      </c>
      <c r="B41972" t="s">
        <v>13645</v>
      </c>
      <c r="C41972" t="s">
        <v>87</v>
      </c>
      <c r="D41972" t="s">
        <v>9</v>
      </c>
      <c r="E41972" s="4">
        <v>0</v>
      </c>
      <c r="F41972" s="4">
        <v>1</v>
      </c>
      <c r="G41972" s="4">
        <v>6.6</v>
      </c>
      <c r="H41972" s="4">
        <v>10.1</v>
      </c>
      <c r="I41972" s="4">
        <v>16.100000000000001</v>
      </c>
      <c r="J41972" s="4">
        <v>16.2</v>
      </c>
    </row>
    <row r="41973" spans="1:10" x14ac:dyDescent="0.25">
      <c r="A41973">
        <v>4153000</v>
      </c>
      <c r="B41973" t="s">
        <v>13645</v>
      </c>
      <c r="C41973" t="s">
        <v>87</v>
      </c>
      <c r="D41973" t="s">
        <v>10</v>
      </c>
      <c r="E41973" s="4">
        <v>14.8</v>
      </c>
      <c r="F41973" s="4">
        <v>14.2</v>
      </c>
      <c r="G41973" s="4">
        <v>13</v>
      </c>
      <c r="H41973" s="4">
        <v>11.2</v>
      </c>
      <c r="I41973" s="4">
        <v>10.199999999999999</v>
      </c>
      <c r="J41973" s="4">
        <v>10.7</v>
      </c>
    </row>
    <row r="41974" spans="1:10" x14ac:dyDescent="0.25">
      <c r="A41974">
        <v>4153150</v>
      </c>
      <c r="B41974" t="s">
        <v>13646</v>
      </c>
      <c r="C41974" t="s">
        <v>87</v>
      </c>
      <c r="D41974" t="s">
        <v>6</v>
      </c>
      <c r="E41974" s="4" t="s">
        <v>23</v>
      </c>
      <c r="F41974" s="4" t="s">
        <v>23</v>
      </c>
      <c r="G41974" s="4" t="s">
        <v>23</v>
      </c>
      <c r="H41974" s="4" t="s">
        <v>23</v>
      </c>
      <c r="I41974" s="4" t="s">
        <v>23</v>
      </c>
      <c r="J41974" s="4" t="s">
        <v>23</v>
      </c>
    </row>
    <row r="41975" spans="1:10" x14ac:dyDescent="0.25">
      <c r="A41975">
        <v>4153150</v>
      </c>
      <c r="B41975" t="s">
        <v>13646</v>
      </c>
      <c r="C41975" t="s">
        <v>87</v>
      </c>
      <c r="D41975" t="s">
        <v>8</v>
      </c>
      <c r="E41975" s="4">
        <v>9.6</v>
      </c>
      <c r="F41975" s="4">
        <v>11.6</v>
      </c>
      <c r="G41975" s="4">
        <v>8.3000000000000007</v>
      </c>
      <c r="H41975" s="4">
        <v>6.5</v>
      </c>
      <c r="I41975" s="4">
        <v>7.7</v>
      </c>
      <c r="J41975" s="4">
        <v>7.2</v>
      </c>
    </row>
    <row r="41976" spans="1:10" x14ac:dyDescent="0.25">
      <c r="A41976">
        <v>4153150</v>
      </c>
      <c r="B41976" t="s">
        <v>13646</v>
      </c>
      <c r="C41976" t="s">
        <v>87</v>
      </c>
      <c r="D41976" t="s">
        <v>9</v>
      </c>
      <c r="E41976" s="4">
        <v>0</v>
      </c>
      <c r="F41976" s="4">
        <v>2.2000000000000002</v>
      </c>
      <c r="G41976" s="4">
        <v>0</v>
      </c>
      <c r="H41976" s="4">
        <v>0</v>
      </c>
      <c r="I41976" s="4">
        <v>0</v>
      </c>
      <c r="J41976" s="4">
        <v>0</v>
      </c>
    </row>
    <row r="41977" spans="1:10" x14ac:dyDescent="0.25">
      <c r="A41977">
        <v>4153150</v>
      </c>
      <c r="B41977" t="s">
        <v>13646</v>
      </c>
      <c r="C41977" t="s">
        <v>87</v>
      </c>
      <c r="D41977" t="s">
        <v>10</v>
      </c>
      <c r="E41977" s="4">
        <v>9.6</v>
      </c>
      <c r="F41977" s="4">
        <v>9.4</v>
      </c>
      <c r="G41977" s="4">
        <v>8.3000000000000007</v>
      </c>
      <c r="H41977" s="4">
        <v>6.5</v>
      </c>
      <c r="I41977" s="4">
        <v>7.7</v>
      </c>
      <c r="J41977" s="4">
        <v>7.2</v>
      </c>
    </row>
    <row r="41978" spans="1:10" x14ac:dyDescent="0.25">
      <c r="A41978">
        <v>4153750</v>
      </c>
      <c r="B41978" t="s">
        <v>13647</v>
      </c>
      <c r="C41978" t="s">
        <v>87</v>
      </c>
      <c r="D41978" t="s">
        <v>6</v>
      </c>
      <c r="E41978" s="4" t="s">
        <v>16</v>
      </c>
      <c r="F41978" s="4" t="s">
        <v>13</v>
      </c>
      <c r="G41978" s="4" t="s">
        <v>16</v>
      </c>
      <c r="H41978" s="4" t="s">
        <v>16</v>
      </c>
      <c r="I41978" s="4" t="s">
        <v>23</v>
      </c>
      <c r="J41978" s="4" t="s">
        <v>23</v>
      </c>
    </row>
    <row r="41979" spans="1:10" x14ac:dyDescent="0.25">
      <c r="A41979">
        <v>4153750</v>
      </c>
      <c r="B41979" t="s">
        <v>13647</v>
      </c>
      <c r="C41979" t="s">
        <v>87</v>
      </c>
      <c r="D41979" t="s">
        <v>8</v>
      </c>
      <c r="E41979" s="4">
        <v>19.399999999999999</v>
      </c>
      <c r="F41979" s="4">
        <v>22.1</v>
      </c>
      <c r="G41979" s="4">
        <v>20.7</v>
      </c>
      <c r="H41979" s="4">
        <v>19</v>
      </c>
      <c r="I41979" s="4">
        <v>15.8</v>
      </c>
      <c r="J41979" s="4">
        <v>16.2</v>
      </c>
    </row>
    <row r="41980" spans="1:10" x14ac:dyDescent="0.25">
      <c r="A41980">
        <v>4153750</v>
      </c>
      <c r="B41980" t="s">
        <v>13647</v>
      </c>
      <c r="C41980" t="s">
        <v>87</v>
      </c>
      <c r="D41980" t="s">
        <v>9</v>
      </c>
      <c r="E41980" s="4">
        <v>0</v>
      </c>
      <c r="F41980" s="4">
        <v>1.6</v>
      </c>
      <c r="G41980" s="4">
        <v>2.4</v>
      </c>
      <c r="H41980" s="4">
        <v>2.8</v>
      </c>
      <c r="I41980" s="4">
        <v>0</v>
      </c>
      <c r="J41980" s="4">
        <v>0.9</v>
      </c>
    </row>
    <row r="41981" spans="1:10" x14ac:dyDescent="0.25">
      <c r="A41981">
        <v>4153750</v>
      </c>
      <c r="B41981" t="s">
        <v>13647</v>
      </c>
      <c r="C41981" t="s">
        <v>87</v>
      </c>
      <c r="D41981" t="s">
        <v>10</v>
      </c>
      <c r="E41981" s="4">
        <v>19.399999999999999</v>
      </c>
      <c r="F41981" s="4">
        <v>20.5</v>
      </c>
      <c r="G41981" s="4">
        <v>18.3</v>
      </c>
      <c r="H41981" s="4">
        <v>16.2</v>
      </c>
      <c r="I41981" s="4">
        <v>15.8</v>
      </c>
      <c r="J41981" s="4">
        <v>15.3</v>
      </c>
    </row>
    <row r="41982" spans="1:10" x14ac:dyDescent="0.25">
      <c r="A41982">
        <v>4153900</v>
      </c>
      <c r="B41982" t="s">
        <v>10853</v>
      </c>
      <c r="C41982" t="s">
        <v>87</v>
      </c>
      <c r="D41982" t="s">
        <v>6</v>
      </c>
      <c r="E41982" s="4" t="s">
        <v>23</v>
      </c>
      <c r="F41982" s="4" t="s">
        <v>16</v>
      </c>
      <c r="G41982" s="4" t="s">
        <v>16</v>
      </c>
      <c r="H41982" s="4" t="s">
        <v>23</v>
      </c>
      <c r="I41982" s="4" t="s">
        <v>16</v>
      </c>
      <c r="J41982" s="4" t="s">
        <v>16</v>
      </c>
    </row>
    <row r="41983" spans="1:10" x14ac:dyDescent="0.25">
      <c r="A41983">
        <v>4153900</v>
      </c>
      <c r="B41983" t="s">
        <v>10853</v>
      </c>
      <c r="C41983" t="s">
        <v>87</v>
      </c>
      <c r="D41983" t="s">
        <v>8</v>
      </c>
      <c r="E41983" s="4">
        <v>15.3</v>
      </c>
      <c r="F41983" s="4">
        <v>20</v>
      </c>
      <c r="G41983" s="4">
        <v>20.3</v>
      </c>
      <c r="H41983" s="4">
        <v>14.5</v>
      </c>
      <c r="I41983" s="4">
        <v>16.7</v>
      </c>
      <c r="J41983" s="4">
        <v>17.899999999999999</v>
      </c>
    </row>
    <row r="41984" spans="1:10" x14ac:dyDescent="0.25">
      <c r="A41984">
        <v>4153900</v>
      </c>
      <c r="B41984" t="s">
        <v>10853</v>
      </c>
      <c r="C41984" t="s">
        <v>87</v>
      </c>
      <c r="D41984" t="s">
        <v>9</v>
      </c>
      <c r="E41984" s="4">
        <v>3.6</v>
      </c>
      <c r="F41984" s="4">
        <v>9.8000000000000007</v>
      </c>
      <c r="G41984" s="4">
        <v>10.9</v>
      </c>
      <c r="H41984" s="4">
        <v>5.6</v>
      </c>
      <c r="I41984" s="4">
        <v>8.5</v>
      </c>
      <c r="J41984" s="4">
        <v>9.6999999999999993</v>
      </c>
    </row>
    <row r="41985" spans="1:10" x14ac:dyDescent="0.25">
      <c r="A41985">
        <v>4153900</v>
      </c>
      <c r="B41985" t="s">
        <v>10853</v>
      </c>
      <c r="C41985" t="s">
        <v>87</v>
      </c>
      <c r="D41985" t="s">
        <v>10</v>
      </c>
      <c r="E41985" s="4">
        <v>11.8</v>
      </c>
      <c r="F41985" s="4">
        <v>10.199999999999999</v>
      </c>
      <c r="G41985" s="4">
        <v>9.4</v>
      </c>
      <c r="H41985" s="4">
        <v>8.9</v>
      </c>
      <c r="I41985" s="4">
        <v>8.1999999999999993</v>
      </c>
      <c r="J41985" s="4">
        <v>8.3000000000000007</v>
      </c>
    </row>
    <row r="41986" spans="1:10" x14ac:dyDescent="0.25">
      <c r="A41986">
        <v>4153988</v>
      </c>
      <c r="B41986" t="s">
        <v>5810</v>
      </c>
      <c r="C41986" t="s">
        <v>87</v>
      </c>
      <c r="D41986" t="s">
        <v>6</v>
      </c>
      <c r="E41986" s="4" t="s">
        <v>23</v>
      </c>
      <c r="F41986" s="4" t="s">
        <v>23</v>
      </c>
      <c r="G41986" s="4" t="s">
        <v>23</v>
      </c>
      <c r="H41986" s="4" t="s">
        <v>23</v>
      </c>
      <c r="I41986" s="4" t="s">
        <v>23</v>
      </c>
      <c r="J41986" s="4" t="s">
        <v>23</v>
      </c>
    </row>
    <row r="41987" spans="1:10" x14ac:dyDescent="0.25">
      <c r="A41987">
        <v>4153988</v>
      </c>
      <c r="B41987" t="s">
        <v>5810</v>
      </c>
      <c r="C41987" t="s">
        <v>87</v>
      </c>
      <c r="D41987" t="s">
        <v>8</v>
      </c>
      <c r="E41987" s="4">
        <v>14.5</v>
      </c>
      <c r="F41987" s="4">
        <v>13.5</v>
      </c>
      <c r="G41987" s="4">
        <v>10.5</v>
      </c>
      <c r="H41987" s="4">
        <v>6.5</v>
      </c>
      <c r="I41987" s="4">
        <v>10</v>
      </c>
      <c r="J41987" s="4">
        <v>7</v>
      </c>
    </row>
    <row r="41988" spans="1:10" x14ac:dyDescent="0.25">
      <c r="A41988">
        <v>4153988</v>
      </c>
      <c r="B41988" t="s">
        <v>5810</v>
      </c>
      <c r="C41988" t="s">
        <v>87</v>
      </c>
      <c r="D41988" t="s">
        <v>9</v>
      </c>
      <c r="E41988" s="4">
        <v>6.7</v>
      </c>
      <c r="F41988" s="4">
        <v>6.3</v>
      </c>
      <c r="G41988" s="4">
        <v>2.8</v>
      </c>
      <c r="H41988" s="4">
        <v>0</v>
      </c>
      <c r="I41988" s="4">
        <v>2.5</v>
      </c>
      <c r="J41988" s="4">
        <v>0</v>
      </c>
    </row>
    <row r="41989" spans="1:10" x14ac:dyDescent="0.25">
      <c r="A41989">
        <v>4153988</v>
      </c>
      <c r="B41989" t="s">
        <v>5810</v>
      </c>
      <c r="C41989" t="s">
        <v>87</v>
      </c>
      <c r="D41989" t="s">
        <v>10</v>
      </c>
      <c r="E41989" s="4">
        <v>7.8</v>
      </c>
      <c r="F41989" s="4">
        <v>7.2</v>
      </c>
      <c r="G41989" s="4">
        <v>7.7</v>
      </c>
      <c r="H41989" s="4">
        <v>6.5</v>
      </c>
      <c r="I41989" s="4">
        <v>7.5</v>
      </c>
      <c r="J41989" s="4">
        <v>7</v>
      </c>
    </row>
    <row r="41990" spans="1:10" x14ac:dyDescent="0.25">
      <c r="A41990">
        <v>4154100</v>
      </c>
      <c r="B41990" t="s">
        <v>13648</v>
      </c>
      <c r="C41990" t="s">
        <v>87</v>
      </c>
      <c r="D41990" t="s">
        <v>6</v>
      </c>
      <c r="E41990" s="4" t="s">
        <v>13</v>
      </c>
      <c r="F41990" s="4" t="s">
        <v>7</v>
      </c>
      <c r="G41990" s="4" t="s">
        <v>121</v>
      </c>
      <c r="H41990" s="4" t="s">
        <v>7</v>
      </c>
      <c r="I41990" s="4" t="s">
        <v>7</v>
      </c>
      <c r="J41990" s="4" t="s">
        <v>121</v>
      </c>
    </row>
    <row r="41991" spans="1:10" x14ac:dyDescent="0.25">
      <c r="A41991">
        <v>4154100</v>
      </c>
      <c r="B41991" t="s">
        <v>13648</v>
      </c>
      <c r="C41991" t="s">
        <v>87</v>
      </c>
      <c r="D41991" t="s">
        <v>8</v>
      </c>
      <c r="E41991" s="4">
        <v>22.3</v>
      </c>
      <c r="F41991" s="4">
        <v>29.9</v>
      </c>
      <c r="G41991" s="4">
        <v>37.1</v>
      </c>
      <c r="H41991" s="4">
        <v>28.3</v>
      </c>
      <c r="I41991" s="4">
        <v>32.299999999999997</v>
      </c>
      <c r="J41991" s="4">
        <v>36.1</v>
      </c>
    </row>
    <row r="41992" spans="1:10" x14ac:dyDescent="0.25">
      <c r="A41992">
        <v>4154100</v>
      </c>
      <c r="B41992" t="s">
        <v>13648</v>
      </c>
      <c r="C41992" t="s">
        <v>87</v>
      </c>
      <c r="D41992" t="s">
        <v>9</v>
      </c>
      <c r="E41992" s="4">
        <v>5.7</v>
      </c>
      <c r="F41992" s="4">
        <v>14.9</v>
      </c>
      <c r="G41992" s="4">
        <v>25.9</v>
      </c>
      <c r="H41992" s="4">
        <v>14.8</v>
      </c>
      <c r="I41992" s="4">
        <v>19.899999999999999</v>
      </c>
      <c r="J41992" s="4">
        <v>23.9</v>
      </c>
    </row>
    <row r="41993" spans="1:10" x14ac:dyDescent="0.25">
      <c r="A41993">
        <v>4154100</v>
      </c>
      <c r="B41993" t="s">
        <v>13648</v>
      </c>
      <c r="C41993" t="s">
        <v>87</v>
      </c>
      <c r="D41993" t="s">
        <v>10</v>
      </c>
      <c r="E41993" s="4">
        <v>16.5</v>
      </c>
      <c r="F41993" s="4">
        <v>15</v>
      </c>
      <c r="G41993" s="4">
        <v>11.2</v>
      </c>
      <c r="H41993" s="4">
        <v>13.5</v>
      </c>
      <c r="I41993" s="4">
        <v>12.4</v>
      </c>
      <c r="J41993" s="4">
        <v>12.2</v>
      </c>
    </row>
    <row r="41994" spans="1:10" x14ac:dyDescent="0.25">
      <c r="A41994">
        <v>4154325</v>
      </c>
      <c r="B41994" t="s">
        <v>13649</v>
      </c>
      <c r="C41994" t="s">
        <v>87</v>
      </c>
      <c r="D41994" t="s">
        <v>6</v>
      </c>
      <c r="E41994" s="4" t="s">
        <v>23</v>
      </c>
      <c r="F41994" s="4" t="s">
        <v>23</v>
      </c>
      <c r="G41994" s="4" t="s">
        <v>16</v>
      </c>
      <c r="H41994" s="4" t="s">
        <v>23</v>
      </c>
      <c r="I41994" s="4" t="s">
        <v>23</v>
      </c>
      <c r="J41994" s="4" t="s">
        <v>23</v>
      </c>
    </row>
    <row r="41995" spans="1:10" x14ac:dyDescent="0.25">
      <c r="A41995">
        <v>4154325</v>
      </c>
      <c r="B41995" t="s">
        <v>13649</v>
      </c>
      <c r="C41995" t="s">
        <v>87</v>
      </c>
      <c r="D41995" t="s">
        <v>8</v>
      </c>
      <c r="E41995" s="4">
        <v>13.8</v>
      </c>
      <c r="F41995" s="4">
        <v>16.3</v>
      </c>
      <c r="G41995" s="4">
        <v>17.2</v>
      </c>
      <c r="H41995" s="4">
        <v>8.6</v>
      </c>
      <c r="I41995" s="4">
        <v>9.9</v>
      </c>
      <c r="J41995" s="4">
        <v>12.1</v>
      </c>
    </row>
    <row r="41996" spans="1:10" x14ac:dyDescent="0.25">
      <c r="A41996">
        <v>4154325</v>
      </c>
      <c r="B41996" t="s">
        <v>13649</v>
      </c>
      <c r="C41996" t="s">
        <v>87</v>
      </c>
      <c r="D41996" t="s">
        <v>9</v>
      </c>
      <c r="E41996" s="4">
        <v>3.7</v>
      </c>
      <c r="F41996" s="4">
        <v>7.7</v>
      </c>
      <c r="G41996" s="4">
        <v>9.6999999999999993</v>
      </c>
      <c r="H41996" s="4">
        <v>1.4</v>
      </c>
      <c r="I41996" s="4">
        <v>2.9</v>
      </c>
      <c r="J41996" s="4">
        <v>5.2</v>
      </c>
    </row>
    <row r="41997" spans="1:10" x14ac:dyDescent="0.25">
      <c r="A41997">
        <v>4154325</v>
      </c>
      <c r="B41997" t="s">
        <v>13649</v>
      </c>
      <c r="C41997" t="s">
        <v>87</v>
      </c>
      <c r="D41997" t="s">
        <v>10</v>
      </c>
      <c r="E41997" s="4">
        <v>10.1</v>
      </c>
      <c r="F41997" s="4">
        <v>8.6</v>
      </c>
      <c r="G41997" s="4">
        <v>7.5</v>
      </c>
      <c r="H41997" s="4">
        <v>7.2</v>
      </c>
      <c r="I41997" s="4">
        <v>7</v>
      </c>
      <c r="J41997" s="4">
        <v>6.9</v>
      </c>
    </row>
    <row r="41998" spans="1:10" x14ac:dyDescent="0.25">
      <c r="A41998">
        <v>4154550</v>
      </c>
      <c r="B41998" t="s">
        <v>13650</v>
      </c>
      <c r="C41998" t="s">
        <v>87</v>
      </c>
      <c r="D41998" t="s">
        <v>6</v>
      </c>
      <c r="E41998" s="4" t="s">
        <v>7</v>
      </c>
      <c r="F41998" s="4" t="s">
        <v>121</v>
      </c>
      <c r="G41998" s="4" t="s">
        <v>121</v>
      </c>
      <c r="H41998" s="4" t="s">
        <v>7</v>
      </c>
      <c r="I41998" s="4" t="s">
        <v>121</v>
      </c>
      <c r="J41998" s="4" t="s">
        <v>121</v>
      </c>
    </row>
    <row r="41999" spans="1:10" x14ac:dyDescent="0.25">
      <c r="A41999">
        <v>4154550</v>
      </c>
      <c r="B41999" t="s">
        <v>13650</v>
      </c>
      <c r="C41999" t="s">
        <v>87</v>
      </c>
      <c r="D41999" t="s">
        <v>8</v>
      </c>
      <c r="E41999" s="4">
        <v>31.8</v>
      </c>
      <c r="F41999" s="4">
        <v>38.700000000000003</v>
      </c>
      <c r="G41999" s="4">
        <v>36.299999999999997</v>
      </c>
      <c r="H41999" s="4">
        <v>30.8</v>
      </c>
      <c r="I41999" s="4">
        <v>34.200000000000003</v>
      </c>
      <c r="J41999" s="4">
        <v>33.5</v>
      </c>
    </row>
    <row r="42000" spans="1:10" x14ac:dyDescent="0.25">
      <c r="A42000">
        <v>4154550</v>
      </c>
      <c r="B42000" t="s">
        <v>13650</v>
      </c>
      <c r="C42000" t="s">
        <v>87</v>
      </c>
      <c r="D42000" t="s">
        <v>9</v>
      </c>
      <c r="E42000" s="4">
        <v>21.2</v>
      </c>
      <c r="F42000" s="4">
        <v>31</v>
      </c>
      <c r="G42000" s="4">
        <v>29.2</v>
      </c>
      <c r="H42000" s="4">
        <v>24</v>
      </c>
      <c r="I42000" s="4">
        <v>27.5</v>
      </c>
      <c r="J42000" s="4">
        <v>26.5</v>
      </c>
    </row>
    <row r="42001" spans="1:10" x14ac:dyDescent="0.25">
      <c r="A42001">
        <v>4154550</v>
      </c>
      <c r="B42001" t="s">
        <v>13650</v>
      </c>
      <c r="C42001" t="s">
        <v>87</v>
      </c>
      <c r="D42001" t="s">
        <v>10</v>
      </c>
      <c r="E42001" s="4">
        <v>10.6</v>
      </c>
      <c r="F42001" s="4">
        <v>7.7</v>
      </c>
      <c r="G42001" s="4">
        <v>7.1</v>
      </c>
      <c r="H42001" s="4">
        <v>6.9</v>
      </c>
      <c r="I42001" s="4">
        <v>6.7</v>
      </c>
      <c r="J42001" s="4">
        <v>6.9</v>
      </c>
    </row>
    <row r="42002" spans="1:10" x14ac:dyDescent="0.25">
      <c r="A42002">
        <v>4154900</v>
      </c>
      <c r="B42002" t="s">
        <v>5826</v>
      </c>
      <c r="C42002" t="s">
        <v>87</v>
      </c>
      <c r="D42002" t="s">
        <v>6</v>
      </c>
      <c r="E42002" s="4" t="s">
        <v>7</v>
      </c>
      <c r="F42002" s="4" t="s">
        <v>7</v>
      </c>
      <c r="G42002" s="4" t="s">
        <v>7</v>
      </c>
      <c r="H42002" s="4" t="s">
        <v>7</v>
      </c>
      <c r="I42002" s="4" t="s">
        <v>7</v>
      </c>
      <c r="J42002" s="4" t="s">
        <v>7</v>
      </c>
    </row>
    <row r="42003" spans="1:10" x14ac:dyDescent="0.25">
      <c r="A42003">
        <v>4154900</v>
      </c>
      <c r="B42003" t="s">
        <v>5826</v>
      </c>
      <c r="C42003" t="s">
        <v>87</v>
      </c>
      <c r="D42003" t="s">
        <v>8</v>
      </c>
      <c r="E42003" s="4">
        <v>28.9</v>
      </c>
      <c r="F42003" s="4">
        <v>31.5</v>
      </c>
      <c r="G42003" s="4">
        <v>30.3</v>
      </c>
      <c r="H42003" s="4">
        <v>27.2</v>
      </c>
      <c r="I42003" s="4">
        <v>26.7</v>
      </c>
      <c r="J42003" s="4">
        <v>26.5</v>
      </c>
    </row>
    <row r="42004" spans="1:10" x14ac:dyDescent="0.25">
      <c r="A42004">
        <v>4154900</v>
      </c>
      <c r="B42004" t="s">
        <v>5826</v>
      </c>
      <c r="C42004" t="s">
        <v>87</v>
      </c>
      <c r="D42004" t="s">
        <v>9</v>
      </c>
      <c r="E42004" s="4">
        <v>9.8000000000000007</v>
      </c>
      <c r="F42004" s="4">
        <v>14</v>
      </c>
      <c r="G42004" s="4">
        <v>11.9</v>
      </c>
      <c r="H42004" s="4">
        <v>11.2</v>
      </c>
      <c r="I42004" s="4">
        <v>10.3</v>
      </c>
      <c r="J42004" s="4">
        <v>9.8000000000000007</v>
      </c>
    </row>
    <row r="42005" spans="1:10" x14ac:dyDescent="0.25">
      <c r="A42005">
        <v>4154900</v>
      </c>
      <c r="B42005" t="s">
        <v>5826</v>
      </c>
      <c r="C42005" t="s">
        <v>87</v>
      </c>
      <c r="D42005" t="s">
        <v>10</v>
      </c>
      <c r="E42005" s="4">
        <v>19.100000000000001</v>
      </c>
      <c r="F42005" s="4">
        <v>17.600000000000001</v>
      </c>
      <c r="G42005" s="4">
        <v>18.399999999999999</v>
      </c>
      <c r="H42005" s="4">
        <v>16</v>
      </c>
      <c r="I42005" s="4">
        <v>16.5</v>
      </c>
      <c r="J42005" s="4">
        <v>16.600000000000001</v>
      </c>
    </row>
    <row r="42006" spans="1:10" x14ac:dyDescent="0.25">
      <c r="A42006">
        <v>4155200</v>
      </c>
      <c r="B42006" t="s">
        <v>13651</v>
      </c>
      <c r="C42006" t="s">
        <v>87</v>
      </c>
      <c r="D42006" t="s">
        <v>6</v>
      </c>
      <c r="E42006" s="4" t="s">
        <v>23</v>
      </c>
      <c r="F42006" s="4" t="s">
        <v>23</v>
      </c>
      <c r="G42006" s="4" t="s">
        <v>23</v>
      </c>
      <c r="H42006" s="4" t="s">
        <v>23</v>
      </c>
      <c r="I42006" s="4" t="s">
        <v>23</v>
      </c>
      <c r="J42006" s="4" t="s">
        <v>23</v>
      </c>
    </row>
    <row r="42007" spans="1:10" x14ac:dyDescent="0.25">
      <c r="A42007">
        <v>4155200</v>
      </c>
      <c r="B42007" t="s">
        <v>13651</v>
      </c>
      <c r="C42007" t="s">
        <v>87</v>
      </c>
      <c r="D42007" t="s">
        <v>8</v>
      </c>
      <c r="E42007" s="4">
        <v>14.1</v>
      </c>
      <c r="F42007" s="4">
        <v>14.7</v>
      </c>
      <c r="G42007" s="4">
        <v>13.1</v>
      </c>
      <c r="H42007" s="4">
        <v>11.4</v>
      </c>
      <c r="I42007" s="4">
        <v>14.4</v>
      </c>
      <c r="J42007" s="4">
        <v>13.7</v>
      </c>
    </row>
    <row r="42008" spans="1:10" x14ac:dyDescent="0.25">
      <c r="A42008">
        <v>4155200</v>
      </c>
      <c r="B42008" t="s">
        <v>13651</v>
      </c>
      <c r="C42008" t="s">
        <v>87</v>
      </c>
      <c r="D42008" t="s">
        <v>9</v>
      </c>
      <c r="E42008" s="4">
        <v>2.2000000000000002</v>
      </c>
      <c r="F42008" s="4">
        <v>3.9</v>
      </c>
      <c r="G42008" s="4">
        <v>3.3</v>
      </c>
      <c r="H42008" s="4">
        <v>2.4</v>
      </c>
      <c r="I42008" s="4">
        <v>5.9</v>
      </c>
      <c r="J42008" s="4">
        <v>5</v>
      </c>
    </row>
    <row r="42009" spans="1:10" x14ac:dyDescent="0.25">
      <c r="A42009">
        <v>4155200</v>
      </c>
      <c r="B42009" t="s">
        <v>13651</v>
      </c>
      <c r="C42009" t="s">
        <v>87</v>
      </c>
      <c r="D42009" t="s">
        <v>10</v>
      </c>
      <c r="E42009" s="4">
        <v>11.9</v>
      </c>
      <c r="F42009" s="4">
        <v>10.7</v>
      </c>
      <c r="G42009" s="4">
        <v>9.9</v>
      </c>
      <c r="H42009" s="4">
        <v>9.1</v>
      </c>
      <c r="I42009" s="4">
        <v>8.5</v>
      </c>
      <c r="J42009" s="4">
        <v>8.6999999999999993</v>
      </c>
    </row>
    <row r="42010" spans="1:10" x14ac:dyDescent="0.25">
      <c r="A42010">
        <v>4157150</v>
      </c>
      <c r="B42010" t="s">
        <v>13652</v>
      </c>
      <c r="C42010" t="s">
        <v>87</v>
      </c>
      <c r="D42010" t="s">
        <v>6</v>
      </c>
      <c r="E42010" s="4" t="s">
        <v>16</v>
      </c>
      <c r="F42010" s="4" t="s">
        <v>16</v>
      </c>
      <c r="G42010" s="4" t="s">
        <v>16</v>
      </c>
      <c r="H42010" s="4" t="s">
        <v>16</v>
      </c>
      <c r="I42010" s="4" t="s">
        <v>16</v>
      </c>
      <c r="J42010" s="4" t="s">
        <v>13</v>
      </c>
    </row>
    <row r="42011" spans="1:10" x14ac:dyDescent="0.25">
      <c r="A42011">
        <v>4157150</v>
      </c>
      <c r="B42011" t="s">
        <v>13652</v>
      </c>
      <c r="C42011" t="s">
        <v>87</v>
      </c>
      <c r="D42011" t="s">
        <v>8</v>
      </c>
      <c r="E42011" s="4">
        <v>17.899999999999999</v>
      </c>
      <c r="F42011" s="4">
        <v>18.100000000000001</v>
      </c>
      <c r="G42011" s="4">
        <v>17.3</v>
      </c>
      <c r="H42011" s="4">
        <v>17.600000000000001</v>
      </c>
      <c r="I42011" s="4">
        <v>20.3</v>
      </c>
      <c r="J42011" s="4">
        <v>22.3</v>
      </c>
    </row>
    <row r="42012" spans="1:10" x14ac:dyDescent="0.25">
      <c r="A42012">
        <v>4157150</v>
      </c>
      <c r="B42012" t="s">
        <v>13652</v>
      </c>
      <c r="C42012" t="s">
        <v>87</v>
      </c>
      <c r="D42012" t="s">
        <v>9</v>
      </c>
      <c r="E42012" s="4">
        <v>2.6</v>
      </c>
      <c r="F42012" s="4">
        <v>3.3</v>
      </c>
      <c r="G42012" s="4">
        <v>3.8</v>
      </c>
      <c r="H42012" s="4">
        <v>5.6</v>
      </c>
      <c r="I42012" s="4">
        <v>8.4</v>
      </c>
      <c r="J42012" s="4">
        <v>9.4</v>
      </c>
    </row>
    <row r="42013" spans="1:10" x14ac:dyDescent="0.25">
      <c r="A42013">
        <v>4157150</v>
      </c>
      <c r="B42013" t="s">
        <v>13652</v>
      </c>
      <c r="C42013" t="s">
        <v>87</v>
      </c>
      <c r="D42013" t="s">
        <v>10</v>
      </c>
      <c r="E42013" s="4">
        <v>15.3</v>
      </c>
      <c r="F42013" s="4">
        <v>14.7</v>
      </c>
      <c r="G42013" s="4">
        <v>13.5</v>
      </c>
      <c r="H42013" s="4">
        <v>12</v>
      </c>
      <c r="I42013" s="4">
        <v>11.9</v>
      </c>
      <c r="J42013" s="4">
        <v>12.9</v>
      </c>
    </row>
    <row r="42014" spans="1:10" x14ac:dyDescent="0.25">
      <c r="A42014">
        <v>4157450</v>
      </c>
      <c r="B42014" t="s">
        <v>13653</v>
      </c>
      <c r="C42014" t="s">
        <v>87</v>
      </c>
      <c r="D42014" t="s">
        <v>6</v>
      </c>
      <c r="E42014" s="4" t="s">
        <v>23</v>
      </c>
      <c r="F42014" s="4" t="s">
        <v>23</v>
      </c>
      <c r="G42014" s="4" t="s">
        <v>16</v>
      </c>
      <c r="H42014" s="4" t="s">
        <v>16</v>
      </c>
      <c r="I42014" s="4" t="s">
        <v>13</v>
      </c>
      <c r="J42014" s="4" t="s">
        <v>13</v>
      </c>
    </row>
    <row r="42015" spans="1:10" x14ac:dyDescent="0.25">
      <c r="A42015">
        <v>4157450</v>
      </c>
      <c r="B42015" t="s">
        <v>13653</v>
      </c>
      <c r="C42015" t="s">
        <v>87</v>
      </c>
      <c r="D42015" t="s">
        <v>8</v>
      </c>
      <c r="E42015" s="4">
        <v>8.4</v>
      </c>
      <c r="F42015" s="4">
        <v>10.3</v>
      </c>
      <c r="G42015" s="4">
        <v>17.2</v>
      </c>
      <c r="H42015" s="4">
        <v>20</v>
      </c>
      <c r="I42015" s="4">
        <v>23.5</v>
      </c>
      <c r="J42015" s="4">
        <v>24</v>
      </c>
    </row>
    <row r="42016" spans="1:10" x14ac:dyDescent="0.25">
      <c r="A42016">
        <v>4157450</v>
      </c>
      <c r="B42016" t="s">
        <v>13653</v>
      </c>
      <c r="C42016" t="s">
        <v>87</v>
      </c>
      <c r="D42016" t="s">
        <v>9</v>
      </c>
      <c r="E42016" s="4">
        <v>0</v>
      </c>
      <c r="F42016" s="4">
        <v>1.7</v>
      </c>
      <c r="G42016" s="4">
        <v>9.6</v>
      </c>
      <c r="H42016" s="4">
        <v>12.9</v>
      </c>
      <c r="I42016" s="4">
        <v>15.9</v>
      </c>
      <c r="J42016" s="4">
        <v>15.6</v>
      </c>
    </row>
    <row r="42017" spans="1:10" x14ac:dyDescent="0.25">
      <c r="A42017">
        <v>4157450</v>
      </c>
      <c r="B42017" t="s">
        <v>13653</v>
      </c>
      <c r="C42017" t="s">
        <v>87</v>
      </c>
      <c r="D42017" t="s">
        <v>10</v>
      </c>
      <c r="E42017" s="4">
        <v>8.4</v>
      </c>
      <c r="F42017" s="4">
        <v>8.6</v>
      </c>
      <c r="G42017" s="4">
        <v>7.5</v>
      </c>
      <c r="H42017" s="4">
        <v>7.1</v>
      </c>
      <c r="I42017" s="4">
        <v>7.6</v>
      </c>
      <c r="J42017" s="4">
        <v>8.4</v>
      </c>
    </row>
    <row r="42018" spans="1:10" x14ac:dyDescent="0.25">
      <c r="A42018">
        <v>4157500</v>
      </c>
      <c r="B42018" t="s">
        <v>5089</v>
      </c>
      <c r="C42018" t="s">
        <v>87</v>
      </c>
      <c r="D42018" t="s">
        <v>6</v>
      </c>
      <c r="E42018" s="4" t="s">
        <v>23</v>
      </c>
      <c r="F42018" s="4" t="s">
        <v>23</v>
      </c>
      <c r="G42018" s="4" t="s">
        <v>13</v>
      </c>
      <c r="H42018" s="4" t="s">
        <v>23</v>
      </c>
      <c r="I42018" s="4" t="s">
        <v>16</v>
      </c>
      <c r="J42018" s="4" t="s">
        <v>16</v>
      </c>
    </row>
    <row r="42019" spans="1:10" x14ac:dyDescent="0.25">
      <c r="A42019">
        <v>4157500</v>
      </c>
      <c r="B42019" t="s">
        <v>5089</v>
      </c>
      <c r="C42019" t="s">
        <v>87</v>
      </c>
      <c r="D42019" t="s">
        <v>8</v>
      </c>
      <c r="E42019" s="4">
        <v>16.5</v>
      </c>
      <c r="F42019" s="4">
        <v>15.7</v>
      </c>
      <c r="G42019" s="4">
        <v>22.3</v>
      </c>
      <c r="H42019" s="4">
        <v>14</v>
      </c>
      <c r="I42019" s="4">
        <v>20.8</v>
      </c>
      <c r="J42019" s="4">
        <v>21.5</v>
      </c>
    </row>
    <row r="42020" spans="1:10" x14ac:dyDescent="0.25">
      <c r="A42020">
        <v>4157500</v>
      </c>
      <c r="B42020" t="s">
        <v>5089</v>
      </c>
      <c r="C42020" t="s">
        <v>87</v>
      </c>
      <c r="D42020" t="s">
        <v>9</v>
      </c>
      <c r="E42020" s="4">
        <v>3.1</v>
      </c>
      <c r="F42020" s="4">
        <v>4.3</v>
      </c>
      <c r="G42020" s="4">
        <v>13.4</v>
      </c>
      <c r="H42020" s="4">
        <v>5.3</v>
      </c>
      <c r="I42020" s="4">
        <v>12.7</v>
      </c>
      <c r="J42020" s="4">
        <v>13</v>
      </c>
    </row>
    <row r="42021" spans="1:10" x14ac:dyDescent="0.25">
      <c r="A42021">
        <v>4157500</v>
      </c>
      <c r="B42021" t="s">
        <v>5089</v>
      </c>
      <c r="C42021" t="s">
        <v>87</v>
      </c>
      <c r="D42021" t="s">
        <v>10</v>
      </c>
      <c r="E42021" s="4">
        <v>13.4</v>
      </c>
      <c r="F42021" s="4">
        <v>11.4</v>
      </c>
      <c r="G42021" s="4">
        <v>8.9</v>
      </c>
      <c r="H42021" s="4">
        <v>8.6999999999999993</v>
      </c>
      <c r="I42021" s="4">
        <v>8</v>
      </c>
      <c r="J42021" s="4">
        <v>8.5</v>
      </c>
    </row>
    <row r="42022" spans="1:10" x14ac:dyDescent="0.25">
      <c r="A42022">
        <v>4157650</v>
      </c>
      <c r="B42022" t="s">
        <v>13654</v>
      </c>
      <c r="C42022" t="s">
        <v>87</v>
      </c>
      <c r="D42022" t="s">
        <v>6</v>
      </c>
      <c r="E42022" s="4" t="s">
        <v>7</v>
      </c>
      <c r="F42022" s="4" t="s">
        <v>7</v>
      </c>
      <c r="G42022" s="4" t="s">
        <v>7</v>
      </c>
      <c r="H42022" s="4" t="s">
        <v>13</v>
      </c>
      <c r="I42022" s="4" t="s">
        <v>23</v>
      </c>
      <c r="J42022" s="4" t="s">
        <v>23</v>
      </c>
    </row>
    <row r="42023" spans="1:10" x14ac:dyDescent="0.25">
      <c r="A42023">
        <v>4157650</v>
      </c>
      <c r="B42023" t="s">
        <v>13654</v>
      </c>
      <c r="C42023" t="s">
        <v>87</v>
      </c>
      <c r="D42023" t="s">
        <v>8</v>
      </c>
      <c r="E42023" s="4">
        <v>26.4</v>
      </c>
      <c r="F42023" s="4">
        <v>29.7</v>
      </c>
      <c r="G42023" s="4">
        <v>30.3</v>
      </c>
      <c r="H42023" s="4">
        <v>24.6</v>
      </c>
      <c r="I42023" s="4">
        <v>15.4</v>
      </c>
      <c r="J42023" s="4">
        <v>15.5</v>
      </c>
    </row>
    <row r="42024" spans="1:10" x14ac:dyDescent="0.25">
      <c r="A42024">
        <v>4157650</v>
      </c>
      <c r="B42024" t="s">
        <v>13654</v>
      </c>
      <c r="C42024" t="s">
        <v>87</v>
      </c>
      <c r="D42024" t="s">
        <v>9</v>
      </c>
      <c r="E42024" s="4">
        <v>12.6</v>
      </c>
      <c r="F42024" s="4">
        <v>18.600000000000001</v>
      </c>
      <c r="G42024" s="4">
        <v>19.399999999999999</v>
      </c>
      <c r="H42024" s="4">
        <v>13.9</v>
      </c>
      <c r="I42024" s="4">
        <v>0</v>
      </c>
      <c r="J42024" s="4">
        <v>1.5</v>
      </c>
    </row>
    <row r="42025" spans="1:10" x14ac:dyDescent="0.25">
      <c r="A42025">
        <v>4157650</v>
      </c>
      <c r="B42025" t="s">
        <v>13654</v>
      </c>
      <c r="C42025" t="s">
        <v>87</v>
      </c>
      <c r="D42025" t="s">
        <v>10</v>
      </c>
      <c r="E42025" s="4">
        <v>13.8</v>
      </c>
      <c r="F42025" s="4">
        <v>11.1</v>
      </c>
      <c r="G42025" s="4">
        <v>10.8</v>
      </c>
      <c r="H42025" s="4">
        <v>10.8</v>
      </c>
      <c r="I42025" s="4">
        <v>15.4</v>
      </c>
      <c r="J42025" s="4">
        <v>14</v>
      </c>
    </row>
    <row r="42026" spans="1:10" x14ac:dyDescent="0.25">
      <c r="A42026">
        <v>4159000</v>
      </c>
      <c r="B42026" t="s">
        <v>8791</v>
      </c>
      <c r="C42026" t="s">
        <v>87</v>
      </c>
      <c r="D42026" t="s">
        <v>6</v>
      </c>
      <c r="E42026" s="4" t="s">
        <v>16</v>
      </c>
      <c r="F42026" s="4" t="s">
        <v>16</v>
      </c>
      <c r="G42026" s="4" t="s">
        <v>16</v>
      </c>
      <c r="H42026" s="4" t="s">
        <v>16</v>
      </c>
      <c r="I42026" s="4" t="s">
        <v>16</v>
      </c>
      <c r="J42026" s="4" t="s">
        <v>16</v>
      </c>
    </row>
    <row r="42027" spans="1:10" x14ac:dyDescent="0.25">
      <c r="A42027">
        <v>4159000</v>
      </c>
      <c r="B42027" t="s">
        <v>8791</v>
      </c>
      <c r="C42027" t="s">
        <v>87</v>
      </c>
      <c r="D42027" t="s">
        <v>8</v>
      </c>
      <c r="E42027" s="4">
        <v>18.7</v>
      </c>
      <c r="F42027" s="4">
        <v>19.600000000000001</v>
      </c>
      <c r="G42027" s="4">
        <v>19.899999999999999</v>
      </c>
      <c r="H42027" s="4">
        <v>18.600000000000001</v>
      </c>
      <c r="I42027" s="4">
        <v>18.8</v>
      </c>
      <c r="J42027" s="4">
        <v>18.7</v>
      </c>
    </row>
    <row r="42028" spans="1:10" x14ac:dyDescent="0.25">
      <c r="A42028">
        <v>4159000</v>
      </c>
      <c r="B42028" t="s">
        <v>8791</v>
      </c>
      <c r="C42028" t="s">
        <v>87</v>
      </c>
      <c r="D42028" t="s">
        <v>9</v>
      </c>
      <c r="E42028" s="4">
        <v>8.4</v>
      </c>
      <c r="F42028" s="4">
        <v>10</v>
      </c>
      <c r="G42028" s="4">
        <v>11.5</v>
      </c>
      <c r="H42028" s="4">
        <v>10.7</v>
      </c>
      <c r="I42028" s="4">
        <v>11.1</v>
      </c>
      <c r="J42028" s="4">
        <v>10.5</v>
      </c>
    </row>
    <row r="42029" spans="1:10" x14ac:dyDescent="0.25">
      <c r="A42029">
        <v>4159000</v>
      </c>
      <c r="B42029" t="s">
        <v>8791</v>
      </c>
      <c r="C42029" t="s">
        <v>87</v>
      </c>
      <c r="D42029" t="s">
        <v>10</v>
      </c>
      <c r="E42029" s="4">
        <v>10.3</v>
      </c>
      <c r="F42029" s="4">
        <v>9.6</v>
      </c>
      <c r="G42029" s="4">
        <v>8.4</v>
      </c>
      <c r="H42029" s="4">
        <v>7.9</v>
      </c>
      <c r="I42029" s="4">
        <v>7.8</v>
      </c>
      <c r="J42029" s="4">
        <v>8.1999999999999993</v>
      </c>
    </row>
    <row r="42030" spans="1:10" x14ac:dyDescent="0.25">
      <c r="A42030">
        <v>4159916</v>
      </c>
      <c r="B42030" t="s">
        <v>13655</v>
      </c>
      <c r="C42030" t="s">
        <v>87</v>
      </c>
      <c r="D42030" t="s">
        <v>6</v>
      </c>
      <c r="E42030" s="4" t="s">
        <v>16900</v>
      </c>
      <c r="F42030" s="4" t="s">
        <v>16900</v>
      </c>
      <c r="G42030" s="4" t="s">
        <v>16900</v>
      </c>
      <c r="H42030" s="4" t="s">
        <v>16900</v>
      </c>
      <c r="I42030" s="4" t="s">
        <v>16900</v>
      </c>
      <c r="J42030" s="4" t="s">
        <v>23</v>
      </c>
    </row>
    <row r="42031" spans="1:10" x14ac:dyDescent="0.25">
      <c r="A42031">
        <v>4159916</v>
      </c>
      <c r="B42031" t="s">
        <v>13655</v>
      </c>
      <c r="C42031" t="s">
        <v>87</v>
      </c>
      <c r="D42031" t="s">
        <v>8</v>
      </c>
      <c r="E42031" s="4" t="s">
        <v>16900</v>
      </c>
      <c r="F42031" s="4" t="s">
        <v>16900</v>
      </c>
      <c r="G42031" s="4" t="s">
        <v>16900</v>
      </c>
      <c r="H42031" s="4" t="s">
        <v>16900</v>
      </c>
      <c r="I42031" s="4" t="s">
        <v>16900</v>
      </c>
      <c r="J42031" s="4">
        <v>14.4</v>
      </c>
    </row>
    <row r="42032" spans="1:10" x14ac:dyDescent="0.25">
      <c r="A42032">
        <v>4159916</v>
      </c>
      <c r="B42032" t="s">
        <v>13655</v>
      </c>
      <c r="C42032" t="s">
        <v>87</v>
      </c>
      <c r="D42032" t="s">
        <v>9</v>
      </c>
      <c r="E42032" s="4" t="s">
        <v>16900</v>
      </c>
      <c r="F42032" s="4" t="s">
        <v>16900</v>
      </c>
      <c r="G42032" s="4" t="s">
        <v>16900</v>
      </c>
      <c r="H42032" s="4" t="s">
        <v>16900</v>
      </c>
      <c r="I42032" s="4" t="s">
        <v>16900</v>
      </c>
      <c r="J42032" s="4">
        <v>0</v>
      </c>
    </row>
    <row r="42033" spans="1:10" x14ac:dyDescent="0.25">
      <c r="A42033">
        <v>4159916</v>
      </c>
      <c r="B42033" t="s">
        <v>13655</v>
      </c>
      <c r="C42033" t="s">
        <v>87</v>
      </c>
      <c r="D42033" t="s">
        <v>10</v>
      </c>
      <c r="E42033" s="4" t="s">
        <v>16900</v>
      </c>
      <c r="F42033" s="4" t="s">
        <v>16900</v>
      </c>
      <c r="G42033" s="4" t="s">
        <v>16900</v>
      </c>
      <c r="H42033" s="4" t="s">
        <v>16900</v>
      </c>
      <c r="I42033" s="4" t="s">
        <v>16900</v>
      </c>
      <c r="J42033" s="4">
        <v>14.4</v>
      </c>
    </row>
    <row r="42034" spans="1:10" x14ac:dyDescent="0.25">
      <c r="A42034">
        <v>4159850</v>
      </c>
      <c r="B42034" t="s">
        <v>13656</v>
      </c>
      <c r="C42034" t="s">
        <v>87</v>
      </c>
      <c r="D42034" t="s">
        <v>6</v>
      </c>
      <c r="E42034" s="4" t="s">
        <v>16</v>
      </c>
      <c r="F42034" s="4" t="s">
        <v>16</v>
      </c>
      <c r="G42034" s="4" t="s">
        <v>16</v>
      </c>
      <c r="H42034" s="4" t="s">
        <v>23</v>
      </c>
      <c r="I42034" s="4" t="s">
        <v>16</v>
      </c>
      <c r="J42034" s="4" t="s">
        <v>16</v>
      </c>
    </row>
    <row r="42035" spans="1:10" x14ac:dyDescent="0.25">
      <c r="A42035">
        <v>4159850</v>
      </c>
      <c r="B42035" t="s">
        <v>13656</v>
      </c>
      <c r="C42035" t="s">
        <v>87</v>
      </c>
      <c r="D42035" t="s">
        <v>8</v>
      </c>
      <c r="E42035" s="4">
        <v>17.600000000000001</v>
      </c>
      <c r="F42035" s="4">
        <v>20</v>
      </c>
      <c r="G42035" s="4">
        <v>18.100000000000001</v>
      </c>
      <c r="H42035" s="4">
        <v>16.100000000000001</v>
      </c>
      <c r="I42035" s="4">
        <v>18.7</v>
      </c>
      <c r="J42035" s="4">
        <v>17.3</v>
      </c>
    </row>
    <row r="42036" spans="1:10" x14ac:dyDescent="0.25">
      <c r="A42036">
        <v>4159850</v>
      </c>
      <c r="B42036" t="s">
        <v>13656</v>
      </c>
      <c r="C42036" t="s">
        <v>87</v>
      </c>
      <c r="D42036" t="s">
        <v>9</v>
      </c>
      <c r="E42036" s="4">
        <v>5.2</v>
      </c>
      <c r="F42036" s="4">
        <v>8.4</v>
      </c>
      <c r="G42036" s="4">
        <v>6.6</v>
      </c>
      <c r="H42036" s="4">
        <v>5.3</v>
      </c>
      <c r="I42036" s="4">
        <v>8.3000000000000007</v>
      </c>
      <c r="J42036" s="4">
        <v>4.5</v>
      </c>
    </row>
    <row r="42037" spans="1:10" x14ac:dyDescent="0.25">
      <c r="A42037">
        <v>4159850</v>
      </c>
      <c r="B42037" t="s">
        <v>13656</v>
      </c>
      <c r="C42037" t="s">
        <v>87</v>
      </c>
      <c r="D42037" t="s">
        <v>10</v>
      </c>
      <c r="E42037" s="4">
        <v>12.5</v>
      </c>
      <c r="F42037" s="4">
        <v>11.7</v>
      </c>
      <c r="G42037" s="4">
        <v>11.5</v>
      </c>
      <c r="H42037" s="4">
        <v>10.8</v>
      </c>
      <c r="I42037" s="4">
        <v>10.3</v>
      </c>
      <c r="J42037" s="4">
        <v>12.9</v>
      </c>
    </row>
    <row r="42038" spans="1:10" x14ac:dyDescent="0.25">
      <c r="A42038">
        <v>4160850</v>
      </c>
      <c r="B42038" t="s">
        <v>13657</v>
      </c>
      <c r="C42038" t="s">
        <v>87</v>
      </c>
      <c r="D42038" t="s">
        <v>6</v>
      </c>
      <c r="E42038" s="4" t="s">
        <v>7</v>
      </c>
      <c r="F42038" s="4" t="s">
        <v>121</v>
      </c>
      <c r="G42038" s="4" t="s">
        <v>7</v>
      </c>
      <c r="H42038" s="4" t="s">
        <v>7</v>
      </c>
      <c r="I42038" s="4" t="s">
        <v>16</v>
      </c>
      <c r="J42038" s="4" t="s">
        <v>13</v>
      </c>
    </row>
    <row r="42039" spans="1:10" x14ac:dyDescent="0.25">
      <c r="A42039">
        <v>4160850</v>
      </c>
      <c r="B42039" t="s">
        <v>13657</v>
      </c>
      <c r="C42039" t="s">
        <v>87</v>
      </c>
      <c r="D42039" t="s">
        <v>8</v>
      </c>
      <c r="E42039" s="4">
        <v>32.299999999999997</v>
      </c>
      <c r="F42039" s="4">
        <v>33.799999999999997</v>
      </c>
      <c r="G42039" s="4">
        <v>28.3</v>
      </c>
      <c r="H42039" s="4">
        <v>30.7</v>
      </c>
      <c r="I42039" s="4">
        <v>20.9</v>
      </c>
      <c r="J42039" s="4">
        <v>22.7</v>
      </c>
    </row>
    <row r="42040" spans="1:10" x14ac:dyDescent="0.25">
      <c r="A42040">
        <v>4160850</v>
      </c>
      <c r="B42040" t="s">
        <v>13657</v>
      </c>
      <c r="C42040" t="s">
        <v>87</v>
      </c>
      <c r="D42040" t="s">
        <v>9</v>
      </c>
      <c r="E42040" s="4">
        <v>21.9</v>
      </c>
      <c r="F42040" s="4">
        <v>23.9</v>
      </c>
      <c r="G42040" s="4">
        <v>17.7</v>
      </c>
      <c r="H42040" s="4">
        <v>20</v>
      </c>
      <c r="I42040" s="4">
        <v>11.3</v>
      </c>
      <c r="J42040" s="4">
        <v>13.6</v>
      </c>
    </row>
    <row r="42041" spans="1:10" x14ac:dyDescent="0.25">
      <c r="A42041">
        <v>4160850</v>
      </c>
      <c r="B42041" t="s">
        <v>13657</v>
      </c>
      <c r="C42041" t="s">
        <v>87</v>
      </c>
      <c r="D42041" t="s">
        <v>10</v>
      </c>
      <c r="E42041" s="4">
        <v>10.4</v>
      </c>
      <c r="F42041" s="4">
        <v>10</v>
      </c>
      <c r="G42041" s="4">
        <v>10.5</v>
      </c>
      <c r="H42041" s="4">
        <v>10.7</v>
      </c>
      <c r="I42041" s="4">
        <v>9.5</v>
      </c>
      <c r="J42041" s="4">
        <v>9.1</v>
      </c>
    </row>
    <row r="42042" spans="1:10" x14ac:dyDescent="0.25">
      <c r="A42042">
        <v>4160900</v>
      </c>
      <c r="B42042" t="s">
        <v>13658</v>
      </c>
      <c r="C42042" t="s">
        <v>87</v>
      </c>
      <c r="D42042" t="s">
        <v>6</v>
      </c>
      <c r="E42042" s="4" t="s">
        <v>23</v>
      </c>
      <c r="F42042" s="4" t="s">
        <v>23</v>
      </c>
      <c r="G42042" s="4" t="s">
        <v>23</v>
      </c>
      <c r="H42042" s="4" t="s">
        <v>23</v>
      </c>
      <c r="I42042" s="4" t="s">
        <v>23</v>
      </c>
      <c r="J42042" s="4" t="s">
        <v>23</v>
      </c>
    </row>
    <row r="42043" spans="1:10" x14ac:dyDescent="0.25">
      <c r="A42043">
        <v>4160900</v>
      </c>
      <c r="B42043" t="s">
        <v>13658</v>
      </c>
      <c r="C42043" t="s">
        <v>87</v>
      </c>
      <c r="D42043" t="s">
        <v>8</v>
      </c>
      <c r="E42043" s="4">
        <v>8.4</v>
      </c>
      <c r="F42043" s="4">
        <v>8.4</v>
      </c>
      <c r="G42043" s="4">
        <v>7</v>
      </c>
      <c r="H42043" s="4">
        <v>7</v>
      </c>
      <c r="I42043" s="4">
        <v>7</v>
      </c>
      <c r="J42043" s="4">
        <v>7.7</v>
      </c>
    </row>
    <row r="42044" spans="1:10" x14ac:dyDescent="0.25">
      <c r="A42044">
        <v>4160900</v>
      </c>
      <c r="B42044" t="s">
        <v>13658</v>
      </c>
      <c r="C42044" t="s">
        <v>87</v>
      </c>
      <c r="D42044" t="s">
        <v>9</v>
      </c>
      <c r="E42044" s="4">
        <v>0</v>
      </c>
      <c r="F42044" s="4">
        <v>0</v>
      </c>
      <c r="G42044" s="4">
        <v>0</v>
      </c>
      <c r="H42044" s="4">
        <v>0</v>
      </c>
      <c r="I42044" s="4">
        <v>0</v>
      </c>
      <c r="J42044" s="4">
        <v>0</v>
      </c>
    </row>
    <row r="42045" spans="1:10" x14ac:dyDescent="0.25">
      <c r="A42045">
        <v>4160900</v>
      </c>
      <c r="B42045" t="s">
        <v>13658</v>
      </c>
      <c r="C42045" t="s">
        <v>87</v>
      </c>
      <c r="D42045" t="s">
        <v>10</v>
      </c>
      <c r="E42045" s="4">
        <v>8.4</v>
      </c>
      <c r="F42045" s="4">
        <v>8.4</v>
      </c>
      <c r="G42045" s="4">
        <v>7</v>
      </c>
      <c r="H42045" s="4">
        <v>7</v>
      </c>
      <c r="I42045" s="4">
        <v>7</v>
      </c>
      <c r="J42045" s="4">
        <v>7.7</v>
      </c>
    </row>
    <row r="42046" spans="1:10" x14ac:dyDescent="0.25">
      <c r="A42046">
        <v>4161200</v>
      </c>
      <c r="B42046" t="s">
        <v>13659</v>
      </c>
      <c r="C42046" t="s">
        <v>87</v>
      </c>
      <c r="D42046" t="s">
        <v>6</v>
      </c>
      <c r="E42046" s="4" t="s">
        <v>23</v>
      </c>
      <c r="F42046" s="4" t="s">
        <v>23</v>
      </c>
      <c r="G42046" s="4" t="s">
        <v>23</v>
      </c>
      <c r="H42046" s="4" t="s">
        <v>23</v>
      </c>
      <c r="I42046" s="4" t="s">
        <v>23</v>
      </c>
      <c r="J42046" s="4" t="s">
        <v>23</v>
      </c>
    </row>
    <row r="42047" spans="1:10" x14ac:dyDescent="0.25">
      <c r="A42047">
        <v>4161200</v>
      </c>
      <c r="B42047" t="s">
        <v>13659</v>
      </c>
      <c r="C42047" t="s">
        <v>87</v>
      </c>
      <c r="D42047" t="s">
        <v>8</v>
      </c>
      <c r="E42047" s="4">
        <v>14.4</v>
      </c>
      <c r="F42047" s="4">
        <v>13.6</v>
      </c>
      <c r="G42047" s="4">
        <v>12.4</v>
      </c>
      <c r="H42047" s="4">
        <v>11</v>
      </c>
      <c r="I42047" s="4">
        <v>10.6</v>
      </c>
      <c r="J42047" s="4">
        <v>11.2</v>
      </c>
    </row>
    <row r="42048" spans="1:10" x14ac:dyDescent="0.25">
      <c r="A42048">
        <v>4161200</v>
      </c>
      <c r="B42048" t="s">
        <v>13659</v>
      </c>
      <c r="C42048" t="s">
        <v>87</v>
      </c>
      <c r="D42048" t="s">
        <v>9</v>
      </c>
      <c r="E42048" s="4">
        <v>0</v>
      </c>
      <c r="F42048" s="4">
        <v>0</v>
      </c>
      <c r="G42048" s="4">
        <v>0</v>
      </c>
      <c r="H42048" s="4">
        <v>0</v>
      </c>
      <c r="I42048" s="4">
        <v>0</v>
      </c>
      <c r="J42048" s="4">
        <v>0</v>
      </c>
    </row>
    <row r="42049" spans="1:10" x14ac:dyDescent="0.25">
      <c r="A42049">
        <v>4161200</v>
      </c>
      <c r="B42049" t="s">
        <v>13659</v>
      </c>
      <c r="C42049" t="s">
        <v>87</v>
      </c>
      <c r="D42049" t="s">
        <v>10</v>
      </c>
      <c r="E42049" s="4">
        <v>14.4</v>
      </c>
      <c r="F42049" s="4">
        <v>13.6</v>
      </c>
      <c r="G42049" s="4">
        <v>12.4</v>
      </c>
      <c r="H42049" s="4">
        <v>11</v>
      </c>
      <c r="I42049" s="4">
        <v>10.6</v>
      </c>
      <c r="J42049" s="4">
        <v>11.2</v>
      </c>
    </row>
    <row r="42050" spans="1:10" x14ac:dyDescent="0.25">
      <c r="A42050">
        <v>4161250</v>
      </c>
      <c r="B42050" t="s">
        <v>13660</v>
      </c>
      <c r="C42050" t="s">
        <v>87</v>
      </c>
      <c r="D42050" t="s">
        <v>6</v>
      </c>
      <c r="E42050" s="4" t="s">
        <v>23</v>
      </c>
      <c r="F42050" s="4" t="s">
        <v>16</v>
      </c>
      <c r="G42050" s="4" t="s">
        <v>13</v>
      </c>
      <c r="H42050" s="4" t="s">
        <v>16</v>
      </c>
      <c r="I42050" s="4" t="s">
        <v>7</v>
      </c>
      <c r="J42050" s="4" t="s">
        <v>13</v>
      </c>
    </row>
    <row r="42051" spans="1:10" x14ac:dyDescent="0.25">
      <c r="A42051">
        <v>4161250</v>
      </c>
      <c r="B42051" t="s">
        <v>13660</v>
      </c>
      <c r="C42051" t="s">
        <v>87</v>
      </c>
      <c r="D42051" t="s">
        <v>8</v>
      </c>
      <c r="E42051" s="4">
        <v>14</v>
      </c>
      <c r="F42051" s="4">
        <v>20.6</v>
      </c>
      <c r="G42051" s="4">
        <v>23.1</v>
      </c>
      <c r="H42051" s="4">
        <v>20.2</v>
      </c>
      <c r="I42051" s="4">
        <v>26.5</v>
      </c>
      <c r="J42051" s="4">
        <v>21.7</v>
      </c>
    </row>
    <row r="42052" spans="1:10" x14ac:dyDescent="0.25">
      <c r="A42052">
        <v>4161250</v>
      </c>
      <c r="B42052" t="s">
        <v>13660</v>
      </c>
      <c r="C42052" t="s">
        <v>87</v>
      </c>
      <c r="D42052" t="s">
        <v>9</v>
      </c>
      <c r="E42052" s="4">
        <v>0</v>
      </c>
      <c r="F42052" s="4">
        <v>7.1</v>
      </c>
      <c r="G42052" s="4">
        <v>11.6</v>
      </c>
      <c r="H42052" s="4">
        <v>9.1999999999999993</v>
      </c>
      <c r="I42052" s="4">
        <v>15.9</v>
      </c>
      <c r="J42052" s="4">
        <v>12.4</v>
      </c>
    </row>
    <row r="42053" spans="1:10" x14ac:dyDescent="0.25">
      <c r="A42053">
        <v>4161250</v>
      </c>
      <c r="B42053" t="s">
        <v>13660</v>
      </c>
      <c r="C42053" t="s">
        <v>87</v>
      </c>
      <c r="D42053" t="s">
        <v>10</v>
      </c>
      <c r="E42053" s="4">
        <v>14</v>
      </c>
      <c r="F42053" s="4">
        <v>13.5</v>
      </c>
      <c r="G42053" s="4">
        <v>11.5</v>
      </c>
      <c r="H42053" s="4">
        <v>10.9</v>
      </c>
      <c r="I42053" s="4">
        <v>10.7</v>
      </c>
      <c r="J42053" s="4">
        <v>9.3000000000000007</v>
      </c>
    </row>
    <row r="42054" spans="1:10" x14ac:dyDescent="0.25">
      <c r="A42054">
        <v>4161300</v>
      </c>
      <c r="B42054" t="s">
        <v>13661</v>
      </c>
      <c r="C42054" t="s">
        <v>87</v>
      </c>
      <c r="D42054" t="s">
        <v>6</v>
      </c>
      <c r="E42054" s="4" t="s">
        <v>23</v>
      </c>
      <c r="F42054" s="4" t="s">
        <v>23</v>
      </c>
      <c r="G42054" s="4" t="s">
        <v>16</v>
      </c>
      <c r="H42054" s="4" t="s">
        <v>16</v>
      </c>
      <c r="I42054" s="4" t="s">
        <v>23</v>
      </c>
      <c r="J42054" s="4" t="s">
        <v>16</v>
      </c>
    </row>
    <row r="42055" spans="1:10" x14ac:dyDescent="0.25">
      <c r="A42055">
        <v>4161300</v>
      </c>
      <c r="B42055" t="s">
        <v>13661</v>
      </c>
      <c r="C42055" t="s">
        <v>87</v>
      </c>
      <c r="D42055" t="s">
        <v>8</v>
      </c>
      <c r="E42055" s="4">
        <v>13.7</v>
      </c>
      <c r="F42055" s="4">
        <v>15.5</v>
      </c>
      <c r="G42055" s="4">
        <v>17.399999999999999</v>
      </c>
      <c r="H42055" s="4">
        <v>17.899999999999999</v>
      </c>
      <c r="I42055" s="4">
        <v>15</v>
      </c>
      <c r="J42055" s="4">
        <v>18.7</v>
      </c>
    </row>
    <row r="42056" spans="1:10" x14ac:dyDescent="0.25">
      <c r="A42056">
        <v>4161300</v>
      </c>
      <c r="B42056" t="s">
        <v>13661</v>
      </c>
      <c r="C42056" t="s">
        <v>87</v>
      </c>
      <c r="D42056" t="s">
        <v>9</v>
      </c>
      <c r="E42056" s="4">
        <v>2.2000000000000002</v>
      </c>
      <c r="F42056" s="4">
        <v>4.9000000000000004</v>
      </c>
      <c r="G42056" s="4">
        <v>6.4</v>
      </c>
      <c r="H42056" s="4">
        <v>7.7</v>
      </c>
      <c r="I42056" s="4">
        <v>3.7</v>
      </c>
      <c r="J42056" s="4">
        <v>6.3</v>
      </c>
    </row>
    <row r="42057" spans="1:10" x14ac:dyDescent="0.25">
      <c r="A42057">
        <v>4161300</v>
      </c>
      <c r="B42057" t="s">
        <v>13661</v>
      </c>
      <c r="C42057" t="s">
        <v>87</v>
      </c>
      <c r="D42057" t="s">
        <v>10</v>
      </c>
      <c r="E42057" s="4">
        <v>11.5</v>
      </c>
      <c r="F42057" s="4">
        <v>10.6</v>
      </c>
      <c r="G42057" s="4">
        <v>11</v>
      </c>
      <c r="H42057" s="4">
        <v>10.199999999999999</v>
      </c>
      <c r="I42057" s="4">
        <v>11.3</v>
      </c>
      <c r="J42057" s="4">
        <v>12.4</v>
      </c>
    </row>
    <row r="42058" spans="1:10" x14ac:dyDescent="0.25">
      <c r="A42058">
        <v>4162300</v>
      </c>
      <c r="B42058" t="s">
        <v>11247</v>
      </c>
      <c r="C42058" t="s">
        <v>87</v>
      </c>
      <c r="D42058" t="s">
        <v>6</v>
      </c>
      <c r="E42058" s="4" t="s">
        <v>16900</v>
      </c>
      <c r="F42058" s="4" t="s">
        <v>16900</v>
      </c>
      <c r="G42058" s="4" t="s">
        <v>16900</v>
      </c>
      <c r="H42058" s="4" t="s">
        <v>16900</v>
      </c>
      <c r="I42058" s="4" t="s">
        <v>16900</v>
      </c>
      <c r="J42058" s="4" t="s">
        <v>23</v>
      </c>
    </row>
    <row r="42059" spans="1:10" x14ac:dyDescent="0.25">
      <c r="A42059">
        <v>4162300</v>
      </c>
      <c r="B42059" t="s">
        <v>11247</v>
      </c>
      <c r="C42059" t="s">
        <v>87</v>
      </c>
      <c r="D42059" t="s">
        <v>8</v>
      </c>
      <c r="E42059" s="4" t="s">
        <v>16900</v>
      </c>
      <c r="F42059" s="4" t="s">
        <v>16900</v>
      </c>
      <c r="G42059" s="4" t="s">
        <v>16900</v>
      </c>
      <c r="H42059" s="4" t="s">
        <v>16900</v>
      </c>
      <c r="I42059" s="4" t="s">
        <v>16900</v>
      </c>
      <c r="J42059" s="4">
        <v>16.5</v>
      </c>
    </row>
    <row r="42060" spans="1:10" x14ac:dyDescent="0.25">
      <c r="A42060">
        <v>4162300</v>
      </c>
      <c r="B42060" t="s">
        <v>11247</v>
      </c>
      <c r="C42060" t="s">
        <v>87</v>
      </c>
      <c r="D42060" t="s">
        <v>9</v>
      </c>
      <c r="E42060" s="4" t="s">
        <v>16900</v>
      </c>
      <c r="F42060" s="4" t="s">
        <v>16900</v>
      </c>
      <c r="G42060" s="4" t="s">
        <v>16900</v>
      </c>
      <c r="H42060" s="4" t="s">
        <v>16900</v>
      </c>
      <c r="I42060" s="4" t="s">
        <v>16900</v>
      </c>
      <c r="J42060" s="4">
        <v>7.6</v>
      </c>
    </row>
    <row r="42061" spans="1:10" x14ac:dyDescent="0.25">
      <c r="A42061">
        <v>4162300</v>
      </c>
      <c r="B42061" t="s">
        <v>11247</v>
      </c>
      <c r="C42061" t="s">
        <v>87</v>
      </c>
      <c r="D42061" t="s">
        <v>10</v>
      </c>
      <c r="E42061" s="4" t="s">
        <v>16900</v>
      </c>
      <c r="F42061" s="4" t="s">
        <v>16900</v>
      </c>
      <c r="G42061" s="4" t="s">
        <v>16900</v>
      </c>
      <c r="H42061" s="4" t="s">
        <v>16900</v>
      </c>
      <c r="I42061" s="4" t="s">
        <v>16900</v>
      </c>
      <c r="J42061" s="4">
        <v>8.9</v>
      </c>
    </row>
    <row r="42062" spans="1:10" x14ac:dyDescent="0.25">
      <c r="A42062">
        <v>4162900</v>
      </c>
      <c r="B42062" t="s">
        <v>13662</v>
      </c>
      <c r="C42062" t="s">
        <v>87</v>
      </c>
      <c r="D42062" t="s">
        <v>6</v>
      </c>
      <c r="E42062" s="4" t="s">
        <v>23</v>
      </c>
      <c r="F42062" s="4" t="s">
        <v>23</v>
      </c>
      <c r="G42062" s="4" t="s">
        <v>23</v>
      </c>
      <c r="H42062" s="4" t="s">
        <v>23</v>
      </c>
      <c r="I42062" s="4" t="s">
        <v>23</v>
      </c>
      <c r="J42062" s="4" t="s">
        <v>23</v>
      </c>
    </row>
    <row r="42063" spans="1:10" x14ac:dyDescent="0.25">
      <c r="A42063">
        <v>4162900</v>
      </c>
      <c r="B42063" t="s">
        <v>13662</v>
      </c>
      <c r="C42063" t="s">
        <v>87</v>
      </c>
      <c r="D42063" t="s">
        <v>8</v>
      </c>
      <c r="E42063" s="4">
        <v>14.7</v>
      </c>
      <c r="F42063" s="4">
        <v>15.1</v>
      </c>
      <c r="G42063" s="4">
        <v>12.9</v>
      </c>
      <c r="H42063" s="4">
        <v>11.8</v>
      </c>
      <c r="I42063" s="4">
        <v>11.5</v>
      </c>
      <c r="J42063" s="4">
        <v>11.8</v>
      </c>
    </row>
    <row r="42064" spans="1:10" x14ac:dyDescent="0.25">
      <c r="A42064">
        <v>4162900</v>
      </c>
      <c r="B42064" t="s">
        <v>13662</v>
      </c>
      <c r="C42064" t="s">
        <v>87</v>
      </c>
      <c r="D42064" t="s">
        <v>9</v>
      </c>
      <c r="E42064" s="4">
        <v>0</v>
      </c>
      <c r="F42064" s="4">
        <v>0</v>
      </c>
      <c r="G42064" s="4">
        <v>0</v>
      </c>
      <c r="H42064" s="4">
        <v>0</v>
      </c>
      <c r="I42064" s="4">
        <v>0</v>
      </c>
      <c r="J42064" s="4">
        <v>1.3</v>
      </c>
    </row>
    <row r="42065" spans="1:10" x14ac:dyDescent="0.25">
      <c r="A42065">
        <v>4162900</v>
      </c>
      <c r="B42065" t="s">
        <v>13662</v>
      </c>
      <c r="C42065" t="s">
        <v>87</v>
      </c>
      <c r="D42065" t="s">
        <v>10</v>
      </c>
      <c r="E42065" s="4">
        <v>14.7</v>
      </c>
      <c r="F42065" s="4">
        <v>15.1</v>
      </c>
      <c r="G42065" s="4">
        <v>12.9</v>
      </c>
      <c r="H42065" s="4">
        <v>11.8</v>
      </c>
      <c r="I42065" s="4">
        <v>11.5</v>
      </c>
      <c r="J42065" s="4">
        <v>10.5</v>
      </c>
    </row>
    <row r="42066" spans="1:10" x14ac:dyDescent="0.25">
      <c r="A42066">
        <v>4163010</v>
      </c>
      <c r="B42066" t="s">
        <v>13663</v>
      </c>
      <c r="C42066" t="s">
        <v>87</v>
      </c>
      <c r="D42066" t="s">
        <v>6</v>
      </c>
      <c r="E42066" s="4" t="s">
        <v>16</v>
      </c>
      <c r="F42066" s="4" t="s">
        <v>23</v>
      </c>
      <c r="G42066" s="4" t="s">
        <v>23</v>
      </c>
      <c r="H42066" s="4" t="s">
        <v>23</v>
      </c>
      <c r="I42066" s="4" t="s">
        <v>23</v>
      </c>
      <c r="J42066" s="4" t="s">
        <v>23</v>
      </c>
    </row>
    <row r="42067" spans="1:10" x14ac:dyDescent="0.25">
      <c r="A42067">
        <v>4163010</v>
      </c>
      <c r="B42067" t="s">
        <v>13663</v>
      </c>
      <c r="C42067" t="s">
        <v>87</v>
      </c>
      <c r="D42067" t="s">
        <v>8</v>
      </c>
      <c r="E42067" s="4">
        <v>17.7</v>
      </c>
      <c r="F42067" s="4">
        <v>12.9</v>
      </c>
      <c r="G42067" s="4">
        <v>10.8</v>
      </c>
      <c r="H42067" s="4">
        <v>10.5</v>
      </c>
      <c r="I42067" s="4">
        <v>13.2</v>
      </c>
      <c r="J42067" s="4">
        <v>15</v>
      </c>
    </row>
    <row r="42068" spans="1:10" x14ac:dyDescent="0.25">
      <c r="A42068">
        <v>4163010</v>
      </c>
      <c r="B42068" t="s">
        <v>13663</v>
      </c>
      <c r="C42068" t="s">
        <v>87</v>
      </c>
      <c r="D42068" t="s">
        <v>9</v>
      </c>
      <c r="E42068" s="4">
        <v>9.3000000000000007</v>
      </c>
      <c r="F42068" s="4">
        <v>4</v>
      </c>
      <c r="G42068" s="4">
        <v>3.9</v>
      </c>
      <c r="H42068" s="4">
        <v>3.6</v>
      </c>
      <c r="I42068" s="4">
        <v>6.3</v>
      </c>
      <c r="J42068" s="4">
        <v>7.6</v>
      </c>
    </row>
    <row r="42069" spans="1:10" x14ac:dyDescent="0.25">
      <c r="A42069">
        <v>4163010</v>
      </c>
      <c r="B42069" t="s">
        <v>13663</v>
      </c>
      <c r="C42069" t="s">
        <v>87</v>
      </c>
      <c r="D42069" t="s">
        <v>10</v>
      </c>
      <c r="E42069" s="4">
        <v>8.4</v>
      </c>
      <c r="F42069" s="4">
        <v>8.9</v>
      </c>
      <c r="G42069" s="4">
        <v>6.9</v>
      </c>
      <c r="H42069" s="4">
        <v>6.9</v>
      </c>
      <c r="I42069" s="4">
        <v>6.9</v>
      </c>
      <c r="J42069" s="4">
        <v>7.5</v>
      </c>
    </row>
    <row r="42070" spans="1:10" x14ac:dyDescent="0.25">
      <c r="A42070">
        <v>4163450</v>
      </c>
      <c r="B42070" t="s">
        <v>13664</v>
      </c>
      <c r="C42070" t="s">
        <v>87</v>
      </c>
      <c r="D42070" t="s">
        <v>6</v>
      </c>
      <c r="E42070" s="4" t="s">
        <v>23</v>
      </c>
      <c r="F42070" s="4" t="s">
        <v>16</v>
      </c>
      <c r="G42070" s="4" t="s">
        <v>23</v>
      </c>
      <c r="H42070" s="4" t="s">
        <v>23</v>
      </c>
      <c r="I42070" s="4" t="s">
        <v>23</v>
      </c>
      <c r="J42070" s="4" t="s">
        <v>23</v>
      </c>
    </row>
    <row r="42071" spans="1:10" x14ac:dyDescent="0.25">
      <c r="A42071">
        <v>4163450</v>
      </c>
      <c r="B42071" t="s">
        <v>13664</v>
      </c>
      <c r="C42071" t="s">
        <v>87</v>
      </c>
      <c r="D42071" t="s">
        <v>8</v>
      </c>
      <c r="E42071" s="4">
        <v>16.100000000000001</v>
      </c>
      <c r="F42071" s="4">
        <v>18.8</v>
      </c>
      <c r="G42071" s="4">
        <v>11.1</v>
      </c>
      <c r="H42071" s="4">
        <v>9.5</v>
      </c>
      <c r="I42071" s="4">
        <v>8.8000000000000007</v>
      </c>
      <c r="J42071" s="4">
        <v>9.4</v>
      </c>
    </row>
    <row r="42072" spans="1:10" x14ac:dyDescent="0.25">
      <c r="A42072">
        <v>4163450</v>
      </c>
      <c r="B42072" t="s">
        <v>13664</v>
      </c>
      <c r="C42072" t="s">
        <v>87</v>
      </c>
      <c r="D42072" t="s">
        <v>9</v>
      </c>
      <c r="E42072" s="4">
        <v>4</v>
      </c>
      <c r="F42072" s="4">
        <v>8.1999999999999993</v>
      </c>
      <c r="G42072" s="4">
        <v>0.5</v>
      </c>
      <c r="H42072" s="4">
        <v>0</v>
      </c>
      <c r="I42072" s="4">
        <v>0</v>
      </c>
      <c r="J42072" s="4">
        <v>0</v>
      </c>
    </row>
    <row r="42073" spans="1:10" x14ac:dyDescent="0.25">
      <c r="A42073">
        <v>4163450</v>
      </c>
      <c r="B42073" t="s">
        <v>13664</v>
      </c>
      <c r="C42073" t="s">
        <v>87</v>
      </c>
      <c r="D42073" t="s">
        <v>10</v>
      </c>
      <c r="E42073" s="4">
        <v>12.1</v>
      </c>
      <c r="F42073" s="4">
        <v>10.6</v>
      </c>
      <c r="G42073" s="4">
        <v>10.6</v>
      </c>
      <c r="H42073" s="4">
        <v>9.5</v>
      </c>
      <c r="I42073" s="4">
        <v>8.8000000000000007</v>
      </c>
      <c r="J42073" s="4">
        <v>9.4</v>
      </c>
    </row>
    <row r="42074" spans="1:10" x14ac:dyDescent="0.25">
      <c r="A42074">
        <v>4163800</v>
      </c>
      <c r="B42074" t="s">
        <v>13665</v>
      </c>
      <c r="C42074" t="s">
        <v>87</v>
      </c>
      <c r="D42074" t="s">
        <v>6</v>
      </c>
      <c r="E42074" s="4" t="s">
        <v>13</v>
      </c>
      <c r="F42074" s="4" t="s">
        <v>23</v>
      </c>
      <c r="G42074" s="4" t="s">
        <v>23</v>
      </c>
      <c r="H42074" s="4" t="s">
        <v>23</v>
      </c>
      <c r="I42074" s="4" t="s">
        <v>23</v>
      </c>
      <c r="J42074" s="4" t="s">
        <v>23</v>
      </c>
    </row>
    <row r="42075" spans="1:10" x14ac:dyDescent="0.25">
      <c r="A42075">
        <v>4163800</v>
      </c>
      <c r="B42075" t="s">
        <v>13665</v>
      </c>
      <c r="C42075" t="s">
        <v>87</v>
      </c>
      <c r="D42075" t="s">
        <v>8</v>
      </c>
      <c r="E42075" s="4">
        <v>24.2</v>
      </c>
      <c r="F42075" s="4">
        <v>16</v>
      </c>
      <c r="G42075" s="4">
        <v>12.2</v>
      </c>
      <c r="H42075" s="4">
        <v>11</v>
      </c>
      <c r="I42075" s="4">
        <v>11.8</v>
      </c>
      <c r="J42075" s="4">
        <v>12.9</v>
      </c>
    </row>
    <row r="42076" spans="1:10" x14ac:dyDescent="0.25">
      <c r="A42076">
        <v>4163800</v>
      </c>
      <c r="B42076" t="s">
        <v>13665</v>
      </c>
      <c r="C42076" t="s">
        <v>87</v>
      </c>
      <c r="D42076" t="s">
        <v>9</v>
      </c>
      <c r="E42076" s="4">
        <v>13.2</v>
      </c>
      <c r="F42076" s="4">
        <v>2.5</v>
      </c>
      <c r="G42076" s="4">
        <v>0</v>
      </c>
      <c r="H42076" s="4">
        <v>0</v>
      </c>
      <c r="I42076" s="4">
        <v>0</v>
      </c>
      <c r="J42076" s="4">
        <v>0</v>
      </c>
    </row>
    <row r="42077" spans="1:10" x14ac:dyDescent="0.25">
      <c r="A42077">
        <v>4163800</v>
      </c>
      <c r="B42077" t="s">
        <v>13665</v>
      </c>
      <c r="C42077" t="s">
        <v>87</v>
      </c>
      <c r="D42077" t="s">
        <v>10</v>
      </c>
      <c r="E42077" s="4">
        <v>11</v>
      </c>
      <c r="F42077" s="4">
        <v>13.5</v>
      </c>
      <c r="G42077" s="4">
        <v>12.2</v>
      </c>
      <c r="H42077" s="4">
        <v>11</v>
      </c>
      <c r="I42077" s="4">
        <v>11.8</v>
      </c>
      <c r="J42077" s="4">
        <v>12.9</v>
      </c>
    </row>
    <row r="42078" spans="1:10" x14ac:dyDescent="0.25">
      <c r="A42078">
        <v>4163660</v>
      </c>
      <c r="B42078" t="s">
        <v>13666</v>
      </c>
      <c r="C42078" t="s">
        <v>87</v>
      </c>
      <c r="D42078" t="s">
        <v>6</v>
      </c>
      <c r="E42078" s="4" t="s">
        <v>23</v>
      </c>
      <c r="F42078" s="4" t="s">
        <v>23</v>
      </c>
      <c r="G42078" s="4" t="s">
        <v>23</v>
      </c>
      <c r="H42078" s="4" t="s">
        <v>23</v>
      </c>
      <c r="I42078" s="4" t="s">
        <v>23</v>
      </c>
      <c r="J42078" s="4" t="s">
        <v>16</v>
      </c>
    </row>
    <row r="42079" spans="1:10" x14ac:dyDescent="0.25">
      <c r="A42079">
        <v>4163660</v>
      </c>
      <c r="B42079" t="s">
        <v>13666</v>
      </c>
      <c r="C42079" t="s">
        <v>87</v>
      </c>
      <c r="D42079" t="s">
        <v>8</v>
      </c>
      <c r="E42079" s="4">
        <v>16.5</v>
      </c>
      <c r="F42079" s="4">
        <v>15.6</v>
      </c>
      <c r="G42079" s="4">
        <v>13.4</v>
      </c>
      <c r="H42079" s="4">
        <v>12.4</v>
      </c>
      <c r="I42079" s="4">
        <v>12.1</v>
      </c>
      <c r="J42079" s="4">
        <v>19.7</v>
      </c>
    </row>
    <row r="42080" spans="1:10" x14ac:dyDescent="0.25">
      <c r="A42080">
        <v>4163660</v>
      </c>
      <c r="B42080" t="s">
        <v>13666</v>
      </c>
      <c r="C42080" t="s">
        <v>87</v>
      </c>
      <c r="D42080" t="s">
        <v>9</v>
      </c>
      <c r="E42080" s="4">
        <v>0</v>
      </c>
      <c r="F42080" s="4">
        <v>0</v>
      </c>
      <c r="G42080" s="4">
        <v>0</v>
      </c>
      <c r="H42080" s="4">
        <v>0</v>
      </c>
      <c r="I42080" s="4">
        <v>0.4</v>
      </c>
      <c r="J42080" s="4">
        <v>7.3</v>
      </c>
    </row>
    <row r="42081" spans="1:10" x14ac:dyDescent="0.25">
      <c r="A42081">
        <v>4163660</v>
      </c>
      <c r="B42081" t="s">
        <v>13666</v>
      </c>
      <c r="C42081" t="s">
        <v>87</v>
      </c>
      <c r="D42081" t="s">
        <v>10</v>
      </c>
      <c r="E42081" s="4">
        <v>16.5</v>
      </c>
      <c r="F42081" s="4">
        <v>15.6</v>
      </c>
      <c r="G42081" s="4">
        <v>13.4</v>
      </c>
      <c r="H42081" s="4">
        <v>12.4</v>
      </c>
      <c r="I42081" s="4">
        <v>11.7</v>
      </c>
      <c r="J42081" s="4">
        <v>12.4</v>
      </c>
    </row>
    <row r="42082" spans="1:10" x14ac:dyDescent="0.25">
      <c r="A42082">
        <v>4163650</v>
      </c>
      <c r="B42082" t="s">
        <v>13667</v>
      </c>
      <c r="C42082" t="s">
        <v>87</v>
      </c>
      <c r="D42082" t="s">
        <v>6</v>
      </c>
      <c r="E42082" s="4" t="s">
        <v>16</v>
      </c>
      <c r="F42082" s="4" t="s">
        <v>16</v>
      </c>
      <c r="G42082" s="4" t="s">
        <v>16</v>
      </c>
      <c r="H42082" s="4" t="s">
        <v>23</v>
      </c>
      <c r="I42082" s="4" t="s">
        <v>16</v>
      </c>
      <c r="J42082" s="4" t="s">
        <v>16</v>
      </c>
    </row>
    <row r="42083" spans="1:10" x14ac:dyDescent="0.25">
      <c r="A42083">
        <v>4163650</v>
      </c>
      <c r="B42083" t="s">
        <v>13667</v>
      </c>
      <c r="C42083" t="s">
        <v>87</v>
      </c>
      <c r="D42083" t="s">
        <v>8</v>
      </c>
      <c r="E42083" s="4">
        <v>19.2</v>
      </c>
      <c r="F42083" s="4">
        <v>19.8</v>
      </c>
      <c r="G42083" s="4">
        <v>17.399999999999999</v>
      </c>
      <c r="H42083" s="4">
        <v>16.2</v>
      </c>
      <c r="I42083" s="4">
        <v>18.5</v>
      </c>
      <c r="J42083" s="4">
        <v>18.600000000000001</v>
      </c>
    </row>
    <row r="42084" spans="1:10" x14ac:dyDescent="0.25">
      <c r="A42084">
        <v>4163650</v>
      </c>
      <c r="B42084" t="s">
        <v>13667</v>
      </c>
      <c r="C42084" t="s">
        <v>87</v>
      </c>
      <c r="D42084" t="s">
        <v>9</v>
      </c>
      <c r="E42084" s="4">
        <v>5.7</v>
      </c>
      <c r="F42084" s="4">
        <v>6.7</v>
      </c>
      <c r="G42084" s="4">
        <v>5.4</v>
      </c>
      <c r="H42084" s="4">
        <v>5.4</v>
      </c>
      <c r="I42084" s="4">
        <v>7.9</v>
      </c>
      <c r="J42084" s="4">
        <v>6.9</v>
      </c>
    </row>
    <row r="42085" spans="1:10" x14ac:dyDescent="0.25">
      <c r="A42085">
        <v>4163650</v>
      </c>
      <c r="B42085" t="s">
        <v>13667</v>
      </c>
      <c r="C42085" t="s">
        <v>87</v>
      </c>
      <c r="D42085" t="s">
        <v>10</v>
      </c>
      <c r="E42085" s="4">
        <v>13.5</v>
      </c>
      <c r="F42085" s="4">
        <v>13.1</v>
      </c>
      <c r="G42085" s="4">
        <v>12</v>
      </c>
      <c r="H42085" s="4">
        <v>10.8</v>
      </c>
      <c r="I42085" s="4">
        <v>10.6</v>
      </c>
      <c r="J42085" s="4">
        <v>11.7</v>
      </c>
    </row>
    <row r="42086" spans="1:10" x14ac:dyDescent="0.25">
      <c r="A42086">
        <v>4164900</v>
      </c>
      <c r="B42086" t="s">
        <v>4947</v>
      </c>
      <c r="C42086" t="s">
        <v>87</v>
      </c>
      <c r="D42086" t="s">
        <v>6</v>
      </c>
      <c r="E42086" s="4" t="s">
        <v>13</v>
      </c>
      <c r="F42086" s="4" t="s">
        <v>13</v>
      </c>
      <c r="G42086" s="4" t="s">
        <v>13</v>
      </c>
      <c r="H42086" s="4" t="s">
        <v>13</v>
      </c>
      <c r="I42086" s="4" t="s">
        <v>13</v>
      </c>
      <c r="J42086" s="4" t="s">
        <v>13</v>
      </c>
    </row>
    <row r="42087" spans="1:10" x14ac:dyDescent="0.25">
      <c r="A42087">
        <v>4164900</v>
      </c>
      <c r="B42087" t="s">
        <v>4947</v>
      </c>
      <c r="C42087" t="s">
        <v>87</v>
      </c>
      <c r="D42087" t="s">
        <v>8</v>
      </c>
      <c r="E42087" s="4">
        <v>21.8</v>
      </c>
      <c r="F42087" s="4">
        <v>23</v>
      </c>
      <c r="G42087" s="4">
        <v>23.4</v>
      </c>
      <c r="H42087" s="4">
        <v>21.8</v>
      </c>
      <c r="I42087" s="4">
        <v>23.3</v>
      </c>
      <c r="J42087" s="4">
        <v>23.6</v>
      </c>
    </row>
    <row r="42088" spans="1:10" x14ac:dyDescent="0.25">
      <c r="A42088">
        <v>4164900</v>
      </c>
      <c r="B42088" t="s">
        <v>4947</v>
      </c>
      <c r="C42088" t="s">
        <v>87</v>
      </c>
      <c r="D42088" t="s">
        <v>9</v>
      </c>
      <c r="E42088" s="4">
        <v>8.1999999999999993</v>
      </c>
      <c r="F42088" s="4">
        <v>9.9</v>
      </c>
      <c r="G42088" s="4">
        <v>11.8</v>
      </c>
      <c r="H42088" s="4">
        <v>10.9</v>
      </c>
      <c r="I42088" s="4">
        <v>12.2</v>
      </c>
      <c r="J42088" s="4">
        <v>12.2</v>
      </c>
    </row>
    <row r="42089" spans="1:10" x14ac:dyDescent="0.25">
      <c r="A42089">
        <v>4164900</v>
      </c>
      <c r="B42089" t="s">
        <v>4947</v>
      </c>
      <c r="C42089" t="s">
        <v>87</v>
      </c>
      <c r="D42089" t="s">
        <v>10</v>
      </c>
      <c r="E42089" s="4">
        <v>13.7</v>
      </c>
      <c r="F42089" s="4">
        <v>13.1</v>
      </c>
      <c r="G42089" s="4">
        <v>11.6</v>
      </c>
      <c r="H42089" s="4">
        <v>10.9</v>
      </c>
      <c r="I42089" s="4">
        <v>11</v>
      </c>
      <c r="J42089" s="4">
        <v>11.4</v>
      </c>
    </row>
    <row r="42090" spans="1:10" x14ac:dyDescent="0.25">
      <c r="A42090">
        <v>4165250</v>
      </c>
      <c r="B42090" t="s">
        <v>13668</v>
      </c>
      <c r="C42090" t="s">
        <v>87</v>
      </c>
      <c r="D42090" t="s">
        <v>6</v>
      </c>
      <c r="E42090" s="4" t="s">
        <v>23</v>
      </c>
      <c r="F42090" s="4" t="s">
        <v>23</v>
      </c>
      <c r="G42090" s="4" t="s">
        <v>23</v>
      </c>
      <c r="H42090" s="4" t="s">
        <v>23</v>
      </c>
      <c r="I42090" s="4" t="s">
        <v>23</v>
      </c>
      <c r="J42090" s="4" t="s">
        <v>23</v>
      </c>
    </row>
    <row r="42091" spans="1:10" x14ac:dyDescent="0.25">
      <c r="A42091">
        <v>4165250</v>
      </c>
      <c r="B42091" t="s">
        <v>13668</v>
      </c>
      <c r="C42091" t="s">
        <v>87</v>
      </c>
      <c r="D42091" t="s">
        <v>8</v>
      </c>
      <c r="E42091" s="4">
        <v>11.5</v>
      </c>
      <c r="F42091" s="4">
        <v>10.9</v>
      </c>
      <c r="G42091" s="4">
        <v>9.4</v>
      </c>
      <c r="H42091" s="4">
        <v>8.5</v>
      </c>
      <c r="I42091" s="4">
        <v>9.4</v>
      </c>
      <c r="J42091" s="4">
        <v>9.6999999999999993</v>
      </c>
    </row>
    <row r="42092" spans="1:10" x14ac:dyDescent="0.25">
      <c r="A42092">
        <v>4165250</v>
      </c>
      <c r="B42092" t="s">
        <v>13668</v>
      </c>
      <c r="C42092" t="s">
        <v>87</v>
      </c>
      <c r="D42092" t="s">
        <v>9</v>
      </c>
      <c r="E42092" s="4">
        <v>0</v>
      </c>
      <c r="F42092" s="4">
        <v>0</v>
      </c>
      <c r="G42092" s="4">
        <v>0</v>
      </c>
      <c r="H42092" s="4">
        <v>0</v>
      </c>
      <c r="I42092" s="4">
        <v>0.2</v>
      </c>
      <c r="J42092" s="4">
        <v>0</v>
      </c>
    </row>
    <row r="42093" spans="1:10" x14ac:dyDescent="0.25">
      <c r="A42093">
        <v>4165250</v>
      </c>
      <c r="B42093" t="s">
        <v>13668</v>
      </c>
      <c r="C42093" t="s">
        <v>87</v>
      </c>
      <c r="D42093" t="s">
        <v>10</v>
      </c>
      <c r="E42093" s="4">
        <v>11.5</v>
      </c>
      <c r="F42093" s="4">
        <v>10.9</v>
      </c>
      <c r="G42093" s="4">
        <v>9.4</v>
      </c>
      <c r="H42093" s="4">
        <v>8.5</v>
      </c>
      <c r="I42093" s="4">
        <v>9.3000000000000007</v>
      </c>
      <c r="J42093" s="4">
        <v>9.6999999999999993</v>
      </c>
    </row>
    <row r="42094" spans="1:10" x14ac:dyDescent="0.25">
      <c r="A42094">
        <v>4165400</v>
      </c>
      <c r="B42094" t="s">
        <v>13669</v>
      </c>
      <c r="C42094" t="s">
        <v>87</v>
      </c>
      <c r="D42094" t="s">
        <v>6</v>
      </c>
      <c r="E42094" s="4" t="s">
        <v>16900</v>
      </c>
      <c r="F42094" s="4" t="s">
        <v>16900</v>
      </c>
      <c r="G42094" s="4" t="s">
        <v>16900</v>
      </c>
      <c r="H42094" s="4" t="s">
        <v>16900</v>
      </c>
      <c r="I42094" s="4" t="s">
        <v>16900</v>
      </c>
      <c r="J42094" s="4" t="s">
        <v>23</v>
      </c>
    </row>
    <row r="42095" spans="1:10" x14ac:dyDescent="0.25">
      <c r="A42095">
        <v>4165400</v>
      </c>
      <c r="B42095" t="s">
        <v>13669</v>
      </c>
      <c r="C42095" t="s">
        <v>87</v>
      </c>
      <c r="D42095" t="s">
        <v>8</v>
      </c>
      <c r="E42095" s="4" t="s">
        <v>16900</v>
      </c>
      <c r="F42095" s="4" t="s">
        <v>16900</v>
      </c>
      <c r="G42095" s="4" t="s">
        <v>16900</v>
      </c>
      <c r="H42095" s="4" t="s">
        <v>16900</v>
      </c>
      <c r="I42095" s="4" t="s">
        <v>16900</v>
      </c>
      <c r="J42095" s="4">
        <v>8.1</v>
      </c>
    </row>
    <row r="42096" spans="1:10" x14ac:dyDescent="0.25">
      <c r="A42096">
        <v>4165400</v>
      </c>
      <c r="B42096" t="s">
        <v>13669</v>
      </c>
      <c r="C42096" t="s">
        <v>87</v>
      </c>
      <c r="D42096" t="s">
        <v>9</v>
      </c>
      <c r="E42096" s="4" t="s">
        <v>16900</v>
      </c>
      <c r="F42096" s="4" t="s">
        <v>16900</v>
      </c>
      <c r="G42096" s="4" t="s">
        <v>16900</v>
      </c>
      <c r="H42096" s="4" t="s">
        <v>16900</v>
      </c>
      <c r="I42096" s="4" t="s">
        <v>16900</v>
      </c>
      <c r="J42096" s="4">
        <v>0</v>
      </c>
    </row>
    <row r="42097" spans="1:10" x14ac:dyDescent="0.25">
      <c r="A42097">
        <v>4165400</v>
      </c>
      <c r="B42097" t="s">
        <v>13669</v>
      </c>
      <c r="C42097" t="s">
        <v>87</v>
      </c>
      <c r="D42097" t="s">
        <v>10</v>
      </c>
      <c r="E42097" s="4" t="s">
        <v>16900</v>
      </c>
      <c r="F42097" s="4" t="s">
        <v>16900</v>
      </c>
      <c r="G42097" s="4" t="s">
        <v>16900</v>
      </c>
      <c r="H42097" s="4" t="s">
        <v>16900</v>
      </c>
      <c r="I42097" s="4" t="s">
        <v>16900</v>
      </c>
      <c r="J42097" s="4">
        <v>8.1</v>
      </c>
    </row>
    <row r="42098" spans="1:10" x14ac:dyDescent="0.25">
      <c r="A42098">
        <v>4165500</v>
      </c>
      <c r="B42098" t="s">
        <v>13670</v>
      </c>
      <c r="C42098" t="s">
        <v>87</v>
      </c>
      <c r="D42098" t="s">
        <v>6</v>
      </c>
      <c r="E42098" s="4" t="s">
        <v>23</v>
      </c>
      <c r="F42098" s="4" t="s">
        <v>23</v>
      </c>
      <c r="G42098" s="4" t="s">
        <v>23</v>
      </c>
      <c r="H42098" s="4" t="s">
        <v>23</v>
      </c>
      <c r="I42098" s="4" t="s">
        <v>23</v>
      </c>
      <c r="J42098" s="4" t="s">
        <v>23</v>
      </c>
    </row>
    <row r="42099" spans="1:10" x14ac:dyDescent="0.25">
      <c r="A42099">
        <v>4165500</v>
      </c>
      <c r="B42099" t="s">
        <v>13670</v>
      </c>
      <c r="C42099" t="s">
        <v>87</v>
      </c>
      <c r="D42099" t="s">
        <v>8</v>
      </c>
      <c r="E42099" s="4">
        <v>10.8</v>
      </c>
      <c r="F42099" s="4">
        <v>9.6999999999999993</v>
      </c>
      <c r="G42099" s="4">
        <v>8.5</v>
      </c>
      <c r="H42099" s="4">
        <v>8.5</v>
      </c>
      <c r="I42099" s="4">
        <v>8.6999999999999993</v>
      </c>
      <c r="J42099" s="4">
        <v>9.1999999999999993</v>
      </c>
    </row>
    <row r="42100" spans="1:10" x14ac:dyDescent="0.25">
      <c r="A42100">
        <v>4165500</v>
      </c>
      <c r="B42100" t="s">
        <v>13670</v>
      </c>
      <c r="C42100" t="s">
        <v>87</v>
      </c>
      <c r="D42100" t="s">
        <v>9</v>
      </c>
      <c r="E42100" s="4">
        <v>0</v>
      </c>
      <c r="F42100" s="4">
        <v>0</v>
      </c>
      <c r="G42100" s="4">
        <v>0</v>
      </c>
      <c r="H42100" s="4">
        <v>0</v>
      </c>
      <c r="I42100" s="4">
        <v>0</v>
      </c>
      <c r="J42100" s="4">
        <v>0</v>
      </c>
    </row>
    <row r="42101" spans="1:10" x14ac:dyDescent="0.25">
      <c r="A42101">
        <v>4165500</v>
      </c>
      <c r="B42101" t="s">
        <v>13670</v>
      </c>
      <c r="C42101" t="s">
        <v>87</v>
      </c>
      <c r="D42101" t="s">
        <v>10</v>
      </c>
      <c r="E42101" s="4">
        <v>10.8</v>
      </c>
      <c r="F42101" s="4">
        <v>9.6999999999999993</v>
      </c>
      <c r="G42101" s="4">
        <v>8.5</v>
      </c>
      <c r="H42101" s="4">
        <v>8.5</v>
      </c>
      <c r="I42101" s="4">
        <v>8.6999999999999993</v>
      </c>
      <c r="J42101" s="4">
        <v>9.1999999999999993</v>
      </c>
    </row>
    <row r="42102" spans="1:10" x14ac:dyDescent="0.25">
      <c r="A42102">
        <v>4165950</v>
      </c>
      <c r="B42102" t="s">
        <v>6016</v>
      </c>
      <c r="C42102" t="s">
        <v>87</v>
      </c>
      <c r="D42102" t="s">
        <v>6</v>
      </c>
      <c r="E42102" s="4" t="s">
        <v>23</v>
      </c>
      <c r="F42102" s="4" t="s">
        <v>23</v>
      </c>
      <c r="G42102" s="4" t="s">
        <v>16</v>
      </c>
      <c r="H42102" s="4" t="s">
        <v>13</v>
      </c>
      <c r="I42102" s="4" t="s">
        <v>13</v>
      </c>
      <c r="J42102" s="4" t="s">
        <v>7</v>
      </c>
    </row>
    <row r="42103" spans="1:10" x14ac:dyDescent="0.25">
      <c r="A42103">
        <v>4165950</v>
      </c>
      <c r="B42103" t="s">
        <v>6016</v>
      </c>
      <c r="C42103" t="s">
        <v>87</v>
      </c>
      <c r="D42103" t="s">
        <v>8</v>
      </c>
      <c r="E42103" s="4">
        <v>16.100000000000001</v>
      </c>
      <c r="F42103" s="4">
        <v>14.2</v>
      </c>
      <c r="G42103" s="4">
        <v>17</v>
      </c>
      <c r="H42103" s="4">
        <v>22.4</v>
      </c>
      <c r="I42103" s="4">
        <v>24.1</v>
      </c>
      <c r="J42103" s="4">
        <v>29.8</v>
      </c>
    </row>
    <row r="42104" spans="1:10" x14ac:dyDescent="0.25">
      <c r="A42104">
        <v>4165950</v>
      </c>
      <c r="B42104" t="s">
        <v>6016</v>
      </c>
      <c r="C42104" t="s">
        <v>87</v>
      </c>
      <c r="D42104" t="s">
        <v>9</v>
      </c>
      <c r="E42104" s="4">
        <v>0.6</v>
      </c>
      <c r="F42104" s="4">
        <v>1.4</v>
      </c>
      <c r="G42104" s="4">
        <v>5.7</v>
      </c>
      <c r="H42104" s="4">
        <v>11.9</v>
      </c>
      <c r="I42104" s="4">
        <v>13.8</v>
      </c>
      <c r="J42104" s="4">
        <v>19.7</v>
      </c>
    </row>
    <row r="42105" spans="1:10" x14ac:dyDescent="0.25">
      <c r="A42105">
        <v>4165950</v>
      </c>
      <c r="B42105" t="s">
        <v>6016</v>
      </c>
      <c r="C42105" t="s">
        <v>87</v>
      </c>
      <c r="D42105" t="s">
        <v>10</v>
      </c>
      <c r="E42105" s="4">
        <v>15.6</v>
      </c>
      <c r="F42105" s="4">
        <v>12.8</v>
      </c>
      <c r="G42105" s="4">
        <v>11.3</v>
      </c>
      <c r="H42105" s="4">
        <v>10.5</v>
      </c>
      <c r="I42105" s="4">
        <v>10.3</v>
      </c>
      <c r="J42105" s="4">
        <v>10.1</v>
      </c>
    </row>
    <row r="42106" spans="1:10" x14ac:dyDescent="0.25">
      <c r="A42106">
        <v>4166550</v>
      </c>
      <c r="B42106" t="s">
        <v>13671</v>
      </c>
      <c r="C42106" t="s">
        <v>87</v>
      </c>
      <c r="D42106" t="s">
        <v>6</v>
      </c>
      <c r="E42106" s="4" t="s">
        <v>23</v>
      </c>
      <c r="F42106" s="4" t="s">
        <v>23</v>
      </c>
      <c r="G42106" s="4" t="s">
        <v>23</v>
      </c>
      <c r="H42106" s="4" t="s">
        <v>23</v>
      </c>
      <c r="I42106" s="4" t="s">
        <v>23</v>
      </c>
      <c r="J42106" s="4" t="s">
        <v>13</v>
      </c>
    </row>
    <row r="42107" spans="1:10" x14ac:dyDescent="0.25">
      <c r="A42107">
        <v>4166550</v>
      </c>
      <c r="B42107" t="s">
        <v>13671</v>
      </c>
      <c r="C42107" t="s">
        <v>87</v>
      </c>
      <c r="D42107" t="s">
        <v>8</v>
      </c>
      <c r="E42107" s="4">
        <v>13.2</v>
      </c>
      <c r="F42107" s="4">
        <v>15.2</v>
      </c>
      <c r="G42107" s="4">
        <v>16.3</v>
      </c>
      <c r="H42107" s="4">
        <v>14.3</v>
      </c>
      <c r="I42107" s="4">
        <v>10.7</v>
      </c>
      <c r="J42107" s="4">
        <v>26</v>
      </c>
    </row>
    <row r="42108" spans="1:10" x14ac:dyDescent="0.25">
      <c r="A42108">
        <v>4166550</v>
      </c>
      <c r="B42108" t="s">
        <v>13671</v>
      </c>
      <c r="C42108" t="s">
        <v>87</v>
      </c>
      <c r="D42108" t="s">
        <v>9</v>
      </c>
      <c r="E42108" s="4">
        <v>0</v>
      </c>
      <c r="F42108" s="4">
        <v>3.4</v>
      </c>
      <c r="G42108" s="4">
        <v>5.5</v>
      </c>
      <c r="H42108" s="4">
        <v>3.9</v>
      </c>
      <c r="I42108" s="4">
        <v>0</v>
      </c>
      <c r="J42108" s="4">
        <v>16.8</v>
      </c>
    </row>
    <row r="42109" spans="1:10" x14ac:dyDescent="0.25">
      <c r="A42109">
        <v>4166550</v>
      </c>
      <c r="B42109" t="s">
        <v>13671</v>
      </c>
      <c r="C42109" t="s">
        <v>87</v>
      </c>
      <c r="D42109" t="s">
        <v>10</v>
      </c>
      <c r="E42109" s="4">
        <v>13.2</v>
      </c>
      <c r="F42109" s="4">
        <v>11.8</v>
      </c>
      <c r="G42109" s="4">
        <v>10.8</v>
      </c>
      <c r="H42109" s="4">
        <v>10.4</v>
      </c>
      <c r="I42109" s="4">
        <v>10.7</v>
      </c>
      <c r="J42109" s="4">
        <v>9.1999999999999993</v>
      </c>
    </row>
    <row r="42110" spans="1:10" x14ac:dyDescent="0.25">
      <c r="A42110">
        <v>4167050</v>
      </c>
      <c r="B42110" t="s">
        <v>4950</v>
      </c>
      <c r="C42110" t="s">
        <v>87</v>
      </c>
      <c r="D42110" t="s">
        <v>6</v>
      </c>
      <c r="E42110" s="4" t="s">
        <v>121</v>
      </c>
      <c r="F42110" s="4" t="s">
        <v>121</v>
      </c>
      <c r="G42110" s="4" t="s">
        <v>121</v>
      </c>
      <c r="H42110" s="4" t="s">
        <v>121</v>
      </c>
      <c r="I42110" s="4" t="s">
        <v>121</v>
      </c>
      <c r="J42110" s="4" t="s">
        <v>121</v>
      </c>
    </row>
    <row r="42111" spans="1:10" x14ac:dyDescent="0.25">
      <c r="A42111">
        <v>4167050</v>
      </c>
      <c r="B42111" t="s">
        <v>4950</v>
      </c>
      <c r="C42111" t="s">
        <v>87</v>
      </c>
      <c r="D42111" t="s">
        <v>8</v>
      </c>
      <c r="E42111" s="4">
        <v>39.799999999999997</v>
      </c>
      <c r="F42111" s="4">
        <v>40.299999999999997</v>
      </c>
      <c r="G42111" s="4">
        <v>49.2</v>
      </c>
      <c r="H42111" s="4">
        <v>41.9</v>
      </c>
      <c r="I42111" s="4">
        <v>45</v>
      </c>
      <c r="J42111" s="4">
        <v>42</v>
      </c>
    </row>
    <row r="42112" spans="1:10" x14ac:dyDescent="0.25">
      <c r="A42112">
        <v>4167050</v>
      </c>
      <c r="B42112" t="s">
        <v>4950</v>
      </c>
      <c r="C42112" t="s">
        <v>87</v>
      </c>
      <c r="D42112" t="s">
        <v>9</v>
      </c>
      <c r="E42112" s="4">
        <v>28</v>
      </c>
      <c r="F42112" s="4">
        <v>29.2</v>
      </c>
      <c r="G42112" s="4">
        <v>40.9</v>
      </c>
      <c r="H42112" s="4">
        <v>32.799999999999997</v>
      </c>
      <c r="I42112" s="4">
        <v>36.6</v>
      </c>
      <c r="J42112" s="4">
        <v>32</v>
      </c>
    </row>
    <row r="42113" spans="1:10" x14ac:dyDescent="0.25">
      <c r="A42113">
        <v>4167050</v>
      </c>
      <c r="B42113" t="s">
        <v>4950</v>
      </c>
      <c r="C42113" t="s">
        <v>87</v>
      </c>
      <c r="D42113" t="s">
        <v>10</v>
      </c>
      <c r="E42113" s="4">
        <v>11.8</v>
      </c>
      <c r="F42113" s="4">
        <v>11.1</v>
      </c>
      <c r="G42113" s="4">
        <v>8.3000000000000007</v>
      </c>
      <c r="H42113" s="4">
        <v>9.1999999999999993</v>
      </c>
      <c r="I42113" s="4">
        <v>8.3000000000000007</v>
      </c>
      <c r="J42113" s="4">
        <v>10.1</v>
      </c>
    </row>
    <row r="42114" spans="1:10" x14ac:dyDescent="0.25">
      <c r="A42114">
        <v>4167100</v>
      </c>
      <c r="B42114" t="s">
        <v>4951</v>
      </c>
      <c r="C42114" t="s">
        <v>87</v>
      </c>
      <c r="D42114" t="s">
        <v>6</v>
      </c>
      <c r="E42114" s="4" t="s">
        <v>23</v>
      </c>
      <c r="F42114" s="4" t="s">
        <v>23</v>
      </c>
      <c r="G42114" s="4" t="s">
        <v>23</v>
      </c>
      <c r="H42114" s="4" t="s">
        <v>23</v>
      </c>
      <c r="I42114" s="4" t="s">
        <v>23</v>
      </c>
      <c r="J42114" s="4" t="s">
        <v>23</v>
      </c>
    </row>
    <row r="42115" spans="1:10" x14ac:dyDescent="0.25">
      <c r="A42115">
        <v>4167100</v>
      </c>
      <c r="B42115" t="s">
        <v>4951</v>
      </c>
      <c r="C42115" t="s">
        <v>87</v>
      </c>
      <c r="D42115" t="s">
        <v>8</v>
      </c>
      <c r="E42115" s="4">
        <v>8.1999999999999993</v>
      </c>
      <c r="F42115" s="4">
        <v>7.6</v>
      </c>
      <c r="G42115" s="4">
        <v>6.2</v>
      </c>
      <c r="H42115" s="4">
        <v>6.1</v>
      </c>
      <c r="I42115" s="4">
        <v>6.2</v>
      </c>
      <c r="J42115" s="4">
        <v>6.7</v>
      </c>
    </row>
    <row r="42116" spans="1:10" x14ac:dyDescent="0.25">
      <c r="A42116">
        <v>4167100</v>
      </c>
      <c r="B42116" t="s">
        <v>4951</v>
      </c>
      <c r="C42116" t="s">
        <v>87</v>
      </c>
      <c r="D42116" t="s">
        <v>9</v>
      </c>
      <c r="E42116" s="4">
        <v>0</v>
      </c>
      <c r="F42116" s="4">
        <v>0</v>
      </c>
      <c r="G42116" s="4">
        <v>0</v>
      </c>
      <c r="H42116" s="4">
        <v>0</v>
      </c>
      <c r="I42116" s="4">
        <v>0</v>
      </c>
      <c r="J42116" s="4">
        <v>0</v>
      </c>
    </row>
    <row r="42117" spans="1:10" x14ac:dyDescent="0.25">
      <c r="A42117">
        <v>4167100</v>
      </c>
      <c r="B42117" t="s">
        <v>4951</v>
      </c>
      <c r="C42117" t="s">
        <v>87</v>
      </c>
      <c r="D42117" t="s">
        <v>10</v>
      </c>
      <c r="E42117" s="4">
        <v>8.1999999999999993</v>
      </c>
      <c r="F42117" s="4">
        <v>7.6</v>
      </c>
      <c r="G42117" s="4">
        <v>6.2</v>
      </c>
      <c r="H42117" s="4">
        <v>6.1</v>
      </c>
      <c r="I42117" s="4">
        <v>6.2</v>
      </c>
      <c r="J42117" s="4">
        <v>6.7</v>
      </c>
    </row>
    <row r="42118" spans="1:10" x14ac:dyDescent="0.25">
      <c r="A42118">
        <v>4167500</v>
      </c>
      <c r="B42118" t="s">
        <v>13672</v>
      </c>
      <c r="C42118" t="s">
        <v>87</v>
      </c>
      <c r="D42118" t="s">
        <v>6</v>
      </c>
      <c r="E42118" s="4" t="s">
        <v>16900</v>
      </c>
      <c r="F42118" s="4" t="s">
        <v>16900</v>
      </c>
      <c r="G42118" s="4" t="s">
        <v>16900</v>
      </c>
      <c r="H42118" s="4" t="s">
        <v>16900</v>
      </c>
      <c r="I42118" s="4" t="s">
        <v>7</v>
      </c>
      <c r="J42118" s="4" t="s">
        <v>16900</v>
      </c>
    </row>
    <row r="42119" spans="1:10" x14ac:dyDescent="0.25">
      <c r="A42119">
        <v>4167500</v>
      </c>
      <c r="B42119" t="s">
        <v>13672</v>
      </c>
      <c r="C42119" t="s">
        <v>87</v>
      </c>
      <c r="D42119" t="s">
        <v>8</v>
      </c>
      <c r="E42119" s="4" t="s">
        <v>16900</v>
      </c>
      <c r="F42119" s="4" t="s">
        <v>16900</v>
      </c>
      <c r="G42119" s="4" t="s">
        <v>16900</v>
      </c>
      <c r="H42119" s="4" t="s">
        <v>16900</v>
      </c>
      <c r="I42119" s="4">
        <v>31.6</v>
      </c>
      <c r="J42119" s="4" t="s">
        <v>16900</v>
      </c>
    </row>
    <row r="42120" spans="1:10" x14ac:dyDescent="0.25">
      <c r="A42120">
        <v>4167500</v>
      </c>
      <c r="B42120" t="s">
        <v>13672</v>
      </c>
      <c r="C42120" t="s">
        <v>87</v>
      </c>
      <c r="D42120" t="s">
        <v>9</v>
      </c>
      <c r="E42120" s="4" t="s">
        <v>16900</v>
      </c>
      <c r="F42120" s="4" t="s">
        <v>16900</v>
      </c>
      <c r="G42120" s="4" t="s">
        <v>16900</v>
      </c>
      <c r="H42120" s="4" t="s">
        <v>16900</v>
      </c>
      <c r="I42120" s="4">
        <v>22.3</v>
      </c>
      <c r="J42120" s="4" t="s">
        <v>16900</v>
      </c>
    </row>
    <row r="42121" spans="1:10" x14ac:dyDescent="0.25">
      <c r="A42121">
        <v>4167500</v>
      </c>
      <c r="B42121" t="s">
        <v>13672</v>
      </c>
      <c r="C42121" t="s">
        <v>87</v>
      </c>
      <c r="D42121" t="s">
        <v>10</v>
      </c>
      <c r="E42121" s="4" t="s">
        <v>16900</v>
      </c>
      <c r="F42121" s="4" t="s">
        <v>16900</v>
      </c>
      <c r="G42121" s="4" t="s">
        <v>16900</v>
      </c>
      <c r="H42121" s="4" t="s">
        <v>16900</v>
      </c>
      <c r="I42121" s="4">
        <v>9.3000000000000007</v>
      </c>
      <c r="J42121" s="4" t="s">
        <v>16900</v>
      </c>
    </row>
    <row r="42122" spans="1:10" x14ac:dyDescent="0.25">
      <c r="A42122">
        <v>4167650</v>
      </c>
      <c r="B42122" t="s">
        <v>13277</v>
      </c>
      <c r="C42122" t="s">
        <v>87</v>
      </c>
      <c r="D42122" t="s">
        <v>6</v>
      </c>
      <c r="E42122" s="4" t="s">
        <v>23</v>
      </c>
      <c r="F42122" s="4" t="s">
        <v>23</v>
      </c>
      <c r="G42122" s="4" t="s">
        <v>23</v>
      </c>
      <c r="H42122" s="4" t="s">
        <v>23</v>
      </c>
      <c r="I42122" s="4" t="s">
        <v>23</v>
      </c>
      <c r="J42122" s="4" t="s">
        <v>23</v>
      </c>
    </row>
    <row r="42123" spans="1:10" x14ac:dyDescent="0.25">
      <c r="A42123">
        <v>4167650</v>
      </c>
      <c r="B42123" t="s">
        <v>13277</v>
      </c>
      <c r="C42123" t="s">
        <v>87</v>
      </c>
      <c r="D42123" t="s">
        <v>8</v>
      </c>
      <c r="E42123" s="4">
        <v>12.5</v>
      </c>
      <c r="F42123" s="4">
        <v>11.7</v>
      </c>
      <c r="G42123" s="4">
        <v>10.199999999999999</v>
      </c>
      <c r="H42123" s="4">
        <v>8.1</v>
      </c>
      <c r="I42123" s="4">
        <v>8.1</v>
      </c>
      <c r="J42123" s="4">
        <v>8.5</v>
      </c>
    </row>
    <row r="42124" spans="1:10" x14ac:dyDescent="0.25">
      <c r="A42124">
        <v>4167650</v>
      </c>
      <c r="B42124" t="s">
        <v>13277</v>
      </c>
      <c r="C42124" t="s">
        <v>87</v>
      </c>
      <c r="D42124" t="s">
        <v>9</v>
      </c>
      <c r="E42124" s="4">
        <v>0</v>
      </c>
      <c r="F42124" s="4">
        <v>0</v>
      </c>
      <c r="G42124" s="4">
        <v>0</v>
      </c>
      <c r="H42124" s="4">
        <v>0</v>
      </c>
      <c r="I42124" s="4">
        <v>0</v>
      </c>
      <c r="J42124" s="4">
        <v>0</v>
      </c>
    </row>
    <row r="42125" spans="1:10" x14ac:dyDescent="0.25">
      <c r="A42125">
        <v>4167650</v>
      </c>
      <c r="B42125" t="s">
        <v>13277</v>
      </c>
      <c r="C42125" t="s">
        <v>87</v>
      </c>
      <c r="D42125" t="s">
        <v>10</v>
      </c>
      <c r="E42125" s="4">
        <v>12.5</v>
      </c>
      <c r="F42125" s="4">
        <v>11.7</v>
      </c>
      <c r="G42125" s="4">
        <v>10.199999999999999</v>
      </c>
      <c r="H42125" s="4">
        <v>8.1</v>
      </c>
      <c r="I42125" s="4">
        <v>8.1</v>
      </c>
      <c r="J42125" s="4">
        <v>8.5</v>
      </c>
    </row>
    <row r="42126" spans="1:10" x14ac:dyDescent="0.25">
      <c r="A42126">
        <v>4167950</v>
      </c>
      <c r="B42126" t="s">
        <v>13673</v>
      </c>
      <c r="C42126" t="s">
        <v>87</v>
      </c>
      <c r="D42126" t="s">
        <v>6</v>
      </c>
      <c r="E42126" s="4" t="s">
        <v>23</v>
      </c>
      <c r="F42126" s="4" t="s">
        <v>23</v>
      </c>
      <c r="G42126" s="4" t="s">
        <v>23</v>
      </c>
      <c r="H42126" s="4" t="s">
        <v>23</v>
      </c>
      <c r="I42126" s="4" t="s">
        <v>23</v>
      </c>
      <c r="J42126" s="4" t="s">
        <v>23</v>
      </c>
    </row>
    <row r="42127" spans="1:10" x14ac:dyDescent="0.25">
      <c r="A42127">
        <v>4167950</v>
      </c>
      <c r="B42127" t="s">
        <v>13673</v>
      </c>
      <c r="C42127" t="s">
        <v>87</v>
      </c>
      <c r="D42127" t="s">
        <v>8</v>
      </c>
      <c r="E42127" s="4">
        <v>9.5</v>
      </c>
      <c r="F42127" s="4">
        <v>9.6</v>
      </c>
      <c r="G42127" s="4">
        <v>7.5</v>
      </c>
      <c r="H42127" s="4">
        <v>6.8</v>
      </c>
      <c r="I42127" s="4">
        <v>6.8</v>
      </c>
      <c r="J42127" s="4">
        <v>11.8</v>
      </c>
    </row>
    <row r="42128" spans="1:10" x14ac:dyDescent="0.25">
      <c r="A42128">
        <v>4167950</v>
      </c>
      <c r="B42128" t="s">
        <v>13673</v>
      </c>
      <c r="C42128" t="s">
        <v>87</v>
      </c>
      <c r="D42128" t="s">
        <v>9</v>
      </c>
      <c r="E42128" s="4">
        <v>0</v>
      </c>
      <c r="F42128" s="4">
        <v>0</v>
      </c>
      <c r="G42128" s="4">
        <v>0</v>
      </c>
      <c r="H42128" s="4">
        <v>0</v>
      </c>
      <c r="I42128" s="4">
        <v>0</v>
      </c>
      <c r="J42128" s="4">
        <v>6</v>
      </c>
    </row>
    <row r="42129" spans="1:10" x14ac:dyDescent="0.25">
      <c r="A42129">
        <v>4167950</v>
      </c>
      <c r="B42129" t="s">
        <v>13673</v>
      </c>
      <c r="C42129" t="s">
        <v>87</v>
      </c>
      <c r="D42129" t="s">
        <v>10</v>
      </c>
      <c r="E42129" s="4">
        <v>9.5</v>
      </c>
      <c r="F42129" s="4">
        <v>9.6</v>
      </c>
      <c r="G42129" s="4">
        <v>7.5</v>
      </c>
      <c r="H42129" s="4">
        <v>6.8</v>
      </c>
      <c r="I42129" s="4">
        <v>6.8</v>
      </c>
      <c r="J42129" s="4">
        <v>5.8</v>
      </c>
    </row>
    <row r="42130" spans="1:10" x14ac:dyDescent="0.25">
      <c r="A42130">
        <v>4169600</v>
      </c>
      <c r="B42130" t="s">
        <v>7191</v>
      </c>
      <c r="C42130" t="s">
        <v>87</v>
      </c>
      <c r="D42130" t="s">
        <v>6</v>
      </c>
      <c r="E42130" s="4" t="s">
        <v>13</v>
      </c>
      <c r="F42130" s="4" t="s">
        <v>13</v>
      </c>
      <c r="G42130" s="4" t="s">
        <v>13</v>
      </c>
      <c r="H42130" s="4" t="s">
        <v>16</v>
      </c>
      <c r="I42130" s="4" t="s">
        <v>16</v>
      </c>
      <c r="J42130" s="4" t="s">
        <v>16</v>
      </c>
    </row>
    <row r="42131" spans="1:10" x14ac:dyDescent="0.25">
      <c r="A42131">
        <v>4169600</v>
      </c>
      <c r="B42131" t="s">
        <v>7191</v>
      </c>
      <c r="C42131" t="s">
        <v>87</v>
      </c>
      <c r="D42131" t="s">
        <v>8</v>
      </c>
      <c r="E42131" s="4">
        <v>22.4</v>
      </c>
      <c r="F42131" s="4">
        <v>22.3</v>
      </c>
      <c r="G42131" s="4">
        <v>22.8</v>
      </c>
      <c r="H42131" s="4">
        <v>19.399999999999999</v>
      </c>
      <c r="I42131" s="4">
        <v>19.5</v>
      </c>
      <c r="J42131" s="4">
        <v>21.1</v>
      </c>
    </row>
    <row r="42132" spans="1:10" x14ac:dyDescent="0.25">
      <c r="A42132">
        <v>4169600</v>
      </c>
      <c r="B42132" t="s">
        <v>7191</v>
      </c>
      <c r="C42132" t="s">
        <v>87</v>
      </c>
      <c r="D42132" t="s">
        <v>9</v>
      </c>
      <c r="E42132" s="4">
        <v>6.3</v>
      </c>
      <c r="F42132" s="4">
        <v>7.3</v>
      </c>
      <c r="G42132" s="4">
        <v>9.4</v>
      </c>
      <c r="H42132" s="4">
        <v>7.4</v>
      </c>
      <c r="I42132" s="4">
        <v>7.8</v>
      </c>
      <c r="J42132" s="4">
        <v>8.9</v>
      </c>
    </row>
    <row r="42133" spans="1:10" x14ac:dyDescent="0.25">
      <c r="A42133">
        <v>4169600</v>
      </c>
      <c r="B42133" t="s">
        <v>7191</v>
      </c>
      <c r="C42133" t="s">
        <v>87</v>
      </c>
      <c r="D42133" t="s">
        <v>10</v>
      </c>
      <c r="E42133" s="4">
        <v>16.100000000000001</v>
      </c>
      <c r="F42133" s="4">
        <v>15</v>
      </c>
      <c r="G42133" s="4">
        <v>13.4</v>
      </c>
      <c r="H42133" s="4">
        <v>11.9</v>
      </c>
      <c r="I42133" s="4">
        <v>11.7</v>
      </c>
      <c r="J42133" s="4">
        <v>12.1</v>
      </c>
    </row>
    <row r="42134" spans="1:10" x14ac:dyDescent="0.25">
      <c r="A42134">
        <v>4164600</v>
      </c>
      <c r="B42134" t="s">
        <v>13674</v>
      </c>
      <c r="C42134" t="s">
        <v>87</v>
      </c>
      <c r="D42134" t="s">
        <v>6</v>
      </c>
      <c r="E42134" s="4" t="s">
        <v>23</v>
      </c>
      <c r="F42134" s="4" t="s">
        <v>16</v>
      </c>
      <c r="G42134" s="4" t="s">
        <v>16</v>
      </c>
      <c r="H42134" s="4" t="s">
        <v>23</v>
      </c>
      <c r="I42134" s="4" t="s">
        <v>16</v>
      </c>
      <c r="J42134" s="4" t="s">
        <v>23</v>
      </c>
    </row>
    <row r="42135" spans="1:10" x14ac:dyDescent="0.25">
      <c r="A42135">
        <v>4164600</v>
      </c>
      <c r="B42135" t="s">
        <v>13674</v>
      </c>
      <c r="C42135" t="s">
        <v>87</v>
      </c>
      <c r="D42135" t="s">
        <v>8</v>
      </c>
      <c r="E42135" s="4">
        <v>15.6</v>
      </c>
      <c r="F42135" s="4">
        <v>18.5</v>
      </c>
      <c r="G42135" s="4">
        <v>19.100000000000001</v>
      </c>
      <c r="H42135" s="4">
        <v>14.4</v>
      </c>
      <c r="I42135" s="4">
        <v>17.3</v>
      </c>
      <c r="J42135" s="4">
        <v>16.3</v>
      </c>
    </row>
    <row r="42136" spans="1:10" x14ac:dyDescent="0.25">
      <c r="A42136">
        <v>4164600</v>
      </c>
      <c r="B42136" t="s">
        <v>13674</v>
      </c>
      <c r="C42136" t="s">
        <v>87</v>
      </c>
      <c r="D42136" t="s">
        <v>9</v>
      </c>
      <c r="E42136" s="4">
        <v>0</v>
      </c>
      <c r="F42136" s="4">
        <v>4.0999999999999996</v>
      </c>
      <c r="G42136" s="4">
        <v>6.1</v>
      </c>
      <c r="H42136" s="4">
        <v>1.9</v>
      </c>
      <c r="I42136" s="4">
        <v>4.9000000000000004</v>
      </c>
      <c r="J42136" s="4">
        <v>3.9</v>
      </c>
    </row>
    <row r="42137" spans="1:10" x14ac:dyDescent="0.25">
      <c r="A42137">
        <v>4164600</v>
      </c>
      <c r="B42137" t="s">
        <v>13674</v>
      </c>
      <c r="C42137" t="s">
        <v>87</v>
      </c>
      <c r="D42137" t="s">
        <v>10</v>
      </c>
      <c r="E42137" s="4">
        <v>15.6</v>
      </c>
      <c r="F42137" s="4">
        <v>14.4</v>
      </c>
      <c r="G42137" s="4">
        <v>13</v>
      </c>
      <c r="H42137" s="4">
        <v>12.5</v>
      </c>
      <c r="I42137" s="4">
        <v>12.3</v>
      </c>
      <c r="J42137" s="4">
        <v>12.4</v>
      </c>
    </row>
    <row r="42138" spans="1:10" x14ac:dyDescent="0.25">
      <c r="A42138">
        <v>4169800</v>
      </c>
      <c r="B42138" t="s">
        <v>13675</v>
      </c>
      <c r="C42138" t="s">
        <v>87</v>
      </c>
      <c r="D42138" t="s">
        <v>6</v>
      </c>
      <c r="E42138" s="4" t="s">
        <v>23</v>
      </c>
      <c r="F42138" s="4" t="s">
        <v>23</v>
      </c>
      <c r="G42138" s="4" t="s">
        <v>23</v>
      </c>
      <c r="H42138" s="4" t="s">
        <v>23</v>
      </c>
      <c r="I42138" s="4" t="s">
        <v>23</v>
      </c>
      <c r="J42138" s="4" t="s">
        <v>23</v>
      </c>
    </row>
    <row r="42139" spans="1:10" x14ac:dyDescent="0.25">
      <c r="A42139">
        <v>4169800</v>
      </c>
      <c r="B42139" t="s">
        <v>13675</v>
      </c>
      <c r="C42139" t="s">
        <v>87</v>
      </c>
      <c r="D42139" t="s">
        <v>8</v>
      </c>
      <c r="E42139" s="4">
        <v>6.1</v>
      </c>
      <c r="F42139" s="4">
        <v>5.2</v>
      </c>
      <c r="G42139" s="4">
        <v>4.8</v>
      </c>
      <c r="H42139" s="4">
        <v>5</v>
      </c>
      <c r="I42139" s="4">
        <v>6.1</v>
      </c>
      <c r="J42139" s="4">
        <v>13.3</v>
      </c>
    </row>
    <row r="42140" spans="1:10" x14ac:dyDescent="0.25">
      <c r="A42140">
        <v>4169800</v>
      </c>
      <c r="B42140" t="s">
        <v>13675</v>
      </c>
      <c r="C42140" t="s">
        <v>87</v>
      </c>
      <c r="D42140" t="s">
        <v>9</v>
      </c>
      <c r="E42140" s="4">
        <v>0</v>
      </c>
      <c r="F42140" s="4">
        <v>0</v>
      </c>
      <c r="G42140" s="4">
        <v>0</v>
      </c>
      <c r="H42140" s="4">
        <v>0</v>
      </c>
      <c r="I42140" s="4">
        <v>1.2</v>
      </c>
      <c r="J42140" s="4">
        <v>9.6999999999999993</v>
      </c>
    </row>
    <row r="42141" spans="1:10" x14ac:dyDescent="0.25">
      <c r="A42141">
        <v>4169800</v>
      </c>
      <c r="B42141" t="s">
        <v>13675</v>
      </c>
      <c r="C42141" t="s">
        <v>87</v>
      </c>
      <c r="D42141" t="s">
        <v>10</v>
      </c>
      <c r="E42141" s="4">
        <v>6.1</v>
      </c>
      <c r="F42141" s="4">
        <v>5.2</v>
      </c>
      <c r="G42141" s="4">
        <v>4.8</v>
      </c>
      <c r="H42141" s="4">
        <v>5</v>
      </c>
      <c r="I42141" s="4">
        <v>4.9000000000000004</v>
      </c>
      <c r="J42141" s="4">
        <v>3.5</v>
      </c>
    </row>
    <row r="42142" spans="1:10" x14ac:dyDescent="0.25">
      <c r="A42142">
        <v>4169900</v>
      </c>
      <c r="B42142" t="s">
        <v>13676</v>
      </c>
      <c r="C42142" t="s">
        <v>87</v>
      </c>
      <c r="D42142" t="s">
        <v>6</v>
      </c>
      <c r="E42142" s="4" t="s">
        <v>121</v>
      </c>
      <c r="F42142" s="4" t="s">
        <v>121</v>
      </c>
      <c r="G42142" s="4" t="s">
        <v>121</v>
      </c>
      <c r="H42142" s="4" t="s">
        <v>7</v>
      </c>
      <c r="I42142" s="4" t="s">
        <v>7</v>
      </c>
      <c r="J42142" s="4" t="s">
        <v>13</v>
      </c>
    </row>
    <row r="42143" spans="1:10" x14ac:dyDescent="0.25">
      <c r="A42143">
        <v>4169900</v>
      </c>
      <c r="B42143" t="s">
        <v>13676</v>
      </c>
      <c r="C42143" t="s">
        <v>87</v>
      </c>
      <c r="D42143" t="s">
        <v>8</v>
      </c>
      <c r="E42143" s="4">
        <v>45.8</v>
      </c>
      <c r="F42143" s="4">
        <v>44</v>
      </c>
      <c r="G42143" s="4">
        <v>34.200000000000003</v>
      </c>
      <c r="H42143" s="4">
        <v>32.299999999999997</v>
      </c>
      <c r="I42143" s="4">
        <v>27.5</v>
      </c>
      <c r="J42143" s="4">
        <v>26.1</v>
      </c>
    </row>
    <row r="42144" spans="1:10" x14ac:dyDescent="0.25">
      <c r="A42144">
        <v>4169900</v>
      </c>
      <c r="B42144" t="s">
        <v>13676</v>
      </c>
      <c r="C42144" t="s">
        <v>87</v>
      </c>
      <c r="D42144" t="s">
        <v>9</v>
      </c>
      <c r="E42144" s="4">
        <v>35.299999999999997</v>
      </c>
      <c r="F42144" s="4">
        <v>31.2</v>
      </c>
      <c r="G42144" s="4">
        <v>22.6</v>
      </c>
      <c r="H42144" s="4">
        <v>21.4</v>
      </c>
      <c r="I42144" s="4">
        <v>15.1</v>
      </c>
      <c r="J42144" s="4">
        <v>12.2</v>
      </c>
    </row>
    <row r="42145" spans="1:10" x14ac:dyDescent="0.25">
      <c r="A42145">
        <v>4169900</v>
      </c>
      <c r="B42145" t="s">
        <v>13676</v>
      </c>
      <c r="C42145" t="s">
        <v>87</v>
      </c>
      <c r="D42145" t="s">
        <v>10</v>
      </c>
      <c r="E42145" s="4">
        <v>10.5</v>
      </c>
      <c r="F42145" s="4">
        <v>12.8</v>
      </c>
      <c r="G42145" s="4">
        <v>11.7</v>
      </c>
      <c r="H42145" s="4">
        <v>10.9</v>
      </c>
      <c r="I42145" s="4">
        <v>12.4</v>
      </c>
      <c r="J42145" s="4">
        <v>13.8</v>
      </c>
    </row>
    <row r="42146" spans="1:10" x14ac:dyDescent="0.25">
      <c r="A42146">
        <v>4170200</v>
      </c>
      <c r="B42146" t="s">
        <v>13677</v>
      </c>
      <c r="C42146" t="s">
        <v>87</v>
      </c>
      <c r="D42146" t="s">
        <v>6</v>
      </c>
      <c r="E42146" s="4" t="s">
        <v>23</v>
      </c>
      <c r="F42146" s="4" t="s">
        <v>23</v>
      </c>
      <c r="G42146" s="4" t="s">
        <v>23</v>
      </c>
      <c r="H42146" s="4" t="s">
        <v>23</v>
      </c>
      <c r="I42146" s="4" t="s">
        <v>23</v>
      </c>
      <c r="J42146" s="4" t="s">
        <v>23</v>
      </c>
    </row>
    <row r="42147" spans="1:10" x14ac:dyDescent="0.25">
      <c r="A42147">
        <v>4170200</v>
      </c>
      <c r="B42147" t="s">
        <v>13677</v>
      </c>
      <c r="C42147" t="s">
        <v>87</v>
      </c>
      <c r="D42147" t="s">
        <v>8</v>
      </c>
      <c r="E42147" s="4">
        <v>14</v>
      </c>
      <c r="F42147" s="4">
        <v>14.9</v>
      </c>
      <c r="G42147" s="4">
        <v>16.3</v>
      </c>
      <c r="H42147" s="4">
        <v>13.7</v>
      </c>
      <c r="I42147" s="4">
        <v>12.5</v>
      </c>
      <c r="J42147" s="4">
        <v>12.5</v>
      </c>
    </row>
    <row r="42148" spans="1:10" x14ac:dyDescent="0.25">
      <c r="A42148">
        <v>4170200</v>
      </c>
      <c r="B42148" t="s">
        <v>13677</v>
      </c>
      <c r="C42148" t="s">
        <v>87</v>
      </c>
      <c r="D42148" t="s">
        <v>9</v>
      </c>
      <c r="E42148" s="4">
        <v>0</v>
      </c>
      <c r="F42148" s="4">
        <v>1.9</v>
      </c>
      <c r="G42148" s="4">
        <v>4.8</v>
      </c>
      <c r="H42148" s="4">
        <v>2.1</v>
      </c>
      <c r="I42148" s="4">
        <v>1.8</v>
      </c>
      <c r="J42148" s="4">
        <v>1.8</v>
      </c>
    </row>
    <row r="42149" spans="1:10" x14ac:dyDescent="0.25">
      <c r="A42149">
        <v>4170200</v>
      </c>
      <c r="B42149" t="s">
        <v>13677</v>
      </c>
      <c r="C42149" t="s">
        <v>87</v>
      </c>
      <c r="D42149" t="s">
        <v>10</v>
      </c>
      <c r="E42149" s="4">
        <v>14</v>
      </c>
      <c r="F42149" s="4">
        <v>13</v>
      </c>
      <c r="G42149" s="4">
        <v>11.5</v>
      </c>
      <c r="H42149" s="4">
        <v>11.6</v>
      </c>
      <c r="I42149" s="4">
        <v>10.7</v>
      </c>
      <c r="J42149" s="4">
        <v>10.7</v>
      </c>
    </row>
    <row r="42150" spans="1:10" x14ac:dyDescent="0.25">
      <c r="A42150">
        <v>4170700</v>
      </c>
      <c r="B42150" t="s">
        <v>13678</v>
      </c>
      <c r="C42150" t="s">
        <v>87</v>
      </c>
      <c r="D42150" t="s">
        <v>6</v>
      </c>
      <c r="E42150" s="4" t="s">
        <v>16</v>
      </c>
      <c r="F42150" s="4" t="s">
        <v>23</v>
      </c>
      <c r="G42150" s="4" t="s">
        <v>23</v>
      </c>
      <c r="H42150" s="4" t="s">
        <v>23</v>
      </c>
      <c r="I42150" s="4" t="s">
        <v>23</v>
      </c>
      <c r="J42150" s="4" t="s">
        <v>23</v>
      </c>
    </row>
    <row r="42151" spans="1:10" x14ac:dyDescent="0.25">
      <c r="A42151">
        <v>4170700</v>
      </c>
      <c r="B42151" t="s">
        <v>13678</v>
      </c>
      <c r="C42151" t="s">
        <v>87</v>
      </c>
      <c r="D42151" t="s">
        <v>8</v>
      </c>
      <c r="E42151" s="4">
        <v>16.600000000000001</v>
      </c>
      <c r="F42151" s="4">
        <v>15.2</v>
      </c>
      <c r="G42151" s="4">
        <v>16.399999999999999</v>
      </c>
      <c r="H42151" s="4">
        <v>9</v>
      </c>
      <c r="I42151" s="4">
        <v>12.7</v>
      </c>
      <c r="J42151" s="4">
        <v>8.8000000000000007</v>
      </c>
    </row>
    <row r="42152" spans="1:10" x14ac:dyDescent="0.25">
      <c r="A42152">
        <v>4170700</v>
      </c>
      <c r="B42152" t="s">
        <v>13678</v>
      </c>
      <c r="C42152" t="s">
        <v>87</v>
      </c>
      <c r="D42152" t="s">
        <v>9</v>
      </c>
      <c r="E42152" s="4">
        <v>5.9</v>
      </c>
      <c r="F42152" s="4">
        <v>6.7</v>
      </c>
      <c r="G42152" s="4">
        <v>9.3000000000000007</v>
      </c>
      <c r="H42152" s="4">
        <v>1.2</v>
      </c>
      <c r="I42152" s="4">
        <v>4.5</v>
      </c>
      <c r="J42152" s="4">
        <v>0</v>
      </c>
    </row>
    <row r="42153" spans="1:10" x14ac:dyDescent="0.25">
      <c r="A42153">
        <v>4170700</v>
      </c>
      <c r="B42153" t="s">
        <v>13678</v>
      </c>
      <c r="C42153" t="s">
        <v>87</v>
      </c>
      <c r="D42153" t="s">
        <v>10</v>
      </c>
      <c r="E42153" s="4">
        <v>10.7</v>
      </c>
      <c r="F42153" s="4">
        <v>8.5</v>
      </c>
      <c r="G42153" s="4">
        <v>7.1</v>
      </c>
      <c r="H42153" s="4">
        <v>7.8</v>
      </c>
      <c r="I42153" s="4">
        <v>8.1999999999999993</v>
      </c>
      <c r="J42153" s="4">
        <v>8.8000000000000007</v>
      </c>
    </row>
    <row r="42154" spans="1:10" x14ac:dyDescent="0.25">
      <c r="A42154">
        <v>4171250</v>
      </c>
      <c r="B42154" t="s">
        <v>13679</v>
      </c>
      <c r="C42154" t="s">
        <v>87</v>
      </c>
      <c r="D42154" t="s">
        <v>6</v>
      </c>
      <c r="E42154" s="4" t="s">
        <v>7</v>
      </c>
      <c r="F42154" s="4" t="s">
        <v>23</v>
      </c>
      <c r="G42154" s="4" t="s">
        <v>16</v>
      </c>
      <c r="H42154" s="4" t="s">
        <v>121</v>
      </c>
      <c r="I42154" s="4" t="s">
        <v>121</v>
      </c>
      <c r="J42154" s="4" t="s">
        <v>121</v>
      </c>
    </row>
    <row r="42155" spans="1:10" x14ac:dyDescent="0.25">
      <c r="A42155">
        <v>4171250</v>
      </c>
      <c r="B42155" t="s">
        <v>13679</v>
      </c>
      <c r="C42155" t="s">
        <v>87</v>
      </c>
      <c r="D42155" t="s">
        <v>8</v>
      </c>
      <c r="E42155" s="4">
        <v>27</v>
      </c>
      <c r="F42155" s="4">
        <v>14.2</v>
      </c>
      <c r="G42155" s="4">
        <v>17.899999999999999</v>
      </c>
      <c r="H42155" s="4">
        <v>34</v>
      </c>
      <c r="I42155" s="4">
        <v>41.4</v>
      </c>
      <c r="J42155" s="4">
        <v>52.9</v>
      </c>
    </row>
    <row r="42156" spans="1:10" x14ac:dyDescent="0.25">
      <c r="A42156">
        <v>4171250</v>
      </c>
      <c r="B42156" t="s">
        <v>13679</v>
      </c>
      <c r="C42156" t="s">
        <v>87</v>
      </c>
      <c r="D42156" t="s">
        <v>9</v>
      </c>
      <c r="E42156" s="4">
        <v>20.5</v>
      </c>
      <c r="F42156" s="4">
        <v>7.2</v>
      </c>
      <c r="G42156" s="4">
        <v>12.2</v>
      </c>
      <c r="H42156" s="4">
        <v>30.5</v>
      </c>
      <c r="I42156" s="4">
        <v>36.5</v>
      </c>
      <c r="J42156" s="4">
        <v>51.2</v>
      </c>
    </row>
    <row r="42157" spans="1:10" x14ac:dyDescent="0.25">
      <c r="A42157">
        <v>4171250</v>
      </c>
      <c r="B42157" t="s">
        <v>13679</v>
      </c>
      <c r="C42157" t="s">
        <v>87</v>
      </c>
      <c r="D42157" t="s">
        <v>10</v>
      </c>
      <c r="E42157" s="4">
        <v>6.5</v>
      </c>
      <c r="F42157" s="4">
        <v>7</v>
      </c>
      <c r="G42157" s="4">
        <v>5.8</v>
      </c>
      <c r="H42157" s="4">
        <v>3.5</v>
      </c>
      <c r="I42157" s="4">
        <v>4.9000000000000004</v>
      </c>
      <c r="J42157" s="4">
        <v>1.7</v>
      </c>
    </row>
    <row r="42158" spans="1:10" x14ac:dyDescent="0.25">
      <c r="A42158">
        <v>4171650</v>
      </c>
      <c r="B42158" t="s">
        <v>13680</v>
      </c>
      <c r="C42158" t="s">
        <v>87</v>
      </c>
      <c r="D42158" t="s">
        <v>6</v>
      </c>
      <c r="E42158" s="4" t="s">
        <v>23</v>
      </c>
      <c r="F42158" s="4" t="s">
        <v>16</v>
      </c>
      <c r="G42158" s="4" t="s">
        <v>23</v>
      </c>
      <c r="H42158" s="4" t="s">
        <v>23</v>
      </c>
      <c r="I42158" s="4" t="s">
        <v>23</v>
      </c>
      <c r="J42158" s="4" t="s">
        <v>23</v>
      </c>
    </row>
    <row r="42159" spans="1:10" x14ac:dyDescent="0.25">
      <c r="A42159">
        <v>4171650</v>
      </c>
      <c r="B42159" t="s">
        <v>13680</v>
      </c>
      <c r="C42159" t="s">
        <v>87</v>
      </c>
      <c r="D42159" t="s">
        <v>8</v>
      </c>
      <c r="E42159" s="4">
        <v>15</v>
      </c>
      <c r="F42159" s="4">
        <v>19.3</v>
      </c>
      <c r="G42159" s="4">
        <v>16.600000000000001</v>
      </c>
      <c r="H42159" s="4">
        <v>15.6</v>
      </c>
      <c r="I42159" s="4">
        <v>14</v>
      </c>
      <c r="J42159" s="4">
        <v>13.8</v>
      </c>
    </row>
    <row r="42160" spans="1:10" x14ac:dyDescent="0.25">
      <c r="A42160">
        <v>4171650</v>
      </c>
      <c r="B42160" t="s">
        <v>13680</v>
      </c>
      <c r="C42160" t="s">
        <v>87</v>
      </c>
      <c r="D42160" t="s">
        <v>9</v>
      </c>
      <c r="E42160" s="4">
        <v>1.1000000000000001</v>
      </c>
      <c r="F42160" s="4">
        <v>6.1</v>
      </c>
      <c r="G42160" s="4">
        <v>2.6</v>
      </c>
      <c r="H42160" s="4">
        <v>1.3</v>
      </c>
      <c r="I42160" s="4">
        <v>0.2</v>
      </c>
      <c r="J42160" s="4">
        <v>0</v>
      </c>
    </row>
    <row r="42161" spans="1:10" x14ac:dyDescent="0.25">
      <c r="A42161">
        <v>4171650</v>
      </c>
      <c r="B42161" t="s">
        <v>13680</v>
      </c>
      <c r="C42161" t="s">
        <v>87</v>
      </c>
      <c r="D42161" t="s">
        <v>10</v>
      </c>
      <c r="E42161" s="4">
        <v>13.9</v>
      </c>
      <c r="F42161" s="4">
        <v>13.2</v>
      </c>
      <c r="G42161" s="4">
        <v>14</v>
      </c>
      <c r="H42161" s="4">
        <v>14.3</v>
      </c>
      <c r="I42161" s="4">
        <v>13.8</v>
      </c>
      <c r="J42161" s="4">
        <v>13.8</v>
      </c>
    </row>
    <row r="42162" spans="1:10" x14ac:dyDescent="0.25">
      <c r="A42162">
        <v>4171950</v>
      </c>
      <c r="B42162" t="s">
        <v>13681</v>
      </c>
      <c r="C42162" t="s">
        <v>87</v>
      </c>
      <c r="D42162" t="s">
        <v>6</v>
      </c>
      <c r="E42162" s="4" t="s">
        <v>16</v>
      </c>
      <c r="F42162" s="4" t="s">
        <v>13</v>
      </c>
      <c r="G42162" s="4" t="s">
        <v>13</v>
      </c>
      <c r="H42162" s="4" t="s">
        <v>16</v>
      </c>
      <c r="I42162" s="4" t="s">
        <v>13</v>
      </c>
      <c r="J42162" s="4" t="s">
        <v>13</v>
      </c>
    </row>
    <row r="42163" spans="1:10" x14ac:dyDescent="0.25">
      <c r="A42163">
        <v>4171950</v>
      </c>
      <c r="B42163" t="s">
        <v>13681</v>
      </c>
      <c r="C42163" t="s">
        <v>87</v>
      </c>
      <c r="D42163" t="s">
        <v>8</v>
      </c>
      <c r="E42163" s="4">
        <v>18.8</v>
      </c>
      <c r="F42163" s="4">
        <v>21.8</v>
      </c>
      <c r="G42163" s="4">
        <v>24.3</v>
      </c>
      <c r="H42163" s="4">
        <v>18.3</v>
      </c>
      <c r="I42163" s="4">
        <v>24</v>
      </c>
      <c r="J42163" s="4">
        <v>24.8</v>
      </c>
    </row>
    <row r="42164" spans="1:10" x14ac:dyDescent="0.25">
      <c r="A42164">
        <v>4171950</v>
      </c>
      <c r="B42164" t="s">
        <v>13681</v>
      </c>
      <c r="C42164" t="s">
        <v>87</v>
      </c>
      <c r="D42164" t="s">
        <v>9</v>
      </c>
      <c r="E42164" s="4">
        <v>2.5</v>
      </c>
      <c r="F42164" s="4">
        <v>7.1</v>
      </c>
      <c r="G42164" s="4">
        <v>11.3</v>
      </c>
      <c r="H42164" s="4">
        <v>6.2</v>
      </c>
      <c r="I42164" s="4">
        <v>10.3</v>
      </c>
      <c r="J42164" s="4">
        <v>9.9</v>
      </c>
    </row>
    <row r="42165" spans="1:10" x14ac:dyDescent="0.25">
      <c r="A42165">
        <v>4171950</v>
      </c>
      <c r="B42165" t="s">
        <v>13681</v>
      </c>
      <c r="C42165" t="s">
        <v>87</v>
      </c>
      <c r="D42165" t="s">
        <v>10</v>
      </c>
      <c r="E42165" s="4">
        <v>16.2</v>
      </c>
      <c r="F42165" s="4">
        <v>14.7</v>
      </c>
      <c r="G42165" s="4">
        <v>13</v>
      </c>
      <c r="H42165" s="4">
        <v>12.1</v>
      </c>
      <c r="I42165" s="4">
        <v>13.6</v>
      </c>
      <c r="J42165" s="4">
        <v>14.8</v>
      </c>
    </row>
    <row r="42166" spans="1:10" x14ac:dyDescent="0.25">
      <c r="A42166">
        <v>4172500</v>
      </c>
      <c r="B42166" t="s">
        <v>13682</v>
      </c>
      <c r="C42166" t="s">
        <v>87</v>
      </c>
      <c r="D42166" t="s">
        <v>6</v>
      </c>
      <c r="E42166" s="4" t="s">
        <v>16</v>
      </c>
      <c r="F42166" s="4" t="s">
        <v>13</v>
      </c>
      <c r="G42166" s="4" t="s">
        <v>121</v>
      </c>
      <c r="H42166" s="4" t="s">
        <v>121</v>
      </c>
      <c r="I42166" s="4" t="s">
        <v>121</v>
      </c>
      <c r="J42166" s="4" t="s">
        <v>7</v>
      </c>
    </row>
    <row r="42167" spans="1:10" x14ac:dyDescent="0.25">
      <c r="A42167">
        <v>4172500</v>
      </c>
      <c r="B42167" t="s">
        <v>13682</v>
      </c>
      <c r="C42167" t="s">
        <v>87</v>
      </c>
      <c r="D42167" t="s">
        <v>8</v>
      </c>
      <c r="E42167" s="4">
        <v>19.399999999999999</v>
      </c>
      <c r="F42167" s="4">
        <v>25.8</v>
      </c>
      <c r="G42167" s="4">
        <v>35.299999999999997</v>
      </c>
      <c r="H42167" s="4">
        <v>33.9</v>
      </c>
      <c r="I42167" s="4">
        <v>32.9</v>
      </c>
      <c r="J42167" s="4">
        <v>28.6</v>
      </c>
    </row>
    <row r="42168" spans="1:10" x14ac:dyDescent="0.25">
      <c r="A42168">
        <v>4172500</v>
      </c>
      <c r="B42168" t="s">
        <v>13682</v>
      </c>
      <c r="C42168" t="s">
        <v>87</v>
      </c>
      <c r="D42168" t="s">
        <v>9</v>
      </c>
      <c r="E42168" s="4">
        <v>8.5</v>
      </c>
      <c r="F42168" s="4">
        <v>16.2</v>
      </c>
      <c r="G42168" s="4">
        <v>28.4</v>
      </c>
      <c r="H42168" s="4">
        <v>27.4</v>
      </c>
      <c r="I42168" s="4">
        <v>26.5</v>
      </c>
      <c r="J42168" s="4">
        <v>21.8</v>
      </c>
    </row>
    <row r="42169" spans="1:10" x14ac:dyDescent="0.25">
      <c r="A42169">
        <v>4172500</v>
      </c>
      <c r="B42169" t="s">
        <v>13682</v>
      </c>
      <c r="C42169" t="s">
        <v>87</v>
      </c>
      <c r="D42169" t="s">
        <v>10</v>
      </c>
      <c r="E42169" s="4">
        <v>10.9</v>
      </c>
      <c r="F42169" s="4">
        <v>9.6</v>
      </c>
      <c r="G42169" s="4">
        <v>6.9</v>
      </c>
      <c r="H42169" s="4">
        <v>6.5</v>
      </c>
      <c r="I42169" s="4">
        <v>6.4</v>
      </c>
      <c r="J42169" s="4">
        <v>6.8</v>
      </c>
    </row>
    <row r="42170" spans="1:10" x14ac:dyDescent="0.25">
      <c r="A42170">
        <v>4172800</v>
      </c>
      <c r="B42170" t="s">
        <v>13683</v>
      </c>
      <c r="C42170" t="s">
        <v>87</v>
      </c>
      <c r="D42170" t="s">
        <v>6</v>
      </c>
      <c r="E42170" s="4" t="s">
        <v>16900</v>
      </c>
      <c r="F42170" s="4" t="s">
        <v>23</v>
      </c>
      <c r="G42170" s="4" t="s">
        <v>23</v>
      </c>
      <c r="H42170" s="4" t="s">
        <v>23</v>
      </c>
      <c r="I42170" s="4" t="s">
        <v>23</v>
      </c>
      <c r="J42170" s="4" t="s">
        <v>23</v>
      </c>
    </row>
    <row r="42171" spans="1:10" x14ac:dyDescent="0.25">
      <c r="A42171">
        <v>4172800</v>
      </c>
      <c r="B42171" t="s">
        <v>13683</v>
      </c>
      <c r="C42171" t="s">
        <v>87</v>
      </c>
      <c r="D42171" t="s">
        <v>8</v>
      </c>
      <c r="E42171" s="4" t="s">
        <v>16900</v>
      </c>
      <c r="F42171" s="4">
        <v>10.1</v>
      </c>
      <c r="G42171" s="4">
        <v>10.3</v>
      </c>
      <c r="H42171" s="4">
        <v>9.5</v>
      </c>
      <c r="I42171" s="4">
        <v>12</v>
      </c>
      <c r="J42171" s="4">
        <v>10.6</v>
      </c>
    </row>
    <row r="42172" spans="1:10" x14ac:dyDescent="0.25">
      <c r="A42172">
        <v>4172800</v>
      </c>
      <c r="B42172" t="s">
        <v>13683</v>
      </c>
      <c r="C42172" t="s">
        <v>87</v>
      </c>
      <c r="D42172" t="s">
        <v>9</v>
      </c>
      <c r="E42172" s="4" t="s">
        <v>16900</v>
      </c>
      <c r="F42172" s="4">
        <v>0</v>
      </c>
      <c r="G42172" s="4">
        <v>0</v>
      </c>
      <c r="H42172" s="4">
        <v>0</v>
      </c>
      <c r="I42172" s="4">
        <v>3.2</v>
      </c>
      <c r="J42172" s="4">
        <v>3.2</v>
      </c>
    </row>
    <row r="42173" spans="1:10" x14ac:dyDescent="0.25">
      <c r="A42173">
        <v>4172800</v>
      </c>
      <c r="B42173" t="s">
        <v>13683</v>
      </c>
      <c r="C42173" t="s">
        <v>87</v>
      </c>
      <c r="D42173" t="s">
        <v>10</v>
      </c>
      <c r="E42173" s="4" t="s">
        <v>16900</v>
      </c>
      <c r="F42173" s="4">
        <v>10.1</v>
      </c>
      <c r="G42173" s="4">
        <v>10.3</v>
      </c>
      <c r="H42173" s="4">
        <v>9.5</v>
      </c>
      <c r="I42173" s="4">
        <v>8.9</v>
      </c>
      <c r="J42173" s="4">
        <v>7.4</v>
      </c>
    </row>
    <row r="42174" spans="1:10" x14ac:dyDescent="0.25">
      <c r="A42174">
        <v>4172950</v>
      </c>
      <c r="B42174" t="s">
        <v>13684</v>
      </c>
      <c r="C42174" t="s">
        <v>87</v>
      </c>
      <c r="D42174" t="s">
        <v>6</v>
      </c>
      <c r="E42174" s="4" t="s">
        <v>16</v>
      </c>
      <c r="F42174" s="4" t="s">
        <v>23</v>
      </c>
      <c r="G42174" s="4" t="s">
        <v>16</v>
      </c>
      <c r="H42174" s="4" t="s">
        <v>16</v>
      </c>
      <c r="I42174" s="4" t="s">
        <v>16</v>
      </c>
      <c r="J42174" s="4" t="s">
        <v>16</v>
      </c>
    </row>
    <row r="42175" spans="1:10" x14ac:dyDescent="0.25">
      <c r="A42175">
        <v>4172950</v>
      </c>
      <c r="B42175" t="s">
        <v>13684</v>
      </c>
      <c r="C42175" t="s">
        <v>87</v>
      </c>
      <c r="D42175" t="s">
        <v>8</v>
      </c>
      <c r="E42175" s="4">
        <v>18</v>
      </c>
      <c r="F42175" s="4">
        <v>16.2</v>
      </c>
      <c r="G42175" s="4">
        <v>18.399999999999999</v>
      </c>
      <c r="H42175" s="4">
        <v>17.100000000000001</v>
      </c>
      <c r="I42175" s="4">
        <v>19.5</v>
      </c>
      <c r="J42175" s="4">
        <v>19.600000000000001</v>
      </c>
    </row>
    <row r="42176" spans="1:10" x14ac:dyDescent="0.25">
      <c r="A42176">
        <v>4172950</v>
      </c>
      <c r="B42176" t="s">
        <v>13684</v>
      </c>
      <c r="C42176" t="s">
        <v>87</v>
      </c>
      <c r="D42176" t="s">
        <v>9</v>
      </c>
      <c r="E42176" s="4">
        <v>5.5</v>
      </c>
      <c r="F42176" s="4">
        <v>4.8</v>
      </c>
      <c r="G42176" s="4">
        <v>7.8</v>
      </c>
      <c r="H42176" s="4">
        <v>6.5</v>
      </c>
      <c r="I42176" s="4">
        <v>8.9</v>
      </c>
      <c r="J42176" s="4">
        <v>8.4</v>
      </c>
    </row>
    <row r="42177" spans="1:10" x14ac:dyDescent="0.25">
      <c r="A42177">
        <v>4172950</v>
      </c>
      <c r="B42177" t="s">
        <v>13684</v>
      </c>
      <c r="C42177" t="s">
        <v>87</v>
      </c>
      <c r="D42177" t="s">
        <v>10</v>
      </c>
      <c r="E42177" s="4">
        <v>12.5</v>
      </c>
      <c r="F42177" s="4">
        <v>11.3</v>
      </c>
      <c r="G42177" s="4">
        <v>10.6</v>
      </c>
      <c r="H42177" s="4">
        <v>10.7</v>
      </c>
      <c r="I42177" s="4">
        <v>10.6</v>
      </c>
      <c r="J42177" s="4">
        <v>11.3</v>
      </c>
    </row>
    <row r="42178" spans="1:10" x14ac:dyDescent="0.25">
      <c r="A42178">
        <v>4173225</v>
      </c>
      <c r="B42178" t="s">
        <v>6094</v>
      </c>
      <c r="C42178" t="s">
        <v>87</v>
      </c>
      <c r="D42178" t="s">
        <v>6</v>
      </c>
      <c r="E42178" s="4" t="s">
        <v>23</v>
      </c>
      <c r="F42178" s="4" t="s">
        <v>23</v>
      </c>
      <c r="G42178" s="4" t="s">
        <v>23</v>
      </c>
      <c r="H42178" s="4" t="s">
        <v>23</v>
      </c>
      <c r="I42178" s="4" t="s">
        <v>16</v>
      </c>
      <c r="J42178" s="4" t="s">
        <v>23</v>
      </c>
    </row>
    <row r="42179" spans="1:10" x14ac:dyDescent="0.25">
      <c r="A42179">
        <v>4173225</v>
      </c>
      <c r="B42179" t="s">
        <v>6094</v>
      </c>
      <c r="C42179" t="s">
        <v>87</v>
      </c>
      <c r="D42179" t="s">
        <v>8</v>
      </c>
      <c r="E42179" s="4">
        <v>11.7</v>
      </c>
      <c r="F42179" s="4">
        <v>10.199999999999999</v>
      </c>
      <c r="G42179" s="4">
        <v>8.9</v>
      </c>
      <c r="H42179" s="4">
        <v>12.7</v>
      </c>
      <c r="I42179" s="4">
        <v>18</v>
      </c>
      <c r="J42179" s="4">
        <v>7.4</v>
      </c>
    </row>
    <row r="42180" spans="1:10" x14ac:dyDescent="0.25">
      <c r="A42180">
        <v>4173225</v>
      </c>
      <c r="B42180" t="s">
        <v>6094</v>
      </c>
      <c r="C42180" t="s">
        <v>87</v>
      </c>
      <c r="D42180" t="s">
        <v>9</v>
      </c>
      <c r="E42180" s="4">
        <v>0.1</v>
      </c>
      <c r="F42180" s="4">
        <v>0</v>
      </c>
      <c r="G42180" s="4">
        <v>0</v>
      </c>
      <c r="H42180" s="4">
        <v>4.5999999999999996</v>
      </c>
      <c r="I42180" s="4">
        <v>9.4</v>
      </c>
      <c r="J42180" s="4">
        <v>0</v>
      </c>
    </row>
    <row r="42181" spans="1:10" x14ac:dyDescent="0.25">
      <c r="A42181">
        <v>4173225</v>
      </c>
      <c r="B42181" t="s">
        <v>6094</v>
      </c>
      <c r="C42181" t="s">
        <v>87</v>
      </c>
      <c r="D42181" t="s">
        <v>10</v>
      </c>
      <c r="E42181" s="4">
        <v>11.6</v>
      </c>
      <c r="F42181" s="4">
        <v>10.199999999999999</v>
      </c>
      <c r="G42181" s="4">
        <v>8.9</v>
      </c>
      <c r="H42181" s="4">
        <v>8.1</v>
      </c>
      <c r="I42181" s="4">
        <v>8.6</v>
      </c>
      <c r="J42181" s="4">
        <v>7.4</v>
      </c>
    </row>
    <row r="42182" spans="1:10" x14ac:dyDescent="0.25">
      <c r="A42182">
        <v>4173650</v>
      </c>
      <c r="B42182" t="s">
        <v>13685</v>
      </c>
      <c r="C42182" t="s">
        <v>87</v>
      </c>
      <c r="D42182" t="s">
        <v>6</v>
      </c>
      <c r="E42182" s="4" t="s">
        <v>23</v>
      </c>
      <c r="F42182" s="4" t="s">
        <v>23</v>
      </c>
      <c r="G42182" s="4" t="s">
        <v>23</v>
      </c>
      <c r="H42182" s="4" t="s">
        <v>23</v>
      </c>
      <c r="I42182" s="4" t="s">
        <v>23</v>
      </c>
      <c r="J42182" s="4" t="s">
        <v>23</v>
      </c>
    </row>
    <row r="42183" spans="1:10" x14ac:dyDescent="0.25">
      <c r="A42183">
        <v>4173650</v>
      </c>
      <c r="B42183" t="s">
        <v>13685</v>
      </c>
      <c r="C42183" t="s">
        <v>87</v>
      </c>
      <c r="D42183" t="s">
        <v>8</v>
      </c>
      <c r="E42183" s="4">
        <v>10.6</v>
      </c>
      <c r="F42183" s="4">
        <v>9.9</v>
      </c>
      <c r="G42183" s="4">
        <v>12.2</v>
      </c>
      <c r="H42183" s="4">
        <v>10</v>
      </c>
      <c r="I42183" s="4">
        <v>10.4</v>
      </c>
      <c r="J42183" s="4">
        <v>10.199999999999999</v>
      </c>
    </row>
    <row r="42184" spans="1:10" x14ac:dyDescent="0.25">
      <c r="A42184">
        <v>4173650</v>
      </c>
      <c r="B42184" t="s">
        <v>13685</v>
      </c>
      <c r="C42184" t="s">
        <v>87</v>
      </c>
      <c r="D42184" t="s">
        <v>9</v>
      </c>
      <c r="E42184" s="4">
        <v>0</v>
      </c>
      <c r="F42184" s="4">
        <v>0.5</v>
      </c>
      <c r="G42184" s="4">
        <v>4.2</v>
      </c>
      <c r="H42184" s="4">
        <v>2.4</v>
      </c>
      <c r="I42184" s="4">
        <v>2.7</v>
      </c>
      <c r="J42184" s="4">
        <v>2.4</v>
      </c>
    </row>
    <row r="42185" spans="1:10" x14ac:dyDescent="0.25">
      <c r="A42185">
        <v>4173650</v>
      </c>
      <c r="B42185" t="s">
        <v>13685</v>
      </c>
      <c r="C42185" t="s">
        <v>87</v>
      </c>
      <c r="D42185" t="s">
        <v>10</v>
      </c>
      <c r="E42185" s="4">
        <v>10.6</v>
      </c>
      <c r="F42185" s="4">
        <v>9.4</v>
      </c>
      <c r="G42185" s="4">
        <v>8</v>
      </c>
      <c r="H42185" s="4">
        <v>7.7</v>
      </c>
      <c r="I42185" s="4">
        <v>7.6</v>
      </c>
      <c r="J42185" s="4">
        <v>7.8</v>
      </c>
    </row>
    <row r="42186" spans="1:10" x14ac:dyDescent="0.25">
      <c r="A42186">
        <v>4173700</v>
      </c>
      <c r="B42186" t="s">
        <v>13686</v>
      </c>
      <c r="C42186" t="s">
        <v>87</v>
      </c>
      <c r="D42186" t="s">
        <v>6</v>
      </c>
      <c r="E42186" s="4" t="s">
        <v>13</v>
      </c>
      <c r="F42186" s="4" t="s">
        <v>13</v>
      </c>
      <c r="G42186" s="4" t="s">
        <v>16</v>
      </c>
      <c r="H42186" s="4" t="s">
        <v>16</v>
      </c>
      <c r="I42186" s="4" t="s">
        <v>16</v>
      </c>
      <c r="J42186" s="4" t="s">
        <v>23</v>
      </c>
    </row>
    <row r="42187" spans="1:10" x14ac:dyDescent="0.25">
      <c r="A42187">
        <v>4173700</v>
      </c>
      <c r="B42187" t="s">
        <v>13686</v>
      </c>
      <c r="C42187" t="s">
        <v>87</v>
      </c>
      <c r="D42187" t="s">
        <v>8</v>
      </c>
      <c r="E42187" s="4">
        <v>25.3</v>
      </c>
      <c r="F42187" s="4">
        <v>24.8</v>
      </c>
      <c r="G42187" s="4">
        <v>20.5</v>
      </c>
      <c r="H42187" s="4">
        <v>17.5</v>
      </c>
      <c r="I42187" s="4">
        <v>18.600000000000001</v>
      </c>
      <c r="J42187" s="4">
        <v>15.1</v>
      </c>
    </row>
    <row r="42188" spans="1:10" x14ac:dyDescent="0.25">
      <c r="A42188">
        <v>4173700</v>
      </c>
      <c r="B42188" t="s">
        <v>13686</v>
      </c>
      <c r="C42188" t="s">
        <v>87</v>
      </c>
      <c r="D42188" t="s">
        <v>9</v>
      </c>
      <c r="E42188" s="4">
        <v>14.4</v>
      </c>
      <c r="F42188" s="4">
        <v>13</v>
      </c>
      <c r="G42188" s="4">
        <v>8.8000000000000007</v>
      </c>
      <c r="H42188" s="4">
        <v>6.2</v>
      </c>
      <c r="I42188" s="4">
        <v>6.9</v>
      </c>
      <c r="J42188" s="4">
        <v>0</v>
      </c>
    </row>
    <row r="42189" spans="1:10" x14ac:dyDescent="0.25">
      <c r="A42189">
        <v>4173700</v>
      </c>
      <c r="B42189" t="s">
        <v>13686</v>
      </c>
      <c r="C42189" t="s">
        <v>87</v>
      </c>
      <c r="D42189" t="s">
        <v>10</v>
      </c>
      <c r="E42189" s="4">
        <v>11</v>
      </c>
      <c r="F42189" s="4">
        <v>11.8</v>
      </c>
      <c r="G42189" s="4">
        <v>11.7</v>
      </c>
      <c r="H42189" s="4">
        <v>11.3</v>
      </c>
      <c r="I42189" s="4">
        <v>11.7</v>
      </c>
      <c r="J42189" s="4">
        <v>15.1</v>
      </c>
    </row>
    <row r="42190" spans="1:10" x14ac:dyDescent="0.25">
      <c r="A42190">
        <v>4174000</v>
      </c>
      <c r="B42190" t="s">
        <v>7926</v>
      </c>
      <c r="C42190" t="s">
        <v>87</v>
      </c>
      <c r="D42190" t="s">
        <v>6</v>
      </c>
      <c r="E42190" s="4" t="s">
        <v>7</v>
      </c>
      <c r="F42190" s="4" t="s">
        <v>121</v>
      </c>
      <c r="G42190" s="4" t="s">
        <v>121</v>
      </c>
      <c r="H42190" s="4" t="s">
        <v>7</v>
      </c>
      <c r="I42190" s="4" t="s">
        <v>7</v>
      </c>
      <c r="J42190" s="4" t="s">
        <v>13</v>
      </c>
    </row>
    <row r="42191" spans="1:10" x14ac:dyDescent="0.25">
      <c r="A42191">
        <v>4174000</v>
      </c>
      <c r="B42191" t="s">
        <v>7926</v>
      </c>
      <c r="C42191" t="s">
        <v>87</v>
      </c>
      <c r="D42191" t="s">
        <v>8</v>
      </c>
      <c r="E42191" s="4">
        <v>29.7</v>
      </c>
      <c r="F42191" s="4">
        <v>33.9</v>
      </c>
      <c r="G42191" s="4">
        <v>36.299999999999997</v>
      </c>
      <c r="H42191" s="4">
        <v>29</v>
      </c>
      <c r="I42191" s="4">
        <v>28.3</v>
      </c>
      <c r="J42191" s="4">
        <v>25.1</v>
      </c>
    </row>
    <row r="42192" spans="1:10" x14ac:dyDescent="0.25">
      <c r="A42192">
        <v>4174000</v>
      </c>
      <c r="B42192" t="s">
        <v>7926</v>
      </c>
      <c r="C42192" t="s">
        <v>87</v>
      </c>
      <c r="D42192" t="s">
        <v>9</v>
      </c>
      <c r="E42192" s="4">
        <v>15</v>
      </c>
      <c r="F42192" s="4">
        <v>20.100000000000001</v>
      </c>
      <c r="G42192" s="4">
        <v>24.8</v>
      </c>
      <c r="H42192" s="4">
        <v>16.2</v>
      </c>
      <c r="I42192" s="4">
        <v>16</v>
      </c>
      <c r="J42192" s="4">
        <v>14.1</v>
      </c>
    </row>
    <row r="42193" spans="1:10" x14ac:dyDescent="0.25">
      <c r="A42193">
        <v>4174000</v>
      </c>
      <c r="B42193" t="s">
        <v>7926</v>
      </c>
      <c r="C42193" t="s">
        <v>87</v>
      </c>
      <c r="D42193" t="s">
        <v>10</v>
      </c>
      <c r="E42193" s="4">
        <v>14.7</v>
      </c>
      <c r="F42193" s="4">
        <v>13.7</v>
      </c>
      <c r="G42193" s="4">
        <v>11.5</v>
      </c>
      <c r="H42193" s="4">
        <v>12.8</v>
      </c>
      <c r="I42193" s="4">
        <v>12.3</v>
      </c>
      <c r="J42193" s="4">
        <v>11</v>
      </c>
    </row>
    <row r="42194" spans="1:10" x14ac:dyDescent="0.25">
      <c r="A42194">
        <v>4174650</v>
      </c>
      <c r="B42194" t="s">
        <v>13687</v>
      </c>
      <c r="C42194" t="s">
        <v>87</v>
      </c>
      <c r="D42194" t="s">
        <v>6</v>
      </c>
      <c r="E42194" s="4" t="s">
        <v>23</v>
      </c>
      <c r="F42194" s="4" t="s">
        <v>16</v>
      </c>
      <c r="G42194" s="4" t="s">
        <v>16</v>
      </c>
      <c r="H42194" s="4" t="s">
        <v>23</v>
      </c>
      <c r="I42194" s="4" t="s">
        <v>23</v>
      </c>
      <c r="J42194" s="4" t="s">
        <v>23</v>
      </c>
    </row>
    <row r="42195" spans="1:10" x14ac:dyDescent="0.25">
      <c r="A42195">
        <v>4174650</v>
      </c>
      <c r="B42195" t="s">
        <v>13687</v>
      </c>
      <c r="C42195" t="s">
        <v>87</v>
      </c>
      <c r="D42195" t="s">
        <v>8</v>
      </c>
      <c r="E42195" s="4">
        <v>15.5</v>
      </c>
      <c r="F42195" s="4">
        <v>18.5</v>
      </c>
      <c r="G42195" s="4">
        <v>16.7</v>
      </c>
      <c r="H42195" s="4">
        <v>15.1</v>
      </c>
      <c r="I42195" s="4">
        <v>14.2</v>
      </c>
      <c r="J42195" s="4">
        <v>14.7</v>
      </c>
    </row>
    <row r="42196" spans="1:10" x14ac:dyDescent="0.25">
      <c r="A42196">
        <v>4174650</v>
      </c>
      <c r="B42196" t="s">
        <v>13687</v>
      </c>
      <c r="C42196" t="s">
        <v>87</v>
      </c>
      <c r="D42196" t="s">
        <v>9</v>
      </c>
      <c r="E42196" s="4">
        <v>0</v>
      </c>
      <c r="F42196" s="4">
        <v>1.4</v>
      </c>
      <c r="G42196" s="4">
        <v>0</v>
      </c>
      <c r="H42196" s="4">
        <v>0</v>
      </c>
      <c r="I42196" s="4">
        <v>0</v>
      </c>
      <c r="J42196" s="4">
        <v>0</v>
      </c>
    </row>
    <row r="42197" spans="1:10" x14ac:dyDescent="0.25">
      <c r="A42197">
        <v>4174650</v>
      </c>
      <c r="B42197" t="s">
        <v>13687</v>
      </c>
      <c r="C42197" t="s">
        <v>87</v>
      </c>
      <c r="D42197" t="s">
        <v>10</v>
      </c>
      <c r="E42197" s="4">
        <v>15.5</v>
      </c>
      <c r="F42197" s="4">
        <v>17.2</v>
      </c>
      <c r="G42197" s="4">
        <v>16.7</v>
      </c>
      <c r="H42197" s="4">
        <v>15.1</v>
      </c>
      <c r="I42197" s="4">
        <v>14.2</v>
      </c>
      <c r="J42197" s="4">
        <v>14.7</v>
      </c>
    </row>
    <row r="42198" spans="1:10" x14ac:dyDescent="0.25">
      <c r="A42198">
        <v>4174850</v>
      </c>
      <c r="B42198" t="s">
        <v>13688</v>
      </c>
      <c r="C42198" t="s">
        <v>87</v>
      </c>
      <c r="D42198" t="s">
        <v>6</v>
      </c>
      <c r="E42198" s="4" t="s">
        <v>23</v>
      </c>
      <c r="F42198" s="4" t="s">
        <v>16</v>
      </c>
      <c r="G42198" s="4" t="s">
        <v>23</v>
      </c>
      <c r="H42198" s="4" t="s">
        <v>23</v>
      </c>
      <c r="I42198" s="4" t="s">
        <v>23</v>
      </c>
      <c r="J42198" s="4" t="s">
        <v>23</v>
      </c>
    </row>
    <row r="42199" spans="1:10" x14ac:dyDescent="0.25">
      <c r="A42199">
        <v>4174850</v>
      </c>
      <c r="B42199" t="s">
        <v>13688</v>
      </c>
      <c r="C42199" t="s">
        <v>87</v>
      </c>
      <c r="D42199" t="s">
        <v>8</v>
      </c>
      <c r="E42199" s="4">
        <v>14.3</v>
      </c>
      <c r="F42199" s="4">
        <v>18.2</v>
      </c>
      <c r="G42199" s="4">
        <v>11.8</v>
      </c>
      <c r="H42199" s="4">
        <v>10.199999999999999</v>
      </c>
      <c r="I42199" s="4">
        <v>10.3</v>
      </c>
      <c r="J42199" s="4">
        <v>11.5</v>
      </c>
    </row>
    <row r="42200" spans="1:10" x14ac:dyDescent="0.25">
      <c r="A42200">
        <v>4174850</v>
      </c>
      <c r="B42200" t="s">
        <v>13688</v>
      </c>
      <c r="C42200" t="s">
        <v>87</v>
      </c>
      <c r="D42200" t="s">
        <v>9</v>
      </c>
      <c r="E42200" s="4">
        <v>1.5</v>
      </c>
      <c r="F42200" s="4">
        <v>6.1</v>
      </c>
      <c r="G42200" s="4">
        <v>0</v>
      </c>
      <c r="H42200" s="4">
        <v>0</v>
      </c>
      <c r="I42200" s="4">
        <v>0</v>
      </c>
      <c r="J42200" s="4">
        <v>0</v>
      </c>
    </row>
    <row r="42201" spans="1:10" x14ac:dyDescent="0.25">
      <c r="A42201">
        <v>4174850</v>
      </c>
      <c r="B42201" t="s">
        <v>13688</v>
      </c>
      <c r="C42201" t="s">
        <v>87</v>
      </c>
      <c r="D42201" t="s">
        <v>10</v>
      </c>
      <c r="E42201" s="4">
        <v>12.8</v>
      </c>
      <c r="F42201" s="4">
        <v>12.1</v>
      </c>
      <c r="G42201" s="4">
        <v>11.8</v>
      </c>
      <c r="H42201" s="4">
        <v>10.199999999999999</v>
      </c>
      <c r="I42201" s="4">
        <v>10.3</v>
      </c>
      <c r="J42201" s="4">
        <v>11.5</v>
      </c>
    </row>
    <row r="42202" spans="1:10" x14ac:dyDescent="0.25">
      <c r="A42202">
        <v>4174950</v>
      </c>
      <c r="B42202" t="s">
        <v>13689</v>
      </c>
      <c r="C42202" t="s">
        <v>87</v>
      </c>
      <c r="D42202" t="s">
        <v>6</v>
      </c>
      <c r="E42202" s="4" t="s">
        <v>23</v>
      </c>
      <c r="F42202" s="4" t="s">
        <v>23</v>
      </c>
      <c r="G42202" s="4" t="s">
        <v>23</v>
      </c>
      <c r="H42202" s="4" t="s">
        <v>23</v>
      </c>
      <c r="I42202" s="4" t="s">
        <v>16</v>
      </c>
      <c r="J42202" s="4" t="s">
        <v>16</v>
      </c>
    </row>
    <row r="42203" spans="1:10" x14ac:dyDescent="0.25">
      <c r="A42203">
        <v>4174950</v>
      </c>
      <c r="B42203" t="s">
        <v>13689</v>
      </c>
      <c r="C42203" t="s">
        <v>87</v>
      </c>
      <c r="D42203" t="s">
        <v>8</v>
      </c>
      <c r="E42203" s="4">
        <v>15.4</v>
      </c>
      <c r="F42203" s="4">
        <v>14.1</v>
      </c>
      <c r="G42203" s="4">
        <v>15.1</v>
      </c>
      <c r="H42203" s="4">
        <v>14.9</v>
      </c>
      <c r="I42203" s="4">
        <v>18.2</v>
      </c>
      <c r="J42203" s="4">
        <v>18.8</v>
      </c>
    </row>
    <row r="42204" spans="1:10" x14ac:dyDescent="0.25">
      <c r="A42204">
        <v>4174950</v>
      </c>
      <c r="B42204" t="s">
        <v>13689</v>
      </c>
      <c r="C42204" t="s">
        <v>87</v>
      </c>
      <c r="D42204" t="s">
        <v>9</v>
      </c>
      <c r="E42204" s="4">
        <v>5.2</v>
      </c>
      <c r="F42204" s="4">
        <v>4.0999999999999996</v>
      </c>
      <c r="G42204" s="4">
        <v>6.1</v>
      </c>
      <c r="H42204" s="4">
        <v>7</v>
      </c>
      <c r="I42204" s="4">
        <v>11.2</v>
      </c>
      <c r="J42204" s="4">
        <v>10.9</v>
      </c>
    </row>
    <row r="42205" spans="1:10" x14ac:dyDescent="0.25">
      <c r="A42205">
        <v>4174950</v>
      </c>
      <c r="B42205" t="s">
        <v>13689</v>
      </c>
      <c r="C42205" t="s">
        <v>87</v>
      </c>
      <c r="D42205" t="s">
        <v>10</v>
      </c>
      <c r="E42205" s="4">
        <v>10.199999999999999</v>
      </c>
      <c r="F42205" s="4">
        <v>10</v>
      </c>
      <c r="G42205" s="4">
        <v>8.9</v>
      </c>
      <c r="H42205" s="4">
        <v>7.9</v>
      </c>
      <c r="I42205" s="4">
        <v>7</v>
      </c>
      <c r="J42205" s="4">
        <v>8</v>
      </c>
    </row>
    <row r="42206" spans="1:10" x14ac:dyDescent="0.25">
      <c r="A42206">
        <v>4175150</v>
      </c>
      <c r="B42206" t="s">
        <v>13690</v>
      </c>
      <c r="C42206" t="s">
        <v>87</v>
      </c>
      <c r="D42206" t="s">
        <v>6</v>
      </c>
      <c r="E42206" s="4" t="s">
        <v>23</v>
      </c>
      <c r="F42206" s="4" t="s">
        <v>23</v>
      </c>
      <c r="G42206" s="4" t="s">
        <v>23</v>
      </c>
      <c r="H42206" s="4" t="s">
        <v>23</v>
      </c>
      <c r="I42206" s="4" t="s">
        <v>23</v>
      </c>
      <c r="J42206" s="4" t="s">
        <v>23</v>
      </c>
    </row>
    <row r="42207" spans="1:10" x14ac:dyDescent="0.25">
      <c r="A42207">
        <v>4175150</v>
      </c>
      <c r="B42207" t="s">
        <v>13690</v>
      </c>
      <c r="C42207" t="s">
        <v>87</v>
      </c>
      <c r="D42207" t="s">
        <v>8</v>
      </c>
      <c r="E42207" s="4">
        <v>9.4</v>
      </c>
      <c r="F42207" s="4">
        <v>9.4</v>
      </c>
      <c r="G42207" s="4">
        <v>9.6999999999999993</v>
      </c>
      <c r="H42207" s="4">
        <v>7.7</v>
      </c>
      <c r="I42207" s="4">
        <v>8.6</v>
      </c>
      <c r="J42207" s="4">
        <v>8.3000000000000007</v>
      </c>
    </row>
    <row r="42208" spans="1:10" x14ac:dyDescent="0.25">
      <c r="A42208">
        <v>4175150</v>
      </c>
      <c r="B42208" t="s">
        <v>13690</v>
      </c>
      <c r="C42208" t="s">
        <v>87</v>
      </c>
      <c r="D42208" t="s">
        <v>9</v>
      </c>
      <c r="E42208" s="4">
        <v>0</v>
      </c>
      <c r="F42208" s="4">
        <v>0</v>
      </c>
      <c r="G42208" s="4">
        <v>0</v>
      </c>
      <c r="H42208" s="4">
        <v>0</v>
      </c>
      <c r="I42208" s="4">
        <v>0</v>
      </c>
      <c r="J42208" s="4">
        <v>0</v>
      </c>
    </row>
    <row r="42209" spans="1:10" x14ac:dyDescent="0.25">
      <c r="A42209">
        <v>4175150</v>
      </c>
      <c r="B42209" t="s">
        <v>13690</v>
      </c>
      <c r="C42209" t="s">
        <v>87</v>
      </c>
      <c r="D42209" t="s">
        <v>10</v>
      </c>
      <c r="E42209" s="4">
        <v>9.4</v>
      </c>
      <c r="F42209" s="4">
        <v>9.4</v>
      </c>
      <c r="G42209" s="4">
        <v>9.6999999999999993</v>
      </c>
      <c r="H42209" s="4">
        <v>7.7</v>
      </c>
      <c r="I42209" s="4">
        <v>8.6</v>
      </c>
      <c r="J42209" s="4">
        <v>8.3000000000000007</v>
      </c>
    </row>
    <row r="42210" spans="1:10" x14ac:dyDescent="0.25">
      <c r="A42210">
        <v>4175650</v>
      </c>
      <c r="B42210" t="s">
        <v>7244</v>
      </c>
      <c r="C42210" t="s">
        <v>87</v>
      </c>
      <c r="D42210" t="s">
        <v>6</v>
      </c>
      <c r="E42210" s="4" t="s">
        <v>121</v>
      </c>
      <c r="F42210" s="4" t="s">
        <v>121</v>
      </c>
      <c r="G42210" s="4" t="s">
        <v>121</v>
      </c>
      <c r="H42210" s="4" t="s">
        <v>7</v>
      </c>
      <c r="I42210" s="4" t="s">
        <v>121</v>
      </c>
      <c r="J42210" s="4" t="s">
        <v>121</v>
      </c>
    </row>
    <row r="42211" spans="1:10" x14ac:dyDescent="0.25">
      <c r="A42211">
        <v>4175650</v>
      </c>
      <c r="B42211" t="s">
        <v>7244</v>
      </c>
      <c r="C42211" t="s">
        <v>87</v>
      </c>
      <c r="D42211" t="s">
        <v>8</v>
      </c>
      <c r="E42211" s="4">
        <v>37.700000000000003</v>
      </c>
      <c r="F42211" s="4">
        <v>41.8</v>
      </c>
      <c r="G42211" s="4">
        <v>40.200000000000003</v>
      </c>
      <c r="H42211" s="4">
        <v>32.299999999999997</v>
      </c>
      <c r="I42211" s="4">
        <v>34.299999999999997</v>
      </c>
      <c r="J42211" s="4">
        <v>33.5</v>
      </c>
    </row>
    <row r="42212" spans="1:10" x14ac:dyDescent="0.25">
      <c r="A42212">
        <v>4175650</v>
      </c>
      <c r="B42212" t="s">
        <v>7244</v>
      </c>
      <c r="C42212" t="s">
        <v>87</v>
      </c>
      <c r="D42212" t="s">
        <v>9</v>
      </c>
      <c r="E42212" s="4">
        <v>26.5</v>
      </c>
      <c r="F42212" s="4">
        <v>30.9</v>
      </c>
      <c r="G42212" s="4">
        <v>29.1</v>
      </c>
      <c r="H42212" s="4">
        <v>21.9</v>
      </c>
      <c r="I42212" s="4">
        <v>22.9</v>
      </c>
      <c r="J42212" s="4">
        <v>21.3</v>
      </c>
    </row>
    <row r="42213" spans="1:10" x14ac:dyDescent="0.25">
      <c r="A42213">
        <v>4175650</v>
      </c>
      <c r="B42213" t="s">
        <v>7244</v>
      </c>
      <c r="C42213" t="s">
        <v>87</v>
      </c>
      <c r="D42213" t="s">
        <v>10</v>
      </c>
      <c r="E42213" s="4">
        <v>11.2</v>
      </c>
      <c r="F42213" s="4">
        <v>10.9</v>
      </c>
      <c r="G42213" s="4">
        <v>11.1</v>
      </c>
      <c r="H42213" s="4">
        <v>10.5</v>
      </c>
      <c r="I42213" s="4">
        <v>11.3</v>
      </c>
      <c r="J42213" s="4">
        <v>12.2</v>
      </c>
    </row>
    <row r="42214" spans="1:10" x14ac:dyDescent="0.25">
      <c r="A42214">
        <v>4175850</v>
      </c>
      <c r="B42214" t="s">
        <v>9138</v>
      </c>
      <c r="C42214" t="s">
        <v>87</v>
      </c>
      <c r="D42214" t="s">
        <v>6</v>
      </c>
      <c r="E42214" s="4" t="s">
        <v>16</v>
      </c>
      <c r="F42214" s="4" t="s">
        <v>7</v>
      </c>
      <c r="G42214" s="4" t="s">
        <v>13</v>
      </c>
      <c r="H42214" s="4" t="s">
        <v>16</v>
      </c>
      <c r="I42214" s="4" t="s">
        <v>7</v>
      </c>
      <c r="J42214" s="4" t="s">
        <v>13</v>
      </c>
    </row>
    <row r="42215" spans="1:10" x14ac:dyDescent="0.25">
      <c r="A42215">
        <v>4175850</v>
      </c>
      <c r="B42215" t="s">
        <v>9138</v>
      </c>
      <c r="C42215" t="s">
        <v>87</v>
      </c>
      <c r="D42215" t="s">
        <v>8</v>
      </c>
      <c r="E42215" s="4">
        <v>20.100000000000001</v>
      </c>
      <c r="F42215" s="4">
        <v>31.6</v>
      </c>
      <c r="G42215" s="4">
        <v>24.1</v>
      </c>
      <c r="H42215" s="4">
        <v>20.2</v>
      </c>
      <c r="I42215" s="4">
        <v>27.9</v>
      </c>
      <c r="J42215" s="4">
        <v>21.8</v>
      </c>
    </row>
    <row r="42216" spans="1:10" x14ac:dyDescent="0.25">
      <c r="A42216">
        <v>4175850</v>
      </c>
      <c r="B42216" t="s">
        <v>9138</v>
      </c>
      <c r="C42216" t="s">
        <v>87</v>
      </c>
      <c r="D42216" t="s">
        <v>9</v>
      </c>
      <c r="E42216" s="4">
        <v>6.7</v>
      </c>
      <c r="F42216" s="4">
        <v>21.4</v>
      </c>
      <c r="G42216" s="4">
        <v>12.6</v>
      </c>
      <c r="H42216" s="4">
        <v>7.1</v>
      </c>
      <c r="I42216" s="4">
        <v>17.3</v>
      </c>
      <c r="J42216" s="4">
        <v>9.1999999999999993</v>
      </c>
    </row>
    <row r="42217" spans="1:10" x14ac:dyDescent="0.25">
      <c r="A42217">
        <v>4175850</v>
      </c>
      <c r="B42217" t="s">
        <v>9138</v>
      </c>
      <c r="C42217" t="s">
        <v>87</v>
      </c>
      <c r="D42217" t="s">
        <v>10</v>
      </c>
      <c r="E42217" s="4">
        <v>13.4</v>
      </c>
      <c r="F42217" s="4">
        <v>10.199999999999999</v>
      </c>
      <c r="G42217" s="4">
        <v>11.5</v>
      </c>
      <c r="H42217" s="4">
        <v>13.1</v>
      </c>
      <c r="I42217" s="4">
        <v>10.5</v>
      </c>
      <c r="J42217" s="4">
        <v>12.5</v>
      </c>
    </row>
    <row r="42218" spans="1:10" x14ac:dyDescent="0.25">
      <c r="A42218">
        <v>4176600</v>
      </c>
      <c r="B42218" t="s">
        <v>13691</v>
      </c>
      <c r="C42218" t="s">
        <v>87</v>
      </c>
      <c r="D42218" t="s">
        <v>6</v>
      </c>
      <c r="E42218" s="4" t="s">
        <v>16</v>
      </c>
      <c r="F42218" s="4" t="s">
        <v>23</v>
      </c>
      <c r="G42218" s="4" t="s">
        <v>23</v>
      </c>
      <c r="H42218" s="4" t="s">
        <v>16</v>
      </c>
      <c r="I42218" s="4" t="s">
        <v>23</v>
      </c>
      <c r="J42218" s="4" t="s">
        <v>16</v>
      </c>
    </row>
    <row r="42219" spans="1:10" x14ac:dyDescent="0.25">
      <c r="A42219">
        <v>4176600</v>
      </c>
      <c r="B42219" t="s">
        <v>13691</v>
      </c>
      <c r="C42219" t="s">
        <v>87</v>
      </c>
      <c r="D42219" t="s">
        <v>8</v>
      </c>
      <c r="E42219" s="4">
        <v>18.5</v>
      </c>
      <c r="F42219" s="4">
        <v>16.100000000000001</v>
      </c>
      <c r="G42219" s="4">
        <v>14.8</v>
      </c>
      <c r="H42219" s="4">
        <v>20.399999999999999</v>
      </c>
      <c r="I42219" s="4">
        <v>15.9</v>
      </c>
      <c r="J42219" s="4">
        <v>18.899999999999999</v>
      </c>
    </row>
    <row r="42220" spans="1:10" x14ac:dyDescent="0.25">
      <c r="A42220">
        <v>4176600</v>
      </c>
      <c r="B42220" t="s">
        <v>13691</v>
      </c>
      <c r="C42220" t="s">
        <v>87</v>
      </c>
      <c r="D42220" t="s">
        <v>9</v>
      </c>
      <c r="E42220" s="4">
        <v>0</v>
      </c>
      <c r="F42220" s="4">
        <v>0</v>
      </c>
      <c r="G42220" s="4">
        <v>1.2</v>
      </c>
      <c r="H42220" s="4">
        <v>7.5</v>
      </c>
      <c r="I42220" s="4">
        <v>3.7</v>
      </c>
      <c r="J42220" s="4">
        <v>5.6</v>
      </c>
    </row>
    <row r="42221" spans="1:10" x14ac:dyDescent="0.25">
      <c r="A42221">
        <v>4176600</v>
      </c>
      <c r="B42221" t="s">
        <v>13691</v>
      </c>
      <c r="C42221" t="s">
        <v>87</v>
      </c>
      <c r="D42221" t="s">
        <v>10</v>
      </c>
      <c r="E42221" s="4">
        <v>18.5</v>
      </c>
      <c r="F42221" s="4">
        <v>16.100000000000001</v>
      </c>
      <c r="G42221" s="4">
        <v>13.7</v>
      </c>
      <c r="H42221" s="4">
        <v>12.9</v>
      </c>
      <c r="I42221" s="4">
        <v>12.2</v>
      </c>
      <c r="J42221" s="4">
        <v>13.3</v>
      </c>
    </row>
    <row r="42222" spans="1:10" x14ac:dyDescent="0.25">
      <c r="A42222">
        <v>4177050</v>
      </c>
      <c r="B42222" t="s">
        <v>13692</v>
      </c>
      <c r="C42222" t="s">
        <v>87</v>
      </c>
      <c r="D42222" t="s">
        <v>6</v>
      </c>
      <c r="E42222" s="4" t="s">
        <v>23</v>
      </c>
      <c r="F42222" s="4" t="s">
        <v>23</v>
      </c>
      <c r="G42222" s="4" t="s">
        <v>16</v>
      </c>
      <c r="H42222" s="4" t="s">
        <v>23</v>
      </c>
      <c r="I42222" s="4" t="s">
        <v>23</v>
      </c>
      <c r="J42222" s="4" t="s">
        <v>23</v>
      </c>
    </row>
    <row r="42223" spans="1:10" x14ac:dyDescent="0.25">
      <c r="A42223">
        <v>4177050</v>
      </c>
      <c r="B42223" t="s">
        <v>13692</v>
      </c>
      <c r="C42223" t="s">
        <v>87</v>
      </c>
      <c r="D42223" t="s">
        <v>8</v>
      </c>
      <c r="E42223" s="4">
        <v>12.8</v>
      </c>
      <c r="F42223" s="4">
        <v>13.1</v>
      </c>
      <c r="G42223" s="4">
        <v>19.100000000000001</v>
      </c>
      <c r="H42223" s="4">
        <v>13.4</v>
      </c>
      <c r="I42223" s="4">
        <v>10</v>
      </c>
      <c r="J42223" s="4">
        <v>10</v>
      </c>
    </row>
    <row r="42224" spans="1:10" x14ac:dyDescent="0.25">
      <c r="A42224">
        <v>4177050</v>
      </c>
      <c r="B42224" t="s">
        <v>13692</v>
      </c>
      <c r="C42224" t="s">
        <v>87</v>
      </c>
      <c r="D42224" t="s">
        <v>9</v>
      </c>
      <c r="E42224" s="4">
        <v>1.1000000000000001</v>
      </c>
      <c r="F42224" s="4">
        <v>1.7</v>
      </c>
      <c r="G42224" s="4">
        <v>9.6999999999999993</v>
      </c>
      <c r="H42224" s="4">
        <v>4</v>
      </c>
      <c r="I42224" s="4">
        <v>0</v>
      </c>
      <c r="J42224" s="4">
        <v>0</v>
      </c>
    </row>
    <row r="42225" spans="1:10" x14ac:dyDescent="0.25">
      <c r="A42225">
        <v>4177050</v>
      </c>
      <c r="B42225" t="s">
        <v>13692</v>
      </c>
      <c r="C42225" t="s">
        <v>87</v>
      </c>
      <c r="D42225" t="s">
        <v>10</v>
      </c>
      <c r="E42225" s="4">
        <v>11.7</v>
      </c>
      <c r="F42225" s="4">
        <v>11.5</v>
      </c>
      <c r="G42225" s="4">
        <v>9.5</v>
      </c>
      <c r="H42225" s="4">
        <v>9.4</v>
      </c>
      <c r="I42225" s="4">
        <v>10</v>
      </c>
      <c r="J42225" s="4">
        <v>10</v>
      </c>
    </row>
    <row r="42226" spans="1:10" x14ac:dyDescent="0.25">
      <c r="A42226">
        <v>4177250</v>
      </c>
      <c r="B42226" t="s">
        <v>13693</v>
      </c>
      <c r="C42226" t="s">
        <v>87</v>
      </c>
      <c r="D42226" t="s">
        <v>6</v>
      </c>
      <c r="E42226" s="4" t="s">
        <v>23</v>
      </c>
      <c r="F42226" s="4" t="s">
        <v>23</v>
      </c>
      <c r="G42226" s="4" t="s">
        <v>23</v>
      </c>
      <c r="H42226" s="4" t="s">
        <v>23</v>
      </c>
      <c r="I42226" s="4" t="s">
        <v>23</v>
      </c>
      <c r="J42226" s="4" t="s">
        <v>23</v>
      </c>
    </row>
    <row r="42227" spans="1:10" x14ac:dyDescent="0.25">
      <c r="A42227">
        <v>4177250</v>
      </c>
      <c r="B42227" t="s">
        <v>13693</v>
      </c>
      <c r="C42227" t="s">
        <v>87</v>
      </c>
      <c r="D42227" t="s">
        <v>8</v>
      </c>
      <c r="E42227" s="4">
        <v>11.7</v>
      </c>
      <c r="F42227" s="4">
        <v>11.6</v>
      </c>
      <c r="G42227" s="4">
        <v>14.1</v>
      </c>
      <c r="H42227" s="4">
        <v>14.8</v>
      </c>
      <c r="I42227" s="4">
        <v>12.4</v>
      </c>
      <c r="J42227" s="4">
        <v>11.5</v>
      </c>
    </row>
    <row r="42228" spans="1:10" x14ac:dyDescent="0.25">
      <c r="A42228">
        <v>4177250</v>
      </c>
      <c r="B42228" t="s">
        <v>13693</v>
      </c>
      <c r="C42228" t="s">
        <v>87</v>
      </c>
      <c r="D42228" t="s">
        <v>9</v>
      </c>
      <c r="E42228" s="4">
        <v>0</v>
      </c>
      <c r="F42228" s="4">
        <v>1.8</v>
      </c>
      <c r="G42228" s="4">
        <v>3.8</v>
      </c>
      <c r="H42228" s="4">
        <v>3.2</v>
      </c>
      <c r="I42228" s="4">
        <v>3.1</v>
      </c>
      <c r="J42228" s="4">
        <v>0</v>
      </c>
    </row>
    <row r="42229" spans="1:10" x14ac:dyDescent="0.25">
      <c r="A42229">
        <v>4177250</v>
      </c>
      <c r="B42229" t="s">
        <v>13693</v>
      </c>
      <c r="C42229" t="s">
        <v>87</v>
      </c>
      <c r="D42229" t="s">
        <v>10</v>
      </c>
      <c r="E42229" s="4">
        <v>11.7</v>
      </c>
      <c r="F42229" s="4">
        <v>9.9</v>
      </c>
      <c r="G42229" s="4">
        <v>10.3</v>
      </c>
      <c r="H42229" s="4">
        <v>11.6</v>
      </c>
      <c r="I42229" s="4">
        <v>9.3000000000000007</v>
      </c>
      <c r="J42229" s="4">
        <v>11.5</v>
      </c>
    </row>
    <row r="42230" spans="1:10" x14ac:dyDescent="0.25">
      <c r="A42230">
        <v>4178000</v>
      </c>
      <c r="B42230" t="s">
        <v>13694</v>
      </c>
      <c r="C42230" t="s">
        <v>87</v>
      </c>
      <c r="D42230" t="s">
        <v>6</v>
      </c>
      <c r="E42230" s="4" t="s">
        <v>23</v>
      </c>
      <c r="F42230" s="4" t="s">
        <v>23</v>
      </c>
      <c r="G42230" s="4" t="s">
        <v>23</v>
      </c>
      <c r="H42230" s="4" t="s">
        <v>23</v>
      </c>
      <c r="I42230" s="4" t="s">
        <v>23</v>
      </c>
      <c r="J42230" s="4" t="s">
        <v>23</v>
      </c>
    </row>
    <row r="42231" spans="1:10" x14ac:dyDescent="0.25">
      <c r="A42231">
        <v>4178000</v>
      </c>
      <c r="B42231" t="s">
        <v>13694</v>
      </c>
      <c r="C42231" t="s">
        <v>87</v>
      </c>
      <c r="D42231" t="s">
        <v>8</v>
      </c>
      <c r="E42231" s="4">
        <v>13.6</v>
      </c>
      <c r="F42231" s="4">
        <v>11.7</v>
      </c>
      <c r="G42231" s="4">
        <v>12</v>
      </c>
      <c r="H42231" s="4">
        <v>10.3</v>
      </c>
      <c r="I42231" s="4">
        <v>10.8</v>
      </c>
      <c r="J42231" s="4">
        <v>10.6</v>
      </c>
    </row>
    <row r="42232" spans="1:10" x14ac:dyDescent="0.25">
      <c r="A42232">
        <v>4178000</v>
      </c>
      <c r="B42232" t="s">
        <v>13694</v>
      </c>
      <c r="C42232" t="s">
        <v>87</v>
      </c>
      <c r="D42232" t="s">
        <v>9</v>
      </c>
      <c r="E42232" s="4">
        <v>0</v>
      </c>
      <c r="F42232" s="4">
        <v>0</v>
      </c>
      <c r="G42232" s="4">
        <v>0.3</v>
      </c>
      <c r="H42232" s="4">
        <v>0</v>
      </c>
      <c r="I42232" s="4">
        <v>0</v>
      </c>
      <c r="J42232" s="4">
        <v>0</v>
      </c>
    </row>
    <row r="42233" spans="1:10" x14ac:dyDescent="0.25">
      <c r="A42233">
        <v>4178000</v>
      </c>
      <c r="B42233" t="s">
        <v>13694</v>
      </c>
      <c r="C42233" t="s">
        <v>87</v>
      </c>
      <c r="D42233" t="s">
        <v>10</v>
      </c>
      <c r="E42233" s="4">
        <v>13.6</v>
      </c>
      <c r="F42233" s="4">
        <v>11.7</v>
      </c>
      <c r="G42233" s="4">
        <v>11.7</v>
      </c>
      <c r="H42233" s="4">
        <v>10.3</v>
      </c>
      <c r="I42233" s="4">
        <v>10.8</v>
      </c>
      <c r="J42233" s="4">
        <v>10.6</v>
      </c>
    </row>
    <row r="42234" spans="1:10" x14ac:dyDescent="0.25">
      <c r="A42234">
        <v>4178800</v>
      </c>
      <c r="B42234" t="s">
        <v>9566</v>
      </c>
      <c r="C42234" t="s">
        <v>87</v>
      </c>
      <c r="D42234" t="s">
        <v>6</v>
      </c>
      <c r="E42234" s="4" t="s">
        <v>23</v>
      </c>
      <c r="F42234" s="4" t="s">
        <v>23</v>
      </c>
      <c r="G42234" s="4" t="s">
        <v>23</v>
      </c>
      <c r="H42234" s="4" t="s">
        <v>23</v>
      </c>
      <c r="I42234" s="4" t="s">
        <v>23</v>
      </c>
      <c r="J42234" s="4" t="s">
        <v>23</v>
      </c>
    </row>
    <row r="42235" spans="1:10" x14ac:dyDescent="0.25">
      <c r="A42235">
        <v>4178800</v>
      </c>
      <c r="B42235" t="s">
        <v>9566</v>
      </c>
      <c r="C42235" t="s">
        <v>87</v>
      </c>
      <c r="D42235" t="s">
        <v>8</v>
      </c>
      <c r="E42235" s="4">
        <v>8.6999999999999993</v>
      </c>
      <c r="F42235" s="4">
        <v>7.2</v>
      </c>
      <c r="G42235" s="4">
        <v>11.8</v>
      </c>
      <c r="H42235" s="4">
        <v>7.9</v>
      </c>
      <c r="I42235" s="4">
        <v>12.1</v>
      </c>
      <c r="J42235" s="4">
        <v>8.1</v>
      </c>
    </row>
    <row r="42236" spans="1:10" x14ac:dyDescent="0.25">
      <c r="A42236">
        <v>4178800</v>
      </c>
      <c r="B42236" t="s">
        <v>9566</v>
      </c>
      <c r="C42236" t="s">
        <v>87</v>
      </c>
      <c r="D42236" t="s">
        <v>9</v>
      </c>
      <c r="E42236" s="4">
        <v>0</v>
      </c>
      <c r="F42236" s="4">
        <v>0</v>
      </c>
      <c r="G42236" s="4">
        <v>4.8</v>
      </c>
      <c r="H42236" s="4">
        <v>0</v>
      </c>
      <c r="I42236" s="4">
        <v>4.8</v>
      </c>
      <c r="J42236" s="4">
        <v>0</v>
      </c>
    </row>
    <row r="42237" spans="1:10" x14ac:dyDescent="0.25">
      <c r="A42237">
        <v>4178800</v>
      </c>
      <c r="B42237" t="s">
        <v>9566</v>
      </c>
      <c r="C42237" t="s">
        <v>87</v>
      </c>
      <c r="D42237" t="s">
        <v>10</v>
      </c>
      <c r="E42237" s="4">
        <v>8.6999999999999993</v>
      </c>
      <c r="F42237" s="4">
        <v>7.2</v>
      </c>
      <c r="G42237" s="4">
        <v>7</v>
      </c>
      <c r="H42237" s="4">
        <v>7.9</v>
      </c>
      <c r="I42237" s="4">
        <v>7.3</v>
      </c>
      <c r="J42237" s="4">
        <v>8.1</v>
      </c>
    </row>
    <row r="42238" spans="1:10" x14ac:dyDescent="0.25">
      <c r="A42238">
        <v>4178900</v>
      </c>
      <c r="B42238" t="s">
        <v>7621</v>
      </c>
      <c r="C42238" t="s">
        <v>87</v>
      </c>
      <c r="D42238" t="s">
        <v>6</v>
      </c>
      <c r="E42238" s="4" t="s">
        <v>23</v>
      </c>
      <c r="F42238" s="4" t="s">
        <v>16</v>
      </c>
      <c r="G42238" s="4" t="s">
        <v>16</v>
      </c>
      <c r="H42238" s="4" t="s">
        <v>16</v>
      </c>
      <c r="I42238" s="4" t="s">
        <v>23</v>
      </c>
      <c r="J42238" s="4" t="s">
        <v>16</v>
      </c>
    </row>
    <row r="42239" spans="1:10" x14ac:dyDescent="0.25">
      <c r="A42239">
        <v>4178900</v>
      </c>
      <c r="B42239" t="s">
        <v>7621</v>
      </c>
      <c r="C42239" t="s">
        <v>87</v>
      </c>
      <c r="D42239" t="s">
        <v>8</v>
      </c>
      <c r="E42239" s="4">
        <v>16.5</v>
      </c>
      <c r="F42239" s="4">
        <v>18.5</v>
      </c>
      <c r="G42239" s="4">
        <v>18</v>
      </c>
      <c r="H42239" s="4">
        <v>17.899999999999999</v>
      </c>
      <c r="I42239" s="4">
        <v>15.3</v>
      </c>
      <c r="J42239" s="4">
        <v>18</v>
      </c>
    </row>
    <row r="42240" spans="1:10" x14ac:dyDescent="0.25">
      <c r="A42240">
        <v>4178900</v>
      </c>
      <c r="B42240" t="s">
        <v>7621</v>
      </c>
      <c r="C42240" t="s">
        <v>87</v>
      </c>
      <c r="D42240" t="s">
        <v>9</v>
      </c>
      <c r="E42240" s="4">
        <v>2.9</v>
      </c>
      <c r="F42240" s="4">
        <v>6.6</v>
      </c>
      <c r="G42240" s="4">
        <v>8</v>
      </c>
      <c r="H42240" s="4">
        <v>8.4</v>
      </c>
      <c r="I42240" s="4">
        <v>5.2</v>
      </c>
      <c r="J42240" s="4">
        <v>9.3000000000000007</v>
      </c>
    </row>
    <row r="42241" spans="1:10" x14ac:dyDescent="0.25">
      <c r="A42241">
        <v>4178900</v>
      </c>
      <c r="B42241" t="s">
        <v>7621</v>
      </c>
      <c r="C42241" t="s">
        <v>87</v>
      </c>
      <c r="D42241" t="s">
        <v>10</v>
      </c>
      <c r="E42241" s="4">
        <v>13.6</v>
      </c>
      <c r="F42241" s="4">
        <v>11.9</v>
      </c>
      <c r="G42241" s="4">
        <v>10</v>
      </c>
      <c r="H42241" s="4">
        <v>9.6</v>
      </c>
      <c r="I42241" s="4">
        <v>10.1</v>
      </c>
      <c r="J42241" s="4">
        <v>8.6999999999999993</v>
      </c>
    </row>
    <row r="42242" spans="1:10" x14ac:dyDescent="0.25">
      <c r="A42242">
        <v>4180025</v>
      </c>
      <c r="B42242" t="s">
        <v>13695</v>
      </c>
      <c r="C42242" t="s">
        <v>87</v>
      </c>
      <c r="D42242" t="s">
        <v>6</v>
      </c>
      <c r="E42242" s="4" t="s">
        <v>23</v>
      </c>
      <c r="F42242" s="4" t="s">
        <v>23</v>
      </c>
      <c r="G42242" s="4" t="s">
        <v>23</v>
      </c>
      <c r="H42242" s="4" t="s">
        <v>23</v>
      </c>
      <c r="I42242" s="4" t="s">
        <v>23</v>
      </c>
      <c r="J42242" s="4" t="s">
        <v>23</v>
      </c>
    </row>
    <row r="42243" spans="1:10" x14ac:dyDescent="0.25">
      <c r="A42243">
        <v>4180025</v>
      </c>
      <c r="B42243" t="s">
        <v>13695</v>
      </c>
      <c r="C42243" t="s">
        <v>87</v>
      </c>
      <c r="D42243" t="s">
        <v>8</v>
      </c>
      <c r="E42243" s="4">
        <v>9.3000000000000007</v>
      </c>
      <c r="F42243" s="4">
        <v>6.3</v>
      </c>
      <c r="G42243" s="4">
        <v>5.5</v>
      </c>
      <c r="H42243" s="4">
        <v>6</v>
      </c>
      <c r="I42243" s="4">
        <v>8.8000000000000007</v>
      </c>
      <c r="J42243" s="4">
        <v>14.5</v>
      </c>
    </row>
    <row r="42244" spans="1:10" x14ac:dyDescent="0.25">
      <c r="A42244">
        <v>4180025</v>
      </c>
      <c r="B42244" t="s">
        <v>13695</v>
      </c>
      <c r="C42244" t="s">
        <v>87</v>
      </c>
      <c r="D42244" t="s">
        <v>9</v>
      </c>
      <c r="E42244" s="4">
        <v>2.2000000000000002</v>
      </c>
      <c r="F42244" s="4">
        <v>0.1</v>
      </c>
      <c r="G42244" s="4">
        <v>0</v>
      </c>
      <c r="H42244" s="4">
        <v>0</v>
      </c>
      <c r="I42244" s="4">
        <v>3.9</v>
      </c>
      <c r="J42244" s="4">
        <v>9.1</v>
      </c>
    </row>
    <row r="42245" spans="1:10" x14ac:dyDescent="0.25">
      <c r="A42245">
        <v>4180025</v>
      </c>
      <c r="B42245" t="s">
        <v>13695</v>
      </c>
      <c r="C42245" t="s">
        <v>87</v>
      </c>
      <c r="D42245" t="s">
        <v>10</v>
      </c>
      <c r="E42245" s="4">
        <v>7</v>
      </c>
      <c r="F42245" s="4">
        <v>6.2</v>
      </c>
      <c r="G42245" s="4">
        <v>5.5</v>
      </c>
      <c r="H42245" s="4">
        <v>6</v>
      </c>
      <c r="I42245" s="4">
        <v>4.9000000000000004</v>
      </c>
      <c r="J42245" s="4">
        <v>5.4</v>
      </c>
    </row>
    <row r="42246" spans="1:10" x14ac:dyDescent="0.25">
      <c r="A42246">
        <v>4180150</v>
      </c>
      <c r="B42246" t="s">
        <v>13696</v>
      </c>
      <c r="C42246" t="s">
        <v>87</v>
      </c>
      <c r="D42246" t="s">
        <v>6</v>
      </c>
      <c r="E42246" s="4" t="s">
        <v>23</v>
      </c>
      <c r="F42246" s="4" t="s">
        <v>23</v>
      </c>
      <c r="G42246" s="4" t="s">
        <v>23</v>
      </c>
      <c r="H42246" s="4" t="s">
        <v>23</v>
      </c>
      <c r="I42246" s="4" t="s">
        <v>23</v>
      </c>
      <c r="J42246" s="4" t="s">
        <v>23</v>
      </c>
    </row>
    <row r="42247" spans="1:10" x14ac:dyDescent="0.25">
      <c r="A42247">
        <v>4180150</v>
      </c>
      <c r="B42247" t="s">
        <v>13696</v>
      </c>
      <c r="C42247" t="s">
        <v>87</v>
      </c>
      <c r="D42247" t="s">
        <v>8</v>
      </c>
      <c r="E42247" s="4">
        <v>6.5</v>
      </c>
      <c r="F42247" s="4">
        <v>5.8</v>
      </c>
      <c r="G42247" s="4">
        <v>5.8</v>
      </c>
      <c r="H42247" s="4">
        <v>5.7</v>
      </c>
      <c r="I42247" s="4">
        <v>5.3</v>
      </c>
      <c r="J42247" s="4">
        <v>5.2</v>
      </c>
    </row>
    <row r="42248" spans="1:10" x14ac:dyDescent="0.25">
      <c r="A42248">
        <v>4180150</v>
      </c>
      <c r="B42248" t="s">
        <v>13696</v>
      </c>
      <c r="C42248" t="s">
        <v>87</v>
      </c>
      <c r="D42248" t="s">
        <v>9</v>
      </c>
      <c r="E42248" s="4">
        <v>0</v>
      </c>
      <c r="F42248" s="4">
        <v>0</v>
      </c>
      <c r="G42248" s="4">
        <v>0</v>
      </c>
      <c r="H42248" s="4">
        <v>0</v>
      </c>
      <c r="I42248" s="4">
        <v>0</v>
      </c>
      <c r="J42248" s="4">
        <v>0</v>
      </c>
    </row>
    <row r="42249" spans="1:10" x14ac:dyDescent="0.25">
      <c r="A42249">
        <v>4180150</v>
      </c>
      <c r="B42249" t="s">
        <v>13696</v>
      </c>
      <c r="C42249" t="s">
        <v>87</v>
      </c>
      <c r="D42249" t="s">
        <v>10</v>
      </c>
      <c r="E42249" s="4">
        <v>6.5</v>
      </c>
      <c r="F42249" s="4">
        <v>5.8</v>
      </c>
      <c r="G42249" s="4">
        <v>5.8</v>
      </c>
      <c r="H42249" s="4">
        <v>5.7</v>
      </c>
      <c r="I42249" s="4">
        <v>5.3</v>
      </c>
      <c r="J42249" s="4">
        <v>5.2</v>
      </c>
    </row>
    <row r="42250" spans="1:10" x14ac:dyDescent="0.25">
      <c r="A42250">
        <v>4180900</v>
      </c>
      <c r="B42250" t="s">
        <v>13697</v>
      </c>
      <c r="C42250" t="s">
        <v>87</v>
      </c>
      <c r="D42250" t="s">
        <v>6</v>
      </c>
      <c r="E42250" s="4" t="s">
        <v>23</v>
      </c>
      <c r="F42250" s="4" t="s">
        <v>23</v>
      </c>
      <c r="G42250" s="4" t="s">
        <v>23</v>
      </c>
      <c r="H42250" s="4" t="s">
        <v>23</v>
      </c>
      <c r="I42250" s="4" t="s">
        <v>23</v>
      </c>
      <c r="J42250" s="4" t="s">
        <v>23</v>
      </c>
    </row>
    <row r="42251" spans="1:10" x14ac:dyDescent="0.25">
      <c r="A42251">
        <v>4180900</v>
      </c>
      <c r="B42251" t="s">
        <v>13697</v>
      </c>
      <c r="C42251" t="s">
        <v>87</v>
      </c>
      <c r="D42251" t="s">
        <v>8</v>
      </c>
      <c r="E42251" s="4">
        <v>12.2</v>
      </c>
      <c r="F42251" s="4">
        <v>8.9</v>
      </c>
      <c r="G42251" s="4">
        <v>8</v>
      </c>
      <c r="H42251" s="4">
        <v>7.7</v>
      </c>
      <c r="I42251" s="4">
        <v>10.199999999999999</v>
      </c>
      <c r="J42251" s="4">
        <v>10.1</v>
      </c>
    </row>
    <row r="42252" spans="1:10" x14ac:dyDescent="0.25">
      <c r="A42252">
        <v>4180900</v>
      </c>
      <c r="B42252" t="s">
        <v>13697</v>
      </c>
      <c r="C42252" t="s">
        <v>87</v>
      </c>
      <c r="D42252" t="s">
        <v>9</v>
      </c>
      <c r="E42252" s="4">
        <v>4.0999999999999996</v>
      </c>
      <c r="F42252" s="4">
        <v>0</v>
      </c>
      <c r="G42252" s="4">
        <v>0</v>
      </c>
      <c r="H42252" s="4">
        <v>0</v>
      </c>
      <c r="I42252" s="4">
        <v>2.5</v>
      </c>
      <c r="J42252" s="4">
        <v>2.4</v>
      </c>
    </row>
    <row r="42253" spans="1:10" x14ac:dyDescent="0.25">
      <c r="A42253">
        <v>4180900</v>
      </c>
      <c r="B42253" t="s">
        <v>13697</v>
      </c>
      <c r="C42253" t="s">
        <v>87</v>
      </c>
      <c r="D42253" t="s">
        <v>10</v>
      </c>
      <c r="E42253" s="4">
        <v>8.1</v>
      </c>
      <c r="F42253" s="4">
        <v>8.9</v>
      </c>
      <c r="G42253" s="4">
        <v>8</v>
      </c>
      <c r="H42253" s="4">
        <v>7.7</v>
      </c>
      <c r="I42253" s="4">
        <v>7.7</v>
      </c>
      <c r="J42253" s="4">
        <v>7.7</v>
      </c>
    </row>
    <row r="42254" spans="1:10" x14ac:dyDescent="0.25">
      <c r="A42254">
        <v>4181450</v>
      </c>
      <c r="B42254" t="s">
        <v>7301</v>
      </c>
      <c r="C42254" t="s">
        <v>87</v>
      </c>
      <c r="D42254" t="s">
        <v>6</v>
      </c>
      <c r="E42254" s="4" t="s">
        <v>16</v>
      </c>
      <c r="F42254" s="4" t="s">
        <v>23</v>
      </c>
      <c r="G42254" s="4" t="s">
        <v>23</v>
      </c>
      <c r="H42254" s="4" t="s">
        <v>23</v>
      </c>
      <c r="I42254" s="4" t="s">
        <v>16</v>
      </c>
      <c r="J42254" s="4" t="s">
        <v>7</v>
      </c>
    </row>
    <row r="42255" spans="1:10" x14ac:dyDescent="0.25">
      <c r="A42255">
        <v>4181450</v>
      </c>
      <c r="B42255" t="s">
        <v>7301</v>
      </c>
      <c r="C42255" t="s">
        <v>87</v>
      </c>
      <c r="D42255" t="s">
        <v>8</v>
      </c>
      <c r="E42255" s="4">
        <v>17.8</v>
      </c>
      <c r="F42255" s="4">
        <v>16.5</v>
      </c>
      <c r="G42255" s="4">
        <v>13.5</v>
      </c>
      <c r="H42255" s="4">
        <v>11.5</v>
      </c>
      <c r="I42255" s="4">
        <v>20.6</v>
      </c>
      <c r="J42255" s="4">
        <v>32</v>
      </c>
    </row>
    <row r="42256" spans="1:10" x14ac:dyDescent="0.25">
      <c r="A42256">
        <v>4181450</v>
      </c>
      <c r="B42256" t="s">
        <v>7301</v>
      </c>
      <c r="C42256" t="s">
        <v>87</v>
      </c>
      <c r="D42256" t="s">
        <v>9</v>
      </c>
      <c r="E42256" s="4">
        <v>5.6</v>
      </c>
      <c r="F42256" s="4">
        <v>4.2</v>
      </c>
      <c r="G42256" s="4">
        <v>2</v>
      </c>
      <c r="H42256" s="4">
        <v>0.8</v>
      </c>
      <c r="I42256" s="4">
        <v>10.5</v>
      </c>
      <c r="J42256" s="4">
        <v>21</v>
      </c>
    </row>
    <row r="42257" spans="1:10" x14ac:dyDescent="0.25">
      <c r="A42257">
        <v>4181450</v>
      </c>
      <c r="B42257" t="s">
        <v>7301</v>
      </c>
      <c r="C42257" t="s">
        <v>87</v>
      </c>
      <c r="D42257" t="s">
        <v>10</v>
      </c>
      <c r="E42257" s="4">
        <v>12.2</v>
      </c>
      <c r="F42257" s="4">
        <v>12.3</v>
      </c>
      <c r="G42257" s="4">
        <v>11.5</v>
      </c>
      <c r="H42257" s="4">
        <v>10.8</v>
      </c>
      <c r="I42257" s="4">
        <v>10.1</v>
      </c>
      <c r="J42257" s="4">
        <v>11</v>
      </c>
    </row>
    <row r="42258" spans="1:10" x14ac:dyDescent="0.25">
      <c r="A42258">
        <v>4182350</v>
      </c>
      <c r="B42258" t="s">
        <v>13698</v>
      </c>
      <c r="C42258" t="s">
        <v>87</v>
      </c>
      <c r="D42258" t="s">
        <v>6</v>
      </c>
      <c r="E42258" s="4" t="s">
        <v>13</v>
      </c>
      <c r="F42258" s="4" t="s">
        <v>13</v>
      </c>
      <c r="G42258" s="4" t="s">
        <v>7</v>
      </c>
      <c r="H42258" s="4" t="s">
        <v>13</v>
      </c>
      <c r="I42258" s="4" t="s">
        <v>7</v>
      </c>
      <c r="J42258" s="4" t="s">
        <v>7</v>
      </c>
    </row>
    <row r="42259" spans="1:10" x14ac:dyDescent="0.25">
      <c r="A42259">
        <v>4182350</v>
      </c>
      <c r="B42259" t="s">
        <v>13698</v>
      </c>
      <c r="C42259" t="s">
        <v>87</v>
      </c>
      <c r="D42259" t="s">
        <v>8</v>
      </c>
      <c r="E42259" s="4">
        <v>22</v>
      </c>
      <c r="F42259" s="4">
        <v>25.1</v>
      </c>
      <c r="G42259" s="4">
        <v>31.2</v>
      </c>
      <c r="H42259" s="4">
        <v>25.9</v>
      </c>
      <c r="I42259" s="4">
        <v>28.1</v>
      </c>
      <c r="J42259" s="4">
        <v>27.1</v>
      </c>
    </row>
    <row r="42260" spans="1:10" x14ac:dyDescent="0.25">
      <c r="A42260">
        <v>4182350</v>
      </c>
      <c r="B42260" t="s">
        <v>13698</v>
      </c>
      <c r="C42260" t="s">
        <v>87</v>
      </c>
      <c r="D42260" t="s">
        <v>9</v>
      </c>
      <c r="E42260" s="4">
        <v>6</v>
      </c>
      <c r="F42260" s="4">
        <v>12.5</v>
      </c>
      <c r="G42260" s="4">
        <v>20.9</v>
      </c>
      <c r="H42260" s="4">
        <v>15.4</v>
      </c>
      <c r="I42260" s="4">
        <v>16.5</v>
      </c>
      <c r="J42260" s="4">
        <v>14.6</v>
      </c>
    </row>
    <row r="42261" spans="1:10" x14ac:dyDescent="0.25">
      <c r="A42261">
        <v>4182350</v>
      </c>
      <c r="B42261" t="s">
        <v>13698</v>
      </c>
      <c r="C42261" t="s">
        <v>87</v>
      </c>
      <c r="D42261" t="s">
        <v>10</v>
      </c>
      <c r="E42261" s="4">
        <v>16</v>
      </c>
      <c r="F42261" s="4">
        <v>12.7</v>
      </c>
      <c r="G42261" s="4">
        <v>10.3</v>
      </c>
      <c r="H42261" s="4">
        <v>10.5</v>
      </c>
      <c r="I42261" s="4">
        <v>11.5</v>
      </c>
      <c r="J42261" s="4">
        <v>12.5</v>
      </c>
    </row>
    <row r="42262" spans="1:10" x14ac:dyDescent="0.25">
      <c r="A42262">
        <v>4182800</v>
      </c>
      <c r="B42262" t="s">
        <v>13699</v>
      </c>
      <c r="C42262" t="s">
        <v>87</v>
      </c>
      <c r="D42262" t="s">
        <v>6</v>
      </c>
      <c r="E42262" s="4" t="s">
        <v>23</v>
      </c>
      <c r="F42262" s="4" t="s">
        <v>23</v>
      </c>
      <c r="G42262" s="4" t="s">
        <v>23</v>
      </c>
      <c r="H42262" s="4" t="s">
        <v>23</v>
      </c>
      <c r="I42262" s="4" t="s">
        <v>23</v>
      </c>
      <c r="J42262" s="4" t="s">
        <v>23</v>
      </c>
    </row>
    <row r="42263" spans="1:10" x14ac:dyDescent="0.25">
      <c r="A42263">
        <v>4182800</v>
      </c>
      <c r="B42263" t="s">
        <v>13699</v>
      </c>
      <c r="C42263" t="s">
        <v>87</v>
      </c>
      <c r="D42263" t="s">
        <v>8</v>
      </c>
      <c r="E42263" s="4">
        <v>10.3</v>
      </c>
      <c r="F42263" s="4">
        <v>9.9</v>
      </c>
      <c r="G42263" s="4">
        <v>11.4</v>
      </c>
      <c r="H42263" s="4">
        <v>14.4</v>
      </c>
      <c r="I42263" s="4">
        <v>14.8</v>
      </c>
      <c r="J42263" s="4">
        <v>16.5</v>
      </c>
    </row>
    <row r="42264" spans="1:10" x14ac:dyDescent="0.25">
      <c r="A42264">
        <v>4182800</v>
      </c>
      <c r="B42264" t="s">
        <v>13699</v>
      </c>
      <c r="C42264" t="s">
        <v>87</v>
      </c>
      <c r="D42264" t="s">
        <v>9</v>
      </c>
      <c r="E42264" s="4">
        <v>0</v>
      </c>
      <c r="F42264" s="4">
        <v>0.3</v>
      </c>
      <c r="G42264" s="4">
        <v>3.2</v>
      </c>
      <c r="H42264" s="4">
        <v>7</v>
      </c>
      <c r="I42264" s="4">
        <v>7.5</v>
      </c>
      <c r="J42264" s="4">
        <v>9.1999999999999993</v>
      </c>
    </row>
    <row r="42265" spans="1:10" x14ac:dyDescent="0.25">
      <c r="A42265">
        <v>4182800</v>
      </c>
      <c r="B42265" t="s">
        <v>13699</v>
      </c>
      <c r="C42265" t="s">
        <v>87</v>
      </c>
      <c r="D42265" t="s">
        <v>10</v>
      </c>
      <c r="E42265" s="4">
        <v>10.3</v>
      </c>
      <c r="F42265" s="4">
        <v>9.6</v>
      </c>
      <c r="G42265" s="4">
        <v>8.1999999999999993</v>
      </c>
      <c r="H42265" s="4">
        <v>7.5</v>
      </c>
      <c r="I42265" s="4">
        <v>7.2</v>
      </c>
      <c r="J42265" s="4">
        <v>7.2</v>
      </c>
    </row>
    <row r="42266" spans="1:10" x14ac:dyDescent="0.25">
      <c r="A42266">
        <v>4183400</v>
      </c>
      <c r="B42266" t="s">
        <v>13700</v>
      </c>
      <c r="C42266" t="s">
        <v>87</v>
      </c>
      <c r="D42266" t="s">
        <v>6</v>
      </c>
      <c r="E42266" s="4" t="s">
        <v>121</v>
      </c>
      <c r="F42266" s="4" t="s">
        <v>121</v>
      </c>
      <c r="G42266" s="4" t="s">
        <v>121</v>
      </c>
      <c r="H42266" s="4" t="s">
        <v>13</v>
      </c>
      <c r="I42266" s="4" t="s">
        <v>7</v>
      </c>
      <c r="J42266" s="4" t="s">
        <v>7</v>
      </c>
    </row>
    <row r="42267" spans="1:10" x14ac:dyDescent="0.25">
      <c r="A42267">
        <v>4183400</v>
      </c>
      <c r="B42267" t="s">
        <v>13700</v>
      </c>
      <c r="C42267" t="s">
        <v>87</v>
      </c>
      <c r="D42267" t="s">
        <v>8</v>
      </c>
      <c r="E42267" s="4">
        <v>37.6</v>
      </c>
      <c r="F42267" s="4">
        <v>36.299999999999997</v>
      </c>
      <c r="G42267" s="4">
        <v>34.299999999999997</v>
      </c>
      <c r="H42267" s="4">
        <v>22.4</v>
      </c>
      <c r="I42267" s="4">
        <v>27.6</v>
      </c>
      <c r="J42267" s="4">
        <v>26.7</v>
      </c>
    </row>
    <row r="42268" spans="1:10" x14ac:dyDescent="0.25">
      <c r="A42268">
        <v>4183400</v>
      </c>
      <c r="B42268" t="s">
        <v>13700</v>
      </c>
      <c r="C42268" t="s">
        <v>87</v>
      </c>
      <c r="D42268" t="s">
        <v>9</v>
      </c>
      <c r="E42268" s="4">
        <v>24.6</v>
      </c>
      <c r="F42268" s="4">
        <v>24.3</v>
      </c>
      <c r="G42268" s="4">
        <v>23.5</v>
      </c>
      <c r="H42268" s="4">
        <v>11.3</v>
      </c>
      <c r="I42268" s="4">
        <v>16.8</v>
      </c>
      <c r="J42268" s="4">
        <v>15</v>
      </c>
    </row>
    <row r="42269" spans="1:10" x14ac:dyDescent="0.25">
      <c r="A42269">
        <v>4183400</v>
      </c>
      <c r="B42269" t="s">
        <v>13700</v>
      </c>
      <c r="C42269" t="s">
        <v>87</v>
      </c>
      <c r="D42269" t="s">
        <v>10</v>
      </c>
      <c r="E42269" s="4">
        <v>12.9</v>
      </c>
      <c r="F42269" s="4">
        <v>12.1</v>
      </c>
      <c r="G42269" s="4">
        <v>10.8</v>
      </c>
      <c r="H42269" s="4">
        <v>11.1</v>
      </c>
      <c r="I42269" s="4">
        <v>10.8</v>
      </c>
      <c r="J42269" s="4">
        <v>11.7</v>
      </c>
    </row>
    <row r="42270" spans="1:10" x14ac:dyDescent="0.25">
      <c r="A42270">
        <v>4183950</v>
      </c>
      <c r="B42270" t="s">
        <v>13701</v>
      </c>
      <c r="C42270" t="s">
        <v>87</v>
      </c>
      <c r="D42270" t="s">
        <v>6</v>
      </c>
      <c r="E42270" s="4" t="s">
        <v>13</v>
      </c>
      <c r="F42270" s="4" t="s">
        <v>13</v>
      </c>
      <c r="G42270" s="4" t="s">
        <v>13</v>
      </c>
      <c r="H42270" s="4" t="s">
        <v>7</v>
      </c>
      <c r="I42270" s="4" t="s">
        <v>7</v>
      </c>
      <c r="J42270" s="4" t="s">
        <v>7</v>
      </c>
    </row>
    <row r="42271" spans="1:10" x14ac:dyDescent="0.25">
      <c r="A42271">
        <v>4183950</v>
      </c>
      <c r="B42271" t="s">
        <v>13701</v>
      </c>
      <c r="C42271" t="s">
        <v>87</v>
      </c>
      <c r="D42271" t="s">
        <v>8</v>
      </c>
      <c r="E42271" s="4">
        <v>23.9</v>
      </c>
      <c r="F42271" s="4">
        <v>22.5</v>
      </c>
      <c r="G42271" s="4">
        <v>23.8</v>
      </c>
      <c r="H42271" s="4">
        <v>31.3</v>
      </c>
      <c r="I42271" s="4">
        <v>27.4</v>
      </c>
      <c r="J42271" s="4">
        <v>27.8</v>
      </c>
    </row>
    <row r="42272" spans="1:10" x14ac:dyDescent="0.25">
      <c r="A42272">
        <v>4183950</v>
      </c>
      <c r="B42272" t="s">
        <v>13701</v>
      </c>
      <c r="C42272" t="s">
        <v>87</v>
      </c>
      <c r="D42272" t="s">
        <v>9</v>
      </c>
      <c r="E42272" s="4">
        <v>4.0999999999999996</v>
      </c>
      <c r="F42272" s="4">
        <v>5.7</v>
      </c>
      <c r="G42272" s="4">
        <v>9.8000000000000007</v>
      </c>
      <c r="H42272" s="4">
        <v>20.9</v>
      </c>
      <c r="I42272" s="4">
        <v>17.5</v>
      </c>
      <c r="J42272" s="4">
        <v>14.9</v>
      </c>
    </row>
    <row r="42273" spans="1:10" x14ac:dyDescent="0.25">
      <c r="A42273">
        <v>4183950</v>
      </c>
      <c r="B42273" t="s">
        <v>13701</v>
      </c>
      <c r="C42273" t="s">
        <v>87</v>
      </c>
      <c r="D42273" t="s">
        <v>10</v>
      </c>
      <c r="E42273" s="4">
        <v>19.8</v>
      </c>
      <c r="F42273" s="4">
        <v>16.8</v>
      </c>
      <c r="G42273" s="4">
        <v>14</v>
      </c>
      <c r="H42273" s="4">
        <v>10.4</v>
      </c>
      <c r="I42273" s="4">
        <v>9.9</v>
      </c>
      <c r="J42273" s="4">
        <v>12.9</v>
      </c>
    </row>
    <row r="42274" spans="1:10" x14ac:dyDescent="0.25">
      <c r="A42274">
        <v>4183750</v>
      </c>
      <c r="B42274" t="s">
        <v>8855</v>
      </c>
      <c r="C42274" t="s">
        <v>87</v>
      </c>
      <c r="D42274" t="s">
        <v>6</v>
      </c>
      <c r="E42274" s="4" t="s">
        <v>13</v>
      </c>
      <c r="F42274" s="4" t="s">
        <v>13</v>
      </c>
      <c r="G42274" s="4" t="s">
        <v>13</v>
      </c>
      <c r="H42274" s="4" t="s">
        <v>13</v>
      </c>
      <c r="I42274" s="4" t="s">
        <v>13</v>
      </c>
      <c r="J42274" s="4" t="s">
        <v>16</v>
      </c>
    </row>
    <row r="42275" spans="1:10" x14ac:dyDescent="0.25">
      <c r="A42275">
        <v>4183750</v>
      </c>
      <c r="B42275" t="s">
        <v>8855</v>
      </c>
      <c r="C42275" t="s">
        <v>87</v>
      </c>
      <c r="D42275" t="s">
        <v>8</v>
      </c>
      <c r="E42275" s="4">
        <v>21.9</v>
      </c>
      <c r="F42275" s="4">
        <v>24.2</v>
      </c>
      <c r="G42275" s="4">
        <v>25.7</v>
      </c>
      <c r="H42275" s="4">
        <v>22.8</v>
      </c>
      <c r="I42275" s="4">
        <v>21.8</v>
      </c>
      <c r="J42275" s="4">
        <v>19.399999999999999</v>
      </c>
    </row>
    <row r="42276" spans="1:10" x14ac:dyDescent="0.25">
      <c r="A42276">
        <v>4183750</v>
      </c>
      <c r="B42276" t="s">
        <v>8855</v>
      </c>
      <c r="C42276" t="s">
        <v>87</v>
      </c>
      <c r="D42276" t="s">
        <v>9</v>
      </c>
      <c r="E42276" s="4">
        <v>8.1</v>
      </c>
      <c r="F42276" s="4">
        <v>12</v>
      </c>
      <c r="G42276" s="4">
        <v>14.7</v>
      </c>
      <c r="H42276" s="4">
        <v>12.6</v>
      </c>
      <c r="I42276" s="4">
        <v>11.3</v>
      </c>
      <c r="J42276" s="4">
        <v>7.3</v>
      </c>
    </row>
    <row r="42277" spans="1:10" x14ac:dyDescent="0.25">
      <c r="A42277">
        <v>4183750</v>
      </c>
      <c r="B42277" t="s">
        <v>8855</v>
      </c>
      <c r="C42277" t="s">
        <v>87</v>
      </c>
      <c r="D42277" t="s">
        <v>10</v>
      </c>
      <c r="E42277" s="4">
        <v>13.8</v>
      </c>
      <c r="F42277" s="4">
        <v>12.3</v>
      </c>
      <c r="G42277" s="4">
        <v>11</v>
      </c>
      <c r="H42277" s="4">
        <v>10.199999999999999</v>
      </c>
      <c r="I42277" s="4">
        <v>10.5</v>
      </c>
      <c r="J42277" s="4">
        <v>12.1</v>
      </c>
    </row>
    <row r="42278" spans="1:10" x14ac:dyDescent="0.25">
      <c r="A42278">
        <v>4200364</v>
      </c>
      <c r="B42278" t="s">
        <v>13702</v>
      </c>
      <c r="C42278" t="s">
        <v>89</v>
      </c>
      <c r="D42278" t="s">
        <v>6</v>
      </c>
      <c r="E42278" s="4" t="s">
        <v>23</v>
      </c>
      <c r="F42278" s="4" t="s">
        <v>16</v>
      </c>
      <c r="G42278" s="4" t="s">
        <v>23</v>
      </c>
      <c r="H42278" s="4" t="s">
        <v>23</v>
      </c>
      <c r="I42278" s="4" t="s">
        <v>23</v>
      </c>
      <c r="J42278" s="4" t="s">
        <v>23</v>
      </c>
    </row>
    <row r="42279" spans="1:10" x14ac:dyDescent="0.25">
      <c r="A42279">
        <v>4200364</v>
      </c>
      <c r="B42279" t="s">
        <v>13702</v>
      </c>
      <c r="C42279" t="s">
        <v>89</v>
      </c>
      <c r="D42279" t="s">
        <v>8</v>
      </c>
      <c r="E42279" s="4">
        <v>13</v>
      </c>
      <c r="F42279" s="4">
        <v>19.2</v>
      </c>
      <c r="G42279" s="4">
        <v>13.8</v>
      </c>
      <c r="H42279" s="4">
        <v>11.7</v>
      </c>
      <c r="I42279" s="4">
        <v>7.2</v>
      </c>
      <c r="J42279" s="4">
        <v>8</v>
      </c>
    </row>
    <row r="42280" spans="1:10" x14ac:dyDescent="0.25">
      <c r="A42280">
        <v>4200364</v>
      </c>
      <c r="B42280" t="s">
        <v>13702</v>
      </c>
      <c r="C42280" t="s">
        <v>89</v>
      </c>
      <c r="D42280" t="s">
        <v>9</v>
      </c>
      <c r="E42280" s="4">
        <v>3.4</v>
      </c>
      <c r="F42280" s="4">
        <v>10.7</v>
      </c>
      <c r="G42280" s="4">
        <v>5.8</v>
      </c>
      <c r="H42280" s="4">
        <v>4.8</v>
      </c>
      <c r="I42280" s="4">
        <v>0</v>
      </c>
      <c r="J42280" s="4">
        <v>0</v>
      </c>
    </row>
    <row r="42281" spans="1:10" x14ac:dyDescent="0.25">
      <c r="A42281">
        <v>4200364</v>
      </c>
      <c r="B42281" t="s">
        <v>13702</v>
      </c>
      <c r="C42281" t="s">
        <v>89</v>
      </c>
      <c r="D42281" t="s">
        <v>10</v>
      </c>
      <c r="E42281" s="4">
        <v>9.6</v>
      </c>
      <c r="F42281" s="4">
        <v>8.5</v>
      </c>
      <c r="G42281" s="4">
        <v>8</v>
      </c>
      <c r="H42281" s="4">
        <v>6.9</v>
      </c>
      <c r="I42281" s="4">
        <v>7.2</v>
      </c>
      <c r="J42281" s="4">
        <v>8</v>
      </c>
    </row>
    <row r="42282" spans="1:10" x14ac:dyDescent="0.25">
      <c r="A42282">
        <v>4200540</v>
      </c>
      <c r="B42282" t="s">
        <v>13703</v>
      </c>
      <c r="C42282" t="s">
        <v>89</v>
      </c>
      <c r="D42282" t="s">
        <v>6</v>
      </c>
      <c r="E42282" s="4" t="s">
        <v>23</v>
      </c>
      <c r="F42282" s="4" t="s">
        <v>23</v>
      </c>
      <c r="G42282" s="4" t="s">
        <v>23</v>
      </c>
      <c r="H42282" s="4" t="s">
        <v>23</v>
      </c>
      <c r="I42282" s="4" t="s">
        <v>23</v>
      </c>
      <c r="J42282" s="4" t="s">
        <v>23</v>
      </c>
    </row>
    <row r="42283" spans="1:10" x14ac:dyDescent="0.25">
      <c r="A42283">
        <v>4200540</v>
      </c>
      <c r="B42283" t="s">
        <v>13703</v>
      </c>
      <c r="C42283" t="s">
        <v>89</v>
      </c>
      <c r="D42283" t="s">
        <v>8</v>
      </c>
      <c r="E42283" s="4">
        <v>11.2</v>
      </c>
      <c r="F42283" s="4">
        <v>12.7</v>
      </c>
      <c r="G42283" s="4">
        <v>9.9</v>
      </c>
      <c r="H42283" s="4">
        <v>8.6</v>
      </c>
      <c r="I42283" s="4">
        <v>9.8000000000000007</v>
      </c>
      <c r="J42283" s="4">
        <v>10</v>
      </c>
    </row>
    <row r="42284" spans="1:10" x14ac:dyDescent="0.25">
      <c r="A42284">
        <v>4200540</v>
      </c>
      <c r="B42284" t="s">
        <v>13703</v>
      </c>
      <c r="C42284" t="s">
        <v>89</v>
      </c>
      <c r="D42284" t="s">
        <v>9</v>
      </c>
      <c r="E42284" s="4">
        <v>0</v>
      </c>
      <c r="F42284" s="4">
        <v>0</v>
      </c>
      <c r="G42284" s="4">
        <v>0</v>
      </c>
      <c r="H42284" s="4">
        <v>1.3</v>
      </c>
      <c r="I42284" s="4">
        <v>0</v>
      </c>
      <c r="J42284" s="4">
        <v>0</v>
      </c>
    </row>
    <row r="42285" spans="1:10" x14ac:dyDescent="0.25">
      <c r="A42285">
        <v>4200540</v>
      </c>
      <c r="B42285" t="s">
        <v>13703</v>
      </c>
      <c r="C42285" t="s">
        <v>89</v>
      </c>
      <c r="D42285" t="s">
        <v>10</v>
      </c>
      <c r="E42285" s="4">
        <v>11.2</v>
      </c>
      <c r="F42285" s="4">
        <v>12.7</v>
      </c>
      <c r="G42285" s="4">
        <v>9.9</v>
      </c>
      <c r="H42285" s="4">
        <v>7.3</v>
      </c>
      <c r="I42285" s="4">
        <v>9.8000000000000007</v>
      </c>
      <c r="J42285" s="4">
        <v>10</v>
      </c>
    </row>
    <row r="42286" spans="1:10" x14ac:dyDescent="0.25">
      <c r="A42286">
        <v>4200628</v>
      </c>
      <c r="B42286" t="s">
        <v>13704</v>
      </c>
      <c r="C42286" t="s">
        <v>89</v>
      </c>
      <c r="D42286" t="s">
        <v>6</v>
      </c>
      <c r="E42286" s="4" t="s">
        <v>16</v>
      </c>
      <c r="F42286" s="4" t="s">
        <v>16</v>
      </c>
      <c r="G42286" s="4" t="s">
        <v>23</v>
      </c>
      <c r="H42286" s="4" t="s">
        <v>23</v>
      </c>
      <c r="I42286" s="4" t="s">
        <v>23</v>
      </c>
      <c r="J42286" s="4" t="s">
        <v>23</v>
      </c>
    </row>
    <row r="42287" spans="1:10" x14ac:dyDescent="0.25">
      <c r="A42287">
        <v>4200628</v>
      </c>
      <c r="B42287" t="s">
        <v>13704</v>
      </c>
      <c r="C42287" t="s">
        <v>89</v>
      </c>
      <c r="D42287" t="s">
        <v>8</v>
      </c>
      <c r="E42287" s="4">
        <v>20.6</v>
      </c>
      <c r="F42287" s="4">
        <v>19.8</v>
      </c>
      <c r="G42287" s="4">
        <v>12.7</v>
      </c>
      <c r="H42287" s="4">
        <v>16.600000000000001</v>
      </c>
      <c r="I42287" s="4">
        <v>10.3</v>
      </c>
      <c r="J42287" s="4">
        <v>16.100000000000001</v>
      </c>
    </row>
    <row r="42288" spans="1:10" x14ac:dyDescent="0.25">
      <c r="A42288">
        <v>4200628</v>
      </c>
      <c r="B42288" t="s">
        <v>13704</v>
      </c>
      <c r="C42288" t="s">
        <v>89</v>
      </c>
      <c r="D42288" t="s">
        <v>9</v>
      </c>
      <c r="E42288" s="4">
        <v>0</v>
      </c>
      <c r="F42288" s="4">
        <v>5.2</v>
      </c>
      <c r="G42288" s="4">
        <v>0</v>
      </c>
      <c r="H42288" s="4">
        <v>8.8000000000000007</v>
      </c>
      <c r="I42288" s="4">
        <v>0</v>
      </c>
      <c r="J42288" s="4">
        <v>4.7</v>
      </c>
    </row>
    <row r="42289" spans="1:10" x14ac:dyDescent="0.25">
      <c r="A42289">
        <v>4200628</v>
      </c>
      <c r="B42289" t="s">
        <v>13704</v>
      </c>
      <c r="C42289" t="s">
        <v>89</v>
      </c>
      <c r="D42289" t="s">
        <v>10</v>
      </c>
      <c r="E42289" s="4">
        <v>20.6</v>
      </c>
      <c r="F42289" s="4">
        <v>14.7</v>
      </c>
      <c r="G42289" s="4">
        <v>12.7</v>
      </c>
      <c r="H42289" s="4">
        <v>7.8</v>
      </c>
      <c r="I42289" s="4">
        <v>10.3</v>
      </c>
      <c r="J42289" s="4">
        <v>11.4</v>
      </c>
    </row>
    <row r="42290" spans="1:10" x14ac:dyDescent="0.25">
      <c r="A42290">
        <v>4200660</v>
      </c>
      <c r="B42290" t="s">
        <v>13705</v>
      </c>
      <c r="C42290" t="s">
        <v>89</v>
      </c>
      <c r="D42290" t="s">
        <v>6</v>
      </c>
      <c r="E42290" s="4" t="s">
        <v>23</v>
      </c>
      <c r="F42290" s="4" t="s">
        <v>23</v>
      </c>
      <c r="G42290" s="4" t="s">
        <v>23</v>
      </c>
      <c r="H42290" s="4" t="s">
        <v>23</v>
      </c>
      <c r="I42290" s="4" t="s">
        <v>23</v>
      </c>
      <c r="J42290" s="4" t="s">
        <v>23</v>
      </c>
    </row>
    <row r="42291" spans="1:10" x14ac:dyDescent="0.25">
      <c r="A42291">
        <v>4200660</v>
      </c>
      <c r="B42291" t="s">
        <v>13705</v>
      </c>
      <c r="C42291" t="s">
        <v>89</v>
      </c>
      <c r="D42291" t="s">
        <v>8</v>
      </c>
      <c r="E42291" s="4">
        <v>15.3</v>
      </c>
      <c r="F42291" s="4">
        <v>16.2</v>
      </c>
      <c r="G42291" s="4">
        <v>14.8</v>
      </c>
      <c r="H42291" s="4">
        <v>9.3000000000000007</v>
      </c>
      <c r="I42291" s="4">
        <v>11.1</v>
      </c>
      <c r="J42291" s="4">
        <v>10.6</v>
      </c>
    </row>
    <row r="42292" spans="1:10" x14ac:dyDescent="0.25">
      <c r="A42292">
        <v>4200660</v>
      </c>
      <c r="B42292" t="s">
        <v>13705</v>
      </c>
      <c r="C42292" t="s">
        <v>89</v>
      </c>
      <c r="D42292" t="s">
        <v>9</v>
      </c>
      <c r="E42292" s="4">
        <v>3.6</v>
      </c>
      <c r="F42292" s="4">
        <v>5.2</v>
      </c>
      <c r="G42292" s="4">
        <v>5.5</v>
      </c>
      <c r="H42292" s="4">
        <v>0</v>
      </c>
      <c r="I42292" s="4">
        <v>1.3</v>
      </c>
      <c r="J42292" s="4">
        <v>0</v>
      </c>
    </row>
    <row r="42293" spans="1:10" x14ac:dyDescent="0.25">
      <c r="A42293">
        <v>4200660</v>
      </c>
      <c r="B42293" t="s">
        <v>13705</v>
      </c>
      <c r="C42293" t="s">
        <v>89</v>
      </c>
      <c r="D42293" t="s">
        <v>10</v>
      </c>
      <c r="E42293" s="4">
        <v>11.8</v>
      </c>
      <c r="F42293" s="4">
        <v>11</v>
      </c>
      <c r="G42293" s="4">
        <v>9.3000000000000007</v>
      </c>
      <c r="H42293" s="4">
        <v>9.3000000000000007</v>
      </c>
      <c r="I42293" s="4">
        <v>9.9</v>
      </c>
      <c r="J42293" s="4">
        <v>10.6</v>
      </c>
    </row>
    <row r="42294" spans="1:10" x14ac:dyDescent="0.25">
      <c r="A42294">
        <v>4200676</v>
      </c>
      <c r="B42294" t="s">
        <v>13706</v>
      </c>
      <c r="C42294" t="s">
        <v>89</v>
      </c>
      <c r="D42294" t="s">
        <v>6</v>
      </c>
      <c r="E42294" s="4" t="s">
        <v>16</v>
      </c>
      <c r="F42294" s="4" t="s">
        <v>16</v>
      </c>
      <c r="G42294" s="4" t="s">
        <v>23</v>
      </c>
      <c r="H42294" s="4" t="s">
        <v>23</v>
      </c>
      <c r="I42294" s="4" t="s">
        <v>23</v>
      </c>
      <c r="J42294" s="4" t="s">
        <v>23</v>
      </c>
    </row>
    <row r="42295" spans="1:10" x14ac:dyDescent="0.25">
      <c r="A42295">
        <v>4200676</v>
      </c>
      <c r="B42295" t="s">
        <v>13706</v>
      </c>
      <c r="C42295" t="s">
        <v>89</v>
      </c>
      <c r="D42295" t="s">
        <v>8</v>
      </c>
      <c r="E42295" s="4">
        <v>18.3</v>
      </c>
      <c r="F42295" s="4">
        <v>20.6</v>
      </c>
      <c r="G42295" s="4">
        <v>15.8</v>
      </c>
      <c r="H42295" s="4">
        <v>15.1</v>
      </c>
      <c r="I42295" s="4">
        <v>15.2</v>
      </c>
      <c r="J42295" s="4">
        <v>15.9</v>
      </c>
    </row>
    <row r="42296" spans="1:10" x14ac:dyDescent="0.25">
      <c r="A42296">
        <v>4200676</v>
      </c>
      <c r="B42296" t="s">
        <v>13706</v>
      </c>
      <c r="C42296" t="s">
        <v>89</v>
      </c>
      <c r="D42296" t="s">
        <v>9</v>
      </c>
      <c r="E42296" s="4">
        <v>0</v>
      </c>
      <c r="F42296" s="4">
        <v>0</v>
      </c>
      <c r="G42296" s="4">
        <v>0</v>
      </c>
      <c r="H42296" s="4">
        <v>0</v>
      </c>
      <c r="I42296" s="4">
        <v>0</v>
      </c>
      <c r="J42296" s="4">
        <v>0</v>
      </c>
    </row>
    <row r="42297" spans="1:10" x14ac:dyDescent="0.25">
      <c r="A42297">
        <v>4200676</v>
      </c>
      <c r="B42297" t="s">
        <v>13706</v>
      </c>
      <c r="C42297" t="s">
        <v>89</v>
      </c>
      <c r="D42297" t="s">
        <v>10</v>
      </c>
      <c r="E42297" s="4">
        <v>18.3</v>
      </c>
      <c r="F42297" s="4">
        <v>20.6</v>
      </c>
      <c r="G42297" s="4">
        <v>15.8</v>
      </c>
      <c r="H42297" s="4">
        <v>15.1</v>
      </c>
      <c r="I42297" s="4">
        <v>15.2</v>
      </c>
      <c r="J42297" s="4">
        <v>15.9</v>
      </c>
    </row>
    <row r="42298" spans="1:10" x14ac:dyDescent="0.25">
      <c r="A42298">
        <v>4200820</v>
      </c>
      <c r="B42298" t="s">
        <v>13707</v>
      </c>
      <c r="C42298" t="s">
        <v>89</v>
      </c>
      <c r="D42298" t="s">
        <v>6</v>
      </c>
      <c r="E42298" s="4" t="s">
        <v>121</v>
      </c>
      <c r="F42298" s="4" t="s">
        <v>121</v>
      </c>
      <c r="G42298" s="4" t="s">
        <v>121</v>
      </c>
      <c r="H42298" s="4" t="s">
        <v>121</v>
      </c>
      <c r="I42298" s="4" t="s">
        <v>121</v>
      </c>
      <c r="J42298" s="4" t="s">
        <v>121</v>
      </c>
    </row>
    <row r="42299" spans="1:10" x14ac:dyDescent="0.25">
      <c r="A42299">
        <v>4200820</v>
      </c>
      <c r="B42299" t="s">
        <v>13707</v>
      </c>
      <c r="C42299" t="s">
        <v>89</v>
      </c>
      <c r="D42299" t="s">
        <v>8</v>
      </c>
      <c r="E42299" s="4">
        <v>33.299999999999997</v>
      </c>
      <c r="F42299" s="4">
        <v>34</v>
      </c>
      <c r="G42299" s="4">
        <v>36.9</v>
      </c>
      <c r="H42299" s="4">
        <v>36.700000000000003</v>
      </c>
      <c r="I42299" s="4">
        <v>38.6</v>
      </c>
      <c r="J42299" s="4">
        <v>39.9</v>
      </c>
    </row>
    <row r="42300" spans="1:10" x14ac:dyDescent="0.25">
      <c r="A42300">
        <v>4200820</v>
      </c>
      <c r="B42300" t="s">
        <v>13707</v>
      </c>
      <c r="C42300" t="s">
        <v>89</v>
      </c>
      <c r="D42300" t="s">
        <v>9</v>
      </c>
      <c r="E42300" s="4">
        <v>10.7</v>
      </c>
      <c r="F42300" s="4">
        <v>13.3</v>
      </c>
      <c r="G42300" s="4">
        <v>19</v>
      </c>
      <c r="H42300" s="4">
        <v>20.6</v>
      </c>
      <c r="I42300" s="4">
        <v>21.6</v>
      </c>
      <c r="J42300" s="4">
        <v>22.6</v>
      </c>
    </row>
    <row r="42301" spans="1:10" x14ac:dyDescent="0.25">
      <c r="A42301">
        <v>4200820</v>
      </c>
      <c r="B42301" t="s">
        <v>13707</v>
      </c>
      <c r="C42301" t="s">
        <v>89</v>
      </c>
      <c r="D42301" t="s">
        <v>10</v>
      </c>
      <c r="E42301" s="4">
        <v>22.7</v>
      </c>
      <c r="F42301" s="4">
        <v>20.8</v>
      </c>
      <c r="G42301" s="4">
        <v>18</v>
      </c>
      <c r="H42301" s="4">
        <v>16</v>
      </c>
      <c r="I42301" s="4">
        <v>17.100000000000001</v>
      </c>
      <c r="J42301" s="4">
        <v>17.3</v>
      </c>
    </row>
    <row r="42302" spans="1:10" x14ac:dyDescent="0.25">
      <c r="A42302">
        <v>4202000</v>
      </c>
      <c r="B42302" t="s">
        <v>13708</v>
      </c>
      <c r="C42302" t="s">
        <v>89</v>
      </c>
      <c r="D42302" t="s">
        <v>6</v>
      </c>
      <c r="E42302" s="4" t="s">
        <v>7</v>
      </c>
      <c r="F42302" s="4" t="s">
        <v>7</v>
      </c>
      <c r="G42302" s="4" t="s">
        <v>7</v>
      </c>
      <c r="H42302" s="4" t="s">
        <v>7</v>
      </c>
      <c r="I42302" s="4" t="s">
        <v>7</v>
      </c>
      <c r="J42302" s="4" t="s">
        <v>7</v>
      </c>
    </row>
    <row r="42303" spans="1:10" x14ac:dyDescent="0.25">
      <c r="A42303">
        <v>4202000</v>
      </c>
      <c r="B42303" t="s">
        <v>13708</v>
      </c>
      <c r="C42303" t="s">
        <v>89</v>
      </c>
      <c r="D42303" t="s">
        <v>8</v>
      </c>
      <c r="E42303" s="4">
        <v>31.9</v>
      </c>
      <c r="F42303" s="4">
        <v>31.8</v>
      </c>
      <c r="G42303" s="4">
        <v>29.8</v>
      </c>
      <c r="H42303" s="4">
        <v>29.3</v>
      </c>
      <c r="I42303" s="4">
        <v>29.7</v>
      </c>
      <c r="J42303" s="4">
        <v>29.4</v>
      </c>
    </row>
    <row r="42304" spans="1:10" x14ac:dyDescent="0.25">
      <c r="A42304">
        <v>4202000</v>
      </c>
      <c r="B42304" t="s">
        <v>13708</v>
      </c>
      <c r="C42304" t="s">
        <v>89</v>
      </c>
      <c r="D42304" t="s">
        <v>9</v>
      </c>
      <c r="E42304" s="4">
        <v>13</v>
      </c>
      <c r="F42304" s="4">
        <v>13.1</v>
      </c>
      <c r="G42304" s="4">
        <v>13.3</v>
      </c>
      <c r="H42304" s="4">
        <v>13.8</v>
      </c>
      <c r="I42304" s="4">
        <v>12.7</v>
      </c>
      <c r="J42304" s="4">
        <v>10</v>
      </c>
    </row>
    <row r="42305" spans="1:10" x14ac:dyDescent="0.25">
      <c r="A42305">
        <v>4202000</v>
      </c>
      <c r="B42305" t="s">
        <v>13708</v>
      </c>
      <c r="C42305" t="s">
        <v>89</v>
      </c>
      <c r="D42305" t="s">
        <v>10</v>
      </c>
      <c r="E42305" s="4">
        <v>18.8</v>
      </c>
      <c r="F42305" s="4">
        <v>18.600000000000001</v>
      </c>
      <c r="G42305" s="4">
        <v>16.600000000000001</v>
      </c>
      <c r="H42305" s="4">
        <v>15.5</v>
      </c>
      <c r="I42305" s="4">
        <v>17</v>
      </c>
      <c r="J42305" s="4">
        <v>19.399999999999999</v>
      </c>
    </row>
    <row r="42306" spans="1:10" x14ac:dyDescent="0.25">
      <c r="A42306">
        <v>4202056</v>
      </c>
      <c r="B42306" t="s">
        <v>13709</v>
      </c>
      <c r="C42306" t="s">
        <v>89</v>
      </c>
      <c r="D42306" t="s">
        <v>6</v>
      </c>
      <c r="E42306" s="4" t="s">
        <v>23</v>
      </c>
      <c r="F42306" s="4" t="s">
        <v>23</v>
      </c>
      <c r="G42306" s="4" t="s">
        <v>23</v>
      </c>
      <c r="H42306" s="4" t="s">
        <v>23</v>
      </c>
      <c r="I42306" s="4" t="s">
        <v>23</v>
      </c>
      <c r="J42306" s="4" t="s">
        <v>23</v>
      </c>
    </row>
    <row r="42307" spans="1:10" x14ac:dyDescent="0.25">
      <c r="A42307">
        <v>4202056</v>
      </c>
      <c r="B42307" t="s">
        <v>13709</v>
      </c>
      <c r="C42307" t="s">
        <v>89</v>
      </c>
      <c r="D42307" t="s">
        <v>8</v>
      </c>
      <c r="E42307" s="4">
        <v>7.3</v>
      </c>
      <c r="F42307" s="4">
        <v>7.2</v>
      </c>
      <c r="G42307" s="4">
        <v>6.8</v>
      </c>
      <c r="H42307" s="4">
        <v>5.8</v>
      </c>
      <c r="I42307" s="4">
        <v>5.9</v>
      </c>
      <c r="J42307" s="4">
        <v>6.1</v>
      </c>
    </row>
    <row r="42308" spans="1:10" x14ac:dyDescent="0.25">
      <c r="A42308">
        <v>4202056</v>
      </c>
      <c r="B42308" t="s">
        <v>13709</v>
      </c>
      <c r="C42308" t="s">
        <v>89</v>
      </c>
      <c r="D42308" t="s">
        <v>9</v>
      </c>
      <c r="E42308" s="4">
        <v>0</v>
      </c>
      <c r="F42308" s="4">
        <v>0</v>
      </c>
      <c r="G42308" s="4">
        <v>0</v>
      </c>
      <c r="H42308" s="4">
        <v>0</v>
      </c>
      <c r="I42308" s="4">
        <v>0</v>
      </c>
      <c r="J42308" s="4">
        <v>0</v>
      </c>
    </row>
    <row r="42309" spans="1:10" x14ac:dyDescent="0.25">
      <c r="A42309">
        <v>4202056</v>
      </c>
      <c r="B42309" t="s">
        <v>13709</v>
      </c>
      <c r="C42309" t="s">
        <v>89</v>
      </c>
      <c r="D42309" t="s">
        <v>10</v>
      </c>
      <c r="E42309" s="4">
        <v>7.3</v>
      </c>
      <c r="F42309" s="4">
        <v>7.2</v>
      </c>
      <c r="G42309" s="4">
        <v>6.8</v>
      </c>
      <c r="H42309" s="4">
        <v>5.8</v>
      </c>
      <c r="I42309" s="4">
        <v>5.9</v>
      </c>
      <c r="J42309" s="4">
        <v>6.1</v>
      </c>
    </row>
    <row r="42310" spans="1:10" x14ac:dyDescent="0.25">
      <c r="A42310">
        <v>4202184</v>
      </c>
      <c r="B42310" t="s">
        <v>7757</v>
      </c>
      <c r="C42310" t="s">
        <v>89</v>
      </c>
      <c r="D42310" t="s">
        <v>6</v>
      </c>
      <c r="E42310" s="4" t="s">
        <v>13</v>
      </c>
      <c r="F42310" s="4" t="s">
        <v>7</v>
      </c>
      <c r="G42310" s="4" t="s">
        <v>7</v>
      </c>
      <c r="H42310" s="4" t="s">
        <v>13</v>
      </c>
      <c r="I42310" s="4" t="s">
        <v>13</v>
      </c>
      <c r="J42310" s="4" t="s">
        <v>7</v>
      </c>
    </row>
    <row r="42311" spans="1:10" x14ac:dyDescent="0.25">
      <c r="A42311">
        <v>4202184</v>
      </c>
      <c r="B42311" t="s">
        <v>7757</v>
      </c>
      <c r="C42311" t="s">
        <v>89</v>
      </c>
      <c r="D42311" t="s">
        <v>8</v>
      </c>
      <c r="E42311" s="4">
        <v>23.5</v>
      </c>
      <c r="F42311" s="4">
        <v>26.7</v>
      </c>
      <c r="G42311" s="4">
        <v>28.6</v>
      </c>
      <c r="H42311" s="4">
        <v>25.9</v>
      </c>
      <c r="I42311" s="4">
        <v>26.3</v>
      </c>
      <c r="J42311" s="4">
        <v>27.7</v>
      </c>
    </row>
    <row r="42312" spans="1:10" x14ac:dyDescent="0.25">
      <c r="A42312">
        <v>4202184</v>
      </c>
      <c r="B42312" t="s">
        <v>7757</v>
      </c>
      <c r="C42312" t="s">
        <v>89</v>
      </c>
      <c r="D42312" t="s">
        <v>9</v>
      </c>
      <c r="E42312" s="4">
        <v>4.8</v>
      </c>
      <c r="F42312" s="4">
        <v>9.6999999999999993</v>
      </c>
      <c r="G42312" s="4">
        <v>13.4</v>
      </c>
      <c r="H42312" s="4">
        <v>11.4</v>
      </c>
      <c r="I42312" s="4">
        <v>11.1</v>
      </c>
      <c r="J42312" s="4">
        <v>11.9</v>
      </c>
    </row>
    <row r="42313" spans="1:10" x14ac:dyDescent="0.25">
      <c r="A42313">
        <v>4202184</v>
      </c>
      <c r="B42313" t="s">
        <v>7757</v>
      </c>
      <c r="C42313" t="s">
        <v>89</v>
      </c>
      <c r="D42313" t="s">
        <v>10</v>
      </c>
      <c r="E42313" s="4">
        <v>18.7</v>
      </c>
      <c r="F42313" s="4">
        <v>17.100000000000001</v>
      </c>
      <c r="G42313" s="4">
        <v>15.2</v>
      </c>
      <c r="H42313" s="4">
        <v>14.5</v>
      </c>
      <c r="I42313" s="4">
        <v>15.2</v>
      </c>
      <c r="J42313" s="4">
        <v>15.8</v>
      </c>
    </row>
    <row r="42314" spans="1:10" x14ac:dyDescent="0.25">
      <c r="A42314">
        <v>4202264</v>
      </c>
      <c r="B42314" t="s">
        <v>13710</v>
      </c>
      <c r="C42314" t="s">
        <v>89</v>
      </c>
      <c r="D42314" t="s">
        <v>6</v>
      </c>
      <c r="E42314" s="4" t="s">
        <v>16</v>
      </c>
      <c r="F42314" s="4" t="s">
        <v>13</v>
      </c>
      <c r="G42314" s="4" t="s">
        <v>16</v>
      </c>
      <c r="H42314" s="4" t="s">
        <v>13</v>
      </c>
      <c r="I42314" s="4" t="s">
        <v>16</v>
      </c>
      <c r="J42314" s="4" t="s">
        <v>23</v>
      </c>
    </row>
    <row r="42315" spans="1:10" x14ac:dyDescent="0.25">
      <c r="A42315">
        <v>4202264</v>
      </c>
      <c r="B42315" t="s">
        <v>13710</v>
      </c>
      <c r="C42315" t="s">
        <v>89</v>
      </c>
      <c r="D42315" t="s">
        <v>8</v>
      </c>
      <c r="E42315" s="4">
        <v>19.899999999999999</v>
      </c>
      <c r="F42315" s="4">
        <v>22.5</v>
      </c>
      <c r="G42315" s="4">
        <v>20.2</v>
      </c>
      <c r="H42315" s="4">
        <v>23.5</v>
      </c>
      <c r="I42315" s="4">
        <v>20.9</v>
      </c>
      <c r="J42315" s="4">
        <v>13.1</v>
      </c>
    </row>
    <row r="42316" spans="1:10" x14ac:dyDescent="0.25">
      <c r="A42316">
        <v>4202264</v>
      </c>
      <c r="B42316" t="s">
        <v>13710</v>
      </c>
      <c r="C42316" t="s">
        <v>89</v>
      </c>
      <c r="D42316" t="s">
        <v>9</v>
      </c>
      <c r="E42316" s="4">
        <v>9.6999999999999993</v>
      </c>
      <c r="F42316" s="4">
        <v>13.6</v>
      </c>
      <c r="G42316" s="4">
        <v>9.6999999999999993</v>
      </c>
      <c r="H42316" s="4">
        <v>13</v>
      </c>
      <c r="I42316" s="4">
        <v>10.8</v>
      </c>
      <c r="J42316" s="4">
        <v>4.3</v>
      </c>
    </row>
    <row r="42317" spans="1:10" x14ac:dyDescent="0.25">
      <c r="A42317">
        <v>4202264</v>
      </c>
      <c r="B42317" t="s">
        <v>13710</v>
      </c>
      <c r="C42317" t="s">
        <v>89</v>
      </c>
      <c r="D42317" t="s">
        <v>10</v>
      </c>
      <c r="E42317" s="4">
        <v>10.199999999999999</v>
      </c>
      <c r="F42317" s="4">
        <v>8.9</v>
      </c>
      <c r="G42317" s="4">
        <v>10.5</v>
      </c>
      <c r="H42317" s="4">
        <v>10.5</v>
      </c>
      <c r="I42317" s="4">
        <v>10.1</v>
      </c>
      <c r="J42317" s="4">
        <v>8.8000000000000007</v>
      </c>
    </row>
    <row r="42318" spans="1:10" x14ac:dyDescent="0.25">
      <c r="A42318">
        <v>4202288</v>
      </c>
      <c r="B42318" t="s">
        <v>13711</v>
      </c>
      <c r="C42318" t="s">
        <v>89</v>
      </c>
      <c r="D42318" t="s">
        <v>6</v>
      </c>
      <c r="E42318" s="4" t="s">
        <v>121</v>
      </c>
      <c r="F42318" s="4" t="s">
        <v>121</v>
      </c>
      <c r="G42318" s="4" t="s">
        <v>121</v>
      </c>
      <c r="H42318" s="4" t="s">
        <v>121</v>
      </c>
      <c r="I42318" s="4" t="s">
        <v>121</v>
      </c>
      <c r="J42318" s="4" t="s">
        <v>121</v>
      </c>
    </row>
    <row r="42319" spans="1:10" x14ac:dyDescent="0.25">
      <c r="A42319">
        <v>4202288</v>
      </c>
      <c r="B42319" t="s">
        <v>13711</v>
      </c>
      <c r="C42319" t="s">
        <v>89</v>
      </c>
      <c r="D42319" t="s">
        <v>8</v>
      </c>
      <c r="E42319" s="4">
        <v>39.299999999999997</v>
      </c>
      <c r="F42319" s="4">
        <v>38.6</v>
      </c>
      <c r="G42319" s="4">
        <v>37</v>
      </c>
      <c r="H42319" s="4">
        <v>38.9</v>
      </c>
      <c r="I42319" s="4">
        <v>40.299999999999997</v>
      </c>
      <c r="J42319" s="4">
        <v>39.5</v>
      </c>
    </row>
    <row r="42320" spans="1:10" x14ac:dyDescent="0.25">
      <c r="A42320">
        <v>4202288</v>
      </c>
      <c r="B42320" t="s">
        <v>13711</v>
      </c>
      <c r="C42320" t="s">
        <v>89</v>
      </c>
      <c r="D42320" t="s">
        <v>9</v>
      </c>
      <c r="E42320" s="4">
        <v>18.7</v>
      </c>
      <c r="F42320" s="4">
        <v>21.8</v>
      </c>
      <c r="G42320" s="4">
        <v>21.5</v>
      </c>
      <c r="H42320" s="4">
        <v>22.8</v>
      </c>
      <c r="I42320" s="4">
        <v>23</v>
      </c>
      <c r="J42320" s="4">
        <v>21.2</v>
      </c>
    </row>
    <row r="42321" spans="1:10" x14ac:dyDescent="0.25">
      <c r="A42321">
        <v>4202288</v>
      </c>
      <c r="B42321" t="s">
        <v>13711</v>
      </c>
      <c r="C42321" t="s">
        <v>89</v>
      </c>
      <c r="D42321" t="s">
        <v>10</v>
      </c>
      <c r="E42321" s="4">
        <v>20.6</v>
      </c>
      <c r="F42321" s="4">
        <v>16.8</v>
      </c>
      <c r="G42321" s="4">
        <v>15.5</v>
      </c>
      <c r="H42321" s="4">
        <v>16.100000000000001</v>
      </c>
      <c r="I42321" s="4">
        <v>17.3</v>
      </c>
      <c r="J42321" s="4">
        <v>18.3</v>
      </c>
    </row>
    <row r="42322" spans="1:10" x14ac:dyDescent="0.25">
      <c r="A42322">
        <v>4202349</v>
      </c>
      <c r="B42322" t="s">
        <v>13712</v>
      </c>
      <c r="C42322" t="s">
        <v>89</v>
      </c>
      <c r="D42322" t="s">
        <v>6</v>
      </c>
      <c r="E42322" s="4" t="s">
        <v>23</v>
      </c>
      <c r="F42322" s="4" t="s">
        <v>23</v>
      </c>
      <c r="G42322" s="4" t="s">
        <v>23</v>
      </c>
      <c r="H42322" s="4" t="s">
        <v>23</v>
      </c>
      <c r="I42322" s="4" t="s">
        <v>23</v>
      </c>
      <c r="J42322" s="4" t="s">
        <v>23</v>
      </c>
    </row>
    <row r="42323" spans="1:10" x14ac:dyDescent="0.25">
      <c r="A42323">
        <v>4202349</v>
      </c>
      <c r="B42323" t="s">
        <v>13712</v>
      </c>
      <c r="C42323" t="s">
        <v>89</v>
      </c>
      <c r="D42323" t="s">
        <v>8</v>
      </c>
      <c r="E42323" s="4">
        <v>11.2</v>
      </c>
      <c r="F42323" s="4">
        <v>11.6</v>
      </c>
      <c r="G42323" s="4">
        <v>10.199999999999999</v>
      </c>
      <c r="H42323" s="4">
        <v>9</v>
      </c>
      <c r="I42323" s="4">
        <v>8.1</v>
      </c>
      <c r="J42323" s="4">
        <v>14.9</v>
      </c>
    </row>
    <row r="42324" spans="1:10" x14ac:dyDescent="0.25">
      <c r="A42324">
        <v>4202349</v>
      </c>
      <c r="B42324" t="s">
        <v>13712</v>
      </c>
      <c r="C42324" t="s">
        <v>89</v>
      </c>
      <c r="D42324" t="s">
        <v>9</v>
      </c>
      <c r="E42324" s="4">
        <v>0</v>
      </c>
      <c r="F42324" s="4">
        <v>0</v>
      </c>
      <c r="G42324" s="4">
        <v>0</v>
      </c>
      <c r="H42324" s="4">
        <v>0</v>
      </c>
      <c r="I42324" s="4">
        <v>0</v>
      </c>
      <c r="J42324" s="4">
        <v>8.1</v>
      </c>
    </row>
    <row r="42325" spans="1:10" x14ac:dyDescent="0.25">
      <c r="A42325">
        <v>4202349</v>
      </c>
      <c r="B42325" t="s">
        <v>13712</v>
      </c>
      <c r="C42325" t="s">
        <v>89</v>
      </c>
      <c r="D42325" t="s">
        <v>10</v>
      </c>
      <c r="E42325" s="4">
        <v>11.2</v>
      </c>
      <c r="F42325" s="4">
        <v>11.6</v>
      </c>
      <c r="G42325" s="4">
        <v>10.199999999999999</v>
      </c>
      <c r="H42325" s="4">
        <v>9</v>
      </c>
      <c r="I42325" s="4">
        <v>8.1</v>
      </c>
      <c r="J42325" s="4">
        <v>6.8</v>
      </c>
    </row>
    <row r="42326" spans="1:10" x14ac:dyDescent="0.25">
      <c r="A42326">
        <v>4202416</v>
      </c>
      <c r="B42326" t="s">
        <v>13713</v>
      </c>
      <c r="C42326" t="s">
        <v>89</v>
      </c>
      <c r="D42326" t="s">
        <v>6</v>
      </c>
      <c r="E42326" s="4" t="s">
        <v>23</v>
      </c>
      <c r="F42326" s="4" t="s">
        <v>23</v>
      </c>
      <c r="G42326" s="4" t="s">
        <v>23</v>
      </c>
      <c r="H42326" s="4" t="s">
        <v>23</v>
      </c>
      <c r="I42326" s="4" t="s">
        <v>23</v>
      </c>
      <c r="J42326" s="4" t="s">
        <v>23</v>
      </c>
    </row>
    <row r="42327" spans="1:10" x14ac:dyDescent="0.25">
      <c r="A42327">
        <v>4202416</v>
      </c>
      <c r="B42327" t="s">
        <v>13713</v>
      </c>
      <c r="C42327" t="s">
        <v>89</v>
      </c>
      <c r="D42327" t="s">
        <v>8</v>
      </c>
      <c r="E42327" s="4">
        <v>5.9</v>
      </c>
      <c r="F42327" s="4">
        <v>9.6999999999999993</v>
      </c>
      <c r="G42327" s="4">
        <v>9</v>
      </c>
      <c r="H42327" s="4">
        <v>6</v>
      </c>
      <c r="I42327" s="4">
        <v>5.6</v>
      </c>
      <c r="J42327" s="4">
        <v>5.3</v>
      </c>
    </row>
    <row r="42328" spans="1:10" x14ac:dyDescent="0.25">
      <c r="A42328">
        <v>4202416</v>
      </c>
      <c r="B42328" t="s">
        <v>13713</v>
      </c>
      <c r="C42328" t="s">
        <v>89</v>
      </c>
      <c r="D42328" t="s">
        <v>9</v>
      </c>
      <c r="E42328" s="4">
        <v>0</v>
      </c>
      <c r="F42328" s="4">
        <v>3.8</v>
      </c>
      <c r="G42328" s="4">
        <v>3.9</v>
      </c>
      <c r="H42328" s="4">
        <v>0</v>
      </c>
      <c r="I42328" s="4">
        <v>0</v>
      </c>
      <c r="J42328" s="4">
        <v>0</v>
      </c>
    </row>
    <row r="42329" spans="1:10" x14ac:dyDescent="0.25">
      <c r="A42329">
        <v>4202416</v>
      </c>
      <c r="B42329" t="s">
        <v>13713</v>
      </c>
      <c r="C42329" t="s">
        <v>89</v>
      </c>
      <c r="D42329" t="s">
        <v>10</v>
      </c>
      <c r="E42329" s="4">
        <v>5.9</v>
      </c>
      <c r="F42329" s="4">
        <v>5.9</v>
      </c>
      <c r="G42329" s="4">
        <v>5.2</v>
      </c>
      <c r="H42329" s="4">
        <v>6</v>
      </c>
      <c r="I42329" s="4">
        <v>5.6</v>
      </c>
      <c r="J42329" s="4">
        <v>5.3</v>
      </c>
    </row>
    <row r="42330" spans="1:10" x14ac:dyDescent="0.25">
      <c r="A42330">
        <v>4202608</v>
      </c>
      <c r="B42330" t="s">
        <v>13714</v>
      </c>
      <c r="C42330" t="s">
        <v>89</v>
      </c>
      <c r="D42330" t="s">
        <v>6</v>
      </c>
      <c r="E42330" s="4" t="s">
        <v>121</v>
      </c>
      <c r="F42330" s="4" t="s">
        <v>121</v>
      </c>
      <c r="G42330" s="4" t="s">
        <v>121</v>
      </c>
      <c r="H42330" s="4" t="s">
        <v>121</v>
      </c>
      <c r="I42330" s="4" t="s">
        <v>121</v>
      </c>
      <c r="J42330" s="4" t="s">
        <v>121</v>
      </c>
    </row>
    <row r="42331" spans="1:10" x14ac:dyDescent="0.25">
      <c r="A42331">
        <v>4202608</v>
      </c>
      <c r="B42331" t="s">
        <v>13714</v>
      </c>
      <c r="C42331" t="s">
        <v>89</v>
      </c>
      <c r="D42331" t="s">
        <v>8</v>
      </c>
      <c r="E42331" s="4">
        <v>43.3</v>
      </c>
      <c r="F42331" s="4">
        <v>49.5</v>
      </c>
      <c r="G42331" s="4">
        <v>51.8</v>
      </c>
      <c r="H42331" s="4">
        <v>46.7</v>
      </c>
      <c r="I42331" s="4">
        <v>46.8</v>
      </c>
      <c r="J42331" s="4">
        <v>45</v>
      </c>
    </row>
    <row r="42332" spans="1:10" x14ac:dyDescent="0.25">
      <c r="A42332">
        <v>4202608</v>
      </c>
      <c r="B42332" t="s">
        <v>13714</v>
      </c>
      <c r="C42332" t="s">
        <v>89</v>
      </c>
      <c r="D42332" t="s">
        <v>9</v>
      </c>
      <c r="E42332" s="4">
        <v>33.200000000000003</v>
      </c>
      <c r="F42332" s="4">
        <v>42.3</v>
      </c>
      <c r="G42332" s="4">
        <v>45.2</v>
      </c>
      <c r="H42332" s="4">
        <v>39.4</v>
      </c>
      <c r="I42332" s="4">
        <v>38.700000000000003</v>
      </c>
      <c r="J42332" s="4">
        <v>34.299999999999997</v>
      </c>
    </row>
    <row r="42333" spans="1:10" x14ac:dyDescent="0.25">
      <c r="A42333">
        <v>4202608</v>
      </c>
      <c r="B42333" t="s">
        <v>13714</v>
      </c>
      <c r="C42333" t="s">
        <v>89</v>
      </c>
      <c r="D42333" t="s">
        <v>10</v>
      </c>
      <c r="E42333" s="4">
        <v>10.199999999999999</v>
      </c>
      <c r="F42333" s="4">
        <v>7.1</v>
      </c>
      <c r="G42333" s="4">
        <v>6.6</v>
      </c>
      <c r="H42333" s="4">
        <v>7.2</v>
      </c>
      <c r="I42333" s="4">
        <v>8.1</v>
      </c>
      <c r="J42333" s="4">
        <v>10.7</v>
      </c>
    </row>
    <row r="42334" spans="1:10" x14ac:dyDescent="0.25">
      <c r="A42334">
        <v>4202720</v>
      </c>
      <c r="B42334" t="s">
        <v>13715</v>
      </c>
      <c r="C42334" t="s">
        <v>89</v>
      </c>
      <c r="D42334" t="s">
        <v>6</v>
      </c>
      <c r="E42334" s="4" t="s">
        <v>7</v>
      </c>
      <c r="F42334" s="4" t="s">
        <v>121</v>
      </c>
      <c r="G42334" s="4" t="s">
        <v>13</v>
      </c>
      <c r="H42334" s="4" t="s">
        <v>16</v>
      </c>
      <c r="I42334" s="4" t="s">
        <v>16</v>
      </c>
      <c r="J42334" s="4" t="s">
        <v>16</v>
      </c>
    </row>
    <row r="42335" spans="1:10" x14ac:dyDescent="0.25">
      <c r="A42335">
        <v>4202720</v>
      </c>
      <c r="B42335" t="s">
        <v>13715</v>
      </c>
      <c r="C42335" t="s">
        <v>89</v>
      </c>
      <c r="D42335" t="s">
        <v>8</v>
      </c>
      <c r="E42335" s="4">
        <v>30.4</v>
      </c>
      <c r="F42335" s="4">
        <v>35.299999999999997</v>
      </c>
      <c r="G42335" s="4">
        <v>25.1</v>
      </c>
      <c r="H42335" s="4">
        <v>18.899999999999999</v>
      </c>
      <c r="I42335" s="4">
        <v>18.8</v>
      </c>
      <c r="J42335" s="4">
        <v>17.600000000000001</v>
      </c>
    </row>
    <row r="42336" spans="1:10" x14ac:dyDescent="0.25">
      <c r="A42336">
        <v>4202720</v>
      </c>
      <c r="B42336" t="s">
        <v>13715</v>
      </c>
      <c r="C42336" t="s">
        <v>89</v>
      </c>
      <c r="D42336" t="s">
        <v>9</v>
      </c>
      <c r="E42336" s="4">
        <v>16.3</v>
      </c>
      <c r="F42336" s="4">
        <v>21</v>
      </c>
      <c r="G42336" s="4">
        <v>10</v>
      </c>
      <c r="H42336" s="4">
        <v>4.2</v>
      </c>
      <c r="I42336" s="4">
        <v>7.4</v>
      </c>
      <c r="J42336" s="4">
        <v>6.4</v>
      </c>
    </row>
    <row r="42337" spans="1:10" x14ac:dyDescent="0.25">
      <c r="A42337">
        <v>4202720</v>
      </c>
      <c r="B42337" t="s">
        <v>13715</v>
      </c>
      <c r="C42337" t="s">
        <v>89</v>
      </c>
      <c r="D42337" t="s">
        <v>10</v>
      </c>
      <c r="E42337" s="4">
        <v>14.2</v>
      </c>
      <c r="F42337" s="4">
        <v>14.3</v>
      </c>
      <c r="G42337" s="4">
        <v>15.1</v>
      </c>
      <c r="H42337" s="4">
        <v>14.7</v>
      </c>
      <c r="I42337" s="4">
        <v>11.5</v>
      </c>
      <c r="J42337" s="4">
        <v>11.2</v>
      </c>
    </row>
    <row r="42338" spans="1:10" x14ac:dyDescent="0.25">
      <c r="A42338">
        <v>4202832</v>
      </c>
      <c r="B42338" t="s">
        <v>13716</v>
      </c>
      <c r="C42338" t="s">
        <v>89</v>
      </c>
      <c r="D42338" t="s">
        <v>6</v>
      </c>
      <c r="E42338" s="4" t="s">
        <v>23</v>
      </c>
      <c r="F42338" s="4" t="s">
        <v>23</v>
      </c>
      <c r="G42338" s="4" t="s">
        <v>23</v>
      </c>
      <c r="H42338" s="4" t="s">
        <v>23</v>
      </c>
      <c r="I42338" s="4" t="s">
        <v>23</v>
      </c>
      <c r="J42338" s="4" t="s">
        <v>23</v>
      </c>
    </row>
    <row r="42339" spans="1:10" x14ac:dyDescent="0.25">
      <c r="A42339">
        <v>4202832</v>
      </c>
      <c r="B42339" t="s">
        <v>13716</v>
      </c>
      <c r="C42339" t="s">
        <v>89</v>
      </c>
      <c r="D42339" t="s">
        <v>8</v>
      </c>
      <c r="E42339" s="4">
        <v>14.8</v>
      </c>
      <c r="F42339" s="4">
        <v>14.2</v>
      </c>
      <c r="G42339" s="4">
        <v>12.9</v>
      </c>
      <c r="H42339" s="4">
        <v>9.5</v>
      </c>
      <c r="I42339" s="4">
        <v>12.1</v>
      </c>
      <c r="J42339" s="4">
        <v>11.4</v>
      </c>
    </row>
    <row r="42340" spans="1:10" x14ac:dyDescent="0.25">
      <c r="A42340">
        <v>4202832</v>
      </c>
      <c r="B42340" t="s">
        <v>13716</v>
      </c>
      <c r="C42340" t="s">
        <v>89</v>
      </c>
      <c r="D42340" t="s">
        <v>9</v>
      </c>
      <c r="E42340" s="4">
        <v>0</v>
      </c>
      <c r="F42340" s="4">
        <v>0</v>
      </c>
      <c r="G42340" s="4">
        <v>0</v>
      </c>
      <c r="H42340" s="4">
        <v>0</v>
      </c>
      <c r="I42340" s="4">
        <v>0</v>
      </c>
      <c r="J42340" s="4">
        <v>0</v>
      </c>
    </row>
    <row r="42341" spans="1:10" x14ac:dyDescent="0.25">
      <c r="A42341">
        <v>4202832</v>
      </c>
      <c r="B42341" t="s">
        <v>13716</v>
      </c>
      <c r="C42341" t="s">
        <v>89</v>
      </c>
      <c r="D42341" t="s">
        <v>10</v>
      </c>
      <c r="E42341" s="4">
        <v>14.8</v>
      </c>
      <c r="F42341" s="4">
        <v>14.2</v>
      </c>
      <c r="G42341" s="4">
        <v>12.9</v>
      </c>
      <c r="H42341" s="4">
        <v>9.5</v>
      </c>
      <c r="I42341" s="4">
        <v>12.1</v>
      </c>
      <c r="J42341" s="4">
        <v>11.4</v>
      </c>
    </row>
    <row r="42342" spans="1:10" x14ac:dyDescent="0.25">
      <c r="A42342">
        <v>4202896</v>
      </c>
      <c r="B42342" t="s">
        <v>13717</v>
      </c>
      <c r="C42342" t="s">
        <v>89</v>
      </c>
      <c r="D42342" t="s">
        <v>6</v>
      </c>
      <c r="E42342" s="4" t="s">
        <v>23</v>
      </c>
      <c r="F42342" s="4" t="s">
        <v>23</v>
      </c>
      <c r="G42342" s="4" t="s">
        <v>23</v>
      </c>
      <c r="H42342" s="4" t="s">
        <v>23</v>
      </c>
      <c r="I42342" s="4" t="s">
        <v>23</v>
      </c>
      <c r="J42342" s="4" t="s">
        <v>23</v>
      </c>
    </row>
    <row r="42343" spans="1:10" x14ac:dyDescent="0.25">
      <c r="A42343">
        <v>4202896</v>
      </c>
      <c r="B42343" t="s">
        <v>13717</v>
      </c>
      <c r="C42343" t="s">
        <v>89</v>
      </c>
      <c r="D42343" t="s">
        <v>8</v>
      </c>
      <c r="E42343" s="4">
        <v>9.6</v>
      </c>
      <c r="F42343" s="4">
        <v>9.5</v>
      </c>
      <c r="G42343" s="4">
        <v>7.9</v>
      </c>
      <c r="H42343" s="4">
        <v>8.8000000000000007</v>
      </c>
      <c r="I42343" s="4">
        <v>7</v>
      </c>
      <c r="J42343" s="4">
        <v>10.4</v>
      </c>
    </row>
    <row r="42344" spans="1:10" x14ac:dyDescent="0.25">
      <c r="A42344">
        <v>4202896</v>
      </c>
      <c r="B42344" t="s">
        <v>13717</v>
      </c>
      <c r="C42344" t="s">
        <v>89</v>
      </c>
      <c r="D42344" t="s">
        <v>9</v>
      </c>
      <c r="E42344" s="4">
        <v>0</v>
      </c>
      <c r="F42344" s="4">
        <v>0</v>
      </c>
      <c r="G42344" s="4">
        <v>0</v>
      </c>
      <c r="H42344" s="4">
        <v>1.9</v>
      </c>
      <c r="I42344" s="4">
        <v>0.3</v>
      </c>
      <c r="J42344" s="4">
        <v>2.9</v>
      </c>
    </row>
    <row r="42345" spans="1:10" x14ac:dyDescent="0.25">
      <c r="A42345">
        <v>4202896</v>
      </c>
      <c r="B42345" t="s">
        <v>13717</v>
      </c>
      <c r="C42345" t="s">
        <v>89</v>
      </c>
      <c r="D42345" t="s">
        <v>10</v>
      </c>
      <c r="E42345" s="4">
        <v>9.6</v>
      </c>
      <c r="F42345" s="4">
        <v>9.5</v>
      </c>
      <c r="G42345" s="4">
        <v>7.9</v>
      </c>
      <c r="H42345" s="4">
        <v>6.8</v>
      </c>
      <c r="I42345" s="4">
        <v>6.7</v>
      </c>
      <c r="J42345" s="4">
        <v>7.5</v>
      </c>
    </row>
    <row r="42346" spans="1:10" x14ac:dyDescent="0.25">
      <c r="A42346">
        <v>4203008</v>
      </c>
      <c r="B42346" t="s">
        <v>13718</v>
      </c>
      <c r="C42346" t="s">
        <v>89</v>
      </c>
      <c r="D42346" t="s">
        <v>6</v>
      </c>
      <c r="E42346" s="4" t="s">
        <v>16</v>
      </c>
      <c r="F42346" s="4" t="s">
        <v>16</v>
      </c>
      <c r="G42346" s="4" t="s">
        <v>23</v>
      </c>
      <c r="H42346" s="4" t="s">
        <v>23</v>
      </c>
      <c r="I42346" s="4" t="s">
        <v>23</v>
      </c>
      <c r="J42346" s="4" t="s">
        <v>23</v>
      </c>
    </row>
    <row r="42347" spans="1:10" x14ac:dyDescent="0.25">
      <c r="A42347">
        <v>4203008</v>
      </c>
      <c r="B42347" t="s">
        <v>13718</v>
      </c>
      <c r="C42347" t="s">
        <v>89</v>
      </c>
      <c r="D42347" t="s">
        <v>8</v>
      </c>
      <c r="E42347" s="4">
        <v>17.2</v>
      </c>
      <c r="F42347" s="4">
        <v>17.899999999999999</v>
      </c>
      <c r="G42347" s="4">
        <v>15.6</v>
      </c>
      <c r="H42347" s="4">
        <v>15.1</v>
      </c>
      <c r="I42347" s="4">
        <v>15</v>
      </c>
      <c r="J42347" s="4">
        <v>15.7</v>
      </c>
    </row>
    <row r="42348" spans="1:10" x14ac:dyDescent="0.25">
      <c r="A42348">
        <v>4203008</v>
      </c>
      <c r="B42348" t="s">
        <v>13718</v>
      </c>
      <c r="C42348" t="s">
        <v>89</v>
      </c>
      <c r="D42348" t="s">
        <v>9</v>
      </c>
      <c r="E42348" s="4">
        <v>0</v>
      </c>
      <c r="F42348" s="4">
        <v>0</v>
      </c>
      <c r="G42348" s="4">
        <v>0</v>
      </c>
      <c r="H42348" s="4">
        <v>0</v>
      </c>
      <c r="I42348" s="4">
        <v>0</v>
      </c>
      <c r="J42348" s="4">
        <v>0</v>
      </c>
    </row>
    <row r="42349" spans="1:10" x14ac:dyDescent="0.25">
      <c r="A42349">
        <v>4203008</v>
      </c>
      <c r="B42349" t="s">
        <v>13718</v>
      </c>
      <c r="C42349" t="s">
        <v>89</v>
      </c>
      <c r="D42349" t="s">
        <v>10</v>
      </c>
      <c r="E42349" s="4">
        <v>17.2</v>
      </c>
      <c r="F42349" s="4">
        <v>17.899999999999999</v>
      </c>
      <c r="G42349" s="4">
        <v>15.6</v>
      </c>
      <c r="H42349" s="4">
        <v>15.1</v>
      </c>
      <c r="I42349" s="4">
        <v>15</v>
      </c>
      <c r="J42349" s="4">
        <v>15.7</v>
      </c>
    </row>
    <row r="42350" spans="1:10" x14ac:dyDescent="0.25">
      <c r="A42350">
        <v>4203088</v>
      </c>
      <c r="B42350" t="s">
        <v>10552</v>
      </c>
      <c r="C42350" t="s">
        <v>89</v>
      </c>
      <c r="D42350" t="s">
        <v>6</v>
      </c>
      <c r="E42350" s="4" t="s">
        <v>121</v>
      </c>
      <c r="F42350" s="4" t="s">
        <v>121</v>
      </c>
      <c r="G42350" s="4" t="s">
        <v>121</v>
      </c>
      <c r="H42350" s="4" t="s">
        <v>121</v>
      </c>
      <c r="I42350" s="4" t="s">
        <v>121</v>
      </c>
      <c r="J42350" s="4" t="s">
        <v>121</v>
      </c>
    </row>
    <row r="42351" spans="1:10" x14ac:dyDescent="0.25">
      <c r="A42351">
        <v>4203088</v>
      </c>
      <c r="B42351" t="s">
        <v>10552</v>
      </c>
      <c r="C42351" t="s">
        <v>89</v>
      </c>
      <c r="D42351" t="s">
        <v>8</v>
      </c>
      <c r="E42351" s="4">
        <v>40.799999999999997</v>
      </c>
      <c r="F42351" s="4">
        <v>43.7</v>
      </c>
      <c r="G42351" s="4">
        <v>46.9</v>
      </c>
      <c r="H42351" s="4">
        <v>42.8</v>
      </c>
      <c r="I42351" s="4">
        <v>43.4</v>
      </c>
      <c r="J42351" s="4">
        <v>38</v>
      </c>
    </row>
    <row r="42352" spans="1:10" x14ac:dyDescent="0.25">
      <c r="A42352">
        <v>4203088</v>
      </c>
      <c r="B42352" t="s">
        <v>10552</v>
      </c>
      <c r="C42352" t="s">
        <v>89</v>
      </c>
      <c r="D42352" t="s">
        <v>9</v>
      </c>
      <c r="E42352" s="4">
        <v>21.7</v>
      </c>
      <c r="F42352" s="4">
        <v>26.2</v>
      </c>
      <c r="G42352" s="4">
        <v>33</v>
      </c>
      <c r="H42352" s="4">
        <v>29.1</v>
      </c>
      <c r="I42352" s="4">
        <v>24.1</v>
      </c>
      <c r="J42352" s="4">
        <v>18.399999999999999</v>
      </c>
    </row>
    <row r="42353" spans="1:10" x14ac:dyDescent="0.25">
      <c r="A42353">
        <v>4203088</v>
      </c>
      <c r="B42353" t="s">
        <v>10552</v>
      </c>
      <c r="C42353" t="s">
        <v>89</v>
      </c>
      <c r="D42353" t="s">
        <v>10</v>
      </c>
      <c r="E42353" s="4">
        <v>19.2</v>
      </c>
      <c r="F42353" s="4">
        <v>17.5</v>
      </c>
      <c r="G42353" s="4">
        <v>13.9</v>
      </c>
      <c r="H42353" s="4">
        <v>13.7</v>
      </c>
      <c r="I42353" s="4">
        <v>19.2</v>
      </c>
      <c r="J42353" s="4">
        <v>19.600000000000001</v>
      </c>
    </row>
    <row r="42354" spans="1:10" x14ac:dyDescent="0.25">
      <c r="A42354">
        <v>4203264</v>
      </c>
      <c r="B42354" t="s">
        <v>13719</v>
      </c>
      <c r="C42354" t="s">
        <v>89</v>
      </c>
      <c r="D42354" t="s">
        <v>6</v>
      </c>
      <c r="E42354" s="4" t="s">
        <v>7</v>
      </c>
      <c r="F42354" s="4" t="s">
        <v>7</v>
      </c>
      <c r="G42354" s="4" t="s">
        <v>121</v>
      </c>
      <c r="H42354" s="4" t="s">
        <v>13</v>
      </c>
      <c r="I42354" s="4" t="s">
        <v>7</v>
      </c>
      <c r="J42354" s="4" t="s">
        <v>7</v>
      </c>
    </row>
    <row r="42355" spans="1:10" x14ac:dyDescent="0.25">
      <c r="A42355">
        <v>4203264</v>
      </c>
      <c r="B42355" t="s">
        <v>13719</v>
      </c>
      <c r="C42355" t="s">
        <v>89</v>
      </c>
      <c r="D42355" t="s">
        <v>8</v>
      </c>
      <c r="E42355" s="4">
        <v>32.5</v>
      </c>
      <c r="F42355" s="4">
        <v>29.2</v>
      </c>
      <c r="G42355" s="4">
        <v>36.4</v>
      </c>
      <c r="H42355" s="4">
        <v>26</v>
      </c>
      <c r="I42355" s="4">
        <v>28.1</v>
      </c>
      <c r="J42355" s="4">
        <v>31.4</v>
      </c>
    </row>
    <row r="42356" spans="1:10" x14ac:dyDescent="0.25">
      <c r="A42356">
        <v>4203264</v>
      </c>
      <c r="B42356" t="s">
        <v>13719</v>
      </c>
      <c r="C42356" t="s">
        <v>89</v>
      </c>
      <c r="D42356" t="s">
        <v>9</v>
      </c>
      <c r="E42356" s="4">
        <v>8.6999999999999993</v>
      </c>
      <c r="F42356" s="4">
        <v>8.8000000000000007</v>
      </c>
      <c r="G42356" s="4">
        <v>20.7</v>
      </c>
      <c r="H42356" s="4">
        <v>7.9</v>
      </c>
      <c r="I42356" s="4">
        <v>9.8000000000000007</v>
      </c>
      <c r="J42356" s="4">
        <v>15.6</v>
      </c>
    </row>
    <row r="42357" spans="1:10" x14ac:dyDescent="0.25">
      <c r="A42357">
        <v>4203264</v>
      </c>
      <c r="B42357" t="s">
        <v>13719</v>
      </c>
      <c r="C42357" t="s">
        <v>89</v>
      </c>
      <c r="D42357" t="s">
        <v>10</v>
      </c>
      <c r="E42357" s="4">
        <v>23.8</v>
      </c>
      <c r="F42357" s="4">
        <v>20.399999999999999</v>
      </c>
      <c r="G42357" s="4">
        <v>15.7</v>
      </c>
      <c r="H42357" s="4">
        <v>18.100000000000001</v>
      </c>
      <c r="I42357" s="4">
        <v>18.2</v>
      </c>
      <c r="J42357" s="4">
        <v>15.8</v>
      </c>
    </row>
    <row r="42358" spans="1:10" x14ac:dyDescent="0.25">
      <c r="A42358">
        <v>4203272</v>
      </c>
      <c r="B42358" t="s">
        <v>13720</v>
      </c>
      <c r="C42358" t="s">
        <v>89</v>
      </c>
      <c r="D42358" t="s">
        <v>6</v>
      </c>
      <c r="E42358" s="4" t="s">
        <v>121</v>
      </c>
      <c r="F42358" s="4" t="s">
        <v>121</v>
      </c>
      <c r="G42358" s="4" t="s">
        <v>13</v>
      </c>
      <c r="H42358" s="4" t="s">
        <v>13</v>
      </c>
      <c r="I42358" s="4" t="s">
        <v>16</v>
      </c>
      <c r="J42358" s="4" t="s">
        <v>13</v>
      </c>
    </row>
    <row r="42359" spans="1:10" x14ac:dyDescent="0.25">
      <c r="A42359">
        <v>4203272</v>
      </c>
      <c r="B42359" t="s">
        <v>13720</v>
      </c>
      <c r="C42359" t="s">
        <v>89</v>
      </c>
      <c r="D42359" t="s">
        <v>8</v>
      </c>
      <c r="E42359" s="4">
        <v>33.9</v>
      </c>
      <c r="F42359" s="4">
        <v>33.700000000000003</v>
      </c>
      <c r="G42359" s="4">
        <v>22.8</v>
      </c>
      <c r="H42359" s="4">
        <v>23.2</v>
      </c>
      <c r="I42359" s="4">
        <v>19.899999999999999</v>
      </c>
      <c r="J42359" s="4">
        <v>22.5</v>
      </c>
    </row>
    <row r="42360" spans="1:10" x14ac:dyDescent="0.25">
      <c r="A42360">
        <v>4203272</v>
      </c>
      <c r="B42360" t="s">
        <v>13720</v>
      </c>
      <c r="C42360" t="s">
        <v>89</v>
      </c>
      <c r="D42360" t="s">
        <v>9</v>
      </c>
      <c r="E42360" s="4">
        <v>15.9</v>
      </c>
      <c r="F42360" s="4">
        <v>14.3</v>
      </c>
      <c r="G42360" s="4">
        <v>3</v>
      </c>
      <c r="H42360" s="4">
        <v>6.4</v>
      </c>
      <c r="I42360" s="4">
        <v>0</v>
      </c>
      <c r="J42360" s="4">
        <v>0</v>
      </c>
    </row>
    <row r="42361" spans="1:10" x14ac:dyDescent="0.25">
      <c r="A42361">
        <v>4203272</v>
      </c>
      <c r="B42361" t="s">
        <v>13720</v>
      </c>
      <c r="C42361" t="s">
        <v>89</v>
      </c>
      <c r="D42361" t="s">
        <v>10</v>
      </c>
      <c r="E42361" s="4">
        <v>18.100000000000001</v>
      </c>
      <c r="F42361" s="4">
        <v>19.3</v>
      </c>
      <c r="G42361" s="4">
        <v>19.8</v>
      </c>
      <c r="H42361" s="4">
        <v>16.8</v>
      </c>
      <c r="I42361" s="4">
        <v>19.899999999999999</v>
      </c>
      <c r="J42361" s="4">
        <v>22.5</v>
      </c>
    </row>
    <row r="42362" spans="1:10" x14ac:dyDescent="0.25">
      <c r="A42362">
        <v>4203320</v>
      </c>
      <c r="B42362" t="s">
        <v>13721</v>
      </c>
      <c r="C42362" t="s">
        <v>89</v>
      </c>
      <c r="D42362" t="s">
        <v>6</v>
      </c>
      <c r="E42362" s="4" t="s">
        <v>23</v>
      </c>
      <c r="F42362" s="4" t="s">
        <v>23</v>
      </c>
      <c r="G42362" s="4" t="s">
        <v>23</v>
      </c>
      <c r="H42362" s="4" t="s">
        <v>23</v>
      </c>
      <c r="I42362" s="4" t="s">
        <v>23</v>
      </c>
      <c r="J42362" s="4" t="s">
        <v>23</v>
      </c>
    </row>
    <row r="42363" spans="1:10" x14ac:dyDescent="0.25">
      <c r="A42363">
        <v>4203320</v>
      </c>
      <c r="B42363" t="s">
        <v>13721</v>
      </c>
      <c r="C42363" t="s">
        <v>89</v>
      </c>
      <c r="D42363" t="s">
        <v>8</v>
      </c>
      <c r="E42363" s="4">
        <v>10.4</v>
      </c>
      <c r="F42363" s="4">
        <v>8.8000000000000007</v>
      </c>
      <c r="G42363" s="4">
        <v>7.5</v>
      </c>
      <c r="H42363" s="4">
        <v>7.7</v>
      </c>
      <c r="I42363" s="4">
        <v>12.4</v>
      </c>
      <c r="J42363" s="4">
        <v>9.6</v>
      </c>
    </row>
    <row r="42364" spans="1:10" x14ac:dyDescent="0.25">
      <c r="A42364">
        <v>4203320</v>
      </c>
      <c r="B42364" t="s">
        <v>13721</v>
      </c>
      <c r="C42364" t="s">
        <v>89</v>
      </c>
      <c r="D42364" t="s">
        <v>9</v>
      </c>
      <c r="E42364" s="4">
        <v>1.8</v>
      </c>
      <c r="F42364" s="4">
        <v>0</v>
      </c>
      <c r="G42364" s="4">
        <v>0</v>
      </c>
      <c r="H42364" s="4">
        <v>0.5</v>
      </c>
      <c r="I42364" s="4">
        <v>6.2</v>
      </c>
      <c r="J42364" s="4">
        <v>2.4</v>
      </c>
    </row>
    <row r="42365" spans="1:10" x14ac:dyDescent="0.25">
      <c r="A42365">
        <v>4203320</v>
      </c>
      <c r="B42365" t="s">
        <v>13721</v>
      </c>
      <c r="C42365" t="s">
        <v>89</v>
      </c>
      <c r="D42365" t="s">
        <v>10</v>
      </c>
      <c r="E42365" s="4">
        <v>8.6999999999999993</v>
      </c>
      <c r="F42365" s="4">
        <v>8.8000000000000007</v>
      </c>
      <c r="G42365" s="4">
        <v>7.5</v>
      </c>
      <c r="H42365" s="4">
        <v>7.2</v>
      </c>
      <c r="I42365" s="4">
        <v>6.3</v>
      </c>
      <c r="J42365" s="4">
        <v>7.2</v>
      </c>
    </row>
    <row r="42366" spans="1:10" x14ac:dyDescent="0.25">
      <c r="A42366">
        <v>4203384</v>
      </c>
      <c r="B42366" t="s">
        <v>13722</v>
      </c>
      <c r="C42366" t="s">
        <v>89</v>
      </c>
      <c r="D42366" t="s">
        <v>6</v>
      </c>
      <c r="E42366" s="4" t="s">
        <v>16</v>
      </c>
      <c r="F42366" s="4" t="s">
        <v>16900</v>
      </c>
      <c r="G42366" s="4" t="s">
        <v>23</v>
      </c>
      <c r="H42366" s="4" t="s">
        <v>16</v>
      </c>
      <c r="I42366" s="4" t="s">
        <v>16</v>
      </c>
      <c r="J42366" s="4" t="s">
        <v>16900</v>
      </c>
    </row>
    <row r="42367" spans="1:10" x14ac:dyDescent="0.25">
      <c r="A42367">
        <v>4203384</v>
      </c>
      <c r="B42367" t="s">
        <v>13722</v>
      </c>
      <c r="C42367" t="s">
        <v>89</v>
      </c>
      <c r="D42367" t="s">
        <v>8</v>
      </c>
      <c r="E42367" s="4">
        <v>19.600000000000001</v>
      </c>
      <c r="F42367" s="4" t="s">
        <v>16900</v>
      </c>
      <c r="G42367" s="4">
        <v>15.5</v>
      </c>
      <c r="H42367" s="4">
        <v>16.8</v>
      </c>
      <c r="I42367" s="4">
        <v>16.7</v>
      </c>
      <c r="J42367" s="4" t="s">
        <v>16900</v>
      </c>
    </row>
    <row r="42368" spans="1:10" x14ac:dyDescent="0.25">
      <c r="A42368">
        <v>4203384</v>
      </c>
      <c r="B42368" t="s">
        <v>13722</v>
      </c>
      <c r="C42368" t="s">
        <v>89</v>
      </c>
      <c r="D42368" t="s">
        <v>9</v>
      </c>
      <c r="E42368" s="4">
        <v>7.5</v>
      </c>
      <c r="F42368" s="4" t="s">
        <v>16900</v>
      </c>
      <c r="G42368" s="4">
        <v>5.0999999999999996</v>
      </c>
      <c r="H42368" s="4">
        <v>7.1</v>
      </c>
      <c r="I42368" s="4">
        <v>7.9</v>
      </c>
      <c r="J42368" s="4" t="s">
        <v>16900</v>
      </c>
    </row>
    <row r="42369" spans="1:10" x14ac:dyDescent="0.25">
      <c r="A42369">
        <v>4203384</v>
      </c>
      <c r="B42369" t="s">
        <v>13722</v>
      </c>
      <c r="C42369" t="s">
        <v>89</v>
      </c>
      <c r="D42369" t="s">
        <v>10</v>
      </c>
      <c r="E42369" s="4">
        <v>12.2</v>
      </c>
      <c r="F42369" s="4" t="s">
        <v>16900</v>
      </c>
      <c r="G42369" s="4">
        <v>10.4</v>
      </c>
      <c r="H42369" s="4">
        <v>9.8000000000000007</v>
      </c>
      <c r="I42369" s="4">
        <v>8.9</v>
      </c>
      <c r="J42369" s="4" t="s">
        <v>16900</v>
      </c>
    </row>
    <row r="42370" spans="1:10" x14ac:dyDescent="0.25">
      <c r="A42370">
        <v>4203392</v>
      </c>
      <c r="B42370" t="s">
        <v>13723</v>
      </c>
      <c r="C42370" t="s">
        <v>89</v>
      </c>
      <c r="D42370" t="s">
        <v>6</v>
      </c>
      <c r="E42370" s="4" t="s">
        <v>16</v>
      </c>
      <c r="F42370" s="4" t="s">
        <v>13</v>
      </c>
      <c r="G42370" s="4" t="s">
        <v>23</v>
      </c>
      <c r="H42370" s="4" t="s">
        <v>23</v>
      </c>
      <c r="I42370" s="4" t="s">
        <v>16</v>
      </c>
      <c r="J42370" s="4" t="s">
        <v>16</v>
      </c>
    </row>
    <row r="42371" spans="1:10" x14ac:dyDescent="0.25">
      <c r="A42371">
        <v>4203392</v>
      </c>
      <c r="B42371" t="s">
        <v>13723</v>
      </c>
      <c r="C42371" t="s">
        <v>89</v>
      </c>
      <c r="D42371" t="s">
        <v>8</v>
      </c>
      <c r="E42371" s="4">
        <v>19.399999999999999</v>
      </c>
      <c r="F42371" s="4">
        <v>21.7</v>
      </c>
      <c r="G42371" s="4">
        <v>16.3</v>
      </c>
      <c r="H42371" s="4">
        <v>16.5</v>
      </c>
      <c r="I42371" s="4">
        <v>21.2</v>
      </c>
      <c r="J42371" s="4">
        <v>19.7</v>
      </c>
    </row>
    <row r="42372" spans="1:10" x14ac:dyDescent="0.25">
      <c r="A42372">
        <v>4203392</v>
      </c>
      <c r="B42372" t="s">
        <v>13723</v>
      </c>
      <c r="C42372" t="s">
        <v>89</v>
      </c>
      <c r="D42372" t="s">
        <v>9</v>
      </c>
      <c r="E42372" s="4">
        <v>0</v>
      </c>
      <c r="F42372" s="4">
        <v>0</v>
      </c>
      <c r="G42372" s="4">
        <v>1.3</v>
      </c>
      <c r="H42372" s="4">
        <v>3.5</v>
      </c>
      <c r="I42372" s="4">
        <v>8</v>
      </c>
      <c r="J42372" s="4">
        <v>6.5</v>
      </c>
    </row>
    <row r="42373" spans="1:10" x14ac:dyDescent="0.25">
      <c r="A42373">
        <v>4203392</v>
      </c>
      <c r="B42373" t="s">
        <v>13723</v>
      </c>
      <c r="C42373" t="s">
        <v>89</v>
      </c>
      <c r="D42373" t="s">
        <v>10</v>
      </c>
      <c r="E42373" s="4">
        <v>19.399999999999999</v>
      </c>
      <c r="F42373" s="4">
        <v>21.7</v>
      </c>
      <c r="G42373" s="4">
        <v>15</v>
      </c>
      <c r="H42373" s="4">
        <v>13</v>
      </c>
      <c r="I42373" s="4">
        <v>13.2</v>
      </c>
      <c r="J42373" s="4">
        <v>13.2</v>
      </c>
    </row>
    <row r="42374" spans="1:10" x14ac:dyDescent="0.25">
      <c r="A42374">
        <v>4203544</v>
      </c>
      <c r="B42374" t="s">
        <v>13724</v>
      </c>
      <c r="C42374" t="s">
        <v>89</v>
      </c>
      <c r="D42374" t="s">
        <v>6</v>
      </c>
      <c r="E42374" s="4" t="s">
        <v>23</v>
      </c>
      <c r="F42374" s="4" t="s">
        <v>23</v>
      </c>
      <c r="G42374" s="4" t="s">
        <v>23</v>
      </c>
      <c r="H42374" s="4" t="s">
        <v>23</v>
      </c>
      <c r="I42374" s="4" t="s">
        <v>23</v>
      </c>
      <c r="J42374" s="4" t="s">
        <v>23</v>
      </c>
    </row>
    <row r="42375" spans="1:10" x14ac:dyDescent="0.25">
      <c r="A42375">
        <v>4203544</v>
      </c>
      <c r="B42375" t="s">
        <v>13724</v>
      </c>
      <c r="C42375" t="s">
        <v>89</v>
      </c>
      <c r="D42375" t="s">
        <v>8</v>
      </c>
      <c r="E42375" s="4">
        <v>8.1999999999999993</v>
      </c>
      <c r="F42375" s="4">
        <v>7</v>
      </c>
      <c r="G42375" s="4">
        <v>8.4</v>
      </c>
      <c r="H42375" s="4">
        <v>5.8</v>
      </c>
      <c r="I42375" s="4">
        <v>12</v>
      </c>
      <c r="J42375" s="4">
        <v>12.6</v>
      </c>
    </row>
    <row r="42376" spans="1:10" x14ac:dyDescent="0.25">
      <c r="A42376">
        <v>4203544</v>
      </c>
      <c r="B42376" t="s">
        <v>13724</v>
      </c>
      <c r="C42376" t="s">
        <v>89</v>
      </c>
      <c r="D42376" t="s">
        <v>9</v>
      </c>
      <c r="E42376" s="4">
        <v>0</v>
      </c>
      <c r="F42376" s="4">
        <v>0</v>
      </c>
      <c r="G42376" s="4">
        <v>2.5</v>
      </c>
      <c r="H42376" s="4">
        <v>0</v>
      </c>
      <c r="I42376" s="4">
        <v>6.9</v>
      </c>
      <c r="J42376" s="4">
        <v>6.5</v>
      </c>
    </row>
    <row r="42377" spans="1:10" x14ac:dyDescent="0.25">
      <c r="A42377">
        <v>4203544</v>
      </c>
      <c r="B42377" t="s">
        <v>13724</v>
      </c>
      <c r="C42377" t="s">
        <v>89</v>
      </c>
      <c r="D42377" t="s">
        <v>10</v>
      </c>
      <c r="E42377" s="4">
        <v>8.1999999999999993</v>
      </c>
      <c r="F42377" s="4">
        <v>7</v>
      </c>
      <c r="G42377" s="4">
        <v>5.9</v>
      </c>
      <c r="H42377" s="4">
        <v>5.8</v>
      </c>
      <c r="I42377" s="4">
        <v>5.0999999999999996</v>
      </c>
      <c r="J42377" s="4">
        <v>6.1</v>
      </c>
    </row>
    <row r="42378" spans="1:10" x14ac:dyDescent="0.25">
      <c r="A42378">
        <v>4203608</v>
      </c>
      <c r="B42378" t="s">
        <v>11490</v>
      </c>
      <c r="C42378" t="s">
        <v>89</v>
      </c>
      <c r="D42378" t="s">
        <v>6</v>
      </c>
      <c r="E42378" s="4" t="s">
        <v>16</v>
      </c>
      <c r="F42378" s="4" t="s">
        <v>16</v>
      </c>
      <c r="G42378" s="4" t="s">
        <v>16</v>
      </c>
      <c r="H42378" s="4" t="s">
        <v>13</v>
      </c>
      <c r="I42378" s="4" t="s">
        <v>13</v>
      </c>
      <c r="J42378" s="4" t="s">
        <v>13</v>
      </c>
    </row>
    <row r="42379" spans="1:10" x14ac:dyDescent="0.25">
      <c r="A42379">
        <v>4203608</v>
      </c>
      <c r="B42379" t="s">
        <v>11490</v>
      </c>
      <c r="C42379" t="s">
        <v>89</v>
      </c>
      <c r="D42379" t="s">
        <v>8</v>
      </c>
      <c r="E42379" s="4">
        <v>18.3</v>
      </c>
      <c r="F42379" s="4">
        <v>18.100000000000001</v>
      </c>
      <c r="G42379" s="4">
        <v>18.600000000000001</v>
      </c>
      <c r="H42379" s="4">
        <v>21.7</v>
      </c>
      <c r="I42379" s="4">
        <v>23</v>
      </c>
      <c r="J42379" s="4">
        <v>25.8</v>
      </c>
    </row>
    <row r="42380" spans="1:10" x14ac:dyDescent="0.25">
      <c r="A42380">
        <v>4203608</v>
      </c>
      <c r="B42380" t="s">
        <v>11490</v>
      </c>
      <c r="C42380" t="s">
        <v>89</v>
      </c>
      <c r="D42380" t="s">
        <v>9</v>
      </c>
      <c r="E42380" s="4">
        <v>0</v>
      </c>
      <c r="F42380" s="4">
        <v>0</v>
      </c>
      <c r="G42380" s="4">
        <v>0</v>
      </c>
      <c r="H42380" s="4">
        <v>4.4000000000000004</v>
      </c>
      <c r="I42380" s="4">
        <v>6.5</v>
      </c>
      <c r="J42380" s="4">
        <v>11.2</v>
      </c>
    </row>
    <row r="42381" spans="1:10" x14ac:dyDescent="0.25">
      <c r="A42381">
        <v>4203608</v>
      </c>
      <c r="B42381" t="s">
        <v>11490</v>
      </c>
      <c r="C42381" t="s">
        <v>89</v>
      </c>
      <c r="D42381" t="s">
        <v>10</v>
      </c>
      <c r="E42381" s="4">
        <v>18.3</v>
      </c>
      <c r="F42381" s="4">
        <v>18.100000000000001</v>
      </c>
      <c r="G42381" s="4">
        <v>18.600000000000001</v>
      </c>
      <c r="H42381" s="4">
        <v>17.3</v>
      </c>
      <c r="I42381" s="4">
        <v>16.5</v>
      </c>
      <c r="J42381" s="4">
        <v>14.6</v>
      </c>
    </row>
    <row r="42382" spans="1:10" x14ac:dyDescent="0.25">
      <c r="A42382">
        <v>4203632</v>
      </c>
      <c r="B42382" t="s">
        <v>13725</v>
      </c>
      <c r="C42382" t="s">
        <v>89</v>
      </c>
      <c r="D42382" t="s">
        <v>6</v>
      </c>
      <c r="E42382" s="4" t="s">
        <v>16</v>
      </c>
      <c r="F42382" s="4" t="s">
        <v>13</v>
      </c>
      <c r="G42382" s="4" t="s">
        <v>13</v>
      </c>
      <c r="H42382" s="4" t="s">
        <v>23</v>
      </c>
      <c r="I42382" s="4" t="s">
        <v>23</v>
      </c>
      <c r="J42382" s="4" t="s">
        <v>16</v>
      </c>
    </row>
    <row r="42383" spans="1:10" x14ac:dyDescent="0.25">
      <c r="A42383">
        <v>4203632</v>
      </c>
      <c r="B42383" t="s">
        <v>13725</v>
      </c>
      <c r="C42383" t="s">
        <v>89</v>
      </c>
      <c r="D42383" t="s">
        <v>8</v>
      </c>
      <c r="E42383" s="4">
        <v>21.2</v>
      </c>
      <c r="F42383" s="4">
        <v>25.4</v>
      </c>
      <c r="G42383" s="4">
        <v>24.1</v>
      </c>
      <c r="H42383" s="4">
        <v>16.100000000000001</v>
      </c>
      <c r="I42383" s="4">
        <v>16.5</v>
      </c>
      <c r="J42383" s="4">
        <v>19.3</v>
      </c>
    </row>
    <row r="42384" spans="1:10" x14ac:dyDescent="0.25">
      <c r="A42384">
        <v>4203632</v>
      </c>
      <c r="B42384" t="s">
        <v>13725</v>
      </c>
      <c r="C42384" t="s">
        <v>89</v>
      </c>
      <c r="D42384" t="s">
        <v>9</v>
      </c>
      <c r="E42384" s="4">
        <v>7.3</v>
      </c>
      <c r="F42384" s="4">
        <v>11.9</v>
      </c>
      <c r="G42384" s="4">
        <v>10.199999999999999</v>
      </c>
      <c r="H42384" s="4">
        <v>5.5</v>
      </c>
      <c r="I42384" s="4">
        <v>4.0999999999999996</v>
      </c>
      <c r="J42384" s="4">
        <v>4.7</v>
      </c>
    </row>
    <row r="42385" spans="1:10" x14ac:dyDescent="0.25">
      <c r="A42385">
        <v>4203632</v>
      </c>
      <c r="B42385" t="s">
        <v>13725</v>
      </c>
      <c r="C42385" t="s">
        <v>89</v>
      </c>
      <c r="D42385" t="s">
        <v>10</v>
      </c>
      <c r="E42385" s="4">
        <v>13.9</v>
      </c>
      <c r="F42385" s="4">
        <v>13.5</v>
      </c>
      <c r="G42385" s="4">
        <v>13.9</v>
      </c>
      <c r="H42385" s="4">
        <v>10.6</v>
      </c>
      <c r="I42385" s="4">
        <v>12.4</v>
      </c>
      <c r="J42385" s="4">
        <v>14.6</v>
      </c>
    </row>
    <row r="42386" spans="1:10" x14ac:dyDescent="0.25">
      <c r="A42386">
        <v>4203640</v>
      </c>
      <c r="B42386" t="s">
        <v>13726</v>
      </c>
      <c r="C42386" t="s">
        <v>89</v>
      </c>
      <c r="D42386" t="s">
        <v>6</v>
      </c>
      <c r="E42386" s="4" t="s">
        <v>23</v>
      </c>
      <c r="F42386" s="4" t="s">
        <v>13</v>
      </c>
      <c r="G42386" s="4" t="s">
        <v>16</v>
      </c>
      <c r="H42386" s="4" t="s">
        <v>16</v>
      </c>
      <c r="I42386" s="4" t="s">
        <v>23</v>
      </c>
      <c r="J42386" s="4" t="s">
        <v>16</v>
      </c>
    </row>
    <row r="42387" spans="1:10" x14ac:dyDescent="0.25">
      <c r="A42387">
        <v>4203640</v>
      </c>
      <c r="B42387" t="s">
        <v>13726</v>
      </c>
      <c r="C42387" t="s">
        <v>89</v>
      </c>
      <c r="D42387" t="s">
        <v>8</v>
      </c>
      <c r="E42387" s="4">
        <v>12.9</v>
      </c>
      <c r="F42387" s="4">
        <v>21.8</v>
      </c>
      <c r="G42387" s="4">
        <v>20.2</v>
      </c>
      <c r="H42387" s="4">
        <v>17.600000000000001</v>
      </c>
      <c r="I42387" s="4">
        <v>12.4</v>
      </c>
      <c r="J42387" s="4">
        <v>17.5</v>
      </c>
    </row>
    <row r="42388" spans="1:10" x14ac:dyDescent="0.25">
      <c r="A42388">
        <v>4203640</v>
      </c>
      <c r="B42388" t="s">
        <v>13726</v>
      </c>
      <c r="C42388" t="s">
        <v>89</v>
      </c>
      <c r="D42388" t="s">
        <v>9</v>
      </c>
      <c r="E42388" s="4">
        <v>0</v>
      </c>
      <c r="F42388" s="4">
        <v>6</v>
      </c>
      <c r="G42388" s="4">
        <v>5.9</v>
      </c>
      <c r="H42388" s="4">
        <v>4.0999999999999996</v>
      </c>
      <c r="I42388" s="4">
        <v>0</v>
      </c>
      <c r="J42388" s="4">
        <v>3.5</v>
      </c>
    </row>
    <row r="42389" spans="1:10" x14ac:dyDescent="0.25">
      <c r="A42389">
        <v>4203640</v>
      </c>
      <c r="B42389" t="s">
        <v>13726</v>
      </c>
      <c r="C42389" t="s">
        <v>89</v>
      </c>
      <c r="D42389" t="s">
        <v>10</v>
      </c>
      <c r="E42389" s="4">
        <v>12.9</v>
      </c>
      <c r="F42389" s="4">
        <v>15.8</v>
      </c>
      <c r="G42389" s="4">
        <v>14.3</v>
      </c>
      <c r="H42389" s="4">
        <v>13.5</v>
      </c>
      <c r="I42389" s="4">
        <v>12.4</v>
      </c>
      <c r="J42389" s="4">
        <v>13.9</v>
      </c>
    </row>
    <row r="42390" spans="1:10" x14ac:dyDescent="0.25">
      <c r="A42390">
        <v>4203648</v>
      </c>
      <c r="B42390" t="s">
        <v>13727</v>
      </c>
      <c r="C42390" t="s">
        <v>89</v>
      </c>
      <c r="D42390" t="s">
        <v>6</v>
      </c>
      <c r="E42390" s="4" t="s">
        <v>13</v>
      </c>
      <c r="F42390" s="4" t="s">
        <v>16</v>
      </c>
      <c r="G42390" s="4" t="s">
        <v>13</v>
      </c>
      <c r="H42390" s="4" t="s">
        <v>16</v>
      </c>
      <c r="I42390" s="4" t="s">
        <v>23</v>
      </c>
      <c r="J42390" s="4" t="s">
        <v>23</v>
      </c>
    </row>
    <row r="42391" spans="1:10" x14ac:dyDescent="0.25">
      <c r="A42391">
        <v>4203648</v>
      </c>
      <c r="B42391" t="s">
        <v>13727</v>
      </c>
      <c r="C42391" t="s">
        <v>89</v>
      </c>
      <c r="D42391" t="s">
        <v>8</v>
      </c>
      <c r="E42391" s="4">
        <v>22.8</v>
      </c>
      <c r="F42391" s="4">
        <v>20.7</v>
      </c>
      <c r="G42391" s="4">
        <v>24.5</v>
      </c>
      <c r="H42391" s="4">
        <v>17</v>
      </c>
      <c r="I42391" s="4">
        <v>14.3</v>
      </c>
      <c r="J42391" s="4">
        <v>15.1</v>
      </c>
    </row>
    <row r="42392" spans="1:10" x14ac:dyDescent="0.25">
      <c r="A42392">
        <v>4203648</v>
      </c>
      <c r="B42392" t="s">
        <v>13727</v>
      </c>
      <c r="C42392" t="s">
        <v>89</v>
      </c>
      <c r="D42392" t="s">
        <v>9</v>
      </c>
      <c r="E42392" s="4">
        <v>8.4</v>
      </c>
      <c r="F42392" s="4">
        <v>8.5</v>
      </c>
      <c r="G42392" s="4">
        <v>11.7</v>
      </c>
      <c r="H42392" s="4">
        <v>4.8</v>
      </c>
      <c r="I42392" s="4">
        <v>2.2000000000000002</v>
      </c>
      <c r="J42392" s="4">
        <v>2.7</v>
      </c>
    </row>
    <row r="42393" spans="1:10" x14ac:dyDescent="0.25">
      <c r="A42393">
        <v>4203648</v>
      </c>
      <c r="B42393" t="s">
        <v>13727</v>
      </c>
      <c r="C42393" t="s">
        <v>89</v>
      </c>
      <c r="D42393" t="s">
        <v>10</v>
      </c>
      <c r="E42393" s="4">
        <v>14.3</v>
      </c>
      <c r="F42393" s="4">
        <v>12.2</v>
      </c>
      <c r="G42393" s="4">
        <v>12.9</v>
      </c>
      <c r="H42393" s="4">
        <v>12.2</v>
      </c>
      <c r="I42393" s="4">
        <v>12.1</v>
      </c>
      <c r="J42393" s="4">
        <v>12.4</v>
      </c>
    </row>
    <row r="42394" spans="1:10" x14ac:dyDescent="0.25">
      <c r="A42394">
        <v>4203656</v>
      </c>
      <c r="B42394" t="s">
        <v>13728</v>
      </c>
      <c r="C42394" t="s">
        <v>89</v>
      </c>
      <c r="D42394" t="s">
        <v>6</v>
      </c>
      <c r="E42394" s="4" t="s">
        <v>16900</v>
      </c>
      <c r="F42394" s="4" t="s">
        <v>13</v>
      </c>
      <c r="G42394" s="4" t="s">
        <v>16900</v>
      </c>
      <c r="H42394" s="4" t="s">
        <v>16900</v>
      </c>
      <c r="I42394" s="4" t="s">
        <v>23</v>
      </c>
      <c r="J42394" s="4" t="s">
        <v>16900</v>
      </c>
    </row>
    <row r="42395" spans="1:10" x14ac:dyDescent="0.25">
      <c r="A42395">
        <v>4203656</v>
      </c>
      <c r="B42395" t="s">
        <v>13728</v>
      </c>
      <c r="C42395" t="s">
        <v>89</v>
      </c>
      <c r="D42395" t="s">
        <v>8</v>
      </c>
      <c r="E42395" s="4" t="s">
        <v>16900</v>
      </c>
      <c r="F42395" s="4">
        <v>22.5</v>
      </c>
      <c r="G42395" s="4" t="s">
        <v>16900</v>
      </c>
      <c r="H42395" s="4" t="s">
        <v>16900</v>
      </c>
      <c r="I42395" s="4">
        <v>11.2</v>
      </c>
      <c r="J42395" s="4" t="s">
        <v>16900</v>
      </c>
    </row>
    <row r="42396" spans="1:10" x14ac:dyDescent="0.25">
      <c r="A42396">
        <v>4203656</v>
      </c>
      <c r="B42396" t="s">
        <v>13728</v>
      </c>
      <c r="C42396" t="s">
        <v>89</v>
      </c>
      <c r="D42396" t="s">
        <v>9</v>
      </c>
      <c r="E42396" s="4" t="s">
        <v>16900</v>
      </c>
      <c r="F42396" s="4">
        <v>15.3</v>
      </c>
      <c r="G42396" s="4" t="s">
        <v>16900</v>
      </c>
      <c r="H42396" s="4" t="s">
        <v>16900</v>
      </c>
      <c r="I42396" s="4">
        <v>4.5999999999999996</v>
      </c>
      <c r="J42396" s="4" t="s">
        <v>16900</v>
      </c>
    </row>
    <row r="42397" spans="1:10" x14ac:dyDescent="0.25">
      <c r="A42397">
        <v>4203656</v>
      </c>
      <c r="B42397" t="s">
        <v>13728</v>
      </c>
      <c r="C42397" t="s">
        <v>89</v>
      </c>
      <c r="D42397" t="s">
        <v>10</v>
      </c>
      <c r="E42397" s="4" t="s">
        <v>16900</v>
      </c>
      <c r="F42397" s="4">
        <v>7.2</v>
      </c>
      <c r="G42397" s="4" t="s">
        <v>16900</v>
      </c>
      <c r="H42397" s="4" t="s">
        <v>16900</v>
      </c>
      <c r="I42397" s="4">
        <v>6.6</v>
      </c>
      <c r="J42397" s="4" t="s">
        <v>16900</v>
      </c>
    </row>
    <row r="42398" spans="1:10" x14ac:dyDescent="0.25">
      <c r="A42398">
        <v>4203676</v>
      </c>
      <c r="B42398" t="s">
        <v>13729</v>
      </c>
      <c r="C42398" t="s">
        <v>89</v>
      </c>
      <c r="D42398" t="s">
        <v>6</v>
      </c>
      <c r="E42398" s="4" t="s">
        <v>16900</v>
      </c>
      <c r="F42398" s="4" t="s">
        <v>16900</v>
      </c>
      <c r="G42398" s="4" t="s">
        <v>16900</v>
      </c>
      <c r="H42398" s="4" t="s">
        <v>16900</v>
      </c>
      <c r="I42398" s="4" t="s">
        <v>16</v>
      </c>
      <c r="J42398" s="4" t="s">
        <v>16900</v>
      </c>
    </row>
    <row r="42399" spans="1:10" x14ac:dyDescent="0.25">
      <c r="A42399">
        <v>4203676</v>
      </c>
      <c r="B42399" t="s">
        <v>13729</v>
      </c>
      <c r="C42399" t="s">
        <v>89</v>
      </c>
      <c r="D42399" t="s">
        <v>8</v>
      </c>
      <c r="E42399" s="4" t="s">
        <v>16900</v>
      </c>
      <c r="F42399" s="4" t="s">
        <v>16900</v>
      </c>
      <c r="G42399" s="4" t="s">
        <v>16900</v>
      </c>
      <c r="H42399" s="4" t="s">
        <v>16900</v>
      </c>
      <c r="I42399" s="4">
        <v>18.899999999999999</v>
      </c>
      <c r="J42399" s="4" t="s">
        <v>16900</v>
      </c>
    </row>
    <row r="42400" spans="1:10" x14ac:dyDescent="0.25">
      <c r="A42400">
        <v>4203676</v>
      </c>
      <c r="B42400" t="s">
        <v>13729</v>
      </c>
      <c r="C42400" t="s">
        <v>89</v>
      </c>
      <c r="D42400" t="s">
        <v>9</v>
      </c>
      <c r="E42400" s="4" t="s">
        <v>16900</v>
      </c>
      <c r="F42400" s="4" t="s">
        <v>16900</v>
      </c>
      <c r="G42400" s="4" t="s">
        <v>16900</v>
      </c>
      <c r="H42400" s="4" t="s">
        <v>16900</v>
      </c>
      <c r="I42400" s="4">
        <v>15.7</v>
      </c>
      <c r="J42400" s="4" t="s">
        <v>16900</v>
      </c>
    </row>
    <row r="42401" spans="1:10" x14ac:dyDescent="0.25">
      <c r="A42401">
        <v>4203676</v>
      </c>
      <c r="B42401" t="s">
        <v>13729</v>
      </c>
      <c r="C42401" t="s">
        <v>89</v>
      </c>
      <c r="D42401" t="s">
        <v>10</v>
      </c>
      <c r="E42401" s="4" t="s">
        <v>16900</v>
      </c>
      <c r="F42401" s="4" t="s">
        <v>16900</v>
      </c>
      <c r="G42401" s="4" t="s">
        <v>16900</v>
      </c>
      <c r="H42401" s="4" t="s">
        <v>16900</v>
      </c>
      <c r="I42401" s="4">
        <v>3.3</v>
      </c>
      <c r="J42401" s="4" t="s">
        <v>16900</v>
      </c>
    </row>
    <row r="42402" spans="1:10" x14ac:dyDescent="0.25">
      <c r="A42402">
        <v>4203736</v>
      </c>
      <c r="B42402" t="s">
        <v>13730</v>
      </c>
      <c r="C42402" t="s">
        <v>89</v>
      </c>
      <c r="D42402" t="s">
        <v>6</v>
      </c>
      <c r="E42402" s="4" t="s">
        <v>23</v>
      </c>
      <c r="F42402" s="4" t="s">
        <v>13</v>
      </c>
      <c r="G42402" s="4" t="s">
        <v>13</v>
      </c>
      <c r="H42402" s="4" t="s">
        <v>16</v>
      </c>
      <c r="I42402" s="4" t="s">
        <v>16</v>
      </c>
      <c r="J42402" s="4" t="s">
        <v>13</v>
      </c>
    </row>
    <row r="42403" spans="1:10" x14ac:dyDescent="0.25">
      <c r="A42403">
        <v>4203736</v>
      </c>
      <c r="B42403" t="s">
        <v>13730</v>
      </c>
      <c r="C42403" t="s">
        <v>89</v>
      </c>
      <c r="D42403" t="s">
        <v>8</v>
      </c>
      <c r="E42403" s="4">
        <v>13.7</v>
      </c>
      <c r="F42403" s="4">
        <v>22.9</v>
      </c>
      <c r="G42403" s="4">
        <v>22.7</v>
      </c>
      <c r="H42403" s="4">
        <v>19.8</v>
      </c>
      <c r="I42403" s="4">
        <v>21.5</v>
      </c>
      <c r="J42403" s="4">
        <v>24.4</v>
      </c>
    </row>
    <row r="42404" spans="1:10" x14ac:dyDescent="0.25">
      <c r="A42404">
        <v>4203736</v>
      </c>
      <c r="B42404" t="s">
        <v>13730</v>
      </c>
      <c r="C42404" t="s">
        <v>89</v>
      </c>
      <c r="D42404" t="s">
        <v>9</v>
      </c>
      <c r="E42404" s="4">
        <v>0</v>
      </c>
      <c r="F42404" s="4">
        <v>13.1</v>
      </c>
      <c r="G42404" s="4">
        <v>13</v>
      </c>
      <c r="H42404" s="4">
        <v>10.1</v>
      </c>
      <c r="I42404" s="4">
        <v>9.1999999999999993</v>
      </c>
      <c r="J42404" s="4">
        <v>11</v>
      </c>
    </row>
    <row r="42405" spans="1:10" x14ac:dyDescent="0.25">
      <c r="A42405">
        <v>4203736</v>
      </c>
      <c r="B42405" t="s">
        <v>13730</v>
      </c>
      <c r="C42405" t="s">
        <v>89</v>
      </c>
      <c r="D42405" t="s">
        <v>10</v>
      </c>
      <c r="E42405" s="4">
        <v>13.7</v>
      </c>
      <c r="F42405" s="4">
        <v>9.8000000000000007</v>
      </c>
      <c r="G42405" s="4">
        <v>9.6999999999999993</v>
      </c>
      <c r="H42405" s="4">
        <v>9.6999999999999993</v>
      </c>
      <c r="I42405" s="4">
        <v>12.3</v>
      </c>
      <c r="J42405" s="4">
        <v>13.3</v>
      </c>
    </row>
    <row r="42406" spans="1:10" x14ac:dyDescent="0.25">
      <c r="A42406">
        <v>4203768</v>
      </c>
      <c r="B42406" t="s">
        <v>13731</v>
      </c>
      <c r="C42406" t="s">
        <v>89</v>
      </c>
      <c r="D42406" t="s">
        <v>6</v>
      </c>
      <c r="E42406" s="4" t="s">
        <v>23</v>
      </c>
      <c r="F42406" s="4" t="s">
        <v>23</v>
      </c>
      <c r="G42406" s="4" t="s">
        <v>23</v>
      </c>
      <c r="H42406" s="4" t="s">
        <v>23</v>
      </c>
      <c r="I42406" s="4" t="s">
        <v>23</v>
      </c>
      <c r="J42406" s="4" t="s">
        <v>23</v>
      </c>
    </row>
    <row r="42407" spans="1:10" x14ac:dyDescent="0.25">
      <c r="A42407">
        <v>4203768</v>
      </c>
      <c r="B42407" t="s">
        <v>13731</v>
      </c>
      <c r="C42407" t="s">
        <v>89</v>
      </c>
      <c r="D42407" t="s">
        <v>8</v>
      </c>
      <c r="E42407" s="4">
        <v>12.6</v>
      </c>
      <c r="F42407" s="4">
        <v>13.7</v>
      </c>
      <c r="G42407" s="4">
        <v>13.1</v>
      </c>
      <c r="H42407" s="4">
        <v>13.7</v>
      </c>
      <c r="I42407" s="4">
        <v>16.100000000000001</v>
      </c>
      <c r="J42407" s="4">
        <v>14.7</v>
      </c>
    </row>
    <row r="42408" spans="1:10" x14ac:dyDescent="0.25">
      <c r="A42408">
        <v>4203768</v>
      </c>
      <c r="B42408" t="s">
        <v>13731</v>
      </c>
      <c r="C42408" t="s">
        <v>89</v>
      </c>
      <c r="D42408" t="s">
        <v>9</v>
      </c>
      <c r="E42408" s="4">
        <v>0</v>
      </c>
      <c r="F42408" s="4">
        <v>3.5</v>
      </c>
      <c r="G42408" s="4">
        <v>4.0999999999999996</v>
      </c>
      <c r="H42408" s="4">
        <v>6.2</v>
      </c>
      <c r="I42408" s="4">
        <v>6.9</v>
      </c>
      <c r="J42408" s="4">
        <v>5.2</v>
      </c>
    </row>
    <row r="42409" spans="1:10" x14ac:dyDescent="0.25">
      <c r="A42409">
        <v>4203768</v>
      </c>
      <c r="B42409" t="s">
        <v>13731</v>
      </c>
      <c r="C42409" t="s">
        <v>89</v>
      </c>
      <c r="D42409" t="s">
        <v>10</v>
      </c>
      <c r="E42409" s="4">
        <v>12.6</v>
      </c>
      <c r="F42409" s="4">
        <v>10.1</v>
      </c>
      <c r="G42409" s="4">
        <v>8.9</v>
      </c>
      <c r="H42409" s="4">
        <v>7.5</v>
      </c>
      <c r="I42409" s="4">
        <v>9.1999999999999993</v>
      </c>
      <c r="J42409" s="4">
        <v>9.5</v>
      </c>
    </row>
    <row r="42410" spans="1:10" x14ac:dyDescent="0.25">
      <c r="A42410">
        <v>4203800</v>
      </c>
      <c r="B42410" t="s">
        <v>12893</v>
      </c>
      <c r="C42410" t="s">
        <v>89</v>
      </c>
      <c r="D42410" t="s">
        <v>6</v>
      </c>
      <c r="E42410" s="4" t="s">
        <v>23</v>
      </c>
      <c r="F42410" s="4" t="s">
        <v>23</v>
      </c>
      <c r="G42410" s="4" t="s">
        <v>23</v>
      </c>
      <c r="H42410" s="4" t="s">
        <v>23</v>
      </c>
      <c r="I42410" s="4" t="s">
        <v>16</v>
      </c>
      <c r="J42410" s="4" t="s">
        <v>23</v>
      </c>
    </row>
    <row r="42411" spans="1:10" x14ac:dyDescent="0.25">
      <c r="A42411">
        <v>4203800</v>
      </c>
      <c r="B42411" t="s">
        <v>12893</v>
      </c>
      <c r="C42411" t="s">
        <v>89</v>
      </c>
      <c r="D42411" t="s">
        <v>8</v>
      </c>
      <c r="E42411" s="4">
        <v>16</v>
      </c>
      <c r="F42411" s="4">
        <v>13.4</v>
      </c>
      <c r="G42411" s="4">
        <v>11.8</v>
      </c>
      <c r="H42411" s="4">
        <v>14.4</v>
      </c>
      <c r="I42411" s="4">
        <v>19.7</v>
      </c>
      <c r="J42411" s="4">
        <v>15.6</v>
      </c>
    </row>
    <row r="42412" spans="1:10" x14ac:dyDescent="0.25">
      <c r="A42412">
        <v>4203800</v>
      </c>
      <c r="B42412" t="s">
        <v>12893</v>
      </c>
      <c r="C42412" t="s">
        <v>89</v>
      </c>
      <c r="D42412" t="s">
        <v>9</v>
      </c>
      <c r="E42412" s="4">
        <v>4.5</v>
      </c>
      <c r="F42412" s="4">
        <v>0.7</v>
      </c>
      <c r="G42412" s="4">
        <v>2.4</v>
      </c>
      <c r="H42412" s="4">
        <v>4.5</v>
      </c>
      <c r="I42412" s="4">
        <v>9.9</v>
      </c>
      <c r="J42412" s="4">
        <v>5.4</v>
      </c>
    </row>
    <row r="42413" spans="1:10" x14ac:dyDescent="0.25">
      <c r="A42413">
        <v>4203800</v>
      </c>
      <c r="B42413" t="s">
        <v>12893</v>
      </c>
      <c r="C42413" t="s">
        <v>89</v>
      </c>
      <c r="D42413" t="s">
        <v>10</v>
      </c>
      <c r="E42413" s="4">
        <v>11.6</v>
      </c>
      <c r="F42413" s="4">
        <v>12.7</v>
      </c>
      <c r="G42413" s="4">
        <v>9.4</v>
      </c>
      <c r="H42413" s="4">
        <v>10</v>
      </c>
      <c r="I42413" s="4">
        <v>9.8000000000000007</v>
      </c>
      <c r="J42413" s="4">
        <v>10.199999999999999</v>
      </c>
    </row>
    <row r="42414" spans="1:10" x14ac:dyDescent="0.25">
      <c r="A42414">
        <v>4203864</v>
      </c>
      <c r="B42414" t="s">
        <v>13732</v>
      </c>
      <c r="C42414" t="s">
        <v>89</v>
      </c>
      <c r="D42414" t="s">
        <v>6</v>
      </c>
      <c r="E42414" s="4" t="s">
        <v>23</v>
      </c>
      <c r="F42414" s="4" t="s">
        <v>23</v>
      </c>
      <c r="G42414" s="4" t="s">
        <v>23</v>
      </c>
      <c r="H42414" s="4" t="s">
        <v>23</v>
      </c>
      <c r="I42414" s="4" t="s">
        <v>23</v>
      </c>
      <c r="J42414" s="4" t="s">
        <v>23</v>
      </c>
    </row>
    <row r="42415" spans="1:10" x14ac:dyDescent="0.25">
      <c r="A42415">
        <v>4203864</v>
      </c>
      <c r="B42415" t="s">
        <v>13732</v>
      </c>
      <c r="C42415" t="s">
        <v>89</v>
      </c>
      <c r="D42415" t="s">
        <v>8</v>
      </c>
      <c r="E42415" s="4">
        <v>7.5</v>
      </c>
      <c r="F42415" s="4">
        <v>7.3</v>
      </c>
      <c r="G42415" s="4">
        <v>6.4</v>
      </c>
      <c r="H42415" s="4">
        <v>6.3</v>
      </c>
      <c r="I42415" s="4">
        <v>8.5</v>
      </c>
      <c r="J42415" s="4">
        <v>7.8</v>
      </c>
    </row>
    <row r="42416" spans="1:10" x14ac:dyDescent="0.25">
      <c r="A42416">
        <v>4203864</v>
      </c>
      <c r="B42416" t="s">
        <v>13732</v>
      </c>
      <c r="C42416" t="s">
        <v>89</v>
      </c>
      <c r="D42416" t="s">
        <v>9</v>
      </c>
      <c r="E42416" s="4">
        <v>0</v>
      </c>
      <c r="F42416" s="4">
        <v>0</v>
      </c>
      <c r="G42416" s="4">
        <v>0</v>
      </c>
      <c r="H42416" s="4">
        <v>0</v>
      </c>
      <c r="I42416" s="4">
        <v>1.7</v>
      </c>
      <c r="J42416" s="4">
        <v>1.3</v>
      </c>
    </row>
    <row r="42417" spans="1:10" x14ac:dyDescent="0.25">
      <c r="A42417">
        <v>4203864</v>
      </c>
      <c r="B42417" t="s">
        <v>13732</v>
      </c>
      <c r="C42417" t="s">
        <v>89</v>
      </c>
      <c r="D42417" t="s">
        <v>10</v>
      </c>
      <c r="E42417" s="4">
        <v>7.5</v>
      </c>
      <c r="F42417" s="4">
        <v>7.3</v>
      </c>
      <c r="G42417" s="4">
        <v>6.4</v>
      </c>
      <c r="H42417" s="4">
        <v>6.3</v>
      </c>
      <c r="I42417" s="4">
        <v>6.7</v>
      </c>
      <c r="J42417" s="4">
        <v>6.5</v>
      </c>
    </row>
    <row r="42418" spans="1:10" x14ac:dyDescent="0.25">
      <c r="A42418">
        <v>4203895</v>
      </c>
      <c r="B42418" t="s">
        <v>13733</v>
      </c>
      <c r="C42418" t="s">
        <v>89</v>
      </c>
      <c r="D42418" t="s">
        <v>6</v>
      </c>
      <c r="E42418" s="4" t="s">
        <v>16900</v>
      </c>
      <c r="F42418" s="4" t="s">
        <v>16900</v>
      </c>
      <c r="G42418" s="4" t="s">
        <v>16900</v>
      </c>
      <c r="H42418" s="4" t="s">
        <v>16900</v>
      </c>
      <c r="I42418" s="4" t="s">
        <v>16900</v>
      </c>
      <c r="J42418" s="4" t="s">
        <v>23</v>
      </c>
    </row>
    <row r="42419" spans="1:10" x14ac:dyDescent="0.25">
      <c r="A42419">
        <v>4203895</v>
      </c>
      <c r="B42419" t="s">
        <v>13733</v>
      </c>
      <c r="C42419" t="s">
        <v>89</v>
      </c>
      <c r="D42419" t="s">
        <v>8</v>
      </c>
      <c r="E42419" s="4" t="s">
        <v>16900</v>
      </c>
      <c r="F42419" s="4" t="s">
        <v>16900</v>
      </c>
      <c r="G42419" s="4" t="s">
        <v>16900</v>
      </c>
      <c r="H42419" s="4" t="s">
        <v>16900</v>
      </c>
      <c r="I42419" s="4" t="s">
        <v>16900</v>
      </c>
      <c r="J42419" s="4">
        <v>5.9</v>
      </c>
    </row>
    <row r="42420" spans="1:10" x14ac:dyDescent="0.25">
      <c r="A42420">
        <v>4203895</v>
      </c>
      <c r="B42420" t="s">
        <v>13733</v>
      </c>
      <c r="C42420" t="s">
        <v>89</v>
      </c>
      <c r="D42420" t="s">
        <v>9</v>
      </c>
      <c r="E42420" s="4" t="s">
        <v>16900</v>
      </c>
      <c r="F42420" s="4" t="s">
        <v>16900</v>
      </c>
      <c r="G42420" s="4" t="s">
        <v>16900</v>
      </c>
      <c r="H42420" s="4" t="s">
        <v>16900</v>
      </c>
      <c r="I42420" s="4" t="s">
        <v>16900</v>
      </c>
      <c r="J42420" s="4">
        <v>0</v>
      </c>
    </row>
    <row r="42421" spans="1:10" x14ac:dyDescent="0.25">
      <c r="A42421">
        <v>4203895</v>
      </c>
      <c r="B42421" t="s">
        <v>13733</v>
      </c>
      <c r="C42421" t="s">
        <v>89</v>
      </c>
      <c r="D42421" t="s">
        <v>10</v>
      </c>
      <c r="E42421" s="4" t="s">
        <v>16900</v>
      </c>
      <c r="F42421" s="4" t="s">
        <v>16900</v>
      </c>
      <c r="G42421" s="4" t="s">
        <v>16900</v>
      </c>
      <c r="H42421" s="4" t="s">
        <v>16900</v>
      </c>
      <c r="I42421" s="4" t="s">
        <v>16900</v>
      </c>
      <c r="J42421" s="4">
        <v>5.9</v>
      </c>
    </row>
    <row r="42422" spans="1:10" x14ac:dyDescent="0.25">
      <c r="A42422">
        <v>4203928</v>
      </c>
      <c r="B42422" t="s">
        <v>13734</v>
      </c>
      <c r="C42422" t="s">
        <v>89</v>
      </c>
      <c r="D42422" t="s">
        <v>6</v>
      </c>
      <c r="E42422" s="4" t="s">
        <v>23</v>
      </c>
      <c r="F42422" s="4" t="s">
        <v>23</v>
      </c>
      <c r="G42422" s="4" t="s">
        <v>23</v>
      </c>
      <c r="H42422" s="4" t="s">
        <v>16</v>
      </c>
      <c r="I42422" s="4" t="s">
        <v>16</v>
      </c>
      <c r="J42422" s="4" t="s">
        <v>23</v>
      </c>
    </row>
    <row r="42423" spans="1:10" x14ac:dyDescent="0.25">
      <c r="A42423">
        <v>4203928</v>
      </c>
      <c r="B42423" t="s">
        <v>13734</v>
      </c>
      <c r="C42423" t="s">
        <v>89</v>
      </c>
      <c r="D42423" t="s">
        <v>8</v>
      </c>
      <c r="E42423" s="4">
        <v>11.1</v>
      </c>
      <c r="F42423" s="4">
        <v>10.5</v>
      </c>
      <c r="G42423" s="4">
        <v>10</v>
      </c>
      <c r="H42423" s="4">
        <v>18.600000000000001</v>
      </c>
      <c r="I42423" s="4">
        <v>17.399999999999999</v>
      </c>
      <c r="J42423" s="4">
        <v>14.8</v>
      </c>
    </row>
    <row r="42424" spans="1:10" x14ac:dyDescent="0.25">
      <c r="A42424">
        <v>4203928</v>
      </c>
      <c r="B42424" t="s">
        <v>13734</v>
      </c>
      <c r="C42424" t="s">
        <v>89</v>
      </c>
      <c r="D42424" t="s">
        <v>9</v>
      </c>
      <c r="E42424" s="4">
        <v>0</v>
      </c>
      <c r="F42424" s="4">
        <v>0</v>
      </c>
      <c r="G42424" s="4">
        <v>0</v>
      </c>
      <c r="H42424" s="4">
        <v>9.4</v>
      </c>
      <c r="I42424" s="4">
        <v>8.9</v>
      </c>
      <c r="J42424" s="4">
        <v>5.5</v>
      </c>
    </row>
    <row r="42425" spans="1:10" x14ac:dyDescent="0.25">
      <c r="A42425">
        <v>4203928</v>
      </c>
      <c r="B42425" t="s">
        <v>13734</v>
      </c>
      <c r="C42425" t="s">
        <v>89</v>
      </c>
      <c r="D42425" t="s">
        <v>10</v>
      </c>
      <c r="E42425" s="4">
        <v>11.1</v>
      </c>
      <c r="F42425" s="4">
        <v>10.5</v>
      </c>
      <c r="G42425" s="4">
        <v>10</v>
      </c>
      <c r="H42425" s="4">
        <v>9.1</v>
      </c>
      <c r="I42425" s="4">
        <v>8.6</v>
      </c>
      <c r="J42425" s="4">
        <v>9.3000000000000007</v>
      </c>
    </row>
    <row r="42426" spans="1:10" x14ac:dyDescent="0.25">
      <c r="A42426">
        <v>4203984</v>
      </c>
      <c r="B42426" t="s">
        <v>13735</v>
      </c>
      <c r="C42426" t="s">
        <v>89</v>
      </c>
      <c r="D42426" t="s">
        <v>6</v>
      </c>
      <c r="E42426" s="4" t="s">
        <v>16900</v>
      </c>
      <c r="F42426" s="4" t="s">
        <v>16</v>
      </c>
      <c r="G42426" s="4" t="s">
        <v>16</v>
      </c>
      <c r="H42426" s="4" t="s">
        <v>23</v>
      </c>
      <c r="I42426" s="4" t="s">
        <v>23</v>
      </c>
      <c r="J42426" s="4" t="s">
        <v>23</v>
      </c>
    </row>
    <row r="42427" spans="1:10" x14ac:dyDescent="0.25">
      <c r="A42427">
        <v>4203984</v>
      </c>
      <c r="B42427" t="s">
        <v>13735</v>
      </c>
      <c r="C42427" t="s">
        <v>89</v>
      </c>
      <c r="D42427" t="s">
        <v>8</v>
      </c>
      <c r="E42427" s="4" t="s">
        <v>16900</v>
      </c>
      <c r="F42427" s="4">
        <v>20.6</v>
      </c>
      <c r="G42427" s="4">
        <v>19</v>
      </c>
      <c r="H42427" s="4">
        <v>15.5</v>
      </c>
      <c r="I42427" s="4">
        <v>14.2</v>
      </c>
      <c r="J42427" s="4">
        <v>12.8</v>
      </c>
    </row>
    <row r="42428" spans="1:10" x14ac:dyDescent="0.25">
      <c r="A42428">
        <v>4203984</v>
      </c>
      <c r="B42428" t="s">
        <v>13735</v>
      </c>
      <c r="C42428" t="s">
        <v>89</v>
      </c>
      <c r="D42428" t="s">
        <v>9</v>
      </c>
      <c r="E42428" s="4" t="s">
        <v>16900</v>
      </c>
      <c r="F42428" s="4">
        <v>12.8</v>
      </c>
      <c r="G42428" s="4">
        <v>10.7</v>
      </c>
      <c r="H42428" s="4">
        <v>9</v>
      </c>
      <c r="I42428" s="4">
        <v>5.8</v>
      </c>
      <c r="J42428" s="4">
        <v>2.8</v>
      </c>
    </row>
    <row r="42429" spans="1:10" x14ac:dyDescent="0.25">
      <c r="A42429">
        <v>4203984</v>
      </c>
      <c r="B42429" t="s">
        <v>13735</v>
      </c>
      <c r="C42429" t="s">
        <v>89</v>
      </c>
      <c r="D42429" t="s">
        <v>10</v>
      </c>
      <c r="E42429" s="4" t="s">
        <v>16900</v>
      </c>
      <c r="F42429" s="4">
        <v>7.7</v>
      </c>
      <c r="G42429" s="4">
        <v>8.1999999999999993</v>
      </c>
      <c r="H42429" s="4">
        <v>6.5</v>
      </c>
      <c r="I42429" s="4">
        <v>8.4</v>
      </c>
      <c r="J42429" s="4">
        <v>10</v>
      </c>
    </row>
    <row r="42430" spans="1:10" x14ac:dyDescent="0.25">
      <c r="A42430">
        <v>4204032</v>
      </c>
      <c r="B42430" t="s">
        <v>13736</v>
      </c>
      <c r="C42430" t="s">
        <v>89</v>
      </c>
      <c r="D42430" t="s">
        <v>6</v>
      </c>
      <c r="E42430" s="4" t="s">
        <v>13</v>
      </c>
      <c r="F42430" s="4" t="s">
        <v>16</v>
      </c>
      <c r="G42430" s="4" t="s">
        <v>16</v>
      </c>
      <c r="H42430" s="4" t="s">
        <v>16</v>
      </c>
      <c r="I42430" s="4" t="s">
        <v>16</v>
      </c>
      <c r="J42430" s="4" t="s">
        <v>16</v>
      </c>
    </row>
    <row r="42431" spans="1:10" x14ac:dyDescent="0.25">
      <c r="A42431">
        <v>4204032</v>
      </c>
      <c r="B42431" t="s">
        <v>13736</v>
      </c>
      <c r="C42431" t="s">
        <v>89</v>
      </c>
      <c r="D42431" t="s">
        <v>8</v>
      </c>
      <c r="E42431" s="4">
        <v>26.4</v>
      </c>
      <c r="F42431" s="4">
        <v>21.6</v>
      </c>
      <c r="G42431" s="4">
        <v>17.3</v>
      </c>
      <c r="H42431" s="4">
        <v>16.8</v>
      </c>
      <c r="I42431" s="4">
        <v>17.3</v>
      </c>
      <c r="J42431" s="4">
        <v>17.2</v>
      </c>
    </row>
    <row r="42432" spans="1:10" x14ac:dyDescent="0.25">
      <c r="A42432">
        <v>4204032</v>
      </c>
      <c r="B42432" t="s">
        <v>13736</v>
      </c>
      <c r="C42432" t="s">
        <v>89</v>
      </c>
      <c r="D42432" t="s">
        <v>9</v>
      </c>
      <c r="E42432" s="4">
        <v>6.7</v>
      </c>
      <c r="F42432" s="4">
        <v>1.8</v>
      </c>
      <c r="G42432" s="4">
        <v>0</v>
      </c>
      <c r="H42432" s="4">
        <v>0</v>
      </c>
      <c r="I42432" s="4">
        <v>0</v>
      </c>
      <c r="J42432" s="4">
        <v>0</v>
      </c>
    </row>
    <row r="42433" spans="1:10" x14ac:dyDescent="0.25">
      <c r="A42433">
        <v>4204032</v>
      </c>
      <c r="B42433" t="s">
        <v>13736</v>
      </c>
      <c r="C42433" t="s">
        <v>89</v>
      </c>
      <c r="D42433" t="s">
        <v>10</v>
      </c>
      <c r="E42433" s="4">
        <v>19.7</v>
      </c>
      <c r="F42433" s="4">
        <v>19.8</v>
      </c>
      <c r="G42433" s="4">
        <v>17.3</v>
      </c>
      <c r="H42433" s="4">
        <v>16.8</v>
      </c>
      <c r="I42433" s="4">
        <v>17.3</v>
      </c>
      <c r="J42433" s="4">
        <v>17.2</v>
      </c>
    </row>
    <row r="42434" spans="1:10" x14ac:dyDescent="0.25">
      <c r="A42434">
        <v>4204432</v>
      </c>
      <c r="B42434" t="s">
        <v>13737</v>
      </c>
      <c r="C42434" t="s">
        <v>89</v>
      </c>
      <c r="D42434" t="s">
        <v>6</v>
      </c>
      <c r="E42434" s="4" t="s">
        <v>16</v>
      </c>
      <c r="F42434" s="4" t="s">
        <v>13</v>
      </c>
      <c r="G42434" s="4" t="s">
        <v>16</v>
      </c>
      <c r="H42434" s="4" t="s">
        <v>13</v>
      </c>
      <c r="I42434" s="4" t="s">
        <v>16</v>
      </c>
      <c r="J42434" s="4" t="s">
        <v>16</v>
      </c>
    </row>
    <row r="42435" spans="1:10" x14ac:dyDescent="0.25">
      <c r="A42435">
        <v>4204432</v>
      </c>
      <c r="B42435" t="s">
        <v>13737</v>
      </c>
      <c r="C42435" t="s">
        <v>89</v>
      </c>
      <c r="D42435" t="s">
        <v>8</v>
      </c>
      <c r="E42435" s="4">
        <v>18.7</v>
      </c>
      <c r="F42435" s="4">
        <v>24.5</v>
      </c>
      <c r="G42435" s="4">
        <v>21.1</v>
      </c>
      <c r="H42435" s="4">
        <v>21.8</v>
      </c>
      <c r="I42435" s="4">
        <v>19.8</v>
      </c>
      <c r="J42435" s="4">
        <v>17.3</v>
      </c>
    </row>
    <row r="42436" spans="1:10" x14ac:dyDescent="0.25">
      <c r="A42436">
        <v>4204432</v>
      </c>
      <c r="B42436" t="s">
        <v>13737</v>
      </c>
      <c r="C42436" t="s">
        <v>89</v>
      </c>
      <c r="D42436" t="s">
        <v>9</v>
      </c>
      <c r="E42436" s="4">
        <v>2</v>
      </c>
      <c r="F42436" s="4">
        <v>10</v>
      </c>
      <c r="G42436" s="4">
        <v>8.6</v>
      </c>
      <c r="H42436" s="4">
        <v>9.8000000000000007</v>
      </c>
      <c r="I42436" s="4">
        <v>6.2</v>
      </c>
      <c r="J42436" s="4">
        <v>0.1</v>
      </c>
    </row>
    <row r="42437" spans="1:10" x14ac:dyDescent="0.25">
      <c r="A42437">
        <v>4204432</v>
      </c>
      <c r="B42437" t="s">
        <v>13737</v>
      </c>
      <c r="C42437" t="s">
        <v>89</v>
      </c>
      <c r="D42437" t="s">
        <v>10</v>
      </c>
      <c r="E42437" s="4">
        <v>16.8</v>
      </c>
      <c r="F42437" s="4">
        <v>14.5</v>
      </c>
      <c r="G42437" s="4">
        <v>12.5</v>
      </c>
      <c r="H42437" s="4">
        <v>12</v>
      </c>
      <c r="I42437" s="4">
        <v>13.6</v>
      </c>
      <c r="J42437" s="4">
        <v>17.2</v>
      </c>
    </row>
    <row r="42438" spans="1:10" x14ac:dyDescent="0.25">
      <c r="A42438">
        <v>4204792</v>
      </c>
      <c r="B42438" t="s">
        <v>13738</v>
      </c>
      <c r="C42438" t="s">
        <v>89</v>
      </c>
      <c r="D42438" t="s">
        <v>6</v>
      </c>
      <c r="E42438" s="4" t="s">
        <v>121</v>
      </c>
      <c r="F42438" s="4" t="s">
        <v>121</v>
      </c>
      <c r="G42438" s="4" t="s">
        <v>7</v>
      </c>
      <c r="H42438" s="4" t="s">
        <v>121</v>
      </c>
      <c r="I42438" s="4" t="s">
        <v>121</v>
      </c>
      <c r="J42438" s="4" t="s">
        <v>121</v>
      </c>
    </row>
    <row r="42439" spans="1:10" x14ac:dyDescent="0.25">
      <c r="A42439">
        <v>4204792</v>
      </c>
      <c r="B42439" t="s">
        <v>13738</v>
      </c>
      <c r="C42439" t="s">
        <v>89</v>
      </c>
      <c r="D42439" t="s">
        <v>8</v>
      </c>
      <c r="E42439" s="4">
        <v>33.200000000000003</v>
      </c>
      <c r="F42439" s="4">
        <v>33.200000000000003</v>
      </c>
      <c r="G42439" s="4">
        <v>31.6</v>
      </c>
      <c r="H42439" s="4">
        <v>36.299999999999997</v>
      </c>
      <c r="I42439" s="4">
        <v>33.200000000000003</v>
      </c>
      <c r="J42439" s="4">
        <v>35</v>
      </c>
    </row>
    <row r="42440" spans="1:10" x14ac:dyDescent="0.25">
      <c r="A42440">
        <v>4204792</v>
      </c>
      <c r="B42440" t="s">
        <v>13738</v>
      </c>
      <c r="C42440" t="s">
        <v>89</v>
      </c>
      <c r="D42440" t="s">
        <v>9</v>
      </c>
      <c r="E42440" s="4">
        <v>13.8</v>
      </c>
      <c r="F42440" s="4">
        <v>14.5</v>
      </c>
      <c r="G42440" s="4">
        <v>13.9</v>
      </c>
      <c r="H42440" s="4">
        <v>21.1</v>
      </c>
      <c r="I42440" s="4">
        <v>16.5</v>
      </c>
      <c r="J42440" s="4">
        <v>17.100000000000001</v>
      </c>
    </row>
    <row r="42441" spans="1:10" x14ac:dyDescent="0.25">
      <c r="A42441">
        <v>4204792</v>
      </c>
      <c r="B42441" t="s">
        <v>13738</v>
      </c>
      <c r="C42441" t="s">
        <v>89</v>
      </c>
      <c r="D42441" t="s">
        <v>10</v>
      </c>
      <c r="E42441" s="4">
        <v>19.3</v>
      </c>
      <c r="F42441" s="4">
        <v>18.7</v>
      </c>
      <c r="G42441" s="4">
        <v>17.8</v>
      </c>
      <c r="H42441" s="4">
        <v>15.3</v>
      </c>
      <c r="I42441" s="4">
        <v>16.7</v>
      </c>
      <c r="J42441" s="4">
        <v>18</v>
      </c>
    </row>
    <row r="42442" spans="1:10" x14ac:dyDescent="0.25">
      <c r="A42442">
        <v>4204688</v>
      </c>
      <c r="B42442" t="s">
        <v>13739</v>
      </c>
      <c r="C42442" t="s">
        <v>89</v>
      </c>
      <c r="D42442" t="s">
        <v>6</v>
      </c>
      <c r="E42442" s="4" t="s">
        <v>23</v>
      </c>
      <c r="F42442" s="4" t="s">
        <v>23</v>
      </c>
      <c r="G42442" s="4" t="s">
        <v>23</v>
      </c>
      <c r="H42442" s="4" t="s">
        <v>23</v>
      </c>
      <c r="I42442" s="4" t="s">
        <v>23</v>
      </c>
      <c r="J42442" s="4" t="s">
        <v>23</v>
      </c>
    </row>
    <row r="42443" spans="1:10" x14ac:dyDescent="0.25">
      <c r="A42443">
        <v>4204688</v>
      </c>
      <c r="B42443" t="s">
        <v>13739</v>
      </c>
      <c r="C42443" t="s">
        <v>89</v>
      </c>
      <c r="D42443" t="s">
        <v>8</v>
      </c>
      <c r="E42443" s="4">
        <v>10</v>
      </c>
      <c r="F42443" s="4">
        <v>9.5</v>
      </c>
      <c r="G42443" s="4">
        <v>8.8000000000000007</v>
      </c>
      <c r="H42443" s="4">
        <v>10.6</v>
      </c>
      <c r="I42443" s="4">
        <v>13.6</v>
      </c>
      <c r="J42443" s="4">
        <v>14.6</v>
      </c>
    </row>
    <row r="42444" spans="1:10" x14ac:dyDescent="0.25">
      <c r="A42444">
        <v>4204688</v>
      </c>
      <c r="B42444" t="s">
        <v>13739</v>
      </c>
      <c r="C42444" t="s">
        <v>89</v>
      </c>
      <c r="D42444" t="s">
        <v>9</v>
      </c>
      <c r="E42444" s="4">
        <v>0</v>
      </c>
      <c r="F42444" s="4">
        <v>0</v>
      </c>
      <c r="G42444" s="4">
        <v>0</v>
      </c>
      <c r="H42444" s="4">
        <v>3.1</v>
      </c>
      <c r="I42444" s="4">
        <v>6.7</v>
      </c>
      <c r="J42444" s="4">
        <v>6.7</v>
      </c>
    </row>
    <row r="42445" spans="1:10" x14ac:dyDescent="0.25">
      <c r="A42445">
        <v>4204688</v>
      </c>
      <c r="B42445" t="s">
        <v>13739</v>
      </c>
      <c r="C42445" t="s">
        <v>89</v>
      </c>
      <c r="D42445" t="s">
        <v>10</v>
      </c>
      <c r="E42445" s="4">
        <v>10</v>
      </c>
      <c r="F42445" s="4">
        <v>9.5</v>
      </c>
      <c r="G42445" s="4">
        <v>8.8000000000000007</v>
      </c>
      <c r="H42445" s="4">
        <v>7.6</v>
      </c>
      <c r="I42445" s="4">
        <v>6.9</v>
      </c>
      <c r="J42445" s="4">
        <v>7.9</v>
      </c>
    </row>
    <row r="42446" spans="1:10" x14ac:dyDescent="0.25">
      <c r="A42446">
        <v>4204944</v>
      </c>
      <c r="B42446" t="s">
        <v>13740</v>
      </c>
      <c r="C42446" t="s">
        <v>89</v>
      </c>
      <c r="D42446" t="s">
        <v>6</v>
      </c>
      <c r="E42446" s="4" t="s">
        <v>23</v>
      </c>
      <c r="F42446" s="4" t="s">
        <v>23</v>
      </c>
      <c r="G42446" s="4" t="s">
        <v>23</v>
      </c>
      <c r="H42446" s="4" t="s">
        <v>23</v>
      </c>
      <c r="I42446" s="4" t="s">
        <v>16</v>
      </c>
      <c r="J42446" s="4" t="s">
        <v>13</v>
      </c>
    </row>
    <row r="42447" spans="1:10" x14ac:dyDescent="0.25">
      <c r="A42447">
        <v>4204944</v>
      </c>
      <c r="B42447" t="s">
        <v>13740</v>
      </c>
      <c r="C42447" t="s">
        <v>89</v>
      </c>
      <c r="D42447" t="s">
        <v>8</v>
      </c>
      <c r="E42447" s="4">
        <v>12.3</v>
      </c>
      <c r="F42447" s="4">
        <v>12.8</v>
      </c>
      <c r="G42447" s="4">
        <v>13.5</v>
      </c>
      <c r="H42447" s="4">
        <v>13.8</v>
      </c>
      <c r="I42447" s="4">
        <v>17</v>
      </c>
      <c r="J42447" s="4">
        <v>22.4</v>
      </c>
    </row>
    <row r="42448" spans="1:10" x14ac:dyDescent="0.25">
      <c r="A42448">
        <v>4204944</v>
      </c>
      <c r="B42448" t="s">
        <v>13740</v>
      </c>
      <c r="C42448" t="s">
        <v>89</v>
      </c>
      <c r="D42448" t="s">
        <v>9</v>
      </c>
      <c r="E42448" s="4">
        <v>0</v>
      </c>
      <c r="F42448" s="4">
        <v>0</v>
      </c>
      <c r="G42448" s="4">
        <v>0</v>
      </c>
      <c r="H42448" s="4">
        <v>1.2</v>
      </c>
      <c r="I42448" s="4">
        <v>6.5</v>
      </c>
      <c r="J42448" s="4">
        <v>10.7</v>
      </c>
    </row>
    <row r="42449" spans="1:10" x14ac:dyDescent="0.25">
      <c r="A42449">
        <v>4204944</v>
      </c>
      <c r="B42449" t="s">
        <v>13740</v>
      </c>
      <c r="C42449" t="s">
        <v>89</v>
      </c>
      <c r="D42449" t="s">
        <v>10</v>
      </c>
      <c r="E42449" s="4">
        <v>12.3</v>
      </c>
      <c r="F42449" s="4">
        <v>12.8</v>
      </c>
      <c r="G42449" s="4">
        <v>13.5</v>
      </c>
      <c r="H42449" s="4">
        <v>12.6</v>
      </c>
      <c r="I42449" s="4">
        <v>10.4</v>
      </c>
      <c r="J42449" s="4">
        <v>11.7</v>
      </c>
    </row>
    <row r="42450" spans="1:10" x14ac:dyDescent="0.25">
      <c r="A42450">
        <v>4205028</v>
      </c>
      <c r="B42450" t="s">
        <v>13741</v>
      </c>
      <c r="C42450" t="s">
        <v>89</v>
      </c>
      <c r="D42450" t="s">
        <v>6</v>
      </c>
      <c r="E42450" s="4" t="s">
        <v>16</v>
      </c>
      <c r="F42450" s="4" t="s">
        <v>23</v>
      </c>
      <c r="G42450" s="4" t="s">
        <v>23</v>
      </c>
      <c r="H42450" s="4" t="s">
        <v>23</v>
      </c>
      <c r="I42450" s="4" t="s">
        <v>23</v>
      </c>
      <c r="J42450" s="4" t="s">
        <v>23</v>
      </c>
    </row>
    <row r="42451" spans="1:10" x14ac:dyDescent="0.25">
      <c r="A42451">
        <v>4205028</v>
      </c>
      <c r="B42451" t="s">
        <v>13741</v>
      </c>
      <c r="C42451" t="s">
        <v>89</v>
      </c>
      <c r="D42451" t="s">
        <v>8</v>
      </c>
      <c r="E42451" s="4">
        <v>19.600000000000001</v>
      </c>
      <c r="F42451" s="4">
        <v>14.3</v>
      </c>
      <c r="G42451" s="4">
        <v>12.5</v>
      </c>
      <c r="H42451" s="4">
        <v>7.9</v>
      </c>
      <c r="I42451" s="4">
        <v>8.8000000000000007</v>
      </c>
      <c r="J42451" s="4">
        <v>8.5</v>
      </c>
    </row>
    <row r="42452" spans="1:10" x14ac:dyDescent="0.25">
      <c r="A42452">
        <v>4205028</v>
      </c>
      <c r="B42452" t="s">
        <v>13741</v>
      </c>
      <c r="C42452" t="s">
        <v>89</v>
      </c>
      <c r="D42452" t="s">
        <v>9</v>
      </c>
      <c r="E42452" s="4">
        <v>11.2</v>
      </c>
      <c r="F42452" s="4">
        <v>5</v>
      </c>
      <c r="G42452" s="4">
        <v>4</v>
      </c>
      <c r="H42452" s="4">
        <v>0</v>
      </c>
      <c r="I42452" s="4">
        <v>0</v>
      </c>
      <c r="J42452" s="4">
        <v>0</v>
      </c>
    </row>
    <row r="42453" spans="1:10" x14ac:dyDescent="0.25">
      <c r="A42453">
        <v>4205028</v>
      </c>
      <c r="B42453" t="s">
        <v>13741</v>
      </c>
      <c r="C42453" t="s">
        <v>89</v>
      </c>
      <c r="D42453" t="s">
        <v>10</v>
      </c>
      <c r="E42453" s="4">
        <v>8.3000000000000007</v>
      </c>
      <c r="F42453" s="4">
        <v>9.3000000000000007</v>
      </c>
      <c r="G42453" s="4">
        <v>8.4</v>
      </c>
      <c r="H42453" s="4">
        <v>7.9</v>
      </c>
      <c r="I42453" s="4">
        <v>8.8000000000000007</v>
      </c>
      <c r="J42453" s="4">
        <v>8.5</v>
      </c>
    </row>
    <row r="42454" spans="1:10" x14ac:dyDescent="0.25">
      <c r="A42454">
        <v>4205152</v>
      </c>
      <c r="B42454" t="s">
        <v>13742</v>
      </c>
      <c r="C42454" t="s">
        <v>89</v>
      </c>
      <c r="D42454" t="s">
        <v>6</v>
      </c>
      <c r="E42454" s="4" t="s">
        <v>23</v>
      </c>
      <c r="F42454" s="4" t="s">
        <v>23</v>
      </c>
      <c r="G42454" s="4" t="s">
        <v>23</v>
      </c>
      <c r="H42454" s="4" t="s">
        <v>23</v>
      </c>
      <c r="I42454" s="4" t="s">
        <v>23</v>
      </c>
      <c r="J42454" s="4" t="s">
        <v>23</v>
      </c>
    </row>
    <row r="42455" spans="1:10" x14ac:dyDescent="0.25">
      <c r="A42455">
        <v>4205152</v>
      </c>
      <c r="B42455" t="s">
        <v>13742</v>
      </c>
      <c r="C42455" t="s">
        <v>89</v>
      </c>
      <c r="D42455" t="s">
        <v>8</v>
      </c>
      <c r="E42455" s="4">
        <v>9.8000000000000007</v>
      </c>
      <c r="F42455" s="4">
        <v>9.1999999999999993</v>
      </c>
      <c r="G42455" s="4">
        <v>7.7</v>
      </c>
      <c r="H42455" s="4">
        <v>8.1999999999999993</v>
      </c>
      <c r="I42455" s="4">
        <v>9.1</v>
      </c>
      <c r="J42455" s="4">
        <v>9.1</v>
      </c>
    </row>
    <row r="42456" spans="1:10" x14ac:dyDescent="0.25">
      <c r="A42456">
        <v>4205152</v>
      </c>
      <c r="B42456" t="s">
        <v>13742</v>
      </c>
      <c r="C42456" t="s">
        <v>89</v>
      </c>
      <c r="D42456" t="s">
        <v>9</v>
      </c>
      <c r="E42456" s="4">
        <v>0</v>
      </c>
      <c r="F42456" s="4">
        <v>0</v>
      </c>
      <c r="G42456" s="4">
        <v>0</v>
      </c>
      <c r="H42456" s="4">
        <v>0</v>
      </c>
      <c r="I42456" s="4">
        <v>0</v>
      </c>
      <c r="J42456" s="4">
        <v>0</v>
      </c>
    </row>
    <row r="42457" spans="1:10" x14ac:dyDescent="0.25">
      <c r="A42457">
        <v>4205152</v>
      </c>
      <c r="B42457" t="s">
        <v>13742</v>
      </c>
      <c r="C42457" t="s">
        <v>89</v>
      </c>
      <c r="D42457" t="s">
        <v>10</v>
      </c>
      <c r="E42457" s="4">
        <v>9.8000000000000007</v>
      </c>
      <c r="F42457" s="4">
        <v>9.1999999999999993</v>
      </c>
      <c r="G42457" s="4">
        <v>7.7</v>
      </c>
      <c r="H42457" s="4">
        <v>8.1999999999999993</v>
      </c>
      <c r="I42457" s="4">
        <v>9.1</v>
      </c>
      <c r="J42457" s="4">
        <v>9.1</v>
      </c>
    </row>
    <row r="42458" spans="1:10" x14ac:dyDescent="0.25">
      <c r="A42458">
        <v>4205216</v>
      </c>
      <c r="B42458" t="s">
        <v>13743</v>
      </c>
      <c r="C42458" t="s">
        <v>89</v>
      </c>
      <c r="D42458" t="s">
        <v>6</v>
      </c>
      <c r="E42458" s="4" t="s">
        <v>23</v>
      </c>
      <c r="F42458" s="4" t="s">
        <v>23</v>
      </c>
      <c r="G42458" s="4" t="s">
        <v>23</v>
      </c>
      <c r="H42458" s="4" t="s">
        <v>23</v>
      </c>
      <c r="I42458" s="4" t="s">
        <v>23</v>
      </c>
      <c r="J42458" s="4" t="s">
        <v>23</v>
      </c>
    </row>
    <row r="42459" spans="1:10" x14ac:dyDescent="0.25">
      <c r="A42459">
        <v>4205216</v>
      </c>
      <c r="B42459" t="s">
        <v>13743</v>
      </c>
      <c r="C42459" t="s">
        <v>89</v>
      </c>
      <c r="D42459" t="s">
        <v>8</v>
      </c>
      <c r="E42459" s="4">
        <v>7</v>
      </c>
      <c r="F42459" s="4">
        <v>4.9000000000000004</v>
      </c>
      <c r="G42459" s="4">
        <v>5</v>
      </c>
      <c r="H42459" s="4">
        <v>4.3</v>
      </c>
      <c r="I42459" s="4">
        <v>3.3</v>
      </c>
      <c r="J42459" s="4">
        <v>2.8</v>
      </c>
    </row>
    <row r="42460" spans="1:10" x14ac:dyDescent="0.25">
      <c r="A42460">
        <v>4205216</v>
      </c>
      <c r="B42460" t="s">
        <v>13743</v>
      </c>
      <c r="C42460" t="s">
        <v>89</v>
      </c>
      <c r="D42460" t="s">
        <v>9</v>
      </c>
      <c r="E42460" s="4">
        <v>0</v>
      </c>
      <c r="F42460" s="4">
        <v>0</v>
      </c>
      <c r="G42460" s="4">
        <v>0</v>
      </c>
      <c r="H42460" s="4">
        <v>0</v>
      </c>
      <c r="I42460" s="4">
        <v>0</v>
      </c>
      <c r="J42460" s="4">
        <v>0</v>
      </c>
    </row>
    <row r="42461" spans="1:10" x14ac:dyDescent="0.25">
      <c r="A42461">
        <v>4205216</v>
      </c>
      <c r="B42461" t="s">
        <v>13743</v>
      </c>
      <c r="C42461" t="s">
        <v>89</v>
      </c>
      <c r="D42461" t="s">
        <v>10</v>
      </c>
      <c r="E42461" s="4">
        <v>7</v>
      </c>
      <c r="F42461" s="4">
        <v>4.9000000000000004</v>
      </c>
      <c r="G42461" s="4">
        <v>5</v>
      </c>
      <c r="H42461" s="4">
        <v>4.3</v>
      </c>
      <c r="I42461" s="4">
        <v>3.3</v>
      </c>
      <c r="J42461" s="4">
        <v>2.8</v>
      </c>
    </row>
    <row r="42462" spans="1:10" x14ac:dyDescent="0.25">
      <c r="A42462">
        <v>4205256</v>
      </c>
      <c r="B42462" t="s">
        <v>13744</v>
      </c>
      <c r="C42462" t="s">
        <v>89</v>
      </c>
      <c r="D42462" t="s">
        <v>6</v>
      </c>
      <c r="E42462" s="4" t="s">
        <v>16</v>
      </c>
      <c r="F42462" s="4" t="s">
        <v>16</v>
      </c>
      <c r="G42462" s="4" t="s">
        <v>13</v>
      </c>
      <c r="H42462" s="4" t="s">
        <v>7</v>
      </c>
      <c r="I42462" s="4" t="s">
        <v>13</v>
      </c>
      <c r="J42462" s="4" t="s">
        <v>13</v>
      </c>
    </row>
    <row r="42463" spans="1:10" x14ac:dyDescent="0.25">
      <c r="A42463">
        <v>4205256</v>
      </c>
      <c r="B42463" t="s">
        <v>13744</v>
      </c>
      <c r="C42463" t="s">
        <v>89</v>
      </c>
      <c r="D42463" t="s">
        <v>8</v>
      </c>
      <c r="E42463" s="4">
        <v>18.600000000000001</v>
      </c>
      <c r="F42463" s="4">
        <v>20.6</v>
      </c>
      <c r="G42463" s="4">
        <v>25.3</v>
      </c>
      <c r="H42463" s="4">
        <v>27</v>
      </c>
      <c r="I42463" s="4">
        <v>22.8</v>
      </c>
      <c r="J42463" s="4">
        <v>22.3</v>
      </c>
    </row>
    <row r="42464" spans="1:10" x14ac:dyDescent="0.25">
      <c r="A42464">
        <v>4205256</v>
      </c>
      <c r="B42464" t="s">
        <v>13744</v>
      </c>
      <c r="C42464" t="s">
        <v>89</v>
      </c>
      <c r="D42464" t="s">
        <v>9</v>
      </c>
      <c r="E42464" s="4">
        <v>5.2</v>
      </c>
      <c r="F42464" s="4">
        <v>9.1999999999999993</v>
      </c>
      <c r="G42464" s="4">
        <v>15.4</v>
      </c>
      <c r="H42464" s="4">
        <v>17.600000000000001</v>
      </c>
      <c r="I42464" s="4">
        <v>13.5</v>
      </c>
      <c r="J42464" s="4">
        <v>13.1</v>
      </c>
    </row>
    <row r="42465" spans="1:10" x14ac:dyDescent="0.25">
      <c r="A42465">
        <v>4205256</v>
      </c>
      <c r="B42465" t="s">
        <v>13744</v>
      </c>
      <c r="C42465" t="s">
        <v>89</v>
      </c>
      <c r="D42465" t="s">
        <v>10</v>
      </c>
      <c r="E42465" s="4">
        <v>13.4</v>
      </c>
      <c r="F42465" s="4">
        <v>11.4</v>
      </c>
      <c r="G42465" s="4">
        <v>10</v>
      </c>
      <c r="H42465" s="4">
        <v>9.4</v>
      </c>
      <c r="I42465" s="4">
        <v>9.3000000000000007</v>
      </c>
      <c r="J42465" s="4">
        <v>9.1</v>
      </c>
    </row>
    <row r="42466" spans="1:10" x14ac:dyDescent="0.25">
      <c r="A42466">
        <v>4205304</v>
      </c>
      <c r="B42466" t="s">
        <v>13745</v>
      </c>
      <c r="C42466" t="s">
        <v>89</v>
      </c>
      <c r="D42466" t="s">
        <v>6</v>
      </c>
      <c r="E42466" s="4" t="s">
        <v>121</v>
      </c>
      <c r="F42466" s="4" t="s">
        <v>121</v>
      </c>
      <c r="G42466" s="4" t="s">
        <v>7</v>
      </c>
      <c r="H42466" s="4" t="s">
        <v>7</v>
      </c>
      <c r="I42466" s="4" t="s">
        <v>13</v>
      </c>
      <c r="J42466" s="4" t="s">
        <v>7</v>
      </c>
    </row>
    <row r="42467" spans="1:10" x14ac:dyDescent="0.25">
      <c r="A42467">
        <v>4205304</v>
      </c>
      <c r="B42467" t="s">
        <v>13745</v>
      </c>
      <c r="C42467" t="s">
        <v>89</v>
      </c>
      <c r="D42467" t="s">
        <v>8</v>
      </c>
      <c r="E42467" s="4">
        <v>35.700000000000003</v>
      </c>
      <c r="F42467" s="4">
        <v>33.799999999999997</v>
      </c>
      <c r="G42467" s="4">
        <v>30.2</v>
      </c>
      <c r="H42467" s="4">
        <v>29.6</v>
      </c>
      <c r="I42467" s="4">
        <v>25.9</v>
      </c>
      <c r="J42467" s="4">
        <v>26.7</v>
      </c>
    </row>
    <row r="42468" spans="1:10" x14ac:dyDescent="0.25">
      <c r="A42468">
        <v>4205304</v>
      </c>
      <c r="B42468" t="s">
        <v>13745</v>
      </c>
      <c r="C42468" t="s">
        <v>89</v>
      </c>
      <c r="D42468" t="s">
        <v>9</v>
      </c>
      <c r="E42468" s="4">
        <v>28.9</v>
      </c>
      <c r="F42468" s="4">
        <v>26.6</v>
      </c>
      <c r="G42468" s="4">
        <v>22.8</v>
      </c>
      <c r="H42468" s="4">
        <v>23.3</v>
      </c>
      <c r="I42468" s="4">
        <v>18.3</v>
      </c>
      <c r="J42468" s="4">
        <v>17.8</v>
      </c>
    </row>
    <row r="42469" spans="1:10" x14ac:dyDescent="0.25">
      <c r="A42469">
        <v>4205304</v>
      </c>
      <c r="B42469" t="s">
        <v>13745</v>
      </c>
      <c r="C42469" t="s">
        <v>89</v>
      </c>
      <c r="D42469" t="s">
        <v>10</v>
      </c>
      <c r="E42469" s="4">
        <v>6.9</v>
      </c>
      <c r="F42469" s="4">
        <v>7.1</v>
      </c>
      <c r="G42469" s="4">
        <v>7.4</v>
      </c>
      <c r="H42469" s="4">
        <v>6.3</v>
      </c>
      <c r="I42469" s="4">
        <v>7.6</v>
      </c>
      <c r="J42469" s="4">
        <v>9</v>
      </c>
    </row>
    <row r="42470" spans="1:10" x14ac:dyDescent="0.25">
      <c r="A42470">
        <v>4205312</v>
      </c>
      <c r="B42470" t="s">
        <v>13746</v>
      </c>
      <c r="C42470" t="s">
        <v>89</v>
      </c>
      <c r="D42470" t="s">
        <v>6</v>
      </c>
      <c r="E42470" s="4" t="s">
        <v>13</v>
      </c>
      <c r="F42470" s="4" t="s">
        <v>7</v>
      </c>
      <c r="G42470" s="4" t="s">
        <v>13</v>
      </c>
      <c r="H42470" s="4" t="s">
        <v>7</v>
      </c>
      <c r="I42470" s="4" t="s">
        <v>7</v>
      </c>
      <c r="J42470" s="4" t="s">
        <v>7</v>
      </c>
    </row>
    <row r="42471" spans="1:10" x14ac:dyDescent="0.25">
      <c r="A42471">
        <v>4205312</v>
      </c>
      <c r="B42471" t="s">
        <v>13746</v>
      </c>
      <c r="C42471" t="s">
        <v>89</v>
      </c>
      <c r="D42471" t="s">
        <v>8</v>
      </c>
      <c r="E42471" s="4">
        <v>26</v>
      </c>
      <c r="F42471" s="4">
        <v>28.6</v>
      </c>
      <c r="G42471" s="4">
        <v>25.2</v>
      </c>
      <c r="H42471" s="4">
        <v>26.5</v>
      </c>
      <c r="I42471" s="4">
        <v>31.7</v>
      </c>
      <c r="J42471" s="4">
        <v>28.8</v>
      </c>
    </row>
    <row r="42472" spans="1:10" x14ac:dyDescent="0.25">
      <c r="A42472">
        <v>4205312</v>
      </c>
      <c r="B42472" t="s">
        <v>13746</v>
      </c>
      <c r="C42472" t="s">
        <v>89</v>
      </c>
      <c r="D42472" t="s">
        <v>9</v>
      </c>
      <c r="E42472" s="4">
        <v>8.6</v>
      </c>
      <c r="F42472" s="4">
        <v>13.3</v>
      </c>
      <c r="G42472" s="4">
        <v>12.3</v>
      </c>
      <c r="H42472" s="4">
        <v>13.4</v>
      </c>
      <c r="I42472" s="4">
        <v>19.2</v>
      </c>
      <c r="J42472" s="4">
        <v>14.4</v>
      </c>
    </row>
    <row r="42473" spans="1:10" x14ac:dyDescent="0.25">
      <c r="A42473">
        <v>4205312</v>
      </c>
      <c r="B42473" t="s">
        <v>13746</v>
      </c>
      <c r="C42473" t="s">
        <v>89</v>
      </c>
      <c r="D42473" t="s">
        <v>10</v>
      </c>
      <c r="E42473" s="4">
        <v>17.399999999999999</v>
      </c>
      <c r="F42473" s="4">
        <v>15.3</v>
      </c>
      <c r="G42473" s="4">
        <v>12.9</v>
      </c>
      <c r="H42473" s="4">
        <v>13.1</v>
      </c>
      <c r="I42473" s="4">
        <v>12.4</v>
      </c>
      <c r="J42473" s="4">
        <v>14.4</v>
      </c>
    </row>
    <row r="42474" spans="1:10" x14ac:dyDescent="0.25">
      <c r="A42474">
        <v>4205384</v>
      </c>
      <c r="B42474" t="s">
        <v>13747</v>
      </c>
      <c r="C42474" t="s">
        <v>89</v>
      </c>
      <c r="D42474" t="s">
        <v>6</v>
      </c>
      <c r="E42474" s="4" t="s">
        <v>16</v>
      </c>
      <c r="F42474" s="4" t="s">
        <v>16</v>
      </c>
      <c r="G42474" s="4" t="s">
        <v>23</v>
      </c>
      <c r="H42474" s="4" t="s">
        <v>16</v>
      </c>
      <c r="I42474" s="4" t="s">
        <v>13</v>
      </c>
      <c r="J42474" s="4" t="s">
        <v>121</v>
      </c>
    </row>
    <row r="42475" spans="1:10" x14ac:dyDescent="0.25">
      <c r="A42475">
        <v>4205384</v>
      </c>
      <c r="B42475" t="s">
        <v>13747</v>
      </c>
      <c r="C42475" t="s">
        <v>89</v>
      </c>
      <c r="D42475" t="s">
        <v>8</v>
      </c>
      <c r="E42475" s="4">
        <v>20.3</v>
      </c>
      <c r="F42475" s="4">
        <v>20.9</v>
      </c>
      <c r="G42475" s="4">
        <v>16</v>
      </c>
      <c r="H42475" s="4">
        <v>17.8</v>
      </c>
      <c r="I42475" s="4">
        <v>24.3</v>
      </c>
      <c r="J42475" s="4">
        <v>34</v>
      </c>
    </row>
    <row r="42476" spans="1:10" x14ac:dyDescent="0.25">
      <c r="A42476">
        <v>4205384</v>
      </c>
      <c r="B42476" t="s">
        <v>13747</v>
      </c>
      <c r="C42476" t="s">
        <v>89</v>
      </c>
      <c r="D42476" t="s">
        <v>9</v>
      </c>
      <c r="E42476" s="4">
        <v>7.8</v>
      </c>
      <c r="F42476" s="4">
        <v>7.1</v>
      </c>
      <c r="G42476" s="4">
        <v>5</v>
      </c>
      <c r="H42476" s="4">
        <v>7</v>
      </c>
      <c r="I42476" s="4">
        <v>12.1</v>
      </c>
      <c r="J42476" s="4">
        <v>21.2</v>
      </c>
    </row>
    <row r="42477" spans="1:10" x14ac:dyDescent="0.25">
      <c r="A42477">
        <v>4205384</v>
      </c>
      <c r="B42477" t="s">
        <v>13747</v>
      </c>
      <c r="C42477" t="s">
        <v>89</v>
      </c>
      <c r="D42477" t="s">
        <v>10</v>
      </c>
      <c r="E42477" s="4">
        <v>12.5</v>
      </c>
      <c r="F42477" s="4">
        <v>13.8</v>
      </c>
      <c r="G42477" s="4">
        <v>11.1</v>
      </c>
      <c r="H42477" s="4">
        <v>10.8</v>
      </c>
      <c r="I42477" s="4">
        <v>12.2</v>
      </c>
      <c r="J42477" s="4">
        <v>12.7</v>
      </c>
    </row>
    <row r="42478" spans="1:10" x14ac:dyDescent="0.25">
      <c r="A42478">
        <v>4205400</v>
      </c>
      <c r="B42478" t="s">
        <v>9403</v>
      </c>
      <c r="C42478" t="s">
        <v>89</v>
      </c>
      <c r="D42478" t="s">
        <v>6</v>
      </c>
      <c r="E42478" s="4" t="s">
        <v>23</v>
      </c>
      <c r="F42478" s="4" t="s">
        <v>23</v>
      </c>
      <c r="G42478" s="4" t="s">
        <v>23</v>
      </c>
      <c r="H42478" s="4" t="s">
        <v>23</v>
      </c>
      <c r="I42478" s="4" t="s">
        <v>23</v>
      </c>
      <c r="J42478" s="4" t="s">
        <v>23</v>
      </c>
    </row>
    <row r="42479" spans="1:10" x14ac:dyDescent="0.25">
      <c r="A42479">
        <v>4205400</v>
      </c>
      <c r="B42479" t="s">
        <v>9403</v>
      </c>
      <c r="C42479" t="s">
        <v>89</v>
      </c>
      <c r="D42479" t="s">
        <v>8</v>
      </c>
      <c r="E42479" s="4">
        <v>10.4</v>
      </c>
      <c r="F42479" s="4">
        <v>10</v>
      </c>
      <c r="G42479" s="4">
        <v>9.5</v>
      </c>
      <c r="H42479" s="4">
        <v>9.1</v>
      </c>
      <c r="I42479" s="4">
        <v>9.6</v>
      </c>
      <c r="J42479" s="4">
        <v>10.8</v>
      </c>
    </row>
    <row r="42480" spans="1:10" x14ac:dyDescent="0.25">
      <c r="A42480">
        <v>4205400</v>
      </c>
      <c r="B42480" t="s">
        <v>9403</v>
      </c>
      <c r="C42480" t="s">
        <v>89</v>
      </c>
      <c r="D42480" t="s">
        <v>9</v>
      </c>
      <c r="E42480" s="4">
        <v>0</v>
      </c>
      <c r="F42480" s="4">
        <v>0</v>
      </c>
      <c r="G42480" s="4">
        <v>0</v>
      </c>
      <c r="H42480" s="4">
        <v>0</v>
      </c>
      <c r="I42480" s="4">
        <v>0</v>
      </c>
      <c r="J42480" s="4">
        <v>0</v>
      </c>
    </row>
    <row r="42481" spans="1:10" x14ac:dyDescent="0.25">
      <c r="A42481">
        <v>4205400</v>
      </c>
      <c r="B42481" t="s">
        <v>9403</v>
      </c>
      <c r="C42481" t="s">
        <v>89</v>
      </c>
      <c r="D42481" t="s">
        <v>10</v>
      </c>
      <c r="E42481" s="4">
        <v>10.4</v>
      </c>
      <c r="F42481" s="4">
        <v>10</v>
      </c>
      <c r="G42481" s="4">
        <v>9.5</v>
      </c>
      <c r="H42481" s="4">
        <v>9.1</v>
      </c>
      <c r="I42481" s="4">
        <v>9.6</v>
      </c>
      <c r="J42481" s="4">
        <v>10.8</v>
      </c>
    </row>
    <row r="42482" spans="1:10" x14ac:dyDescent="0.25">
      <c r="A42482">
        <v>4205504</v>
      </c>
      <c r="B42482" t="s">
        <v>13748</v>
      </c>
      <c r="C42482" t="s">
        <v>89</v>
      </c>
      <c r="D42482" t="s">
        <v>6</v>
      </c>
      <c r="E42482" s="4" t="s">
        <v>23</v>
      </c>
      <c r="F42482" s="4" t="s">
        <v>23</v>
      </c>
      <c r="G42482" s="4" t="s">
        <v>23</v>
      </c>
      <c r="H42482" s="4" t="s">
        <v>23</v>
      </c>
      <c r="I42482" s="4" t="s">
        <v>23</v>
      </c>
      <c r="J42482" s="4" t="s">
        <v>23</v>
      </c>
    </row>
    <row r="42483" spans="1:10" x14ac:dyDescent="0.25">
      <c r="A42483">
        <v>4205504</v>
      </c>
      <c r="B42483" t="s">
        <v>13748</v>
      </c>
      <c r="C42483" t="s">
        <v>89</v>
      </c>
      <c r="D42483" t="s">
        <v>8</v>
      </c>
      <c r="E42483" s="4">
        <v>15.1</v>
      </c>
      <c r="F42483" s="4">
        <v>15.5</v>
      </c>
      <c r="G42483" s="4">
        <v>12.8</v>
      </c>
      <c r="H42483" s="4">
        <v>11.9</v>
      </c>
      <c r="I42483" s="4">
        <v>5.9</v>
      </c>
      <c r="J42483" s="4">
        <v>9.3000000000000007</v>
      </c>
    </row>
    <row r="42484" spans="1:10" x14ac:dyDescent="0.25">
      <c r="A42484">
        <v>4205504</v>
      </c>
      <c r="B42484" t="s">
        <v>13748</v>
      </c>
      <c r="C42484" t="s">
        <v>89</v>
      </c>
      <c r="D42484" t="s">
        <v>9</v>
      </c>
      <c r="E42484" s="4">
        <v>4.4000000000000004</v>
      </c>
      <c r="F42484" s="4">
        <v>6.8</v>
      </c>
      <c r="G42484" s="4">
        <v>4.5999999999999996</v>
      </c>
      <c r="H42484" s="4">
        <v>6</v>
      </c>
      <c r="I42484" s="4">
        <v>0</v>
      </c>
      <c r="J42484" s="4">
        <v>0</v>
      </c>
    </row>
    <row r="42485" spans="1:10" x14ac:dyDescent="0.25">
      <c r="A42485">
        <v>4205504</v>
      </c>
      <c r="B42485" t="s">
        <v>13748</v>
      </c>
      <c r="C42485" t="s">
        <v>89</v>
      </c>
      <c r="D42485" t="s">
        <v>10</v>
      </c>
      <c r="E42485" s="4">
        <v>10.7</v>
      </c>
      <c r="F42485" s="4">
        <v>8.6999999999999993</v>
      </c>
      <c r="G42485" s="4">
        <v>8.1999999999999993</v>
      </c>
      <c r="H42485" s="4">
        <v>5.9</v>
      </c>
      <c r="I42485" s="4">
        <v>5.9</v>
      </c>
      <c r="J42485" s="4">
        <v>9.3000000000000007</v>
      </c>
    </row>
    <row r="42486" spans="1:10" x14ac:dyDescent="0.25">
      <c r="A42486">
        <v>4205672</v>
      </c>
      <c r="B42486" t="s">
        <v>13749</v>
      </c>
      <c r="C42486" t="s">
        <v>89</v>
      </c>
      <c r="D42486" t="s">
        <v>6</v>
      </c>
      <c r="E42486" s="4" t="s">
        <v>16</v>
      </c>
      <c r="F42486" s="4" t="s">
        <v>13</v>
      </c>
      <c r="G42486" s="4" t="s">
        <v>13</v>
      </c>
      <c r="H42486" s="4" t="s">
        <v>13</v>
      </c>
      <c r="I42486" s="4" t="s">
        <v>13</v>
      </c>
      <c r="J42486" s="4" t="s">
        <v>13</v>
      </c>
    </row>
    <row r="42487" spans="1:10" x14ac:dyDescent="0.25">
      <c r="A42487">
        <v>4205672</v>
      </c>
      <c r="B42487" t="s">
        <v>13749</v>
      </c>
      <c r="C42487" t="s">
        <v>89</v>
      </c>
      <c r="D42487" t="s">
        <v>8</v>
      </c>
      <c r="E42487" s="4">
        <v>21.6</v>
      </c>
      <c r="F42487" s="4">
        <v>26.4</v>
      </c>
      <c r="G42487" s="4">
        <v>24.3</v>
      </c>
      <c r="H42487" s="4">
        <v>22.9</v>
      </c>
      <c r="I42487" s="4">
        <v>25.1</v>
      </c>
      <c r="J42487" s="4">
        <v>22.3</v>
      </c>
    </row>
    <row r="42488" spans="1:10" x14ac:dyDescent="0.25">
      <c r="A42488">
        <v>4205672</v>
      </c>
      <c r="B42488" t="s">
        <v>13749</v>
      </c>
      <c r="C42488" t="s">
        <v>89</v>
      </c>
      <c r="D42488" t="s">
        <v>9</v>
      </c>
      <c r="E42488" s="4">
        <v>0</v>
      </c>
      <c r="F42488" s="4">
        <v>8.6999999999999993</v>
      </c>
      <c r="G42488" s="4">
        <v>5.7</v>
      </c>
      <c r="H42488" s="4">
        <v>5.3</v>
      </c>
      <c r="I42488" s="4">
        <v>6.3</v>
      </c>
      <c r="J42488" s="4">
        <v>4.5999999999999996</v>
      </c>
    </row>
    <row r="42489" spans="1:10" x14ac:dyDescent="0.25">
      <c r="A42489">
        <v>4205672</v>
      </c>
      <c r="B42489" t="s">
        <v>13749</v>
      </c>
      <c r="C42489" t="s">
        <v>89</v>
      </c>
      <c r="D42489" t="s">
        <v>10</v>
      </c>
      <c r="E42489" s="4">
        <v>21.6</v>
      </c>
      <c r="F42489" s="4">
        <v>17.7</v>
      </c>
      <c r="G42489" s="4">
        <v>18.7</v>
      </c>
      <c r="H42489" s="4">
        <v>17.600000000000001</v>
      </c>
      <c r="I42489" s="4">
        <v>18.8</v>
      </c>
      <c r="J42489" s="4">
        <v>17.7</v>
      </c>
    </row>
    <row r="42490" spans="1:10" x14ac:dyDescent="0.25">
      <c r="A42490">
        <v>4205776</v>
      </c>
      <c r="B42490" t="s">
        <v>11512</v>
      </c>
      <c r="C42490" t="s">
        <v>89</v>
      </c>
      <c r="D42490" t="s">
        <v>6</v>
      </c>
      <c r="E42490" s="4" t="s">
        <v>16</v>
      </c>
      <c r="F42490" s="4" t="s">
        <v>16</v>
      </c>
      <c r="G42490" s="4" t="s">
        <v>16</v>
      </c>
      <c r="H42490" s="4" t="s">
        <v>23</v>
      </c>
      <c r="I42490" s="4" t="s">
        <v>23</v>
      </c>
      <c r="J42490" s="4" t="s">
        <v>23</v>
      </c>
    </row>
    <row r="42491" spans="1:10" x14ac:dyDescent="0.25">
      <c r="A42491">
        <v>4205776</v>
      </c>
      <c r="B42491" t="s">
        <v>11512</v>
      </c>
      <c r="C42491" t="s">
        <v>89</v>
      </c>
      <c r="D42491" t="s">
        <v>8</v>
      </c>
      <c r="E42491" s="4">
        <v>17.600000000000001</v>
      </c>
      <c r="F42491" s="4">
        <v>20.8</v>
      </c>
      <c r="G42491" s="4">
        <v>20</v>
      </c>
      <c r="H42491" s="4">
        <v>15.5</v>
      </c>
      <c r="I42491" s="4">
        <v>13.2</v>
      </c>
      <c r="J42491" s="4">
        <v>13.3</v>
      </c>
    </row>
    <row r="42492" spans="1:10" x14ac:dyDescent="0.25">
      <c r="A42492">
        <v>4205776</v>
      </c>
      <c r="B42492" t="s">
        <v>11512</v>
      </c>
      <c r="C42492" t="s">
        <v>89</v>
      </c>
      <c r="D42492" t="s">
        <v>9</v>
      </c>
      <c r="E42492" s="4">
        <v>4</v>
      </c>
      <c r="F42492" s="4">
        <v>8.1</v>
      </c>
      <c r="G42492" s="4">
        <v>8.8000000000000007</v>
      </c>
      <c r="H42492" s="4">
        <v>4</v>
      </c>
      <c r="I42492" s="4">
        <v>1.9</v>
      </c>
      <c r="J42492" s="4">
        <v>1.3</v>
      </c>
    </row>
    <row r="42493" spans="1:10" x14ac:dyDescent="0.25">
      <c r="A42493">
        <v>4205776</v>
      </c>
      <c r="B42493" t="s">
        <v>11512</v>
      </c>
      <c r="C42493" t="s">
        <v>89</v>
      </c>
      <c r="D42493" t="s">
        <v>10</v>
      </c>
      <c r="E42493" s="4">
        <v>13.6</v>
      </c>
      <c r="F42493" s="4">
        <v>12.7</v>
      </c>
      <c r="G42493" s="4">
        <v>11.3</v>
      </c>
      <c r="H42493" s="4">
        <v>11.5</v>
      </c>
      <c r="I42493" s="4">
        <v>11.2</v>
      </c>
      <c r="J42493" s="4">
        <v>12</v>
      </c>
    </row>
    <row r="42494" spans="1:10" x14ac:dyDescent="0.25">
      <c r="A42494">
        <v>4205888</v>
      </c>
      <c r="B42494" t="s">
        <v>13750</v>
      </c>
      <c r="C42494" t="s">
        <v>89</v>
      </c>
      <c r="D42494" t="s">
        <v>6</v>
      </c>
      <c r="E42494" s="4" t="s">
        <v>7</v>
      </c>
      <c r="F42494" s="4" t="s">
        <v>7</v>
      </c>
      <c r="G42494" s="4" t="s">
        <v>13</v>
      </c>
      <c r="H42494" s="4" t="s">
        <v>13</v>
      </c>
      <c r="I42494" s="4" t="s">
        <v>13</v>
      </c>
      <c r="J42494" s="4" t="s">
        <v>13</v>
      </c>
    </row>
    <row r="42495" spans="1:10" x14ac:dyDescent="0.25">
      <c r="A42495">
        <v>4205888</v>
      </c>
      <c r="B42495" t="s">
        <v>13750</v>
      </c>
      <c r="C42495" t="s">
        <v>89</v>
      </c>
      <c r="D42495" t="s">
        <v>8</v>
      </c>
      <c r="E42495" s="4">
        <v>27</v>
      </c>
      <c r="F42495" s="4">
        <v>31.4</v>
      </c>
      <c r="G42495" s="4">
        <v>25.5</v>
      </c>
      <c r="H42495" s="4">
        <v>24.5</v>
      </c>
      <c r="I42495" s="4">
        <v>25.5</v>
      </c>
      <c r="J42495" s="4">
        <v>23</v>
      </c>
    </row>
    <row r="42496" spans="1:10" x14ac:dyDescent="0.25">
      <c r="A42496">
        <v>4205888</v>
      </c>
      <c r="B42496" t="s">
        <v>13750</v>
      </c>
      <c r="C42496" t="s">
        <v>89</v>
      </c>
      <c r="D42496" t="s">
        <v>9</v>
      </c>
      <c r="E42496" s="4">
        <v>9.9</v>
      </c>
      <c r="F42496" s="4">
        <v>14.8</v>
      </c>
      <c r="G42496" s="4">
        <v>11</v>
      </c>
      <c r="H42496" s="4">
        <v>10.5</v>
      </c>
      <c r="I42496" s="4">
        <v>8.6</v>
      </c>
      <c r="J42496" s="4">
        <v>5.7</v>
      </c>
    </row>
    <row r="42497" spans="1:10" x14ac:dyDescent="0.25">
      <c r="A42497">
        <v>4205888</v>
      </c>
      <c r="B42497" t="s">
        <v>13750</v>
      </c>
      <c r="C42497" t="s">
        <v>89</v>
      </c>
      <c r="D42497" t="s">
        <v>10</v>
      </c>
      <c r="E42497" s="4">
        <v>17</v>
      </c>
      <c r="F42497" s="4">
        <v>16.7</v>
      </c>
      <c r="G42497" s="4">
        <v>14.5</v>
      </c>
      <c r="H42497" s="4">
        <v>14</v>
      </c>
      <c r="I42497" s="4">
        <v>16.899999999999999</v>
      </c>
      <c r="J42497" s="4">
        <v>17.3</v>
      </c>
    </row>
    <row r="42498" spans="1:10" x14ac:dyDescent="0.25">
      <c r="A42498">
        <v>4205904</v>
      </c>
      <c r="B42498" t="s">
        <v>13751</v>
      </c>
      <c r="C42498" t="s">
        <v>89</v>
      </c>
      <c r="D42498" t="s">
        <v>6</v>
      </c>
      <c r="E42498" s="4" t="s">
        <v>23</v>
      </c>
      <c r="F42498" s="4" t="s">
        <v>23</v>
      </c>
      <c r="G42498" s="4" t="s">
        <v>23</v>
      </c>
      <c r="H42498" s="4" t="s">
        <v>23</v>
      </c>
      <c r="I42498" s="4" t="s">
        <v>23</v>
      </c>
      <c r="J42498" s="4" t="s">
        <v>23</v>
      </c>
    </row>
    <row r="42499" spans="1:10" x14ac:dyDescent="0.25">
      <c r="A42499">
        <v>4205904</v>
      </c>
      <c r="B42499" t="s">
        <v>13751</v>
      </c>
      <c r="C42499" t="s">
        <v>89</v>
      </c>
      <c r="D42499" t="s">
        <v>8</v>
      </c>
      <c r="E42499" s="4">
        <v>5.5</v>
      </c>
      <c r="F42499" s="4">
        <v>5.7</v>
      </c>
      <c r="G42499" s="4">
        <v>5.7</v>
      </c>
      <c r="H42499" s="4">
        <v>4.5</v>
      </c>
      <c r="I42499" s="4">
        <v>5.2</v>
      </c>
      <c r="J42499" s="4">
        <v>4.9000000000000004</v>
      </c>
    </row>
    <row r="42500" spans="1:10" x14ac:dyDescent="0.25">
      <c r="A42500">
        <v>4205904</v>
      </c>
      <c r="B42500" t="s">
        <v>13751</v>
      </c>
      <c r="C42500" t="s">
        <v>89</v>
      </c>
      <c r="D42500" t="s">
        <v>9</v>
      </c>
      <c r="E42500" s="4">
        <v>0</v>
      </c>
      <c r="F42500" s="4">
        <v>0</v>
      </c>
      <c r="G42500" s="4">
        <v>0</v>
      </c>
      <c r="H42500" s="4">
        <v>0</v>
      </c>
      <c r="I42500" s="4">
        <v>0</v>
      </c>
      <c r="J42500" s="4">
        <v>0</v>
      </c>
    </row>
    <row r="42501" spans="1:10" x14ac:dyDescent="0.25">
      <c r="A42501">
        <v>4205904</v>
      </c>
      <c r="B42501" t="s">
        <v>13751</v>
      </c>
      <c r="C42501" t="s">
        <v>89</v>
      </c>
      <c r="D42501" t="s">
        <v>10</v>
      </c>
      <c r="E42501" s="4">
        <v>5.5</v>
      </c>
      <c r="F42501" s="4">
        <v>5.7</v>
      </c>
      <c r="G42501" s="4">
        <v>5.7</v>
      </c>
      <c r="H42501" s="4">
        <v>4.5</v>
      </c>
      <c r="I42501" s="4">
        <v>5.2</v>
      </c>
      <c r="J42501" s="4">
        <v>4.9000000000000004</v>
      </c>
    </row>
    <row r="42502" spans="1:10" x14ac:dyDescent="0.25">
      <c r="A42502">
        <v>4206064</v>
      </c>
      <c r="B42502" t="s">
        <v>13752</v>
      </c>
      <c r="C42502" t="s">
        <v>89</v>
      </c>
      <c r="D42502" t="s">
        <v>6</v>
      </c>
      <c r="E42502" s="4" t="s">
        <v>23</v>
      </c>
      <c r="F42502" s="4" t="s">
        <v>23</v>
      </c>
      <c r="G42502" s="4" t="s">
        <v>23</v>
      </c>
      <c r="H42502" s="4" t="s">
        <v>23</v>
      </c>
      <c r="I42502" s="4" t="s">
        <v>23</v>
      </c>
      <c r="J42502" s="4" t="s">
        <v>23</v>
      </c>
    </row>
    <row r="42503" spans="1:10" x14ac:dyDescent="0.25">
      <c r="A42503">
        <v>4206064</v>
      </c>
      <c r="B42503" t="s">
        <v>13752</v>
      </c>
      <c r="C42503" t="s">
        <v>89</v>
      </c>
      <c r="D42503" t="s">
        <v>8</v>
      </c>
      <c r="E42503" s="4">
        <v>7.6</v>
      </c>
      <c r="F42503" s="4">
        <v>7.8</v>
      </c>
      <c r="G42503" s="4">
        <v>7.1</v>
      </c>
      <c r="H42503" s="4">
        <v>6.8</v>
      </c>
      <c r="I42503" s="4">
        <v>6.5</v>
      </c>
      <c r="J42503" s="4">
        <v>6.8</v>
      </c>
    </row>
    <row r="42504" spans="1:10" x14ac:dyDescent="0.25">
      <c r="A42504">
        <v>4206064</v>
      </c>
      <c r="B42504" t="s">
        <v>13752</v>
      </c>
      <c r="C42504" t="s">
        <v>89</v>
      </c>
      <c r="D42504" t="s">
        <v>9</v>
      </c>
      <c r="E42504" s="4">
        <v>0</v>
      </c>
      <c r="F42504" s="4">
        <v>0</v>
      </c>
      <c r="G42504" s="4">
        <v>0</v>
      </c>
      <c r="H42504" s="4">
        <v>0</v>
      </c>
      <c r="I42504" s="4">
        <v>0</v>
      </c>
      <c r="J42504" s="4">
        <v>0</v>
      </c>
    </row>
    <row r="42505" spans="1:10" x14ac:dyDescent="0.25">
      <c r="A42505">
        <v>4206064</v>
      </c>
      <c r="B42505" t="s">
        <v>13752</v>
      </c>
      <c r="C42505" t="s">
        <v>89</v>
      </c>
      <c r="D42505" t="s">
        <v>10</v>
      </c>
      <c r="E42505" s="4">
        <v>7.6</v>
      </c>
      <c r="F42505" s="4">
        <v>7.8</v>
      </c>
      <c r="G42505" s="4">
        <v>7.1</v>
      </c>
      <c r="H42505" s="4">
        <v>6.8</v>
      </c>
      <c r="I42505" s="4">
        <v>6.5</v>
      </c>
      <c r="J42505" s="4">
        <v>6.8</v>
      </c>
    </row>
    <row r="42506" spans="1:10" x14ac:dyDescent="0.25">
      <c r="A42506">
        <v>4206088</v>
      </c>
      <c r="B42506" t="s">
        <v>13753</v>
      </c>
      <c r="C42506" t="s">
        <v>89</v>
      </c>
      <c r="D42506" t="s">
        <v>6</v>
      </c>
      <c r="E42506" s="4" t="s">
        <v>7</v>
      </c>
      <c r="F42506" s="4" t="s">
        <v>7</v>
      </c>
      <c r="G42506" s="4" t="s">
        <v>7</v>
      </c>
      <c r="H42506" s="4" t="s">
        <v>7</v>
      </c>
      <c r="I42506" s="4" t="s">
        <v>7</v>
      </c>
      <c r="J42506" s="4" t="s">
        <v>7</v>
      </c>
    </row>
    <row r="42507" spans="1:10" x14ac:dyDescent="0.25">
      <c r="A42507">
        <v>4206088</v>
      </c>
      <c r="B42507" t="s">
        <v>13753</v>
      </c>
      <c r="C42507" t="s">
        <v>89</v>
      </c>
      <c r="D42507" t="s">
        <v>8</v>
      </c>
      <c r="E42507" s="4">
        <v>29.5</v>
      </c>
      <c r="F42507" s="4">
        <v>30.3</v>
      </c>
      <c r="G42507" s="4">
        <v>30</v>
      </c>
      <c r="H42507" s="4">
        <v>28.4</v>
      </c>
      <c r="I42507" s="4">
        <v>29.8</v>
      </c>
      <c r="J42507" s="4">
        <v>28.2</v>
      </c>
    </row>
    <row r="42508" spans="1:10" x14ac:dyDescent="0.25">
      <c r="A42508">
        <v>4206088</v>
      </c>
      <c r="B42508" t="s">
        <v>13753</v>
      </c>
      <c r="C42508" t="s">
        <v>89</v>
      </c>
      <c r="D42508" t="s">
        <v>9</v>
      </c>
      <c r="E42508" s="4">
        <v>15.6</v>
      </c>
      <c r="F42508" s="4">
        <v>16.5</v>
      </c>
      <c r="G42508" s="4">
        <v>18.100000000000001</v>
      </c>
      <c r="H42508" s="4">
        <v>18</v>
      </c>
      <c r="I42508" s="4">
        <v>18.2</v>
      </c>
      <c r="J42508" s="4">
        <v>15.5</v>
      </c>
    </row>
    <row r="42509" spans="1:10" x14ac:dyDescent="0.25">
      <c r="A42509">
        <v>4206088</v>
      </c>
      <c r="B42509" t="s">
        <v>13753</v>
      </c>
      <c r="C42509" t="s">
        <v>89</v>
      </c>
      <c r="D42509" t="s">
        <v>10</v>
      </c>
      <c r="E42509" s="4">
        <v>13.9</v>
      </c>
      <c r="F42509" s="4">
        <v>13.7</v>
      </c>
      <c r="G42509" s="4">
        <v>11.9</v>
      </c>
      <c r="H42509" s="4">
        <v>10.4</v>
      </c>
      <c r="I42509" s="4">
        <v>11.6</v>
      </c>
      <c r="J42509" s="4">
        <v>12.7</v>
      </c>
    </row>
    <row r="42510" spans="1:10" x14ac:dyDescent="0.25">
      <c r="A42510">
        <v>4206236</v>
      </c>
      <c r="B42510" t="s">
        <v>13754</v>
      </c>
      <c r="C42510" t="s">
        <v>89</v>
      </c>
      <c r="D42510" t="s">
        <v>6</v>
      </c>
      <c r="E42510" s="4" t="s">
        <v>16900</v>
      </c>
      <c r="F42510" s="4" t="s">
        <v>16900</v>
      </c>
      <c r="G42510" s="4" t="s">
        <v>16900</v>
      </c>
      <c r="H42510" s="4" t="s">
        <v>16900</v>
      </c>
      <c r="I42510" s="4" t="s">
        <v>16900</v>
      </c>
      <c r="J42510" s="4" t="s">
        <v>7</v>
      </c>
    </row>
    <row r="42511" spans="1:10" x14ac:dyDescent="0.25">
      <c r="A42511">
        <v>4206236</v>
      </c>
      <c r="B42511" t="s">
        <v>13754</v>
      </c>
      <c r="C42511" t="s">
        <v>89</v>
      </c>
      <c r="D42511" t="s">
        <v>8</v>
      </c>
      <c r="E42511" s="4" t="s">
        <v>16900</v>
      </c>
      <c r="F42511" s="4" t="s">
        <v>16900</v>
      </c>
      <c r="G42511" s="4" t="s">
        <v>16900</v>
      </c>
      <c r="H42511" s="4" t="s">
        <v>16900</v>
      </c>
      <c r="I42511" s="4" t="s">
        <v>16900</v>
      </c>
      <c r="J42511" s="4">
        <v>30.2</v>
      </c>
    </row>
    <row r="42512" spans="1:10" x14ac:dyDescent="0.25">
      <c r="A42512">
        <v>4206236</v>
      </c>
      <c r="B42512" t="s">
        <v>13754</v>
      </c>
      <c r="C42512" t="s">
        <v>89</v>
      </c>
      <c r="D42512" t="s">
        <v>9</v>
      </c>
      <c r="E42512" s="4" t="s">
        <v>16900</v>
      </c>
      <c r="F42512" s="4" t="s">
        <v>16900</v>
      </c>
      <c r="G42512" s="4" t="s">
        <v>16900</v>
      </c>
      <c r="H42512" s="4" t="s">
        <v>16900</v>
      </c>
      <c r="I42512" s="4" t="s">
        <v>16900</v>
      </c>
      <c r="J42512" s="4">
        <v>21.3</v>
      </c>
    </row>
    <row r="42513" spans="1:10" x14ac:dyDescent="0.25">
      <c r="A42513">
        <v>4206236</v>
      </c>
      <c r="B42513" t="s">
        <v>13754</v>
      </c>
      <c r="C42513" t="s">
        <v>89</v>
      </c>
      <c r="D42513" t="s">
        <v>10</v>
      </c>
      <c r="E42513" s="4" t="s">
        <v>16900</v>
      </c>
      <c r="F42513" s="4" t="s">
        <v>16900</v>
      </c>
      <c r="G42513" s="4" t="s">
        <v>16900</v>
      </c>
      <c r="H42513" s="4" t="s">
        <v>16900</v>
      </c>
      <c r="I42513" s="4" t="s">
        <v>16900</v>
      </c>
      <c r="J42513" s="4">
        <v>8.9</v>
      </c>
    </row>
    <row r="42514" spans="1:10" x14ac:dyDescent="0.25">
      <c r="A42514">
        <v>4206240</v>
      </c>
      <c r="B42514" t="s">
        <v>13755</v>
      </c>
      <c r="C42514" t="s">
        <v>89</v>
      </c>
      <c r="D42514" t="s">
        <v>6</v>
      </c>
      <c r="E42514" s="4" t="s">
        <v>13</v>
      </c>
      <c r="F42514" s="4" t="s">
        <v>16</v>
      </c>
      <c r="G42514" s="4" t="s">
        <v>23</v>
      </c>
      <c r="H42514" s="4" t="s">
        <v>16</v>
      </c>
      <c r="I42514" s="4" t="s">
        <v>13</v>
      </c>
      <c r="J42514" s="4" t="s">
        <v>13</v>
      </c>
    </row>
    <row r="42515" spans="1:10" x14ac:dyDescent="0.25">
      <c r="A42515">
        <v>4206240</v>
      </c>
      <c r="B42515" t="s">
        <v>13755</v>
      </c>
      <c r="C42515" t="s">
        <v>89</v>
      </c>
      <c r="D42515" t="s">
        <v>8</v>
      </c>
      <c r="E42515" s="4">
        <v>23</v>
      </c>
      <c r="F42515" s="4">
        <v>20.7</v>
      </c>
      <c r="G42515" s="4">
        <v>16.100000000000001</v>
      </c>
      <c r="H42515" s="4">
        <v>18.899999999999999</v>
      </c>
      <c r="I42515" s="4">
        <v>24.7</v>
      </c>
      <c r="J42515" s="4">
        <v>22.1</v>
      </c>
    </row>
    <row r="42516" spans="1:10" x14ac:dyDescent="0.25">
      <c r="A42516">
        <v>4206240</v>
      </c>
      <c r="B42516" t="s">
        <v>13755</v>
      </c>
      <c r="C42516" t="s">
        <v>89</v>
      </c>
      <c r="D42516" t="s">
        <v>9</v>
      </c>
      <c r="E42516" s="4">
        <v>7</v>
      </c>
      <c r="F42516" s="4">
        <v>4.5</v>
      </c>
      <c r="G42516" s="4">
        <v>2.9</v>
      </c>
      <c r="H42516" s="4">
        <v>8.1999999999999993</v>
      </c>
      <c r="I42516" s="4">
        <v>9.1</v>
      </c>
      <c r="J42516" s="4">
        <v>8.3000000000000007</v>
      </c>
    </row>
    <row r="42517" spans="1:10" x14ac:dyDescent="0.25">
      <c r="A42517">
        <v>4206240</v>
      </c>
      <c r="B42517" t="s">
        <v>13755</v>
      </c>
      <c r="C42517" t="s">
        <v>89</v>
      </c>
      <c r="D42517" t="s">
        <v>10</v>
      </c>
      <c r="E42517" s="4">
        <v>16.100000000000001</v>
      </c>
      <c r="F42517" s="4">
        <v>16.2</v>
      </c>
      <c r="G42517" s="4">
        <v>13.3</v>
      </c>
      <c r="H42517" s="4">
        <v>10.8</v>
      </c>
      <c r="I42517" s="4">
        <v>15.6</v>
      </c>
      <c r="J42517" s="4">
        <v>13.8</v>
      </c>
    </row>
    <row r="42518" spans="1:10" x14ac:dyDescent="0.25">
      <c r="A42518">
        <v>4206490</v>
      </c>
      <c r="B42518" t="s">
        <v>13756</v>
      </c>
      <c r="C42518" t="s">
        <v>89</v>
      </c>
      <c r="D42518" t="s">
        <v>6</v>
      </c>
      <c r="E42518" s="4" t="s">
        <v>16900</v>
      </c>
      <c r="F42518" s="4" t="s">
        <v>16900</v>
      </c>
      <c r="G42518" s="4" t="s">
        <v>13</v>
      </c>
      <c r="H42518" s="4" t="s">
        <v>13</v>
      </c>
      <c r="I42518" s="4" t="s">
        <v>7</v>
      </c>
      <c r="J42518" s="4" t="s">
        <v>7</v>
      </c>
    </row>
    <row r="42519" spans="1:10" x14ac:dyDescent="0.25">
      <c r="A42519">
        <v>4206490</v>
      </c>
      <c r="B42519" t="s">
        <v>13756</v>
      </c>
      <c r="C42519" t="s">
        <v>89</v>
      </c>
      <c r="D42519" t="s">
        <v>8</v>
      </c>
      <c r="E42519" s="4" t="s">
        <v>16900</v>
      </c>
      <c r="F42519" s="4" t="s">
        <v>16900</v>
      </c>
      <c r="G42519" s="4">
        <v>24.9</v>
      </c>
      <c r="H42519" s="4">
        <v>22.7</v>
      </c>
      <c r="I42519" s="4">
        <v>28.9</v>
      </c>
      <c r="J42519" s="4">
        <v>28.6</v>
      </c>
    </row>
    <row r="42520" spans="1:10" x14ac:dyDescent="0.25">
      <c r="A42520">
        <v>4206490</v>
      </c>
      <c r="B42520" t="s">
        <v>13756</v>
      </c>
      <c r="C42520" t="s">
        <v>89</v>
      </c>
      <c r="D42520" t="s">
        <v>9</v>
      </c>
      <c r="E42520" s="4" t="s">
        <v>16900</v>
      </c>
      <c r="F42520" s="4" t="s">
        <v>16900</v>
      </c>
      <c r="G42520" s="4">
        <v>17.3</v>
      </c>
      <c r="H42520" s="4">
        <v>16.5</v>
      </c>
      <c r="I42520" s="4">
        <v>21.3</v>
      </c>
      <c r="J42520" s="4">
        <v>22.5</v>
      </c>
    </row>
    <row r="42521" spans="1:10" x14ac:dyDescent="0.25">
      <c r="A42521">
        <v>4206490</v>
      </c>
      <c r="B42521" t="s">
        <v>13756</v>
      </c>
      <c r="C42521" t="s">
        <v>89</v>
      </c>
      <c r="D42521" t="s">
        <v>10</v>
      </c>
      <c r="E42521" s="4" t="s">
        <v>16900</v>
      </c>
      <c r="F42521" s="4" t="s">
        <v>16900</v>
      </c>
      <c r="G42521" s="4">
        <v>7.6</v>
      </c>
      <c r="H42521" s="4">
        <v>6.1</v>
      </c>
      <c r="I42521" s="4">
        <v>7.7</v>
      </c>
      <c r="J42521" s="4">
        <v>6.2</v>
      </c>
    </row>
    <row r="42522" spans="1:10" x14ac:dyDescent="0.25">
      <c r="A42522">
        <v>4206504</v>
      </c>
      <c r="B42522" t="s">
        <v>13757</v>
      </c>
      <c r="C42522" t="s">
        <v>89</v>
      </c>
      <c r="D42522" t="s">
        <v>6</v>
      </c>
      <c r="E42522" s="4" t="s">
        <v>16</v>
      </c>
      <c r="F42522" s="4" t="s">
        <v>13</v>
      </c>
      <c r="G42522" s="4" t="s">
        <v>16</v>
      </c>
      <c r="H42522" s="4" t="s">
        <v>23</v>
      </c>
      <c r="I42522" s="4" t="s">
        <v>16</v>
      </c>
      <c r="J42522" s="4" t="s">
        <v>16</v>
      </c>
    </row>
    <row r="42523" spans="1:10" x14ac:dyDescent="0.25">
      <c r="A42523">
        <v>4206504</v>
      </c>
      <c r="B42523" t="s">
        <v>13757</v>
      </c>
      <c r="C42523" t="s">
        <v>89</v>
      </c>
      <c r="D42523" t="s">
        <v>8</v>
      </c>
      <c r="E42523" s="4">
        <v>18</v>
      </c>
      <c r="F42523" s="4">
        <v>23</v>
      </c>
      <c r="G42523" s="4">
        <v>16.899999999999999</v>
      </c>
      <c r="H42523" s="4">
        <v>15.2</v>
      </c>
      <c r="I42523" s="4">
        <v>18.7</v>
      </c>
      <c r="J42523" s="4">
        <v>20.399999999999999</v>
      </c>
    </row>
    <row r="42524" spans="1:10" x14ac:dyDescent="0.25">
      <c r="A42524">
        <v>4206504</v>
      </c>
      <c r="B42524" t="s">
        <v>13757</v>
      </c>
      <c r="C42524" t="s">
        <v>89</v>
      </c>
      <c r="D42524" t="s">
        <v>9</v>
      </c>
      <c r="E42524" s="4">
        <v>3</v>
      </c>
      <c r="F42524" s="4">
        <v>7.4</v>
      </c>
      <c r="G42524" s="4">
        <v>4.0999999999999996</v>
      </c>
      <c r="H42524" s="4">
        <v>3.4</v>
      </c>
      <c r="I42524" s="4">
        <v>6.9</v>
      </c>
      <c r="J42524" s="4">
        <v>7.8</v>
      </c>
    </row>
    <row r="42525" spans="1:10" x14ac:dyDescent="0.25">
      <c r="A42525">
        <v>4206504</v>
      </c>
      <c r="B42525" t="s">
        <v>13757</v>
      </c>
      <c r="C42525" t="s">
        <v>89</v>
      </c>
      <c r="D42525" t="s">
        <v>10</v>
      </c>
      <c r="E42525" s="4">
        <v>15</v>
      </c>
      <c r="F42525" s="4">
        <v>15.5</v>
      </c>
      <c r="G42525" s="4">
        <v>12.8</v>
      </c>
      <c r="H42525" s="4">
        <v>11.8</v>
      </c>
      <c r="I42525" s="4">
        <v>11.8</v>
      </c>
      <c r="J42525" s="4">
        <v>12.7</v>
      </c>
    </row>
    <row r="42526" spans="1:10" x14ac:dyDescent="0.25">
      <c r="A42526">
        <v>4206744</v>
      </c>
      <c r="B42526" t="s">
        <v>13758</v>
      </c>
      <c r="C42526" t="s">
        <v>89</v>
      </c>
      <c r="D42526" t="s">
        <v>6</v>
      </c>
      <c r="E42526" s="4" t="s">
        <v>121</v>
      </c>
      <c r="F42526" s="4" t="s">
        <v>121</v>
      </c>
      <c r="G42526" s="4" t="s">
        <v>121</v>
      </c>
      <c r="H42526" s="4" t="s">
        <v>7</v>
      </c>
      <c r="I42526" s="4" t="s">
        <v>7</v>
      </c>
      <c r="J42526" s="4" t="s">
        <v>7</v>
      </c>
    </row>
    <row r="42527" spans="1:10" x14ac:dyDescent="0.25">
      <c r="A42527">
        <v>4206744</v>
      </c>
      <c r="B42527" t="s">
        <v>13758</v>
      </c>
      <c r="C42527" t="s">
        <v>89</v>
      </c>
      <c r="D42527" t="s">
        <v>8</v>
      </c>
      <c r="E42527" s="4">
        <v>52.2</v>
      </c>
      <c r="F42527" s="4">
        <v>51.5</v>
      </c>
      <c r="G42527" s="4">
        <v>39.9</v>
      </c>
      <c r="H42527" s="4">
        <v>31.8</v>
      </c>
      <c r="I42527" s="4">
        <v>27.2</v>
      </c>
      <c r="J42527" s="4">
        <v>26.9</v>
      </c>
    </row>
    <row r="42528" spans="1:10" x14ac:dyDescent="0.25">
      <c r="A42528">
        <v>4206744</v>
      </c>
      <c r="B42528" t="s">
        <v>13758</v>
      </c>
      <c r="C42528" t="s">
        <v>89</v>
      </c>
      <c r="D42528" t="s">
        <v>9</v>
      </c>
      <c r="E42528" s="4">
        <v>41.9</v>
      </c>
      <c r="F42528" s="4">
        <v>42.4</v>
      </c>
      <c r="G42528" s="4">
        <v>30.9</v>
      </c>
      <c r="H42528" s="4">
        <v>20.399999999999999</v>
      </c>
      <c r="I42528" s="4">
        <v>14.7</v>
      </c>
      <c r="J42528" s="4">
        <v>14</v>
      </c>
    </row>
    <row r="42529" spans="1:10" x14ac:dyDescent="0.25">
      <c r="A42529">
        <v>4206744</v>
      </c>
      <c r="B42529" t="s">
        <v>13758</v>
      </c>
      <c r="C42529" t="s">
        <v>89</v>
      </c>
      <c r="D42529" t="s">
        <v>10</v>
      </c>
      <c r="E42529" s="4">
        <v>10.3</v>
      </c>
      <c r="F42529" s="4">
        <v>9.1999999999999993</v>
      </c>
      <c r="G42529" s="4">
        <v>9</v>
      </c>
      <c r="H42529" s="4">
        <v>11.4</v>
      </c>
      <c r="I42529" s="4">
        <v>12.6</v>
      </c>
      <c r="J42529" s="4">
        <v>12.9</v>
      </c>
    </row>
    <row r="42530" spans="1:10" x14ac:dyDescent="0.25">
      <c r="A42530">
        <v>4206904</v>
      </c>
      <c r="B42530" t="s">
        <v>13759</v>
      </c>
      <c r="C42530" t="s">
        <v>89</v>
      </c>
      <c r="D42530" t="s">
        <v>6</v>
      </c>
      <c r="E42530" s="4" t="s">
        <v>23</v>
      </c>
      <c r="F42530" s="4" t="s">
        <v>23</v>
      </c>
      <c r="G42530" s="4" t="s">
        <v>23</v>
      </c>
      <c r="H42530" s="4" t="s">
        <v>16</v>
      </c>
      <c r="I42530" s="4" t="s">
        <v>16</v>
      </c>
      <c r="J42530" s="4" t="s">
        <v>23</v>
      </c>
    </row>
    <row r="42531" spans="1:10" x14ac:dyDescent="0.25">
      <c r="A42531">
        <v>4206904</v>
      </c>
      <c r="B42531" t="s">
        <v>13759</v>
      </c>
      <c r="C42531" t="s">
        <v>89</v>
      </c>
      <c r="D42531" t="s">
        <v>8</v>
      </c>
      <c r="E42531" s="4">
        <v>14.3</v>
      </c>
      <c r="F42531" s="4">
        <v>15.6</v>
      </c>
      <c r="G42531" s="4">
        <v>14</v>
      </c>
      <c r="H42531" s="4">
        <v>17.8</v>
      </c>
      <c r="I42531" s="4">
        <v>16.8</v>
      </c>
      <c r="J42531" s="4">
        <v>12.6</v>
      </c>
    </row>
    <row r="42532" spans="1:10" x14ac:dyDescent="0.25">
      <c r="A42532">
        <v>4206904</v>
      </c>
      <c r="B42532" t="s">
        <v>13759</v>
      </c>
      <c r="C42532" t="s">
        <v>89</v>
      </c>
      <c r="D42532" t="s">
        <v>9</v>
      </c>
      <c r="E42532" s="4">
        <v>0</v>
      </c>
      <c r="F42532" s="4">
        <v>4.0999999999999996</v>
      </c>
      <c r="G42532" s="4">
        <v>4.8</v>
      </c>
      <c r="H42532" s="4">
        <v>7.4</v>
      </c>
      <c r="I42532" s="4">
        <v>3.9</v>
      </c>
      <c r="J42532" s="4">
        <v>0</v>
      </c>
    </row>
    <row r="42533" spans="1:10" x14ac:dyDescent="0.25">
      <c r="A42533">
        <v>4206904</v>
      </c>
      <c r="B42533" t="s">
        <v>13759</v>
      </c>
      <c r="C42533" t="s">
        <v>89</v>
      </c>
      <c r="D42533" t="s">
        <v>10</v>
      </c>
      <c r="E42533" s="4">
        <v>14.3</v>
      </c>
      <c r="F42533" s="4">
        <v>11.5</v>
      </c>
      <c r="G42533" s="4">
        <v>9.1999999999999993</v>
      </c>
      <c r="H42533" s="4">
        <v>10.5</v>
      </c>
      <c r="I42533" s="4">
        <v>12.8</v>
      </c>
      <c r="J42533" s="4">
        <v>12.6</v>
      </c>
    </row>
    <row r="42534" spans="1:10" x14ac:dyDescent="0.25">
      <c r="A42534">
        <v>4206928</v>
      </c>
      <c r="B42534" t="s">
        <v>13760</v>
      </c>
      <c r="C42534" t="s">
        <v>89</v>
      </c>
      <c r="D42534" t="s">
        <v>6</v>
      </c>
      <c r="E42534" s="4" t="s">
        <v>23</v>
      </c>
      <c r="F42534" s="4" t="s">
        <v>16</v>
      </c>
      <c r="G42534" s="4" t="s">
        <v>23</v>
      </c>
      <c r="H42534" s="4" t="s">
        <v>23</v>
      </c>
      <c r="I42534" s="4" t="s">
        <v>23</v>
      </c>
      <c r="J42534" s="4" t="s">
        <v>23</v>
      </c>
    </row>
    <row r="42535" spans="1:10" x14ac:dyDescent="0.25">
      <c r="A42535">
        <v>4206928</v>
      </c>
      <c r="B42535" t="s">
        <v>13760</v>
      </c>
      <c r="C42535" t="s">
        <v>89</v>
      </c>
      <c r="D42535" t="s">
        <v>8</v>
      </c>
      <c r="E42535" s="4">
        <v>13.8</v>
      </c>
      <c r="F42535" s="4">
        <v>16.899999999999999</v>
      </c>
      <c r="G42535" s="4">
        <v>12.9</v>
      </c>
      <c r="H42535" s="4">
        <v>11.4</v>
      </c>
      <c r="I42535" s="4">
        <v>13.1</v>
      </c>
      <c r="J42535" s="4">
        <v>14.6</v>
      </c>
    </row>
    <row r="42536" spans="1:10" x14ac:dyDescent="0.25">
      <c r="A42536">
        <v>4206928</v>
      </c>
      <c r="B42536" t="s">
        <v>13760</v>
      </c>
      <c r="C42536" t="s">
        <v>89</v>
      </c>
      <c r="D42536" t="s">
        <v>9</v>
      </c>
      <c r="E42536" s="4">
        <v>0</v>
      </c>
      <c r="F42536" s="4">
        <v>3.9</v>
      </c>
      <c r="G42536" s="4">
        <v>1.2</v>
      </c>
      <c r="H42536" s="4">
        <v>0.7</v>
      </c>
      <c r="I42536" s="4">
        <v>1.8</v>
      </c>
      <c r="J42536" s="4">
        <v>2.6</v>
      </c>
    </row>
    <row r="42537" spans="1:10" x14ac:dyDescent="0.25">
      <c r="A42537">
        <v>4206928</v>
      </c>
      <c r="B42537" t="s">
        <v>13760</v>
      </c>
      <c r="C42537" t="s">
        <v>89</v>
      </c>
      <c r="D42537" t="s">
        <v>10</v>
      </c>
      <c r="E42537" s="4">
        <v>13.8</v>
      </c>
      <c r="F42537" s="4">
        <v>13</v>
      </c>
      <c r="G42537" s="4">
        <v>11.7</v>
      </c>
      <c r="H42537" s="4">
        <v>10.8</v>
      </c>
      <c r="I42537" s="4">
        <v>11.3</v>
      </c>
      <c r="J42537" s="4">
        <v>12</v>
      </c>
    </row>
    <row r="42538" spans="1:10" x14ac:dyDescent="0.25">
      <c r="A42538">
        <v>4206984</v>
      </c>
      <c r="B42538" t="s">
        <v>13761</v>
      </c>
      <c r="C42538" t="s">
        <v>89</v>
      </c>
      <c r="D42538" t="s">
        <v>6</v>
      </c>
      <c r="E42538" s="4" t="s">
        <v>23</v>
      </c>
      <c r="F42538" s="4" t="s">
        <v>23</v>
      </c>
      <c r="G42538" s="4" t="s">
        <v>23</v>
      </c>
      <c r="H42538" s="4" t="s">
        <v>23</v>
      </c>
      <c r="I42538" s="4" t="s">
        <v>23</v>
      </c>
      <c r="J42538" s="4" t="s">
        <v>23</v>
      </c>
    </row>
    <row r="42539" spans="1:10" x14ac:dyDescent="0.25">
      <c r="A42539">
        <v>4206984</v>
      </c>
      <c r="B42539" t="s">
        <v>13761</v>
      </c>
      <c r="C42539" t="s">
        <v>89</v>
      </c>
      <c r="D42539" t="s">
        <v>8</v>
      </c>
      <c r="E42539" s="4">
        <v>10.199999999999999</v>
      </c>
      <c r="F42539" s="4">
        <v>13.1</v>
      </c>
      <c r="G42539" s="4">
        <v>11.5</v>
      </c>
      <c r="H42539" s="4">
        <v>8.6</v>
      </c>
      <c r="I42539" s="4">
        <v>8.5</v>
      </c>
      <c r="J42539" s="4">
        <v>9.1999999999999993</v>
      </c>
    </row>
    <row r="42540" spans="1:10" x14ac:dyDescent="0.25">
      <c r="A42540">
        <v>4206984</v>
      </c>
      <c r="B42540" t="s">
        <v>13761</v>
      </c>
      <c r="C42540" t="s">
        <v>89</v>
      </c>
      <c r="D42540" t="s">
        <v>9</v>
      </c>
      <c r="E42540" s="4">
        <v>0.5</v>
      </c>
      <c r="F42540" s="4">
        <v>3.2</v>
      </c>
      <c r="G42540" s="4">
        <v>2.5</v>
      </c>
      <c r="H42540" s="4">
        <v>0</v>
      </c>
      <c r="I42540" s="4">
        <v>0</v>
      </c>
      <c r="J42540" s="4">
        <v>0</v>
      </c>
    </row>
    <row r="42541" spans="1:10" x14ac:dyDescent="0.25">
      <c r="A42541">
        <v>4206984</v>
      </c>
      <c r="B42541" t="s">
        <v>13761</v>
      </c>
      <c r="C42541" t="s">
        <v>89</v>
      </c>
      <c r="D42541" t="s">
        <v>10</v>
      </c>
      <c r="E42541" s="4">
        <v>9.6999999999999993</v>
      </c>
      <c r="F42541" s="4">
        <v>9.9</v>
      </c>
      <c r="G42541" s="4">
        <v>9</v>
      </c>
      <c r="H42541" s="4">
        <v>8.6</v>
      </c>
      <c r="I42541" s="4">
        <v>8.5</v>
      </c>
      <c r="J42541" s="4">
        <v>9.1999999999999993</v>
      </c>
    </row>
    <row r="42542" spans="1:10" x14ac:dyDescent="0.25">
      <c r="A42542">
        <v>4207000</v>
      </c>
      <c r="B42542" t="s">
        <v>13762</v>
      </c>
      <c r="C42542" t="s">
        <v>89</v>
      </c>
      <c r="D42542" t="s">
        <v>6</v>
      </c>
      <c r="E42542" s="4" t="s">
        <v>16</v>
      </c>
      <c r="F42542" s="4" t="s">
        <v>7</v>
      </c>
      <c r="G42542" s="4" t="s">
        <v>7</v>
      </c>
      <c r="H42542" s="4" t="s">
        <v>7</v>
      </c>
      <c r="I42542" s="4" t="s">
        <v>13</v>
      </c>
      <c r="J42542" s="4" t="s">
        <v>13</v>
      </c>
    </row>
    <row r="42543" spans="1:10" x14ac:dyDescent="0.25">
      <c r="A42543">
        <v>4207000</v>
      </c>
      <c r="B42543" t="s">
        <v>13762</v>
      </c>
      <c r="C42543" t="s">
        <v>89</v>
      </c>
      <c r="D42543" t="s">
        <v>8</v>
      </c>
      <c r="E42543" s="4">
        <v>20.3</v>
      </c>
      <c r="F42543" s="4">
        <v>26.9</v>
      </c>
      <c r="G42543" s="4">
        <v>29.3</v>
      </c>
      <c r="H42543" s="4">
        <v>30.8</v>
      </c>
      <c r="I42543" s="4">
        <v>23.9</v>
      </c>
      <c r="J42543" s="4">
        <v>26.1</v>
      </c>
    </row>
    <row r="42544" spans="1:10" x14ac:dyDescent="0.25">
      <c r="A42544">
        <v>4207000</v>
      </c>
      <c r="B42544" t="s">
        <v>13762</v>
      </c>
      <c r="C42544" t="s">
        <v>89</v>
      </c>
      <c r="D42544" t="s">
        <v>9</v>
      </c>
      <c r="E42544" s="4">
        <v>7.1</v>
      </c>
      <c r="F42544" s="4">
        <v>13.3</v>
      </c>
      <c r="G42544" s="4">
        <v>13.8</v>
      </c>
      <c r="H42544" s="4">
        <v>20.7</v>
      </c>
      <c r="I42544" s="4">
        <v>14.1</v>
      </c>
      <c r="J42544" s="4">
        <v>17.100000000000001</v>
      </c>
    </row>
    <row r="42545" spans="1:10" x14ac:dyDescent="0.25">
      <c r="A42545">
        <v>4207000</v>
      </c>
      <c r="B42545" t="s">
        <v>13762</v>
      </c>
      <c r="C42545" t="s">
        <v>89</v>
      </c>
      <c r="D42545" t="s">
        <v>10</v>
      </c>
      <c r="E42545" s="4">
        <v>13.2</v>
      </c>
      <c r="F42545" s="4">
        <v>13.5</v>
      </c>
      <c r="G42545" s="4">
        <v>15.5</v>
      </c>
      <c r="H42545" s="4">
        <v>10.1</v>
      </c>
      <c r="I42545" s="4">
        <v>9.8000000000000007</v>
      </c>
      <c r="J42545" s="4">
        <v>9</v>
      </c>
    </row>
    <row r="42546" spans="1:10" x14ac:dyDescent="0.25">
      <c r="A42546">
        <v>4207040</v>
      </c>
      <c r="B42546" t="s">
        <v>13763</v>
      </c>
      <c r="C42546" t="s">
        <v>89</v>
      </c>
      <c r="D42546" t="s">
        <v>6</v>
      </c>
      <c r="E42546" s="4" t="s">
        <v>16900</v>
      </c>
      <c r="F42546" s="4" t="s">
        <v>13</v>
      </c>
      <c r="G42546" s="4" t="s">
        <v>13</v>
      </c>
      <c r="H42546" s="4" t="s">
        <v>16</v>
      </c>
      <c r="I42546" s="4" t="s">
        <v>23</v>
      </c>
      <c r="J42546" s="4" t="s">
        <v>16900</v>
      </c>
    </row>
    <row r="42547" spans="1:10" x14ac:dyDescent="0.25">
      <c r="A42547">
        <v>4207040</v>
      </c>
      <c r="B42547" t="s">
        <v>13763</v>
      </c>
      <c r="C42547" t="s">
        <v>89</v>
      </c>
      <c r="D42547" t="s">
        <v>8</v>
      </c>
      <c r="E42547" s="4" t="s">
        <v>16900</v>
      </c>
      <c r="F42547" s="4">
        <v>25.8</v>
      </c>
      <c r="G42547" s="4">
        <v>24.8</v>
      </c>
      <c r="H42547" s="4">
        <v>21</v>
      </c>
      <c r="I42547" s="4">
        <v>16.3</v>
      </c>
      <c r="J42547" s="4" t="s">
        <v>16900</v>
      </c>
    </row>
    <row r="42548" spans="1:10" x14ac:dyDescent="0.25">
      <c r="A42548">
        <v>4207040</v>
      </c>
      <c r="B42548" t="s">
        <v>13763</v>
      </c>
      <c r="C42548" t="s">
        <v>89</v>
      </c>
      <c r="D42548" t="s">
        <v>9</v>
      </c>
      <c r="E42548" s="4" t="s">
        <v>16900</v>
      </c>
      <c r="F42548" s="4">
        <v>14.9</v>
      </c>
      <c r="G42548" s="4">
        <v>15.8</v>
      </c>
      <c r="H42548" s="4">
        <v>11.3</v>
      </c>
      <c r="I42548" s="4">
        <v>6.4</v>
      </c>
      <c r="J42548" s="4" t="s">
        <v>16900</v>
      </c>
    </row>
    <row r="42549" spans="1:10" x14ac:dyDescent="0.25">
      <c r="A42549">
        <v>4207040</v>
      </c>
      <c r="B42549" t="s">
        <v>13763</v>
      </c>
      <c r="C42549" t="s">
        <v>89</v>
      </c>
      <c r="D42549" t="s">
        <v>10</v>
      </c>
      <c r="E42549" s="4" t="s">
        <v>16900</v>
      </c>
      <c r="F42549" s="4">
        <v>10.9</v>
      </c>
      <c r="G42549" s="4">
        <v>9</v>
      </c>
      <c r="H42549" s="4">
        <v>9.6999999999999993</v>
      </c>
      <c r="I42549" s="4">
        <v>9.9</v>
      </c>
      <c r="J42549" s="4" t="s">
        <v>16900</v>
      </c>
    </row>
    <row r="42550" spans="1:10" x14ac:dyDescent="0.25">
      <c r="A42550">
        <v>4207128</v>
      </c>
      <c r="B42550" t="s">
        <v>13764</v>
      </c>
      <c r="C42550" t="s">
        <v>89</v>
      </c>
      <c r="D42550" t="s">
        <v>6</v>
      </c>
      <c r="E42550" s="4" t="s">
        <v>121</v>
      </c>
      <c r="F42550" s="4" t="s">
        <v>121</v>
      </c>
      <c r="G42550" s="4" t="s">
        <v>121</v>
      </c>
      <c r="H42550" s="4" t="s">
        <v>121</v>
      </c>
      <c r="I42550" s="4" t="s">
        <v>121</v>
      </c>
      <c r="J42550" s="4" t="s">
        <v>121</v>
      </c>
    </row>
    <row r="42551" spans="1:10" x14ac:dyDescent="0.25">
      <c r="A42551">
        <v>4207128</v>
      </c>
      <c r="B42551" t="s">
        <v>13764</v>
      </c>
      <c r="C42551" t="s">
        <v>89</v>
      </c>
      <c r="D42551" t="s">
        <v>8</v>
      </c>
      <c r="E42551" s="4">
        <v>67.099999999999994</v>
      </c>
      <c r="F42551" s="4">
        <v>67</v>
      </c>
      <c r="G42551" s="4">
        <v>65.900000000000006</v>
      </c>
      <c r="H42551" s="4">
        <v>61.9</v>
      </c>
      <c r="I42551" s="4">
        <v>63.9</v>
      </c>
      <c r="J42551" s="4">
        <v>64.5</v>
      </c>
    </row>
    <row r="42552" spans="1:10" x14ac:dyDescent="0.25">
      <c r="A42552">
        <v>4207128</v>
      </c>
      <c r="B42552" t="s">
        <v>13764</v>
      </c>
      <c r="C42552" t="s">
        <v>89</v>
      </c>
      <c r="D42552" t="s">
        <v>9</v>
      </c>
      <c r="E42552" s="4">
        <v>59.4</v>
      </c>
      <c r="F42552" s="4">
        <v>59.6</v>
      </c>
      <c r="G42552" s="4">
        <v>59.3</v>
      </c>
      <c r="H42552" s="4">
        <v>54.4</v>
      </c>
      <c r="I42552" s="4">
        <v>56.5</v>
      </c>
      <c r="J42552" s="4">
        <v>55.9</v>
      </c>
    </row>
    <row r="42553" spans="1:10" x14ac:dyDescent="0.25">
      <c r="A42553">
        <v>4207128</v>
      </c>
      <c r="B42553" t="s">
        <v>13764</v>
      </c>
      <c r="C42553" t="s">
        <v>89</v>
      </c>
      <c r="D42553" t="s">
        <v>10</v>
      </c>
      <c r="E42553" s="4">
        <v>7.7</v>
      </c>
      <c r="F42553" s="4">
        <v>7.4</v>
      </c>
      <c r="G42553" s="4">
        <v>6.6</v>
      </c>
      <c r="H42553" s="4">
        <v>7.5</v>
      </c>
      <c r="I42553" s="4">
        <v>7.4</v>
      </c>
      <c r="J42553" s="4">
        <v>8.6</v>
      </c>
    </row>
    <row r="42554" spans="1:10" x14ac:dyDescent="0.25">
      <c r="A42554">
        <v>4207160</v>
      </c>
      <c r="B42554" t="s">
        <v>13765</v>
      </c>
      <c r="C42554" t="s">
        <v>89</v>
      </c>
      <c r="D42554" t="s">
        <v>6</v>
      </c>
      <c r="E42554" s="4" t="s">
        <v>7</v>
      </c>
      <c r="F42554" s="4" t="s">
        <v>121</v>
      </c>
      <c r="G42554" s="4" t="s">
        <v>121</v>
      </c>
      <c r="H42554" s="4" t="s">
        <v>121</v>
      </c>
      <c r="I42554" s="4" t="s">
        <v>7</v>
      </c>
      <c r="J42554" s="4" t="s">
        <v>7</v>
      </c>
    </row>
    <row r="42555" spans="1:10" x14ac:dyDescent="0.25">
      <c r="A42555">
        <v>4207160</v>
      </c>
      <c r="B42555" t="s">
        <v>13765</v>
      </c>
      <c r="C42555" t="s">
        <v>89</v>
      </c>
      <c r="D42555" t="s">
        <v>8</v>
      </c>
      <c r="E42555" s="4">
        <v>30</v>
      </c>
      <c r="F42555" s="4">
        <v>36.4</v>
      </c>
      <c r="G42555" s="4">
        <v>36.4</v>
      </c>
      <c r="H42555" s="4">
        <v>34.6</v>
      </c>
      <c r="I42555" s="4">
        <v>31.5</v>
      </c>
      <c r="J42555" s="4">
        <v>29.5</v>
      </c>
    </row>
    <row r="42556" spans="1:10" x14ac:dyDescent="0.25">
      <c r="A42556">
        <v>4207160</v>
      </c>
      <c r="B42556" t="s">
        <v>13765</v>
      </c>
      <c r="C42556" t="s">
        <v>89</v>
      </c>
      <c r="D42556" t="s">
        <v>9</v>
      </c>
      <c r="E42556" s="4">
        <v>16.2</v>
      </c>
      <c r="F42556" s="4">
        <v>26.2</v>
      </c>
      <c r="G42556" s="4">
        <v>27.9</v>
      </c>
      <c r="H42556" s="4">
        <v>26.5</v>
      </c>
      <c r="I42556" s="4">
        <v>23.1</v>
      </c>
      <c r="J42556" s="4">
        <v>19</v>
      </c>
    </row>
    <row r="42557" spans="1:10" x14ac:dyDescent="0.25">
      <c r="A42557">
        <v>4207160</v>
      </c>
      <c r="B42557" t="s">
        <v>13765</v>
      </c>
      <c r="C42557" t="s">
        <v>89</v>
      </c>
      <c r="D42557" t="s">
        <v>10</v>
      </c>
      <c r="E42557" s="4">
        <v>13.7</v>
      </c>
      <c r="F42557" s="4">
        <v>10.3</v>
      </c>
      <c r="G42557" s="4">
        <v>8.5</v>
      </c>
      <c r="H42557" s="4">
        <v>8.1</v>
      </c>
      <c r="I42557" s="4">
        <v>8.4</v>
      </c>
      <c r="J42557" s="4">
        <v>10.4</v>
      </c>
    </row>
    <row r="42558" spans="1:10" x14ac:dyDescent="0.25">
      <c r="A42558">
        <v>4207224</v>
      </c>
      <c r="B42558" t="s">
        <v>13766</v>
      </c>
      <c r="C42558" t="s">
        <v>89</v>
      </c>
      <c r="D42558" t="s">
        <v>6</v>
      </c>
      <c r="E42558" s="4" t="s">
        <v>23</v>
      </c>
      <c r="F42558" s="4" t="s">
        <v>23</v>
      </c>
      <c r="G42558" s="4" t="s">
        <v>23</v>
      </c>
      <c r="H42558" s="4" t="s">
        <v>23</v>
      </c>
      <c r="I42558" s="4" t="s">
        <v>23</v>
      </c>
      <c r="J42558" s="4" t="s">
        <v>23</v>
      </c>
    </row>
    <row r="42559" spans="1:10" x14ac:dyDescent="0.25">
      <c r="A42559">
        <v>4207224</v>
      </c>
      <c r="B42559" t="s">
        <v>13766</v>
      </c>
      <c r="C42559" t="s">
        <v>89</v>
      </c>
      <c r="D42559" t="s">
        <v>8</v>
      </c>
      <c r="E42559" s="4">
        <v>6.5</v>
      </c>
      <c r="F42559" s="4">
        <v>6.1</v>
      </c>
      <c r="G42559" s="4">
        <v>5.7</v>
      </c>
      <c r="H42559" s="4">
        <v>5</v>
      </c>
      <c r="I42559" s="4">
        <v>4.9000000000000004</v>
      </c>
      <c r="J42559" s="4">
        <v>4.2</v>
      </c>
    </row>
    <row r="42560" spans="1:10" x14ac:dyDescent="0.25">
      <c r="A42560">
        <v>4207224</v>
      </c>
      <c r="B42560" t="s">
        <v>13766</v>
      </c>
      <c r="C42560" t="s">
        <v>89</v>
      </c>
      <c r="D42560" t="s">
        <v>9</v>
      </c>
      <c r="E42560" s="4">
        <v>0</v>
      </c>
      <c r="F42560" s="4">
        <v>0</v>
      </c>
      <c r="G42560" s="4">
        <v>0</v>
      </c>
      <c r="H42560" s="4">
        <v>0</v>
      </c>
      <c r="I42560" s="4">
        <v>0</v>
      </c>
      <c r="J42560" s="4">
        <v>0</v>
      </c>
    </row>
    <row r="42561" spans="1:10" x14ac:dyDescent="0.25">
      <c r="A42561">
        <v>4207224</v>
      </c>
      <c r="B42561" t="s">
        <v>13766</v>
      </c>
      <c r="C42561" t="s">
        <v>89</v>
      </c>
      <c r="D42561" t="s">
        <v>10</v>
      </c>
      <c r="E42561" s="4">
        <v>6.5</v>
      </c>
      <c r="F42561" s="4">
        <v>6.1</v>
      </c>
      <c r="G42561" s="4">
        <v>5.7</v>
      </c>
      <c r="H42561" s="4">
        <v>5</v>
      </c>
      <c r="I42561" s="4">
        <v>4.9000000000000004</v>
      </c>
      <c r="J42561" s="4">
        <v>4.2</v>
      </c>
    </row>
    <row r="42562" spans="1:10" x14ac:dyDescent="0.25">
      <c r="A42562">
        <v>4207368</v>
      </c>
      <c r="B42562" t="s">
        <v>13767</v>
      </c>
      <c r="C42562" t="s">
        <v>89</v>
      </c>
      <c r="D42562" t="s">
        <v>6</v>
      </c>
      <c r="E42562" s="4" t="s">
        <v>23</v>
      </c>
      <c r="F42562" s="4" t="s">
        <v>23</v>
      </c>
      <c r="G42562" s="4" t="s">
        <v>23</v>
      </c>
      <c r="H42562" s="4" t="s">
        <v>23</v>
      </c>
      <c r="I42562" s="4" t="s">
        <v>23</v>
      </c>
      <c r="J42562" s="4" t="s">
        <v>23</v>
      </c>
    </row>
    <row r="42563" spans="1:10" x14ac:dyDescent="0.25">
      <c r="A42563">
        <v>4207368</v>
      </c>
      <c r="B42563" t="s">
        <v>13767</v>
      </c>
      <c r="C42563" t="s">
        <v>89</v>
      </c>
      <c r="D42563" t="s">
        <v>8</v>
      </c>
      <c r="E42563" s="4">
        <v>11.9</v>
      </c>
      <c r="F42563" s="4">
        <v>15.4</v>
      </c>
      <c r="G42563" s="4">
        <v>9.4</v>
      </c>
      <c r="H42563" s="4">
        <v>6.6</v>
      </c>
      <c r="I42563" s="4">
        <v>7.2</v>
      </c>
      <c r="J42563" s="4">
        <v>10.7</v>
      </c>
    </row>
    <row r="42564" spans="1:10" x14ac:dyDescent="0.25">
      <c r="A42564">
        <v>4207368</v>
      </c>
      <c r="B42564" t="s">
        <v>13767</v>
      </c>
      <c r="C42564" t="s">
        <v>89</v>
      </c>
      <c r="D42564" t="s">
        <v>9</v>
      </c>
      <c r="E42564" s="4">
        <v>4.9000000000000004</v>
      </c>
      <c r="F42564" s="4">
        <v>8</v>
      </c>
      <c r="G42564" s="4">
        <v>1.5</v>
      </c>
      <c r="H42564" s="4">
        <v>0</v>
      </c>
      <c r="I42564" s="4">
        <v>0</v>
      </c>
      <c r="J42564" s="4">
        <v>4.7</v>
      </c>
    </row>
    <row r="42565" spans="1:10" x14ac:dyDescent="0.25">
      <c r="A42565">
        <v>4207368</v>
      </c>
      <c r="B42565" t="s">
        <v>13767</v>
      </c>
      <c r="C42565" t="s">
        <v>89</v>
      </c>
      <c r="D42565" t="s">
        <v>10</v>
      </c>
      <c r="E42565" s="4">
        <v>7</v>
      </c>
      <c r="F42565" s="4">
        <v>7.4</v>
      </c>
      <c r="G42565" s="4">
        <v>8</v>
      </c>
      <c r="H42565" s="4">
        <v>6.6</v>
      </c>
      <c r="I42565" s="4">
        <v>7.2</v>
      </c>
      <c r="J42565" s="4">
        <v>6.1</v>
      </c>
    </row>
    <row r="42566" spans="1:10" x14ac:dyDescent="0.25">
      <c r="A42566">
        <v>4207472</v>
      </c>
      <c r="B42566" t="s">
        <v>13768</v>
      </c>
      <c r="C42566" t="s">
        <v>89</v>
      </c>
      <c r="D42566" t="s">
        <v>6</v>
      </c>
      <c r="E42566" s="4" t="s">
        <v>23</v>
      </c>
      <c r="F42566" s="4" t="s">
        <v>23</v>
      </c>
      <c r="G42566" s="4" t="s">
        <v>23</v>
      </c>
      <c r="H42566" s="4" t="s">
        <v>23</v>
      </c>
      <c r="I42566" s="4" t="s">
        <v>23</v>
      </c>
      <c r="J42566" s="4" t="s">
        <v>23</v>
      </c>
    </row>
    <row r="42567" spans="1:10" x14ac:dyDescent="0.25">
      <c r="A42567">
        <v>4207472</v>
      </c>
      <c r="B42567" t="s">
        <v>13768</v>
      </c>
      <c r="C42567" t="s">
        <v>89</v>
      </c>
      <c r="D42567" t="s">
        <v>8</v>
      </c>
      <c r="E42567" s="4">
        <v>7.1</v>
      </c>
      <c r="F42567" s="4">
        <v>13.8</v>
      </c>
      <c r="G42567" s="4">
        <v>10.199999999999999</v>
      </c>
      <c r="H42567" s="4">
        <v>8.4</v>
      </c>
      <c r="I42567" s="4">
        <v>11.5</v>
      </c>
      <c r="J42567" s="4">
        <v>6.7</v>
      </c>
    </row>
    <row r="42568" spans="1:10" x14ac:dyDescent="0.25">
      <c r="A42568">
        <v>4207472</v>
      </c>
      <c r="B42568" t="s">
        <v>13768</v>
      </c>
      <c r="C42568" t="s">
        <v>89</v>
      </c>
      <c r="D42568" t="s">
        <v>9</v>
      </c>
      <c r="E42568" s="4">
        <v>0</v>
      </c>
      <c r="F42568" s="4">
        <v>7.8</v>
      </c>
      <c r="G42568" s="4">
        <v>3.6</v>
      </c>
      <c r="H42568" s="4">
        <v>2.7</v>
      </c>
      <c r="I42568" s="4">
        <v>6.2</v>
      </c>
      <c r="J42568" s="4">
        <v>1.3</v>
      </c>
    </row>
    <row r="42569" spans="1:10" x14ac:dyDescent="0.25">
      <c r="A42569">
        <v>4207472</v>
      </c>
      <c r="B42569" t="s">
        <v>13768</v>
      </c>
      <c r="C42569" t="s">
        <v>89</v>
      </c>
      <c r="D42569" t="s">
        <v>10</v>
      </c>
      <c r="E42569" s="4">
        <v>7.1</v>
      </c>
      <c r="F42569" s="4">
        <v>6</v>
      </c>
      <c r="G42569" s="4">
        <v>6.7</v>
      </c>
      <c r="H42569" s="4">
        <v>5.7</v>
      </c>
      <c r="I42569" s="4">
        <v>5.3</v>
      </c>
      <c r="J42569" s="4">
        <v>5.4</v>
      </c>
    </row>
    <row r="42570" spans="1:10" x14ac:dyDescent="0.25">
      <c r="A42570">
        <v>4207560</v>
      </c>
      <c r="B42570" t="s">
        <v>13769</v>
      </c>
      <c r="C42570" t="s">
        <v>89</v>
      </c>
      <c r="D42570" t="s">
        <v>6</v>
      </c>
      <c r="E42570" s="4" t="s">
        <v>23</v>
      </c>
      <c r="F42570" s="4" t="s">
        <v>16</v>
      </c>
      <c r="G42570" s="4" t="s">
        <v>23</v>
      </c>
      <c r="H42570" s="4" t="s">
        <v>23</v>
      </c>
      <c r="I42570" s="4" t="s">
        <v>23</v>
      </c>
      <c r="J42570" s="4" t="s">
        <v>23</v>
      </c>
    </row>
    <row r="42571" spans="1:10" x14ac:dyDescent="0.25">
      <c r="A42571">
        <v>4207560</v>
      </c>
      <c r="B42571" t="s">
        <v>13769</v>
      </c>
      <c r="C42571" t="s">
        <v>89</v>
      </c>
      <c r="D42571" t="s">
        <v>8</v>
      </c>
      <c r="E42571" s="4">
        <v>13.4</v>
      </c>
      <c r="F42571" s="4">
        <v>17.8</v>
      </c>
      <c r="G42571" s="4">
        <v>13.8</v>
      </c>
      <c r="H42571" s="4">
        <v>11.2</v>
      </c>
      <c r="I42571" s="4">
        <v>10.5</v>
      </c>
      <c r="J42571" s="4">
        <v>9.3000000000000007</v>
      </c>
    </row>
    <row r="42572" spans="1:10" x14ac:dyDescent="0.25">
      <c r="A42572">
        <v>4207560</v>
      </c>
      <c r="B42572" t="s">
        <v>13769</v>
      </c>
      <c r="C42572" t="s">
        <v>89</v>
      </c>
      <c r="D42572" t="s">
        <v>9</v>
      </c>
      <c r="E42572" s="4">
        <v>0</v>
      </c>
      <c r="F42572" s="4">
        <v>5.0999999999999996</v>
      </c>
      <c r="G42572" s="4">
        <v>1.9</v>
      </c>
      <c r="H42572" s="4">
        <v>1.7</v>
      </c>
      <c r="I42572" s="4">
        <v>0.1</v>
      </c>
      <c r="J42572" s="4">
        <v>0</v>
      </c>
    </row>
    <row r="42573" spans="1:10" x14ac:dyDescent="0.25">
      <c r="A42573">
        <v>4207560</v>
      </c>
      <c r="B42573" t="s">
        <v>13769</v>
      </c>
      <c r="C42573" t="s">
        <v>89</v>
      </c>
      <c r="D42573" t="s">
        <v>10</v>
      </c>
      <c r="E42573" s="4">
        <v>13.4</v>
      </c>
      <c r="F42573" s="4">
        <v>12.6</v>
      </c>
      <c r="G42573" s="4">
        <v>12</v>
      </c>
      <c r="H42573" s="4">
        <v>9.5</v>
      </c>
      <c r="I42573" s="4">
        <v>10.4</v>
      </c>
      <c r="J42573" s="4">
        <v>9.3000000000000007</v>
      </c>
    </row>
    <row r="42574" spans="1:10" x14ac:dyDescent="0.25">
      <c r="A42574">
        <v>4207616</v>
      </c>
      <c r="B42574" t="s">
        <v>13770</v>
      </c>
      <c r="C42574" t="s">
        <v>89</v>
      </c>
      <c r="D42574" t="s">
        <v>6</v>
      </c>
      <c r="E42574" s="4" t="s">
        <v>23</v>
      </c>
      <c r="F42574" s="4" t="s">
        <v>23</v>
      </c>
      <c r="G42574" s="4" t="s">
        <v>23</v>
      </c>
      <c r="H42574" s="4" t="s">
        <v>23</v>
      </c>
      <c r="I42574" s="4" t="s">
        <v>23</v>
      </c>
      <c r="J42574" s="4" t="s">
        <v>23</v>
      </c>
    </row>
    <row r="42575" spans="1:10" x14ac:dyDescent="0.25">
      <c r="A42575">
        <v>4207616</v>
      </c>
      <c r="B42575" t="s">
        <v>13770</v>
      </c>
      <c r="C42575" t="s">
        <v>89</v>
      </c>
      <c r="D42575" t="s">
        <v>8</v>
      </c>
      <c r="E42575" s="4">
        <v>13.2</v>
      </c>
      <c r="F42575" s="4">
        <v>13.1</v>
      </c>
      <c r="G42575" s="4">
        <v>13.2</v>
      </c>
      <c r="H42575" s="4">
        <v>12.5</v>
      </c>
      <c r="I42575" s="4">
        <v>13.2</v>
      </c>
      <c r="J42575" s="4">
        <v>12.9</v>
      </c>
    </row>
    <row r="42576" spans="1:10" x14ac:dyDescent="0.25">
      <c r="A42576">
        <v>4207616</v>
      </c>
      <c r="B42576" t="s">
        <v>13770</v>
      </c>
      <c r="C42576" t="s">
        <v>89</v>
      </c>
      <c r="D42576" t="s">
        <v>9</v>
      </c>
      <c r="E42576" s="4">
        <v>0</v>
      </c>
      <c r="F42576" s="4">
        <v>0</v>
      </c>
      <c r="G42576" s="4">
        <v>0</v>
      </c>
      <c r="H42576" s="4">
        <v>0</v>
      </c>
      <c r="I42576" s="4">
        <v>0</v>
      </c>
      <c r="J42576" s="4">
        <v>0</v>
      </c>
    </row>
    <row r="42577" spans="1:10" x14ac:dyDescent="0.25">
      <c r="A42577">
        <v>4207616</v>
      </c>
      <c r="B42577" t="s">
        <v>13770</v>
      </c>
      <c r="C42577" t="s">
        <v>89</v>
      </c>
      <c r="D42577" t="s">
        <v>10</v>
      </c>
      <c r="E42577" s="4">
        <v>13.2</v>
      </c>
      <c r="F42577" s="4">
        <v>13.1</v>
      </c>
      <c r="G42577" s="4">
        <v>13.2</v>
      </c>
      <c r="H42577" s="4">
        <v>12.5</v>
      </c>
      <c r="I42577" s="4">
        <v>13.2</v>
      </c>
      <c r="J42577" s="4">
        <v>12.9</v>
      </c>
    </row>
    <row r="42578" spans="1:10" x14ac:dyDescent="0.25">
      <c r="A42578">
        <v>4207712</v>
      </c>
      <c r="B42578" t="s">
        <v>13771</v>
      </c>
      <c r="C42578" t="s">
        <v>89</v>
      </c>
      <c r="D42578" t="s">
        <v>6</v>
      </c>
      <c r="E42578" s="4" t="s">
        <v>16900</v>
      </c>
      <c r="F42578" s="4" t="s">
        <v>16900</v>
      </c>
      <c r="G42578" s="4" t="s">
        <v>7</v>
      </c>
      <c r="H42578" s="4" t="s">
        <v>13</v>
      </c>
      <c r="I42578" s="4" t="s">
        <v>13</v>
      </c>
      <c r="J42578" s="4" t="s">
        <v>121</v>
      </c>
    </row>
    <row r="42579" spans="1:10" x14ac:dyDescent="0.25">
      <c r="A42579">
        <v>4207712</v>
      </c>
      <c r="B42579" t="s">
        <v>13771</v>
      </c>
      <c r="C42579" t="s">
        <v>89</v>
      </c>
      <c r="D42579" t="s">
        <v>8</v>
      </c>
      <c r="E42579" s="4" t="s">
        <v>16900</v>
      </c>
      <c r="F42579" s="4" t="s">
        <v>16900</v>
      </c>
      <c r="G42579" s="4">
        <v>27.9</v>
      </c>
      <c r="H42579" s="4">
        <v>25.7</v>
      </c>
      <c r="I42579" s="4">
        <v>26.3</v>
      </c>
      <c r="J42579" s="4">
        <v>32.799999999999997</v>
      </c>
    </row>
    <row r="42580" spans="1:10" x14ac:dyDescent="0.25">
      <c r="A42580">
        <v>4207712</v>
      </c>
      <c r="B42580" t="s">
        <v>13771</v>
      </c>
      <c r="C42580" t="s">
        <v>89</v>
      </c>
      <c r="D42580" t="s">
        <v>9</v>
      </c>
      <c r="E42580" s="4" t="s">
        <v>16900</v>
      </c>
      <c r="F42580" s="4" t="s">
        <v>16900</v>
      </c>
      <c r="G42580" s="4">
        <v>18.8</v>
      </c>
      <c r="H42580" s="4">
        <v>16.7</v>
      </c>
      <c r="I42580" s="4">
        <v>18.2</v>
      </c>
      <c r="J42580" s="4">
        <v>19.7</v>
      </c>
    </row>
    <row r="42581" spans="1:10" x14ac:dyDescent="0.25">
      <c r="A42581">
        <v>4207712</v>
      </c>
      <c r="B42581" t="s">
        <v>13771</v>
      </c>
      <c r="C42581" t="s">
        <v>89</v>
      </c>
      <c r="D42581" t="s">
        <v>10</v>
      </c>
      <c r="E42581" s="4" t="s">
        <v>16900</v>
      </c>
      <c r="F42581" s="4" t="s">
        <v>16900</v>
      </c>
      <c r="G42581" s="4">
        <v>9.1</v>
      </c>
      <c r="H42581" s="4">
        <v>9</v>
      </c>
      <c r="I42581" s="4">
        <v>8.1</v>
      </c>
      <c r="J42581" s="4">
        <v>13.1</v>
      </c>
    </row>
    <row r="42582" spans="1:10" x14ac:dyDescent="0.25">
      <c r="A42582">
        <v>4207896</v>
      </c>
      <c r="B42582" t="s">
        <v>13772</v>
      </c>
      <c r="C42582" t="s">
        <v>89</v>
      </c>
      <c r="D42582" t="s">
        <v>6</v>
      </c>
      <c r="E42582" s="4" t="s">
        <v>16</v>
      </c>
      <c r="F42582" s="4" t="s">
        <v>16</v>
      </c>
      <c r="G42582" s="4" t="s">
        <v>13</v>
      </c>
      <c r="H42582" s="4" t="s">
        <v>16</v>
      </c>
      <c r="I42582" s="4" t="s">
        <v>23</v>
      </c>
      <c r="J42582" s="4" t="s">
        <v>23</v>
      </c>
    </row>
    <row r="42583" spans="1:10" x14ac:dyDescent="0.25">
      <c r="A42583">
        <v>4207896</v>
      </c>
      <c r="B42583" t="s">
        <v>13772</v>
      </c>
      <c r="C42583" t="s">
        <v>89</v>
      </c>
      <c r="D42583" t="s">
        <v>8</v>
      </c>
      <c r="E42583" s="4">
        <v>20.5</v>
      </c>
      <c r="F42583" s="4">
        <v>21.5</v>
      </c>
      <c r="G42583" s="4">
        <v>22.2</v>
      </c>
      <c r="H42583" s="4">
        <v>18.8</v>
      </c>
      <c r="I42583" s="4">
        <v>15.5</v>
      </c>
      <c r="J42583" s="4">
        <v>13.7</v>
      </c>
    </row>
    <row r="42584" spans="1:10" x14ac:dyDescent="0.25">
      <c r="A42584">
        <v>4207896</v>
      </c>
      <c r="B42584" t="s">
        <v>13772</v>
      </c>
      <c r="C42584" t="s">
        <v>89</v>
      </c>
      <c r="D42584" t="s">
        <v>9</v>
      </c>
      <c r="E42584" s="4">
        <v>13.9</v>
      </c>
      <c r="F42584" s="4">
        <v>15.3</v>
      </c>
      <c r="G42584" s="4">
        <v>16.899999999999999</v>
      </c>
      <c r="H42584" s="4">
        <v>13.8</v>
      </c>
      <c r="I42584" s="4">
        <v>9.3000000000000007</v>
      </c>
      <c r="J42584" s="4">
        <v>6.4</v>
      </c>
    </row>
    <row r="42585" spans="1:10" x14ac:dyDescent="0.25">
      <c r="A42585">
        <v>4207896</v>
      </c>
      <c r="B42585" t="s">
        <v>13772</v>
      </c>
      <c r="C42585" t="s">
        <v>89</v>
      </c>
      <c r="D42585" t="s">
        <v>10</v>
      </c>
      <c r="E42585" s="4">
        <v>6.6</v>
      </c>
      <c r="F42585" s="4">
        <v>6.2</v>
      </c>
      <c r="G42585" s="4">
        <v>5.3</v>
      </c>
      <c r="H42585" s="4">
        <v>5</v>
      </c>
      <c r="I42585" s="4">
        <v>6.2</v>
      </c>
      <c r="J42585" s="4">
        <v>7.3</v>
      </c>
    </row>
    <row r="42586" spans="1:10" x14ac:dyDescent="0.25">
      <c r="A42586">
        <v>4207960</v>
      </c>
      <c r="B42586" t="s">
        <v>13773</v>
      </c>
      <c r="C42586" t="s">
        <v>89</v>
      </c>
      <c r="D42586" t="s">
        <v>6</v>
      </c>
      <c r="E42586" s="4" t="s">
        <v>16</v>
      </c>
      <c r="F42586" s="4" t="s">
        <v>16</v>
      </c>
      <c r="G42586" s="4" t="s">
        <v>13</v>
      </c>
      <c r="H42586" s="4" t="s">
        <v>13</v>
      </c>
      <c r="I42586" s="4" t="s">
        <v>13</v>
      </c>
      <c r="J42586" s="4" t="s">
        <v>16</v>
      </c>
    </row>
    <row r="42587" spans="1:10" x14ac:dyDescent="0.25">
      <c r="A42587">
        <v>4207960</v>
      </c>
      <c r="B42587" t="s">
        <v>13773</v>
      </c>
      <c r="C42587" t="s">
        <v>89</v>
      </c>
      <c r="D42587" t="s">
        <v>8</v>
      </c>
      <c r="E42587" s="4">
        <v>21.4</v>
      </c>
      <c r="F42587" s="4">
        <v>17.5</v>
      </c>
      <c r="G42587" s="4">
        <v>24.4</v>
      </c>
      <c r="H42587" s="4">
        <v>22.9</v>
      </c>
      <c r="I42587" s="4">
        <v>23.3</v>
      </c>
      <c r="J42587" s="4">
        <v>20.8</v>
      </c>
    </row>
    <row r="42588" spans="1:10" x14ac:dyDescent="0.25">
      <c r="A42588">
        <v>4207960</v>
      </c>
      <c r="B42588" t="s">
        <v>13773</v>
      </c>
      <c r="C42588" t="s">
        <v>89</v>
      </c>
      <c r="D42588" t="s">
        <v>9</v>
      </c>
      <c r="E42588" s="4">
        <v>8.3000000000000007</v>
      </c>
      <c r="F42588" s="4">
        <v>6</v>
      </c>
      <c r="G42588" s="4">
        <v>14.8</v>
      </c>
      <c r="H42588" s="4">
        <v>14.5</v>
      </c>
      <c r="I42588" s="4">
        <v>15.1</v>
      </c>
      <c r="J42588" s="4">
        <v>10</v>
      </c>
    </row>
    <row r="42589" spans="1:10" x14ac:dyDescent="0.25">
      <c r="A42589">
        <v>4207960</v>
      </c>
      <c r="B42589" t="s">
        <v>13773</v>
      </c>
      <c r="C42589" t="s">
        <v>89</v>
      </c>
      <c r="D42589" t="s">
        <v>10</v>
      </c>
      <c r="E42589" s="4">
        <v>13.1</v>
      </c>
      <c r="F42589" s="4">
        <v>11.5</v>
      </c>
      <c r="G42589" s="4">
        <v>9.6</v>
      </c>
      <c r="H42589" s="4">
        <v>8.4</v>
      </c>
      <c r="I42589" s="4">
        <v>8.1999999999999993</v>
      </c>
      <c r="J42589" s="4">
        <v>10.7</v>
      </c>
    </row>
    <row r="42590" spans="1:10" x14ac:dyDescent="0.25">
      <c r="A42590">
        <v>4207976</v>
      </c>
      <c r="B42590" t="s">
        <v>13774</v>
      </c>
      <c r="C42590" t="s">
        <v>89</v>
      </c>
      <c r="D42590" t="s">
        <v>6</v>
      </c>
      <c r="E42590" s="4" t="s">
        <v>7</v>
      </c>
      <c r="F42590" s="4" t="s">
        <v>121</v>
      </c>
      <c r="G42590" s="4" t="s">
        <v>121</v>
      </c>
      <c r="H42590" s="4" t="s">
        <v>121</v>
      </c>
      <c r="I42590" s="4" t="s">
        <v>121</v>
      </c>
      <c r="J42590" s="4" t="s">
        <v>121</v>
      </c>
    </row>
    <row r="42591" spans="1:10" x14ac:dyDescent="0.25">
      <c r="A42591">
        <v>4207976</v>
      </c>
      <c r="B42591" t="s">
        <v>13774</v>
      </c>
      <c r="C42591" t="s">
        <v>89</v>
      </c>
      <c r="D42591" t="s">
        <v>8</v>
      </c>
      <c r="E42591" s="4">
        <v>30</v>
      </c>
      <c r="F42591" s="4">
        <v>35.5</v>
      </c>
      <c r="G42591" s="4">
        <v>40.1</v>
      </c>
      <c r="H42591" s="4">
        <v>46.9</v>
      </c>
      <c r="I42591" s="4">
        <v>43</v>
      </c>
      <c r="J42591" s="4">
        <v>43.4</v>
      </c>
    </row>
    <row r="42592" spans="1:10" x14ac:dyDescent="0.25">
      <c r="A42592">
        <v>4207976</v>
      </c>
      <c r="B42592" t="s">
        <v>13774</v>
      </c>
      <c r="C42592" t="s">
        <v>89</v>
      </c>
      <c r="D42592" t="s">
        <v>9</v>
      </c>
      <c r="E42592" s="4">
        <v>12.5</v>
      </c>
      <c r="F42592" s="4">
        <v>19.600000000000001</v>
      </c>
      <c r="G42592" s="4">
        <v>25.4</v>
      </c>
      <c r="H42592" s="4">
        <v>35.799999999999997</v>
      </c>
      <c r="I42592" s="4">
        <v>29.1</v>
      </c>
      <c r="J42592" s="4">
        <v>29.8</v>
      </c>
    </row>
    <row r="42593" spans="1:10" x14ac:dyDescent="0.25">
      <c r="A42593">
        <v>4207976</v>
      </c>
      <c r="B42593" t="s">
        <v>13774</v>
      </c>
      <c r="C42593" t="s">
        <v>89</v>
      </c>
      <c r="D42593" t="s">
        <v>10</v>
      </c>
      <c r="E42593" s="4">
        <v>17.5</v>
      </c>
      <c r="F42593" s="4">
        <v>16</v>
      </c>
      <c r="G42593" s="4">
        <v>14.6</v>
      </c>
      <c r="H42593" s="4">
        <v>11.1</v>
      </c>
      <c r="I42593" s="4">
        <v>13.9</v>
      </c>
      <c r="J42593" s="4">
        <v>13.6</v>
      </c>
    </row>
    <row r="42594" spans="1:10" x14ac:dyDescent="0.25">
      <c r="A42594">
        <v>4208008</v>
      </c>
      <c r="B42594" t="s">
        <v>13775</v>
      </c>
      <c r="C42594" t="s">
        <v>89</v>
      </c>
      <c r="D42594" t="s">
        <v>6</v>
      </c>
      <c r="E42594" s="4" t="s">
        <v>23</v>
      </c>
      <c r="F42594" s="4" t="s">
        <v>23</v>
      </c>
      <c r="G42594" s="4" t="s">
        <v>23</v>
      </c>
      <c r="H42594" s="4" t="s">
        <v>23</v>
      </c>
      <c r="I42594" s="4" t="s">
        <v>23</v>
      </c>
      <c r="J42594" s="4" t="s">
        <v>23</v>
      </c>
    </row>
    <row r="42595" spans="1:10" x14ac:dyDescent="0.25">
      <c r="A42595">
        <v>4208008</v>
      </c>
      <c r="B42595" t="s">
        <v>13775</v>
      </c>
      <c r="C42595" t="s">
        <v>89</v>
      </c>
      <c r="D42595" t="s">
        <v>8</v>
      </c>
      <c r="E42595" s="4">
        <v>14.1</v>
      </c>
      <c r="F42595" s="4">
        <v>10.5</v>
      </c>
      <c r="G42595" s="4">
        <v>10.199999999999999</v>
      </c>
      <c r="H42595" s="4">
        <v>7.9</v>
      </c>
      <c r="I42595" s="4">
        <v>12.7</v>
      </c>
      <c r="J42595" s="4">
        <v>13</v>
      </c>
    </row>
    <row r="42596" spans="1:10" x14ac:dyDescent="0.25">
      <c r="A42596">
        <v>4208008</v>
      </c>
      <c r="B42596" t="s">
        <v>13775</v>
      </c>
      <c r="C42596" t="s">
        <v>89</v>
      </c>
      <c r="D42596" t="s">
        <v>9</v>
      </c>
      <c r="E42596" s="4">
        <v>0</v>
      </c>
      <c r="F42596" s="4">
        <v>0</v>
      </c>
      <c r="G42596" s="4">
        <v>0</v>
      </c>
      <c r="H42596" s="4">
        <v>0</v>
      </c>
      <c r="I42596" s="4">
        <v>0</v>
      </c>
      <c r="J42596" s="4">
        <v>0</v>
      </c>
    </row>
    <row r="42597" spans="1:10" x14ac:dyDescent="0.25">
      <c r="A42597">
        <v>4208008</v>
      </c>
      <c r="B42597" t="s">
        <v>13775</v>
      </c>
      <c r="C42597" t="s">
        <v>89</v>
      </c>
      <c r="D42597" t="s">
        <v>10</v>
      </c>
      <c r="E42597" s="4">
        <v>14.1</v>
      </c>
      <c r="F42597" s="4">
        <v>10.5</v>
      </c>
      <c r="G42597" s="4">
        <v>10.199999999999999</v>
      </c>
      <c r="H42597" s="4">
        <v>7.9</v>
      </c>
      <c r="I42597" s="4">
        <v>12.7</v>
      </c>
      <c r="J42597" s="4">
        <v>13</v>
      </c>
    </row>
    <row r="42598" spans="1:10" x14ac:dyDescent="0.25">
      <c r="A42598">
        <v>4207992</v>
      </c>
      <c r="B42598" t="s">
        <v>13776</v>
      </c>
      <c r="C42598" t="s">
        <v>89</v>
      </c>
      <c r="D42598" t="s">
        <v>6</v>
      </c>
      <c r="E42598" s="4" t="s">
        <v>121</v>
      </c>
      <c r="F42598" s="4" t="s">
        <v>121</v>
      </c>
      <c r="G42598" s="4" t="s">
        <v>121</v>
      </c>
      <c r="H42598" s="4" t="s">
        <v>121</v>
      </c>
      <c r="I42598" s="4" t="s">
        <v>121</v>
      </c>
      <c r="J42598" s="4" t="s">
        <v>121</v>
      </c>
    </row>
    <row r="42599" spans="1:10" x14ac:dyDescent="0.25">
      <c r="A42599">
        <v>4207992</v>
      </c>
      <c r="B42599" t="s">
        <v>13776</v>
      </c>
      <c r="C42599" t="s">
        <v>89</v>
      </c>
      <c r="D42599" t="s">
        <v>8</v>
      </c>
      <c r="E42599" s="4">
        <v>34.5</v>
      </c>
      <c r="F42599" s="4">
        <v>37.6</v>
      </c>
      <c r="G42599" s="4">
        <v>36.299999999999997</v>
      </c>
      <c r="H42599" s="4">
        <v>43.1</v>
      </c>
      <c r="I42599" s="4">
        <v>38.200000000000003</v>
      </c>
      <c r="J42599" s="4">
        <v>33.5</v>
      </c>
    </row>
    <row r="42600" spans="1:10" x14ac:dyDescent="0.25">
      <c r="A42600">
        <v>4207992</v>
      </c>
      <c r="B42600" t="s">
        <v>13776</v>
      </c>
      <c r="C42600" t="s">
        <v>89</v>
      </c>
      <c r="D42600" t="s">
        <v>9</v>
      </c>
      <c r="E42600" s="4">
        <v>0</v>
      </c>
      <c r="F42600" s="4">
        <v>2.4</v>
      </c>
      <c r="G42600" s="4">
        <v>3.7</v>
      </c>
      <c r="H42600" s="4">
        <v>16.899999999999999</v>
      </c>
      <c r="I42600" s="4">
        <v>10.9</v>
      </c>
      <c r="J42600" s="4">
        <v>2.2999999999999998</v>
      </c>
    </row>
    <row r="42601" spans="1:10" x14ac:dyDescent="0.25">
      <c r="A42601">
        <v>4207992</v>
      </c>
      <c r="B42601" t="s">
        <v>13776</v>
      </c>
      <c r="C42601" t="s">
        <v>89</v>
      </c>
      <c r="D42601" t="s">
        <v>10</v>
      </c>
      <c r="E42601" s="4">
        <v>34.5</v>
      </c>
      <c r="F42601" s="4">
        <v>35.299999999999997</v>
      </c>
      <c r="G42601" s="4">
        <v>32.6</v>
      </c>
      <c r="H42601" s="4">
        <v>26.1</v>
      </c>
      <c r="I42601" s="4">
        <v>27.3</v>
      </c>
      <c r="J42601" s="4">
        <v>31.2</v>
      </c>
    </row>
    <row r="42602" spans="1:10" x14ac:dyDescent="0.25">
      <c r="A42602">
        <v>4208040</v>
      </c>
      <c r="B42602" t="s">
        <v>13777</v>
      </c>
      <c r="C42602" t="s">
        <v>89</v>
      </c>
      <c r="D42602" t="s">
        <v>6</v>
      </c>
      <c r="E42602" s="4" t="s">
        <v>121</v>
      </c>
      <c r="F42602" s="4" t="s">
        <v>121</v>
      </c>
      <c r="G42602" s="4" t="s">
        <v>121</v>
      </c>
      <c r="H42602" s="4" t="s">
        <v>121</v>
      </c>
      <c r="I42602" s="4" t="s">
        <v>7</v>
      </c>
      <c r="J42602" s="4" t="s">
        <v>7</v>
      </c>
    </row>
    <row r="42603" spans="1:10" x14ac:dyDescent="0.25">
      <c r="A42603">
        <v>4208040</v>
      </c>
      <c r="B42603" t="s">
        <v>13777</v>
      </c>
      <c r="C42603" t="s">
        <v>89</v>
      </c>
      <c r="D42603" t="s">
        <v>8</v>
      </c>
      <c r="E42603" s="4">
        <v>41</v>
      </c>
      <c r="F42603" s="4">
        <v>39.5</v>
      </c>
      <c r="G42603" s="4">
        <v>38.9</v>
      </c>
      <c r="H42603" s="4">
        <v>34.5</v>
      </c>
      <c r="I42603" s="4">
        <v>31.7</v>
      </c>
      <c r="J42603" s="4">
        <v>31</v>
      </c>
    </row>
    <row r="42604" spans="1:10" x14ac:dyDescent="0.25">
      <c r="A42604">
        <v>4208040</v>
      </c>
      <c r="B42604" t="s">
        <v>13777</v>
      </c>
      <c r="C42604" t="s">
        <v>89</v>
      </c>
      <c r="D42604" t="s">
        <v>9</v>
      </c>
      <c r="E42604" s="4">
        <v>23.7</v>
      </c>
      <c r="F42604" s="4">
        <v>21.7</v>
      </c>
      <c r="G42604" s="4">
        <v>23</v>
      </c>
      <c r="H42604" s="4">
        <v>18.8</v>
      </c>
      <c r="I42604" s="4">
        <v>15.1</v>
      </c>
      <c r="J42604" s="4">
        <v>14.1</v>
      </c>
    </row>
    <row r="42605" spans="1:10" x14ac:dyDescent="0.25">
      <c r="A42605">
        <v>4208040</v>
      </c>
      <c r="B42605" t="s">
        <v>13777</v>
      </c>
      <c r="C42605" t="s">
        <v>89</v>
      </c>
      <c r="D42605" t="s">
        <v>10</v>
      </c>
      <c r="E42605" s="4">
        <v>17.3</v>
      </c>
      <c r="F42605" s="4">
        <v>17.8</v>
      </c>
      <c r="G42605" s="4">
        <v>15.9</v>
      </c>
      <c r="H42605" s="4">
        <v>15.7</v>
      </c>
      <c r="I42605" s="4">
        <v>16.600000000000001</v>
      </c>
      <c r="J42605" s="4">
        <v>17</v>
      </c>
    </row>
    <row r="42606" spans="1:10" x14ac:dyDescent="0.25">
      <c r="A42606">
        <v>4208392</v>
      </c>
      <c r="B42606" t="s">
        <v>13778</v>
      </c>
      <c r="C42606" t="s">
        <v>89</v>
      </c>
      <c r="D42606" t="s">
        <v>6</v>
      </c>
      <c r="E42606" s="4" t="s">
        <v>23</v>
      </c>
      <c r="F42606" s="4" t="s">
        <v>16</v>
      </c>
      <c r="G42606" s="4" t="s">
        <v>23</v>
      </c>
      <c r="H42606" s="4" t="s">
        <v>23</v>
      </c>
      <c r="I42606" s="4" t="s">
        <v>16</v>
      </c>
      <c r="J42606" s="4" t="s">
        <v>16</v>
      </c>
    </row>
    <row r="42607" spans="1:10" x14ac:dyDescent="0.25">
      <c r="A42607">
        <v>4208392</v>
      </c>
      <c r="B42607" t="s">
        <v>13778</v>
      </c>
      <c r="C42607" t="s">
        <v>89</v>
      </c>
      <c r="D42607" t="s">
        <v>8</v>
      </c>
      <c r="E42607" s="4">
        <v>16.399999999999999</v>
      </c>
      <c r="F42607" s="4">
        <v>20.8</v>
      </c>
      <c r="G42607" s="4">
        <v>15.5</v>
      </c>
      <c r="H42607" s="4">
        <v>11.8</v>
      </c>
      <c r="I42607" s="4">
        <v>17.8</v>
      </c>
      <c r="J42607" s="4">
        <v>21</v>
      </c>
    </row>
    <row r="42608" spans="1:10" x14ac:dyDescent="0.25">
      <c r="A42608">
        <v>4208392</v>
      </c>
      <c r="B42608" t="s">
        <v>13778</v>
      </c>
      <c r="C42608" t="s">
        <v>89</v>
      </c>
      <c r="D42608" t="s">
        <v>9</v>
      </c>
      <c r="E42608" s="4">
        <v>7.5</v>
      </c>
      <c r="F42608" s="4">
        <v>13.2</v>
      </c>
      <c r="G42608" s="4">
        <v>9.1</v>
      </c>
      <c r="H42608" s="4">
        <v>5.4</v>
      </c>
      <c r="I42608" s="4">
        <v>9.1</v>
      </c>
      <c r="J42608" s="4">
        <v>11</v>
      </c>
    </row>
    <row r="42609" spans="1:10" x14ac:dyDescent="0.25">
      <c r="A42609">
        <v>4208392</v>
      </c>
      <c r="B42609" t="s">
        <v>13778</v>
      </c>
      <c r="C42609" t="s">
        <v>89</v>
      </c>
      <c r="D42609" t="s">
        <v>10</v>
      </c>
      <c r="E42609" s="4">
        <v>9</v>
      </c>
      <c r="F42609" s="4">
        <v>7.5</v>
      </c>
      <c r="G42609" s="4">
        <v>6.5</v>
      </c>
      <c r="H42609" s="4">
        <v>6.4</v>
      </c>
      <c r="I42609" s="4">
        <v>8.6999999999999993</v>
      </c>
      <c r="J42609" s="4">
        <v>9.9</v>
      </c>
    </row>
    <row r="42610" spans="1:10" x14ac:dyDescent="0.25">
      <c r="A42610">
        <v>4208416</v>
      </c>
      <c r="B42610" t="s">
        <v>13779</v>
      </c>
      <c r="C42610" t="s">
        <v>89</v>
      </c>
      <c r="D42610" t="s">
        <v>6</v>
      </c>
      <c r="E42610" s="4" t="s">
        <v>23</v>
      </c>
      <c r="F42610" s="4" t="s">
        <v>23</v>
      </c>
      <c r="G42610" s="4" t="s">
        <v>23</v>
      </c>
      <c r="H42610" s="4" t="s">
        <v>23</v>
      </c>
      <c r="I42610" s="4" t="s">
        <v>23</v>
      </c>
      <c r="J42610" s="4" t="s">
        <v>23</v>
      </c>
    </row>
    <row r="42611" spans="1:10" x14ac:dyDescent="0.25">
      <c r="A42611">
        <v>4208416</v>
      </c>
      <c r="B42611" t="s">
        <v>13779</v>
      </c>
      <c r="C42611" t="s">
        <v>89</v>
      </c>
      <c r="D42611" t="s">
        <v>8</v>
      </c>
      <c r="E42611" s="4">
        <v>16.2</v>
      </c>
      <c r="F42611" s="4">
        <v>15</v>
      </c>
      <c r="G42611" s="4">
        <v>12.5</v>
      </c>
      <c r="H42611" s="4">
        <v>12.1</v>
      </c>
      <c r="I42611" s="4">
        <v>12.9</v>
      </c>
      <c r="J42611" s="4">
        <v>12.1</v>
      </c>
    </row>
    <row r="42612" spans="1:10" x14ac:dyDescent="0.25">
      <c r="A42612">
        <v>4208416</v>
      </c>
      <c r="B42612" t="s">
        <v>13779</v>
      </c>
      <c r="C42612" t="s">
        <v>89</v>
      </c>
      <c r="D42612" t="s">
        <v>9</v>
      </c>
      <c r="E42612" s="4">
        <v>0</v>
      </c>
      <c r="F42612" s="4">
        <v>0</v>
      </c>
      <c r="G42612" s="4">
        <v>0</v>
      </c>
      <c r="H42612" s="4">
        <v>0</v>
      </c>
      <c r="I42612" s="4">
        <v>0</v>
      </c>
      <c r="J42612" s="4">
        <v>0</v>
      </c>
    </row>
    <row r="42613" spans="1:10" x14ac:dyDescent="0.25">
      <c r="A42613">
        <v>4208416</v>
      </c>
      <c r="B42613" t="s">
        <v>13779</v>
      </c>
      <c r="C42613" t="s">
        <v>89</v>
      </c>
      <c r="D42613" t="s">
        <v>10</v>
      </c>
      <c r="E42613" s="4">
        <v>16.2</v>
      </c>
      <c r="F42613" s="4">
        <v>15</v>
      </c>
      <c r="G42613" s="4">
        <v>12.5</v>
      </c>
      <c r="H42613" s="4">
        <v>12.1</v>
      </c>
      <c r="I42613" s="4">
        <v>12.9</v>
      </c>
      <c r="J42613" s="4">
        <v>12.1</v>
      </c>
    </row>
    <row r="42614" spans="1:10" x14ac:dyDescent="0.25">
      <c r="A42614">
        <v>4208432</v>
      </c>
      <c r="B42614" t="s">
        <v>13780</v>
      </c>
      <c r="C42614" t="s">
        <v>89</v>
      </c>
      <c r="D42614" t="s">
        <v>6</v>
      </c>
      <c r="E42614" s="4" t="s">
        <v>7</v>
      </c>
      <c r="F42614" s="4" t="s">
        <v>121</v>
      </c>
      <c r="G42614" s="4" t="s">
        <v>121</v>
      </c>
      <c r="H42614" s="4" t="s">
        <v>121</v>
      </c>
      <c r="I42614" s="4" t="s">
        <v>121</v>
      </c>
      <c r="J42614" s="4" t="s">
        <v>7</v>
      </c>
    </row>
    <row r="42615" spans="1:10" x14ac:dyDescent="0.25">
      <c r="A42615">
        <v>4208432</v>
      </c>
      <c r="B42615" t="s">
        <v>13780</v>
      </c>
      <c r="C42615" t="s">
        <v>89</v>
      </c>
      <c r="D42615" t="s">
        <v>8</v>
      </c>
      <c r="E42615" s="4">
        <v>32.5</v>
      </c>
      <c r="F42615" s="4">
        <v>36.700000000000003</v>
      </c>
      <c r="G42615" s="4">
        <v>34.4</v>
      </c>
      <c r="H42615" s="4">
        <v>38</v>
      </c>
      <c r="I42615" s="4">
        <v>45.1</v>
      </c>
      <c r="J42615" s="4">
        <v>31.1</v>
      </c>
    </row>
    <row r="42616" spans="1:10" x14ac:dyDescent="0.25">
      <c r="A42616">
        <v>4208432</v>
      </c>
      <c r="B42616" t="s">
        <v>13780</v>
      </c>
      <c r="C42616" t="s">
        <v>89</v>
      </c>
      <c r="D42616" t="s">
        <v>9</v>
      </c>
      <c r="E42616" s="4">
        <v>15.6</v>
      </c>
      <c r="F42616" s="4">
        <v>21.7</v>
      </c>
      <c r="G42616" s="4">
        <v>21</v>
      </c>
      <c r="H42616" s="4">
        <v>26.5</v>
      </c>
      <c r="I42616" s="4">
        <v>33.4</v>
      </c>
      <c r="J42616" s="4">
        <v>15.4</v>
      </c>
    </row>
    <row r="42617" spans="1:10" x14ac:dyDescent="0.25">
      <c r="A42617">
        <v>4208432</v>
      </c>
      <c r="B42617" t="s">
        <v>13780</v>
      </c>
      <c r="C42617" t="s">
        <v>89</v>
      </c>
      <c r="D42617" t="s">
        <v>10</v>
      </c>
      <c r="E42617" s="4">
        <v>16.899999999999999</v>
      </c>
      <c r="F42617" s="4">
        <v>15</v>
      </c>
      <c r="G42617" s="4">
        <v>13.4</v>
      </c>
      <c r="H42617" s="4">
        <v>11.5</v>
      </c>
      <c r="I42617" s="4">
        <v>11.7</v>
      </c>
      <c r="J42617" s="4">
        <v>15.7</v>
      </c>
    </row>
    <row r="42618" spans="1:10" x14ac:dyDescent="0.25">
      <c r="A42618">
        <v>4208504</v>
      </c>
      <c r="B42618" t="s">
        <v>13781</v>
      </c>
      <c r="C42618" t="s">
        <v>89</v>
      </c>
      <c r="D42618" t="s">
        <v>6</v>
      </c>
      <c r="E42618" s="4" t="s">
        <v>16900</v>
      </c>
      <c r="F42618" s="4" t="s">
        <v>16900</v>
      </c>
      <c r="G42618" s="4" t="s">
        <v>23</v>
      </c>
      <c r="H42618" s="4" t="s">
        <v>23</v>
      </c>
      <c r="I42618" s="4" t="s">
        <v>23</v>
      </c>
      <c r="J42618" s="4" t="s">
        <v>16</v>
      </c>
    </row>
    <row r="42619" spans="1:10" x14ac:dyDescent="0.25">
      <c r="A42619">
        <v>4208504</v>
      </c>
      <c r="B42619" t="s">
        <v>13781</v>
      </c>
      <c r="C42619" t="s">
        <v>89</v>
      </c>
      <c r="D42619" t="s">
        <v>8</v>
      </c>
      <c r="E42619" s="4" t="s">
        <v>16900</v>
      </c>
      <c r="F42619" s="4" t="s">
        <v>16900</v>
      </c>
      <c r="G42619" s="4">
        <v>12.8</v>
      </c>
      <c r="H42619" s="4">
        <v>13</v>
      </c>
      <c r="I42619" s="4">
        <v>14.5</v>
      </c>
      <c r="J42619" s="4">
        <v>17.7</v>
      </c>
    </row>
    <row r="42620" spans="1:10" x14ac:dyDescent="0.25">
      <c r="A42620">
        <v>4208504</v>
      </c>
      <c r="B42620" t="s">
        <v>13781</v>
      </c>
      <c r="C42620" t="s">
        <v>89</v>
      </c>
      <c r="D42620" t="s">
        <v>9</v>
      </c>
      <c r="E42620" s="4" t="s">
        <v>16900</v>
      </c>
      <c r="F42620" s="4" t="s">
        <v>16900</v>
      </c>
      <c r="G42620" s="4">
        <v>6.5</v>
      </c>
      <c r="H42620" s="4">
        <v>8.6999999999999993</v>
      </c>
      <c r="I42620" s="4">
        <v>10.5</v>
      </c>
      <c r="J42620" s="4">
        <v>14.1</v>
      </c>
    </row>
    <row r="42621" spans="1:10" x14ac:dyDescent="0.25">
      <c r="A42621">
        <v>4208504</v>
      </c>
      <c r="B42621" t="s">
        <v>13781</v>
      </c>
      <c r="C42621" t="s">
        <v>89</v>
      </c>
      <c r="D42621" t="s">
        <v>10</v>
      </c>
      <c r="E42621" s="4" t="s">
        <v>16900</v>
      </c>
      <c r="F42621" s="4" t="s">
        <v>16900</v>
      </c>
      <c r="G42621" s="4">
        <v>6.2</v>
      </c>
      <c r="H42621" s="4">
        <v>4.3</v>
      </c>
      <c r="I42621" s="4">
        <v>4</v>
      </c>
      <c r="J42621" s="4">
        <v>3.6</v>
      </c>
    </row>
    <row r="42622" spans="1:10" x14ac:dyDescent="0.25">
      <c r="A42622">
        <v>4208568</v>
      </c>
      <c r="B42622" t="s">
        <v>13782</v>
      </c>
      <c r="C42622" t="s">
        <v>89</v>
      </c>
      <c r="D42622" t="s">
        <v>6</v>
      </c>
      <c r="E42622" s="4" t="s">
        <v>121</v>
      </c>
      <c r="F42622" s="4" t="s">
        <v>121</v>
      </c>
      <c r="G42622" s="4" t="s">
        <v>121</v>
      </c>
      <c r="H42622" s="4" t="s">
        <v>121</v>
      </c>
      <c r="I42622" s="4" t="s">
        <v>7</v>
      </c>
      <c r="J42622" s="4" t="s">
        <v>7</v>
      </c>
    </row>
    <row r="42623" spans="1:10" x14ac:dyDescent="0.25">
      <c r="A42623">
        <v>4208568</v>
      </c>
      <c r="B42623" t="s">
        <v>13782</v>
      </c>
      <c r="C42623" t="s">
        <v>89</v>
      </c>
      <c r="D42623" t="s">
        <v>8</v>
      </c>
      <c r="E42623" s="4">
        <v>38.4</v>
      </c>
      <c r="F42623" s="4">
        <v>33.200000000000003</v>
      </c>
      <c r="G42623" s="4">
        <v>33.9</v>
      </c>
      <c r="H42623" s="4">
        <v>35.700000000000003</v>
      </c>
      <c r="I42623" s="4">
        <v>30.6</v>
      </c>
      <c r="J42623" s="4">
        <v>29.1</v>
      </c>
    </row>
    <row r="42624" spans="1:10" x14ac:dyDescent="0.25">
      <c r="A42624">
        <v>4208568</v>
      </c>
      <c r="B42624" t="s">
        <v>13782</v>
      </c>
      <c r="C42624" t="s">
        <v>89</v>
      </c>
      <c r="D42624" t="s">
        <v>9</v>
      </c>
      <c r="E42624" s="4">
        <v>22.5</v>
      </c>
      <c r="F42624" s="4">
        <v>17.899999999999999</v>
      </c>
      <c r="G42624" s="4">
        <v>19.2</v>
      </c>
      <c r="H42624" s="4">
        <v>24.2</v>
      </c>
      <c r="I42624" s="4">
        <v>18.8</v>
      </c>
      <c r="J42624" s="4">
        <v>16.600000000000001</v>
      </c>
    </row>
    <row r="42625" spans="1:10" x14ac:dyDescent="0.25">
      <c r="A42625">
        <v>4208568</v>
      </c>
      <c r="B42625" t="s">
        <v>13782</v>
      </c>
      <c r="C42625" t="s">
        <v>89</v>
      </c>
      <c r="D42625" t="s">
        <v>10</v>
      </c>
      <c r="E42625" s="4">
        <v>15.9</v>
      </c>
      <c r="F42625" s="4">
        <v>15.3</v>
      </c>
      <c r="G42625" s="4">
        <v>14.8</v>
      </c>
      <c r="H42625" s="4">
        <v>11.5</v>
      </c>
      <c r="I42625" s="4">
        <v>11.9</v>
      </c>
      <c r="J42625" s="4">
        <v>12.5</v>
      </c>
    </row>
    <row r="42626" spans="1:10" x14ac:dyDescent="0.25">
      <c r="A42626">
        <v>4208624</v>
      </c>
      <c r="B42626" t="s">
        <v>13783</v>
      </c>
      <c r="C42626" t="s">
        <v>89</v>
      </c>
      <c r="D42626" t="s">
        <v>6</v>
      </c>
      <c r="E42626" s="4" t="s">
        <v>23</v>
      </c>
      <c r="F42626" s="4" t="s">
        <v>23</v>
      </c>
      <c r="G42626" s="4" t="s">
        <v>23</v>
      </c>
      <c r="H42626" s="4" t="s">
        <v>23</v>
      </c>
      <c r="I42626" s="4" t="s">
        <v>23</v>
      </c>
      <c r="J42626" s="4" t="s">
        <v>23</v>
      </c>
    </row>
    <row r="42627" spans="1:10" x14ac:dyDescent="0.25">
      <c r="A42627">
        <v>4208624</v>
      </c>
      <c r="B42627" t="s">
        <v>13783</v>
      </c>
      <c r="C42627" t="s">
        <v>89</v>
      </c>
      <c r="D42627" t="s">
        <v>8</v>
      </c>
      <c r="E42627" s="4">
        <v>14</v>
      </c>
      <c r="F42627" s="4">
        <v>13.3</v>
      </c>
      <c r="G42627" s="4">
        <v>14.2</v>
      </c>
      <c r="H42627" s="4">
        <v>10</v>
      </c>
      <c r="I42627" s="4">
        <v>12.9</v>
      </c>
      <c r="J42627" s="4">
        <v>10.5</v>
      </c>
    </row>
    <row r="42628" spans="1:10" x14ac:dyDescent="0.25">
      <c r="A42628">
        <v>4208624</v>
      </c>
      <c r="B42628" t="s">
        <v>13783</v>
      </c>
      <c r="C42628" t="s">
        <v>89</v>
      </c>
      <c r="D42628" t="s">
        <v>9</v>
      </c>
      <c r="E42628" s="4">
        <v>0</v>
      </c>
      <c r="F42628" s="4">
        <v>0</v>
      </c>
      <c r="G42628" s="4">
        <v>1.9</v>
      </c>
      <c r="H42628" s="4">
        <v>0</v>
      </c>
      <c r="I42628" s="4">
        <v>3</v>
      </c>
      <c r="J42628" s="4">
        <v>0</v>
      </c>
    </row>
    <row r="42629" spans="1:10" x14ac:dyDescent="0.25">
      <c r="A42629">
        <v>4208624</v>
      </c>
      <c r="B42629" t="s">
        <v>13783</v>
      </c>
      <c r="C42629" t="s">
        <v>89</v>
      </c>
      <c r="D42629" t="s">
        <v>10</v>
      </c>
      <c r="E42629" s="4">
        <v>14</v>
      </c>
      <c r="F42629" s="4">
        <v>13.3</v>
      </c>
      <c r="G42629" s="4">
        <v>12.3</v>
      </c>
      <c r="H42629" s="4">
        <v>10</v>
      </c>
      <c r="I42629" s="4">
        <v>9.9</v>
      </c>
      <c r="J42629" s="4">
        <v>10.5</v>
      </c>
    </row>
    <row r="42630" spans="1:10" x14ac:dyDescent="0.25">
      <c r="A42630">
        <v>4208760</v>
      </c>
      <c r="B42630" t="s">
        <v>13784</v>
      </c>
      <c r="C42630" t="s">
        <v>89</v>
      </c>
      <c r="D42630" t="s">
        <v>6</v>
      </c>
      <c r="E42630" s="4" t="s">
        <v>16</v>
      </c>
      <c r="F42630" s="4" t="s">
        <v>13</v>
      </c>
      <c r="G42630" s="4" t="s">
        <v>16</v>
      </c>
      <c r="H42630" s="4" t="s">
        <v>16</v>
      </c>
      <c r="I42630" s="4" t="s">
        <v>16</v>
      </c>
      <c r="J42630" s="4" t="s">
        <v>16</v>
      </c>
    </row>
    <row r="42631" spans="1:10" x14ac:dyDescent="0.25">
      <c r="A42631">
        <v>4208760</v>
      </c>
      <c r="B42631" t="s">
        <v>13784</v>
      </c>
      <c r="C42631" t="s">
        <v>89</v>
      </c>
      <c r="D42631" t="s">
        <v>8</v>
      </c>
      <c r="E42631" s="4">
        <v>19.399999999999999</v>
      </c>
      <c r="F42631" s="4">
        <v>22.3</v>
      </c>
      <c r="G42631" s="4">
        <v>18</v>
      </c>
      <c r="H42631" s="4">
        <v>19.7</v>
      </c>
      <c r="I42631" s="4">
        <v>20.9</v>
      </c>
      <c r="J42631" s="4">
        <v>17</v>
      </c>
    </row>
    <row r="42632" spans="1:10" x14ac:dyDescent="0.25">
      <c r="A42632">
        <v>4208760</v>
      </c>
      <c r="B42632" t="s">
        <v>13784</v>
      </c>
      <c r="C42632" t="s">
        <v>89</v>
      </c>
      <c r="D42632" t="s">
        <v>9</v>
      </c>
      <c r="E42632" s="4">
        <v>0.8</v>
      </c>
      <c r="F42632" s="4">
        <v>3.6</v>
      </c>
      <c r="G42632" s="4">
        <v>0.5</v>
      </c>
      <c r="H42632" s="4">
        <v>3.9</v>
      </c>
      <c r="I42632" s="4">
        <v>4.8</v>
      </c>
      <c r="J42632" s="4">
        <v>0</v>
      </c>
    </row>
    <row r="42633" spans="1:10" x14ac:dyDescent="0.25">
      <c r="A42633">
        <v>4208760</v>
      </c>
      <c r="B42633" t="s">
        <v>13784</v>
      </c>
      <c r="C42633" t="s">
        <v>89</v>
      </c>
      <c r="D42633" t="s">
        <v>10</v>
      </c>
      <c r="E42633" s="4">
        <v>18.7</v>
      </c>
      <c r="F42633" s="4">
        <v>18.7</v>
      </c>
      <c r="G42633" s="4">
        <v>17.5</v>
      </c>
      <c r="H42633" s="4">
        <v>15.8</v>
      </c>
      <c r="I42633" s="4">
        <v>16.100000000000001</v>
      </c>
      <c r="J42633" s="4">
        <v>17</v>
      </c>
    </row>
    <row r="42634" spans="1:10" x14ac:dyDescent="0.25">
      <c r="A42634">
        <v>4208819</v>
      </c>
      <c r="B42634" t="s">
        <v>13785</v>
      </c>
      <c r="C42634" t="s">
        <v>89</v>
      </c>
      <c r="D42634" t="s">
        <v>6</v>
      </c>
      <c r="E42634" s="4" t="s">
        <v>23</v>
      </c>
      <c r="F42634" s="4" t="s">
        <v>23</v>
      </c>
      <c r="G42634" s="4" t="s">
        <v>23</v>
      </c>
      <c r="H42634" s="4" t="s">
        <v>23</v>
      </c>
      <c r="I42634" s="4" t="s">
        <v>16</v>
      </c>
      <c r="J42634" s="4" t="s">
        <v>23</v>
      </c>
    </row>
    <row r="42635" spans="1:10" x14ac:dyDescent="0.25">
      <c r="A42635">
        <v>4208819</v>
      </c>
      <c r="B42635" t="s">
        <v>13785</v>
      </c>
      <c r="C42635" t="s">
        <v>89</v>
      </c>
      <c r="D42635" t="s">
        <v>8</v>
      </c>
      <c r="E42635" s="4">
        <v>8.9</v>
      </c>
      <c r="F42635" s="4">
        <v>9.3000000000000007</v>
      </c>
      <c r="G42635" s="4">
        <v>12.9</v>
      </c>
      <c r="H42635" s="4">
        <v>15.3</v>
      </c>
      <c r="I42635" s="4">
        <v>18.3</v>
      </c>
      <c r="J42635" s="4">
        <v>15.4</v>
      </c>
    </row>
    <row r="42636" spans="1:10" x14ac:dyDescent="0.25">
      <c r="A42636">
        <v>4208819</v>
      </c>
      <c r="B42636" t="s">
        <v>13785</v>
      </c>
      <c r="C42636" t="s">
        <v>89</v>
      </c>
      <c r="D42636" t="s">
        <v>9</v>
      </c>
      <c r="E42636" s="4">
        <v>0</v>
      </c>
      <c r="F42636" s="4">
        <v>0</v>
      </c>
      <c r="G42636" s="4">
        <v>5.5</v>
      </c>
      <c r="H42636" s="4">
        <v>10</v>
      </c>
      <c r="I42636" s="4">
        <v>11.9</v>
      </c>
      <c r="J42636" s="4">
        <v>9.1</v>
      </c>
    </row>
    <row r="42637" spans="1:10" x14ac:dyDescent="0.25">
      <c r="A42637">
        <v>4208819</v>
      </c>
      <c r="B42637" t="s">
        <v>13785</v>
      </c>
      <c r="C42637" t="s">
        <v>89</v>
      </c>
      <c r="D42637" t="s">
        <v>10</v>
      </c>
      <c r="E42637" s="4">
        <v>8.9</v>
      </c>
      <c r="F42637" s="4">
        <v>9.3000000000000007</v>
      </c>
      <c r="G42637" s="4">
        <v>7.4</v>
      </c>
      <c r="H42637" s="4">
        <v>5.4</v>
      </c>
      <c r="I42637" s="4">
        <v>6.4</v>
      </c>
      <c r="J42637" s="4">
        <v>6.2</v>
      </c>
    </row>
    <row r="42638" spans="1:10" x14ac:dyDescent="0.25">
      <c r="A42638">
        <v>4208960</v>
      </c>
      <c r="B42638" t="s">
        <v>13786</v>
      </c>
      <c r="C42638" t="s">
        <v>89</v>
      </c>
      <c r="D42638" t="s">
        <v>6</v>
      </c>
      <c r="E42638" s="4" t="s">
        <v>16</v>
      </c>
      <c r="F42638" s="4" t="s">
        <v>23</v>
      </c>
      <c r="G42638" s="4" t="s">
        <v>23</v>
      </c>
      <c r="H42638" s="4" t="s">
        <v>16</v>
      </c>
      <c r="I42638" s="4" t="s">
        <v>16</v>
      </c>
      <c r="J42638" s="4" t="s">
        <v>16</v>
      </c>
    </row>
    <row r="42639" spans="1:10" x14ac:dyDescent="0.25">
      <c r="A42639">
        <v>4208960</v>
      </c>
      <c r="B42639" t="s">
        <v>13786</v>
      </c>
      <c r="C42639" t="s">
        <v>89</v>
      </c>
      <c r="D42639" t="s">
        <v>8</v>
      </c>
      <c r="E42639" s="4">
        <v>18.100000000000001</v>
      </c>
      <c r="F42639" s="4">
        <v>16.5</v>
      </c>
      <c r="G42639" s="4">
        <v>13.8</v>
      </c>
      <c r="H42639" s="4">
        <v>17.600000000000001</v>
      </c>
      <c r="I42639" s="4">
        <v>21.6</v>
      </c>
      <c r="J42639" s="4">
        <v>17.899999999999999</v>
      </c>
    </row>
    <row r="42640" spans="1:10" x14ac:dyDescent="0.25">
      <c r="A42640">
        <v>4208960</v>
      </c>
      <c r="B42640" t="s">
        <v>13786</v>
      </c>
      <c r="C42640" t="s">
        <v>89</v>
      </c>
      <c r="D42640" t="s">
        <v>9</v>
      </c>
      <c r="E42640" s="4">
        <v>0</v>
      </c>
      <c r="F42640" s="4">
        <v>0</v>
      </c>
      <c r="G42640" s="4">
        <v>0.4</v>
      </c>
      <c r="H42640" s="4">
        <v>6</v>
      </c>
      <c r="I42640" s="4">
        <v>9.4</v>
      </c>
      <c r="J42640" s="4">
        <v>3.7</v>
      </c>
    </row>
    <row r="42641" spans="1:10" x14ac:dyDescent="0.25">
      <c r="A42641">
        <v>4208960</v>
      </c>
      <c r="B42641" t="s">
        <v>13786</v>
      </c>
      <c r="C42641" t="s">
        <v>89</v>
      </c>
      <c r="D42641" t="s">
        <v>10</v>
      </c>
      <c r="E42641" s="4">
        <v>18.100000000000001</v>
      </c>
      <c r="F42641" s="4">
        <v>16.5</v>
      </c>
      <c r="G42641" s="4">
        <v>13.4</v>
      </c>
      <c r="H42641" s="4">
        <v>11.6</v>
      </c>
      <c r="I42641" s="4">
        <v>12.2</v>
      </c>
      <c r="J42641" s="4">
        <v>14.2</v>
      </c>
    </row>
    <row r="42642" spans="1:10" x14ac:dyDescent="0.25">
      <c r="A42642">
        <v>4209000</v>
      </c>
      <c r="B42642" t="s">
        <v>13787</v>
      </c>
      <c r="C42642" t="s">
        <v>89</v>
      </c>
      <c r="D42642" t="s">
        <v>6</v>
      </c>
      <c r="E42642" s="4" t="s">
        <v>23</v>
      </c>
      <c r="F42642" s="4" t="s">
        <v>23</v>
      </c>
      <c r="G42642" s="4" t="s">
        <v>16</v>
      </c>
      <c r="H42642" s="4" t="s">
        <v>16</v>
      </c>
      <c r="I42642" s="4" t="s">
        <v>13</v>
      </c>
      <c r="J42642" s="4" t="s">
        <v>16</v>
      </c>
    </row>
    <row r="42643" spans="1:10" x14ac:dyDescent="0.25">
      <c r="A42643">
        <v>4209000</v>
      </c>
      <c r="B42643" t="s">
        <v>13787</v>
      </c>
      <c r="C42643" t="s">
        <v>89</v>
      </c>
      <c r="D42643" t="s">
        <v>8</v>
      </c>
      <c r="E42643" s="4">
        <v>16.5</v>
      </c>
      <c r="F42643" s="4">
        <v>16.3</v>
      </c>
      <c r="G42643" s="4">
        <v>21.1</v>
      </c>
      <c r="H42643" s="4">
        <v>21</v>
      </c>
      <c r="I42643" s="4">
        <v>22.9</v>
      </c>
      <c r="J42643" s="4">
        <v>18.399999999999999</v>
      </c>
    </row>
    <row r="42644" spans="1:10" x14ac:dyDescent="0.25">
      <c r="A42644">
        <v>4209000</v>
      </c>
      <c r="B42644" t="s">
        <v>13787</v>
      </c>
      <c r="C42644" t="s">
        <v>89</v>
      </c>
      <c r="D42644" t="s">
        <v>9</v>
      </c>
      <c r="E42644" s="4">
        <v>0</v>
      </c>
      <c r="F42644" s="4">
        <v>0.7</v>
      </c>
      <c r="G42644" s="4">
        <v>6.9</v>
      </c>
      <c r="H42644" s="4">
        <v>8.6</v>
      </c>
      <c r="I42644" s="4">
        <v>12.1</v>
      </c>
      <c r="J42644" s="4">
        <v>7.1</v>
      </c>
    </row>
    <row r="42645" spans="1:10" x14ac:dyDescent="0.25">
      <c r="A42645">
        <v>4209000</v>
      </c>
      <c r="B42645" t="s">
        <v>13787</v>
      </c>
      <c r="C42645" t="s">
        <v>89</v>
      </c>
      <c r="D42645" t="s">
        <v>10</v>
      </c>
      <c r="E42645" s="4">
        <v>16.5</v>
      </c>
      <c r="F42645" s="4">
        <v>15.7</v>
      </c>
      <c r="G42645" s="4">
        <v>14.2</v>
      </c>
      <c r="H42645" s="4">
        <v>12.4</v>
      </c>
      <c r="I42645" s="4">
        <v>10.8</v>
      </c>
      <c r="J42645" s="4">
        <v>11.3</v>
      </c>
    </row>
    <row r="42646" spans="1:10" x14ac:dyDescent="0.25">
      <c r="A42646">
        <v>4209080</v>
      </c>
      <c r="B42646" t="s">
        <v>13788</v>
      </c>
      <c r="C42646" t="s">
        <v>89</v>
      </c>
      <c r="D42646" t="s">
        <v>6</v>
      </c>
      <c r="E42646" s="4" t="s">
        <v>23</v>
      </c>
      <c r="F42646" s="4" t="s">
        <v>23</v>
      </c>
      <c r="G42646" s="4" t="s">
        <v>23</v>
      </c>
      <c r="H42646" s="4" t="s">
        <v>23</v>
      </c>
      <c r="I42646" s="4" t="s">
        <v>23</v>
      </c>
      <c r="J42646" s="4" t="s">
        <v>23</v>
      </c>
    </row>
    <row r="42647" spans="1:10" x14ac:dyDescent="0.25">
      <c r="A42647">
        <v>4209080</v>
      </c>
      <c r="B42647" t="s">
        <v>13788</v>
      </c>
      <c r="C42647" t="s">
        <v>89</v>
      </c>
      <c r="D42647" t="s">
        <v>8</v>
      </c>
      <c r="E42647" s="4">
        <v>13.8</v>
      </c>
      <c r="F42647" s="4">
        <v>12.7</v>
      </c>
      <c r="G42647" s="4">
        <v>11.9</v>
      </c>
      <c r="H42647" s="4">
        <v>10.1</v>
      </c>
      <c r="I42647" s="4">
        <v>11.2</v>
      </c>
      <c r="J42647" s="4">
        <v>12.3</v>
      </c>
    </row>
    <row r="42648" spans="1:10" x14ac:dyDescent="0.25">
      <c r="A42648">
        <v>4209080</v>
      </c>
      <c r="B42648" t="s">
        <v>13788</v>
      </c>
      <c r="C42648" t="s">
        <v>89</v>
      </c>
      <c r="D42648" t="s">
        <v>9</v>
      </c>
      <c r="E42648" s="4">
        <v>0</v>
      </c>
      <c r="F42648" s="4">
        <v>0</v>
      </c>
      <c r="G42648" s="4">
        <v>0</v>
      </c>
      <c r="H42648" s="4">
        <v>0</v>
      </c>
      <c r="I42648" s="4">
        <v>0</v>
      </c>
      <c r="J42648" s="4">
        <v>0</v>
      </c>
    </row>
    <row r="42649" spans="1:10" x14ac:dyDescent="0.25">
      <c r="A42649">
        <v>4209080</v>
      </c>
      <c r="B42649" t="s">
        <v>13788</v>
      </c>
      <c r="C42649" t="s">
        <v>89</v>
      </c>
      <c r="D42649" t="s">
        <v>10</v>
      </c>
      <c r="E42649" s="4">
        <v>13.8</v>
      </c>
      <c r="F42649" s="4">
        <v>12.7</v>
      </c>
      <c r="G42649" s="4">
        <v>11.9</v>
      </c>
      <c r="H42649" s="4">
        <v>10.1</v>
      </c>
      <c r="I42649" s="4">
        <v>11.2</v>
      </c>
      <c r="J42649" s="4">
        <v>12.3</v>
      </c>
    </row>
    <row r="42650" spans="1:10" x14ac:dyDescent="0.25">
      <c r="A42650">
        <v>4209224</v>
      </c>
      <c r="B42650" t="s">
        <v>13789</v>
      </c>
      <c r="C42650" t="s">
        <v>89</v>
      </c>
      <c r="D42650" t="s">
        <v>6</v>
      </c>
      <c r="E42650" s="4" t="s">
        <v>23</v>
      </c>
      <c r="F42650" s="4" t="s">
        <v>16</v>
      </c>
      <c r="G42650" s="4" t="s">
        <v>16</v>
      </c>
      <c r="H42650" s="4" t="s">
        <v>16</v>
      </c>
      <c r="I42650" s="4" t="s">
        <v>16</v>
      </c>
      <c r="J42650" s="4" t="s">
        <v>13</v>
      </c>
    </row>
    <row r="42651" spans="1:10" x14ac:dyDescent="0.25">
      <c r="A42651">
        <v>4209224</v>
      </c>
      <c r="B42651" t="s">
        <v>13789</v>
      </c>
      <c r="C42651" t="s">
        <v>89</v>
      </c>
      <c r="D42651" t="s">
        <v>8</v>
      </c>
      <c r="E42651" s="4">
        <v>15.9</v>
      </c>
      <c r="F42651" s="4">
        <v>21.1</v>
      </c>
      <c r="G42651" s="4">
        <v>17.100000000000001</v>
      </c>
      <c r="H42651" s="4">
        <v>17.899999999999999</v>
      </c>
      <c r="I42651" s="4">
        <v>21.6</v>
      </c>
      <c r="J42651" s="4">
        <v>24.2</v>
      </c>
    </row>
    <row r="42652" spans="1:10" x14ac:dyDescent="0.25">
      <c r="A42652">
        <v>4209224</v>
      </c>
      <c r="B42652" t="s">
        <v>13789</v>
      </c>
      <c r="C42652" t="s">
        <v>89</v>
      </c>
      <c r="D42652" t="s">
        <v>9</v>
      </c>
      <c r="E42652" s="4">
        <v>0</v>
      </c>
      <c r="F42652" s="4">
        <v>6.3</v>
      </c>
      <c r="G42652" s="4">
        <v>4.4000000000000004</v>
      </c>
      <c r="H42652" s="4">
        <v>5.4</v>
      </c>
      <c r="I42652" s="4">
        <v>9.6999999999999993</v>
      </c>
      <c r="J42652" s="4">
        <v>11.2</v>
      </c>
    </row>
    <row r="42653" spans="1:10" x14ac:dyDescent="0.25">
      <c r="A42653">
        <v>4209224</v>
      </c>
      <c r="B42653" t="s">
        <v>13789</v>
      </c>
      <c r="C42653" t="s">
        <v>89</v>
      </c>
      <c r="D42653" t="s">
        <v>10</v>
      </c>
      <c r="E42653" s="4">
        <v>15.9</v>
      </c>
      <c r="F42653" s="4">
        <v>14.8</v>
      </c>
      <c r="G42653" s="4">
        <v>12.7</v>
      </c>
      <c r="H42653" s="4">
        <v>12.5</v>
      </c>
      <c r="I42653" s="4">
        <v>11.9</v>
      </c>
      <c r="J42653" s="4">
        <v>13</v>
      </c>
    </row>
    <row r="42654" spans="1:10" x14ac:dyDescent="0.25">
      <c r="A42654">
        <v>4209248</v>
      </c>
      <c r="B42654" t="s">
        <v>13790</v>
      </c>
      <c r="C42654" t="s">
        <v>89</v>
      </c>
      <c r="D42654" t="s">
        <v>6</v>
      </c>
      <c r="E42654" s="4" t="s">
        <v>23</v>
      </c>
      <c r="F42654" s="4" t="s">
        <v>23</v>
      </c>
      <c r="G42654" s="4" t="s">
        <v>23</v>
      </c>
      <c r="H42654" s="4" t="s">
        <v>23</v>
      </c>
      <c r="I42654" s="4" t="s">
        <v>23</v>
      </c>
      <c r="J42654" s="4" t="s">
        <v>23</v>
      </c>
    </row>
    <row r="42655" spans="1:10" x14ac:dyDescent="0.25">
      <c r="A42655">
        <v>4209248</v>
      </c>
      <c r="B42655" t="s">
        <v>13790</v>
      </c>
      <c r="C42655" t="s">
        <v>89</v>
      </c>
      <c r="D42655" t="s">
        <v>8</v>
      </c>
      <c r="E42655" s="4">
        <v>9.3000000000000007</v>
      </c>
      <c r="F42655" s="4">
        <v>8.6999999999999993</v>
      </c>
      <c r="G42655" s="4">
        <v>8</v>
      </c>
      <c r="H42655" s="4">
        <v>6.9</v>
      </c>
      <c r="I42655" s="4">
        <v>6.9</v>
      </c>
      <c r="J42655" s="4">
        <v>6.8</v>
      </c>
    </row>
    <row r="42656" spans="1:10" x14ac:dyDescent="0.25">
      <c r="A42656">
        <v>4209248</v>
      </c>
      <c r="B42656" t="s">
        <v>13790</v>
      </c>
      <c r="C42656" t="s">
        <v>89</v>
      </c>
      <c r="D42656" t="s">
        <v>9</v>
      </c>
      <c r="E42656" s="4">
        <v>0</v>
      </c>
      <c r="F42656" s="4">
        <v>0</v>
      </c>
      <c r="G42656" s="4">
        <v>0</v>
      </c>
      <c r="H42656" s="4">
        <v>0</v>
      </c>
      <c r="I42656" s="4">
        <v>0</v>
      </c>
      <c r="J42656" s="4">
        <v>0</v>
      </c>
    </row>
    <row r="42657" spans="1:10" x14ac:dyDescent="0.25">
      <c r="A42657">
        <v>4209248</v>
      </c>
      <c r="B42657" t="s">
        <v>13790</v>
      </c>
      <c r="C42657" t="s">
        <v>89</v>
      </c>
      <c r="D42657" t="s">
        <v>10</v>
      </c>
      <c r="E42657" s="4">
        <v>9.3000000000000007</v>
      </c>
      <c r="F42657" s="4">
        <v>8.6999999999999993</v>
      </c>
      <c r="G42657" s="4">
        <v>8</v>
      </c>
      <c r="H42657" s="4">
        <v>6.9</v>
      </c>
      <c r="I42657" s="4">
        <v>6.9</v>
      </c>
      <c r="J42657" s="4">
        <v>6.8</v>
      </c>
    </row>
    <row r="42658" spans="1:10" x14ac:dyDescent="0.25">
      <c r="A42658">
        <v>4209416</v>
      </c>
      <c r="B42658" t="s">
        <v>13791</v>
      </c>
      <c r="C42658" t="s">
        <v>89</v>
      </c>
      <c r="D42658" t="s">
        <v>6</v>
      </c>
      <c r="E42658" s="4" t="s">
        <v>7</v>
      </c>
      <c r="F42658" s="4" t="s">
        <v>7</v>
      </c>
      <c r="G42658" s="4" t="s">
        <v>13</v>
      </c>
      <c r="H42658" s="4" t="s">
        <v>13</v>
      </c>
      <c r="I42658" s="4" t="s">
        <v>7</v>
      </c>
      <c r="J42658" s="4" t="s">
        <v>7</v>
      </c>
    </row>
    <row r="42659" spans="1:10" x14ac:dyDescent="0.25">
      <c r="A42659">
        <v>4209416</v>
      </c>
      <c r="B42659" t="s">
        <v>13791</v>
      </c>
      <c r="C42659" t="s">
        <v>89</v>
      </c>
      <c r="D42659" t="s">
        <v>8</v>
      </c>
      <c r="E42659" s="4">
        <v>26.5</v>
      </c>
      <c r="F42659" s="4">
        <v>27.2</v>
      </c>
      <c r="G42659" s="4">
        <v>23.8</v>
      </c>
      <c r="H42659" s="4">
        <v>24.4</v>
      </c>
      <c r="I42659" s="4">
        <v>29.4</v>
      </c>
      <c r="J42659" s="4">
        <v>30.5</v>
      </c>
    </row>
    <row r="42660" spans="1:10" x14ac:dyDescent="0.25">
      <c r="A42660">
        <v>4209416</v>
      </c>
      <c r="B42660" t="s">
        <v>13791</v>
      </c>
      <c r="C42660" t="s">
        <v>89</v>
      </c>
      <c r="D42660" t="s">
        <v>9</v>
      </c>
      <c r="E42660" s="4">
        <v>21.1</v>
      </c>
      <c r="F42660" s="4">
        <v>21.8</v>
      </c>
      <c r="G42660" s="4">
        <v>19.3</v>
      </c>
      <c r="H42660" s="4">
        <v>19.3</v>
      </c>
      <c r="I42660" s="4">
        <v>24.2</v>
      </c>
      <c r="J42660" s="4">
        <v>24.6</v>
      </c>
    </row>
    <row r="42661" spans="1:10" x14ac:dyDescent="0.25">
      <c r="A42661">
        <v>4209416</v>
      </c>
      <c r="B42661" t="s">
        <v>13791</v>
      </c>
      <c r="C42661" t="s">
        <v>89</v>
      </c>
      <c r="D42661" t="s">
        <v>10</v>
      </c>
      <c r="E42661" s="4">
        <v>5.4</v>
      </c>
      <c r="F42661" s="4">
        <v>5.4</v>
      </c>
      <c r="G42661" s="4">
        <v>4.5</v>
      </c>
      <c r="H42661" s="4">
        <v>5.2</v>
      </c>
      <c r="I42661" s="4">
        <v>5.2</v>
      </c>
      <c r="J42661" s="4">
        <v>5.9</v>
      </c>
    </row>
    <row r="42662" spans="1:10" x14ac:dyDescent="0.25">
      <c r="A42662">
        <v>4209432</v>
      </c>
      <c r="B42662" t="s">
        <v>13792</v>
      </c>
      <c r="C42662" t="s">
        <v>89</v>
      </c>
      <c r="D42662" t="s">
        <v>6</v>
      </c>
      <c r="E42662" s="4" t="s">
        <v>13</v>
      </c>
      <c r="F42662" s="4" t="s">
        <v>13</v>
      </c>
      <c r="G42662" s="4" t="s">
        <v>7</v>
      </c>
      <c r="H42662" s="4" t="s">
        <v>7</v>
      </c>
      <c r="I42662" s="4" t="s">
        <v>7</v>
      </c>
      <c r="J42662" s="4" t="s">
        <v>121</v>
      </c>
    </row>
    <row r="42663" spans="1:10" x14ac:dyDescent="0.25">
      <c r="A42663">
        <v>4209432</v>
      </c>
      <c r="B42663" t="s">
        <v>13792</v>
      </c>
      <c r="C42663" t="s">
        <v>89</v>
      </c>
      <c r="D42663" t="s">
        <v>8</v>
      </c>
      <c r="E42663" s="4">
        <v>24.7</v>
      </c>
      <c r="F42663" s="4">
        <v>26.1</v>
      </c>
      <c r="G42663" s="4">
        <v>26.7</v>
      </c>
      <c r="H42663" s="4">
        <v>31.5</v>
      </c>
      <c r="I42663" s="4">
        <v>32.299999999999997</v>
      </c>
      <c r="J42663" s="4">
        <v>34</v>
      </c>
    </row>
    <row r="42664" spans="1:10" x14ac:dyDescent="0.25">
      <c r="A42664">
        <v>4209432</v>
      </c>
      <c r="B42664" t="s">
        <v>13792</v>
      </c>
      <c r="C42664" t="s">
        <v>89</v>
      </c>
      <c r="D42664" t="s">
        <v>9</v>
      </c>
      <c r="E42664" s="4">
        <v>0</v>
      </c>
      <c r="F42664" s="4">
        <v>0</v>
      </c>
      <c r="G42664" s="4">
        <v>2.7</v>
      </c>
      <c r="H42664" s="4">
        <v>10.7</v>
      </c>
      <c r="I42664" s="4">
        <v>10</v>
      </c>
      <c r="J42664" s="4">
        <v>16</v>
      </c>
    </row>
    <row r="42665" spans="1:10" x14ac:dyDescent="0.25">
      <c r="A42665">
        <v>4209432</v>
      </c>
      <c r="B42665" t="s">
        <v>13792</v>
      </c>
      <c r="C42665" t="s">
        <v>89</v>
      </c>
      <c r="D42665" t="s">
        <v>10</v>
      </c>
      <c r="E42665" s="4">
        <v>24.7</v>
      </c>
      <c r="F42665" s="4">
        <v>26.1</v>
      </c>
      <c r="G42665" s="4">
        <v>24.1</v>
      </c>
      <c r="H42665" s="4">
        <v>20.8</v>
      </c>
      <c r="I42665" s="4">
        <v>22.2</v>
      </c>
      <c r="J42665" s="4">
        <v>18</v>
      </c>
    </row>
    <row r="42666" spans="1:10" x14ac:dyDescent="0.25">
      <c r="A42666">
        <v>4209496</v>
      </c>
      <c r="B42666" t="s">
        <v>13793</v>
      </c>
      <c r="C42666" t="s">
        <v>89</v>
      </c>
      <c r="D42666" t="s">
        <v>6</v>
      </c>
      <c r="E42666" s="4" t="s">
        <v>23</v>
      </c>
      <c r="F42666" s="4" t="s">
        <v>16</v>
      </c>
      <c r="G42666" s="4" t="s">
        <v>23</v>
      </c>
      <c r="H42666" s="4" t="s">
        <v>23</v>
      </c>
      <c r="I42666" s="4" t="s">
        <v>23</v>
      </c>
      <c r="J42666" s="4" t="s">
        <v>23</v>
      </c>
    </row>
    <row r="42667" spans="1:10" x14ac:dyDescent="0.25">
      <c r="A42667">
        <v>4209496</v>
      </c>
      <c r="B42667" t="s">
        <v>13793</v>
      </c>
      <c r="C42667" t="s">
        <v>89</v>
      </c>
      <c r="D42667" t="s">
        <v>8</v>
      </c>
      <c r="E42667" s="4">
        <v>12</v>
      </c>
      <c r="F42667" s="4">
        <v>17.2</v>
      </c>
      <c r="G42667" s="4">
        <v>10</v>
      </c>
      <c r="H42667" s="4">
        <v>9.6</v>
      </c>
      <c r="I42667" s="4">
        <v>12.2</v>
      </c>
      <c r="J42667" s="4">
        <v>10.3</v>
      </c>
    </row>
    <row r="42668" spans="1:10" x14ac:dyDescent="0.25">
      <c r="A42668">
        <v>4209496</v>
      </c>
      <c r="B42668" t="s">
        <v>13793</v>
      </c>
      <c r="C42668" t="s">
        <v>89</v>
      </c>
      <c r="D42668" t="s">
        <v>9</v>
      </c>
      <c r="E42668" s="4">
        <v>0</v>
      </c>
      <c r="F42668" s="4">
        <v>6.6</v>
      </c>
      <c r="G42668" s="4">
        <v>0</v>
      </c>
      <c r="H42668" s="4">
        <v>0</v>
      </c>
      <c r="I42668" s="4">
        <v>0</v>
      </c>
      <c r="J42668" s="4">
        <v>0</v>
      </c>
    </row>
    <row r="42669" spans="1:10" x14ac:dyDescent="0.25">
      <c r="A42669">
        <v>4209496</v>
      </c>
      <c r="B42669" t="s">
        <v>13793</v>
      </c>
      <c r="C42669" t="s">
        <v>89</v>
      </c>
      <c r="D42669" t="s">
        <v>10</v>
      </c>
      <c r="E42669" s="4">
        <v>12</v>
      </c>
      <c r="F42669" s="4">
        <v>10.6</v>
      </c>
      <c r="G42669" s="4">
        <v>10</v>
      </c>
      <c r="H42669" s="4">
        <v>9.6</v>
      </c>
      <c r="I42669" s="4">
        <v>12.2</v>
      </c>
      <c r="J42669" s="4">
        <v>10.3</v>
      </c>
    </row>
    <row r="42670" spans="1:10" x14ac:dyDescent="0.25">
      <c r="A42670">
        <v>4209696</v>
      </c>
      <c r="B42670" t="s">
        <v>13794</v>
      </c>
      <c r="C42670" t="s">
        <v>89</v>
      </c>
      <c r="D42670" t="s">
        <v>6</v>
      </c>
      <c r="E42670" s="4" t="s">
        <v>13</v>
      </c>
      <c r="F42670" s="4" t="s">
        <v>7</v>
      </c>
      <c r="G42670" s="4" t="s">
        <v>16900</v>
      </c>
      <c r="H42670" s="4" t="s">
        <v>16900</v>
      </c>
      <c r="I42670" s="4" t="s">
        <v>16900</v>
      </c>
      <c r="J42670" s="4" t="s">
        <v>16900</v>
      </c>
    </row>
    <row r="42671" spans="1:10" x14ac:dyDescent="0.25">
      <c r="A42671">
        <v>4209696</v>
      </c>
      <c r="B42671" t="s">
        <v>13794</v>
      </c>
      <c r="C42671" t="s">
        <v>89</v>
      </c>
      <c r="D42671" t="s">
        <v>8</v>
      </c>
      <c r="E42671" s="4">
        <v>22.3</v>
      </c>
      <c r="F42671" s="4">
        <v>28.1</v>
      </c>
      <c r="G42671" s="4" t="s">
        <v>16900</v>
      </c>
      <c r="H42671" s="4" t="s">
        <v>16900</v>
      </c>
      <c r="I42671" s="4" t="s">
        <v>16900</v>
      </c>
      <c r="J42671" s="4" t="s">
        <v>16900</v>
      </c>
    </row>
    <row r="42672" spans="1:10" x14ac:dyDescent="0.25">
      <c r="A42672">
        <v>4209696</v>
      </c>
      <c r="B42672" t="s">
        <v>13794</v>
      </c>
      <c r="C42672" t="s">
        <v>89</v>
      </c>
      <c r="D42672" t="s">
        <v>9</v>
      </c>
      <c r="E42672" s="4">
        <v>18.600000000000001</v>
      </c>
      <c r="F42672" s="4">
        <v>22.7</v>
      </c>
      <c r="G42672" s="4" t="s">
        <v>16900</v>
      </c>
      <c r="H42672" s="4" t="s">
        <v>16900</v>
      </c>
      <c r="I42672" s="4" t="s">
        <v>16900</v>
      </c>
      <c r="J42672" s="4" t="s">
        <v>16900</v>
      </c>
    </row>
    <row r="42673" spans="1:10" x14ac:dyDescent="0.25">
      <c r="A42673">
        <v>4209696</v>
      </c>
      <c r="B42673" t="s">
        <v>13794</v>
      </c>
      <c r="C42673" t="s">
        <v>89</v>
      </c>
      <c r="D42673" t="s">
        <v>10</v>
      </c>
      <c r="E42673" s="4">
        <v>3.8</v>
      </c>
      <c r="F42673" s="4">
        <v>5.4</v>
      </c>
      <c r="G42673" s="4" t="s">
        <v>16900</v>
      </c>
      <c r="H42673" s="4" t="s">
        <v>16900</v>
      </c>
      <c r="I42673" s="4" t="s">
        <v>16900</v>
      </c>
      <c r="J42673" s="4" t="s">
        <v>16900</v>
      </c>
    </row>
    <row r="42674" spans="1:10" x14ac:dyDescent="0.25">
      <c r="A42674">
        <v>4209728</v>
      </c>
      <c r="B42674" t="s">
        <v>13795</v>
      </c>
      <c r="C42674" t="s">
        <v>89</v>
      </c>
      <c r="D42674" t="s">
        <v>6</v>
      </c>
      <c r="E42674" s="4" t="s">
        <v>121</v>
      </c>
      <c r="F42674" s="4" t="s">
        <v>121</v>
      </c>
      <c r="G42674" s="4" t="s">
        <v>121</v>
      </c>
      <c r="H42674" s="4" t="s">
        <v>121</v>
      </c>
      <c r="I42674" s="4" t="s">
        <v>121</v>
      </c>
      <c r="J42674" s="4" t="s">
        <v>121</v>
      </c>
    </row>
    <row r="42675" spans="1:10" x14ac:dyDescent="0.25">
      <c r="A42675">
        <v>4209728</v>
      </c>
      <c r="B42675" t="s">
        <v>13795</v>
      </c>
      <c r="C42675" t="s">
        <v>89</v>
      </c>
      <c r="D42675" t="s">
        <v>8</v>
      </c>
      <c r="E42675" s="4">
        <v>46</v>
      </c>
      <c r="F42675" s="4">
        <v>37.5</v>
      </c>
      <c r="G42675" s="4">
        <v>46.2</v>
      </c>
      <c r="H42675" s="4">
        <v>41.7</v>
      </c>
      <c r="I42675" s="4">
        <v>45.2</v>
      </c>
      <c r="J42675" s="4">
        <v>48.8</v>
      </c>
    </row>
    <row r="42676" spans="1:10" x14ac:dyDescent="0.25">
      <c r="A42676">
        <v>4209728</v>
      </c>
      <c r="B42676" t="s">
        <v>13795</v>
      </c>
      <c r="C42676" t="s">
        <v>89</v>
      </c>
      <c r="D42676" t="s">
        <v>9</v>
      </c>
      <c r="E42676" s="4">
        <v>40.1</v>
      </c>
      <c r="F42676" s="4">
        <v>32</v>
      </c>
      <c r="G42676" s="4">
        <v>40.4</v>
      </c>
      <c r="H42676" s="4">
        <v>36.6</v>
      </c>
      <c r="I42676" s="4">
        <v>39.9</v>
      </c>
      <c r="J42676" s="4">
        <v>44.5</v>
      </c>
    </row>
    <row r="42677" spans="1:10" x14ac:dyDescent="0.25">
      <c r="A42677">
        <v>4209728</v>
      </c>
      <c r="B42677" t="s">
        <v>13795</v>
      </c>
      <c r="C42677" t="s">
        <v>89</v>
      </c>
      <c r="D42677" t="s">
        <v>10</v>
      </c>
      <c r="E42677" s="4">
        <v>6</v>
      </c>
      <c r="F42677" s="4">
        <v>5.5</v>
      </c>
      <c r="G42677" s="4">
        <v>5.8</v>
      </c>
      <c r="H42677" s="4">
        <v>5</v>
      </c>
      <c r="I42677" s="4">
        <v>5.3</v>
      </c>
      <c r="J42677" s="4">
        <v>4.2</v>
      </c>
    </row>
    <row r="42678" spans="1:10" x14ac:dyDescent="0.25">
      <c r="A42678">
        <v>4210224</v>
      </c>
      <c r="B42678" t="s">
        <v>13796</v>
      </c>
      <c r="C42678" t="s">
        <v>89</v>
      </c>
      <c r="D42678" t="s">
        <v>6</v>
      </c>
      <c r="E42678" s="4" t="s">
        <v>13</v>
      </c>
      <c r="F42678" s="4" t="s">
        <v>16</v>
      </c>
      <c r="G42678" s="4" t="s">
        <v>23</v>
      </c>
      <c r="H42678" s="4" t="s">
        <v>23</v>
      </c>
      <c r="I42678" s="4" t="s">
        <v>16</v>
      </c>
      <c r="J42678" s="4" t="s">
        <v>16</v>
      </c>
    </row>
    <row r="42679" spans="1:10" x14ac:dyDescent="0.25">
      <c r="A42679">
        <v>4210224</v>
      </c>
      <c r="B42679" t="s">
        <v>13796</v>
      </c>
      <c r="C42679" t="s">
        <v>89</v>
      </c>
      <c r="D42679" t="s">
        <v>8</v>
      </c>
      <c r="E42679" s="4">
        <v>23.2</v>
      </c>
      <c r="F42679" s="4">
        <v>20.2</v>
      </c>
      <c r="G42679" s="4">
        <v>14.8</v>
      </c>
      <c r="H42679" s="4">
        <v>15.1</v>
      </c>
      <c r="I42679" s="4">
        <v>18.100000000000001</v>
      </c>
      <c r="J42679" s="4">
        <v>21.6</v>
      </c>
    </row>
    <row r="42680" spans="1:10" x14ac:dyDescent="0.25">
      <c r="A42680">
        <v>4210224</v>
      </c>
      <c r="B42680" t="s">
        <v>13796</v>
      </c>
      <c r="C42680" t="s">
        <v>89</v>
      </c>
      <c r="D42680" t="s">
        <v>9</v>
      </c>
      <c r="E42680" s="4">
        <v>0</v>
      </c>
      <c r="F42680" s="4">
        <v>2.2999999999999998</v>
      </c>
      <c r="G42680" s="4">
        <v>0</v>
      </c>
      <c r="H42680" s="4">
        <v>0</v>
      </c>
      <c r="I42680" s="4">
        <v>0</v>
      </c>
      <c r="J42680" s="4">
        <v>0</v>
      </c>
    </row>
    <row r="42681" spans="1:10" x14ac:dyDescent="0.25">
      <c r="A42681">
        <v>4210224</v>
      </c>
      <c r="B42681" t="s">
        <v>13796</v>
      </c>
      <c r="C42681" t="s">
        <v>89</v>
      </c>
      <c r="D42681" t="s">
        <v>10</v>
      </c>
      <c r="E42681" s="4">
        <v>23.2</v>
      </c>
      <c r="F42681" s="4">
        <v>17.8</v>
      </c>
      <c r="G42681" s="4">
        <v>14.8</v>
      </c>
      <c r="H42681" s="4">
        <v>15.1</v>
      </c>
      <c r="I42681" s="4">
        <v>18.100000000000001</v>
      </c>
      <c r="J42681" s="4">
        <v>21.6</v>
      </c>
    </row>
    <row r="42682" spans="1:10" x14ac:dyDescent="0.25">
      <c r="A42682">
        <v>4210256</v>
      </c>
      <c r="B42682" t="s">
        <v>13797</v>
      </c>
      <c r="C42682" t="s">
        <v>89</v>
      </c>
      <c r="D42682" t="s">
        <v>6</v>
      </c>
      <c r="E42682" s="4" t="s">
        <v>121</v>
      </c>
      <c r="F42682" s="4" t="s">
        <v>121</v>
      </c>
      <c r="G42682" s="4" t="s">
        <v>121</v>
      </c>
      <c r="H42682" s="4" t="s">
        <v>7</v>
      </c>
      <c r="I42682" s="4" t="s">
        <v>13</v>
      </c>
      <c r="J42682" s="4" t="s">
        <v>13</v>
      </c>
    </row>
    <row r="42683" spans="1:10" x14ac:dyDescent="0.25">
      <c r="A42683">
        <v>4210256</v>
      </c>
      <c r="B42683" t="s">
        <v>13797</v>
      </c>
      <c r="C42683" t="s">
        <v>89</v>
      </c>
      <c r="D42683" t="s">
        <v>8</v>
      </c>
      <c r="E42683" s="4">
        <v>36.299999999999997</v>
      </c>
      <c r="F42683" s="4">
        <v>37</v>
      </c>
      <c r="G42683" s="4">
        <v>32.9</v>
      </c>
      <c r="H42683" s="4">
        <v>30.3</v>
      </c>
      <c r="I42683" s="4">
        <v>24.4</v>
      </c>
      <c r="J42683" s="4">
        <v>23.6</v>
      </c>
    </row>
    <row r="42684" spans="1:10" x14ac:dyDescent="0.25">
      <c r="A42684">
        <v>4210256</v>
      </c>
      <c r="B42684" t="s">
        <v>13797</v>
      </c>
      <c r="C42684" t="s">
        <v>89</v>
      </c>
      <c r="D42684" t="s">
        <v>9</v>
      </c>
      <c r="E42684" s="4">
        <v>19</v>
      </c>
      <c r="F42684" s="4">
        <v>20.9</v>
      </c>
      <c r="G42684" s="4">
        <v>17.3</v>
      </c>
      <c r="H42684" s="4">
        <v>14.8</v>
      </c>
      <c r="I42684" s="4">
        <v>11.6</v>
      </c>
      <c r="J42684" s="4">
        <v>8.5</v>
      </c>
    </row>
    <row r="42685" spans="1:10" x14ac:dyDescent="0.25">
      <c r="A42685">
        <v>4210256</v>
      </c>
      <c r="B42685" t="s">
        <v>13797</v>
      </c>
      <c r="C42685" t="s">
        <v>89</v>
      </c>
      <c r="D42685" t="s">
        <v>10</v>
      </c>
      <c r="E42685" s="4">
        <v>17.3</v>
      </c>
      <c r="F42685" s="4">
        <v>16.100000000000001</v>
      </c>
      <c r="G42685" s="4">
        <v>15.6</v>
      </c>
      <c r="H42685" s="4">
        <v>15.5</v>
      </c>
      <c r="I42685" s="4">
        <v>12.8</v>
      </c>
      <c r="J42685" s="4">
        <v>15.1</v>
      </c>
    </row>
    <row r="42686" spans="1:10" x14ac:dyDescent="0.25">
      <c r="A42686">
        <v>4210464</v>
      </c>
      <c r="B42686" t="s">
        <v>7366</v>
      </c>
      <c r="C42686" t="s">
        <v>89</v>
      </c>
      <c r="D42686" t="s">
        <v>6</v>
      </c>
      <c r="E42686" s="4" t="s">
        <v>13</v>
      </c>
      <c r="F42686" s="4" t="s">
        <v>13</v>
      </c>
      <c r="G42686" s="4" t="s">
        <v>7</v>
      </c>
      <c r="H42686" s="4" t="s">
        <v>7</v>
      </c>
      <c r="I42686" s="4" t="s">
        <v>121</v>
      </c>
      <c r="J42686" s="4" t="s">
        <v>121</v>
      </c>
    </row>
    <row r="42687" spans="1:10" x14ac:dyDescent="0.25">
      <c r="A42687">
        <v>4210464</v>
      </c>
      <c r="B42687" t="s">
        <v>7366</v>
      </c>
      <c r="C42687" t="s">
        <v>89</v>
      </c>
      <c r="D42687" t="s">
        <v>8</v>
      </c>
      <c r="E42687" s="4">
        <v>24</v>
      </c>
      <c r="F42687" s="4">
        <v>25.9</v>
      </c>
      <c r="G42687" s="4">
        <v>28.6</v>
      </c>
      <c r="H42687" s="4">
        <v>30.2</v>
      </c>
      <c r="I42687" s="4">
        <v>33.799999999999997</v>
      </c>
      <c r="J42687" s="4">
        <v>34.799999999999997</v>
      </c>
    </row>
    <row r="42688" spans="1:10" x14ac:dyDescent="0.25">
      <c r="A42688">
        <v>4210464</v>
      </c>
      <c r="B42688" t="s">
        <v>7366</v>
      </c>
      <c r="C42688" t="s">
        <v>89</v>
      </c>
      <c r="D42688" t="s">
        <v>9</v>
      </c>
      <c r="E42688" s="4">
        <v>1.5</v>
      </c>
      <c r="F42688" s="4">
        <v>5.4</v>
      </c>
      <c r="G42688" s="4">
        <v>12</v>
      </c>
      <c r="H42688" s="4">
        <v>15.4</v>
      </c>
      <c r="I42688" s="4">
        <v>19.899999999999999</v>
      </c>
      <c r="J42688" s="4">
        <v>19.8</v>
      </c>
    </row>
    <row r="42689" spans="1:10" x14ac:dyDescent="0.25">
      <c r="A42689">
        <v>4210464</v>
      </c>
      <c r="B42689" t="s">
        <v>7366</v>
      </c>
      <c r="C42689" t="s">
        <v>89</v>
      </c>
      <c r="D42689" t="s">
        <v>10</v>
      </c>
      <c r="E42689" s="4">
        <v>22.5</v>
      </c>
      <c r="F42689" s="4">
        <v>20.5</v>
      </c>
      <c r="G42689" s="4">
        <v>16.600000000000001</v>
      </c>
      <c r="H42689" s="4">
        <v>14.8</v>
      </c>
      <c r="I42689" s="4">
        <v>13.9</v>
      </c>
      <c r="J42689" s="4">
        <v>15</v>
      </c>
    </row>
    <row r="42690" spans="1:10" x14ac:dyDescent="0.25">
      <c r="A42690">
        <v>4210768</v>
      </c>
      <c r="B42690" t="s">
        <v>13798</v>
      </c>
      <c r="C42690" t="s">
        <v>89</v>
      </c>
      <c r="D42690" t="s">
        <v>6</v>
      </c>
      <c r="E42690" s="4" t="s">
        <v>121</v>
      </c>
      <c r="F42690" s="4" t="s">
        <v>121</v>
      </c>
      <c r="G42690" s="4" t="s">
        <v>121</v>
      </c>
      <c r="H42690" s="4" t="s">
        <v>121</v>
      </c>
      <c r="I42690" s="4" t="s">
        <v>121</v>
      </c>
      <c r="J42690" s="4" t="s">
        <v>121</v>
      </c>
    </row>
    <row r="42691" spans="1:10" x14ac:dyDescent="0.25">
      <c r="A42691">
        <v>4210768</v>
      </c>
      <c r="B42691" t="s">
        <v>13798</v>
      </c>
      <c r="C42691" t="s">
        <v>89</v>
      </c>
      <c r="D42691" t="s">
        <v>8</v>
      </c>
      <c r="E42691" s="4">
        <v>66.599999999999994</v>
      </c>
      <c r="F42691" s="4">
        <v>66.900000000000006</v>
      </c>
      <c r="G42691" s="4">
        <v>62.9</v>
      </c>
      <c r="H42691" s="4">
        <v>57.4</v>
      </c>
      <c r="I42691" s="4">
        <v>56.6</v>
      </c>
      <c r="J42691" s="4">
        <v>58.7</v>
      </c>
    </row>
    <row r="42692" spans="1:10" x14ac:dyDescent="0.25">
      <c r="A42692">
        <v>4210768</v>
      </c>
      <c r="B42692" t="s">
        <v>13798</v>
      </c>
      <c r="C42692" t="s">
        <v>89</v>
      </c>
      <c r="D42692" t="s">
        <v>9</v>
      </c>
      <c r="E42692" s="4">
        <v>58.7</v>
      </c>
      <c r="F42692" s="4">
        <v>58.3</v>
      </c>
      <c r="G42692" s="4">
        <v>56.6</v>
      </c>
      <c r="H42692" s="4">
        <v>49.4</v>
      </c>
      <c r="I42692" s="4">
        <v>48.3</v>
      </c>
      <c r="J42692" s="4">
        <v>49.9</v>
      </c>
    </row>
    <row r="42693" spans="1:10" x14ac:dyDescent="0.25">
      <c r="A42693">
        <v>4210768</v>
      </c>
      <c r="B42693" t="s">
        <v>13798</v>
      </c>
      <c r="C42693" t="s">
        <v>89</v>
      </c>
      <c r="D42693" t="s">
        <v>10</v>
      </c>
      <c r="E42693" s="4">
        <v>7.9</v>
      </c>
      <c r="F42693" s="4">
        <v>8.6</v>
      </c>
      <c r="G42693" s="4">
        <v>6.3</v>
      </c>
      <c r="H42693" s="4">
        <v>8</v>
      </c>
      <c r="I42693" s="4">
        <v>8.4</v>
      </c>
      <c r="J42693" s="4">
        <v>8.8000000000000007</v>
      </c>
    </row>
    <row r="42694" spans="1:10" x14ac:dyDescent="0.25">
      <c r="A42694">
        <v>4210816</v>
      </c>
      <c r="B42694" t="s">
        <v>13799</v>
      </c>
      <c r="C42694" t="s">
        <v>89</v>
      </c>
      <c r="D42694" t="s">
        <v>6</v>
      </c>
      <c r="E42694" s="4" t="s">
        <v>16</v>
      </c>
      <c r="F42694" s="4" t="s">
        <v>23</v>
      </c>
      <c r="G42694" s="4" t="s">
        <v>23</v>
      </c>
      <c r="H42694" s="4" t="s">
        <v>23</v>
      </c>
      <c r="I42694" s="4" t="s">
        <v>23</v>
      </c>
      <c r="J42694" s="4" t="s">
        <v>23</v>
      </c>
    </row>
    <row r="42695" spans="1:10" x14ac:dyDescent="0.25">
      <c r="A42695">
        <v>4210816</v>
      </c>
      <c r="B42695" t="s">
        <v>13799</v>
      </c>
      <c r="C42695" t="s">
        <v>89</v>
      </c>
      <c r="D42695" t="s">
        <v>8</v>
      </c>
      <c r="E42695" s="4">
        <v>21.2</v>
      </c>
      <c r="F42695" s="4">
        <v>15.5</v>
      </c>
      <c r="G42695" s="4">
        <v>14.3</v>
      </c>
      <c r="H42695" s="4">
        <v>13.7</v>
      </c>
      <c r="I42695" s="4">
        <v>11.8</v>
      </c>
      <c r="J42695" s="4">
        <v>11.3</v>
      </c>
    </row>
    <row r="42696" spans="1:10" x14ac:dyDescent="0.25">
      <c r="A42696">
        <v>4210816</v>
      </c>
      <c r="B42696" t="s">
        <v>13799</v>
      </c>
      <c r="C42696" t="s">
        <v>89</v>
      </c>
      <c r="D42696" t="s">
        <v>9</v>
      </c>
      <c r="E42696" s="4">
        <v>6.1</v>
      </c>
      <c r="F42696" s="4">
        <v>0</v>
      </c>
      <c r="G42696" s="4">
        <v>0</v>
      </c>
      <c r="H42696" s="4">
        <v>1</v>
      </c>
      <c r="I42696" s="4">
        <v>0</v>
      </c>
      <c r="J42696" s="4">
        <v>0</v>
      </c>
    </row>
    <row r="42697" spans="1:10" x14ac:dyDescent="0.25">
      <c r="A42697">
        <v>4210816</v>
      </c>
      <c r="B42697" t="s">
        <v>13799</v>
      </c>
      <c r="C42697" t="s">
        <v>89</v>
      </c>
      <c r="D42697" t="s">
        <v>10</v>
      </c>
      <c r="E42697" s="4">
        <v>15.1</v>
      </c>
      <c r="F42697" s="4">
        <v>15.5</v>
      </c>
      <c r="G42697" s="4">
        <v>14.3</v>
      </c>
      <c r="H42697" s="4">
        <v>12.7</v>
      </c>
      <c r="I42697" s="4">
        <v>11.8</v>
      </c>
      <c r="J42697" s="4">
        <v>11.3</v>
      </c>
    </row>
    <row r="42698" spans="1:10" x14ac:dyDescent="0.25">
      <c r="A42698">
        <v>4210832</v>
      </c>
      <c r="B42698" t="s">
        <v>13800</v>
      </c>
      <c r="C42698" t="s">
        <v>89</v>
      </c>
      <c r="D42698" t="s">
        <v>6</v>
      </c>
      <c r="E42698" s="4" t="s">
        <v>13</v>
      </c>
      <c r="F42698" s="4" t="s">
        <v>13</v>
      </c>
      <c r="G42698" s="4" t="s">
        <v>16900</v>
      </c>
      <c r="H42698" s="4" t="s">
        <v>16900</v>
      </c>
      <c r="I42698" s="4" t="s">
        <v>16900</v>
      </c>
      <c r="J42698" s="4" t="s">
        <v>16900</v>
      </c>
    </row>
    <row r="42699" spans="1:10" x14ac:dyDescent="0.25">
      <c r="A42699">
        <v>4210832</v>
      </c>
      <c r="B42699" t="s">
        <v>13800</v>
      </c>
      <c r="C42699" t="s">
        <v>89</v>
      </c>
      <c r="D42699" t="s">
        <v>8</v>
      </c>
      <c r="E42699" s="4">
        <v>22.3</v>
      </c>
      <c r="F42699" s="4">
        <v>22.8</v>
      </c>
      <c r="G42699" s="4" t="s">
        <v>16900</v>
      </c>
      <c r="H42699" s="4" t="s">
        <v>16900</v>
      </c>
      <c r="I42699" s="4" t="s">
        <v>16900</v>
      </c>
      <c r="J42699" s="4" t="s">
        <v>16900</v>
      </c>
    </row>
    <row r="42700" spans="1:10" x14ac:dyDescent="0.25">
      <c r="A42700">
        <v>4210832</v>
      </c>
      <c r="B42700" t="s">
        <v>13800</v>
      </c>
      <c r="C42700" t="s">
        <v>89</v>
      </c>
      <c r="D42700" t="s">
        <v>9</v>
      </c>
      <c r="E42700" s="4">
        <v>10.4</v>
      </c>
      <c r="F42700" s="4">
        <v>9.1999999999999993</v>
      </c>
      <c r="G42700" s="4" t="s">
        <v>16900</v>
      </c>
      <c r="H42700" s="4" t="s">
        <v>16900</v>
      </c>
      <c r="I42700" s="4" t="s">
        <v>16900</v>
      </c>
      <c r="J42700" s="4" t="s">
        <v>16900</v>
      </c>
    </row>
    <row r="42701" spans="1:10" x14ac:dyDescent="0.25">
      <c r="A42701">
        <v>4210832</v>
      </c>
      <c r="B42701" t="s">
        <v>13800</v>
      </c>
      <c r="C42701" t="s">
        <v>89</v>
      </c>
      <c r="D42701" t="s">
        <v>10</v>
      </c>
      <c r="E42701" s="4">
        <v>11.8</v>
      </c>
      <c r="F42701" s="4">
        <v>13.6</v>
      </c>
      <c r="G42701" s="4" t="s">
        <v>16900</v>
      </c>
      <c r="H42701" s="4" t="s">
        <v>16900</v>
      </c>
      <c r="I42701" s="4" t="s">
        <v>16900</v>
      </c>
      <c r="J42701" s="4" t="s">
        <v>16900</v>
      </c>
    </row>
    <row r="42702" spans="1:10" x14ac:dyDescent="0.25">
      <c r="A42702">
        <v>4210912</v>
      </c>
      <c r="B42702" t="s">
        <v>13801</v>
      </c>
      <c r="C42702" t="s">
        <v>89</v>
      </c>
      <c r="D42702" t="s">
        <v>6</v>
      </c>
      <c r="E42702" s="4" t="s">
        <v>121</v>
      </c>
      <c r="F42702" s="4" t="s">
        <v>121</v>
      </c>
      <c r="G42702" s="4" t="s">
        <v>121</v>
      </c>
      <c r="H42702" s="4" t="s">
        <v>121</v>
      </c>
      <c r="I42702" s="4" t="s">
        <v>121</v>
      </c>
      <c r="J42702" s="4" t="s">
        <v>121</v>
      </c>
    </row>
    <row r="42703" spans="1:10" x14ac:dyDescent="0.25">
      <c r="A42703">
        <v>4210912</v>
      </c>
      <c r="B42703" t="s">
        <v>13801</v>
      </c>
      <c r="C42703" t="s">
        <v>89</v>
      </c>
      <c r="D42703" t="s">
        <v>8</v>
      </c>
      <c r="E42703" s="4">
        <v>43.9</v>
      </c>
      <c r="F42703" s="4">
        <v>43.8</v>
      </c>
      <c r="G42703" s="4">
        <v>43.5</v>
      </c>
      <c r="H42703" s="4">
        <v>39.1</v>
      </c>
      <c r="I42703" s="4">
        <v>40</v>
      </c>
      <c r="J42703" s="4">
        <v>42.3</v>
      </c>
    </row>
    <row r="42704" spans="1:10" x14ac:dyDescent="0.25">
      <c r="A42704">
        <v>4210912</v>
      </c>
      <c r="B42704" t="s">
        <v>13801</v>
      </c>
      <c r="C42704" t="s">
        <v>89</v>
      </c>
      <c r="D42704" t="s">
        <v>9</v>
      </c>
      <c r="E42704" s="4">
        <v>34.1</v>
      </c>
      <c r="F42704" s="4">
        <v>35.700000000000003</v>
      </c>
      <c r="G42704" s="4">
        <v>35.799999999999997</v>
      </c>
      <c r="H42704" s="4">
        <v>29.6</v>
      </c>
      <c r="I42704" s="4">
        <v>31.3</v>
      </c>
      <c r="J42704" s="4">
        <v>34.799999999999997</v>
      </c>
    </row>
    <row r="42705" spans="1:10" x14ac:dyDescent="0.25">
      <c r="A42705">
        <v>4210912</v>
      </c>
      <c r="B42705" t="s">
        <v>13801</v>
      </c>
      <c r="C42705" t="s">
        <v>89</v>
      </c>
      <c r="D42705" t="s">
        <v>10</v>
      </c>
      <c r="E42705" s="4">
        <v>9.8000000000000007</v>
      </c>
      <c r="F42705" s="4">
        <v>8.1</v>
      </c>
      <c r="G42705" s="4">
        <v>7.8</v>
      </c>
      <c r="H42705" s="4">
        <v>9.5</v>
      </c>
      <c r="I42705" s="4">
        <v>8.6999999999999993</v>
      </c>
      <c r="J42705" s="4">
        <v>7.5</v>
      </c>
    </row>
    <row r="42706" spans="1:10" x14ac:dyDescent="0.25">
      <c r="A42706">
        <v>4211000</v>
      </c>
      <c r="B42706" t="s">
        <v>13802</v>
      </c>
      <c r="C42706" t="s">
        <v>89</v>
      </c>
      <c r="D42706" t="s">
        <v>6</v>
      </c>
      <c r="E42706" s="4" t="s">
        <v>23</v>
      </c>
      <c r="F42706" s="4" t="s">
        <v>23</v>
      </c>
      <c r="G42706" s="4" t="s">
        <v>23</v>
      </c>
      <c r="H42706" s="4" t="s">
        <v>23</v>
      </c>
      <c r="I42706" s="4" t="s">
        <v>23</v>
      </c>
      <c r="J42706" s="4" t="s">
        <v>23</v>
      </c>
    </row>
    <row r="42707" spans="1:10" x14ac:dyDescent="0.25">
      <c r="A42707">
        <v>4211000</v>
      </c>
      <c r="B42707" t="s">
        <v>13802</v>
      </c>
      <c r="C42707" t="s">
        <v>89</v>
      </c>
      <c r="D42707" t="s">
        <v>8</v>
      </c>
      <c r="E42707" s="4">
        <v>9.9</v>
      </c>
      <c r="F42707" s="4">
        <v>9.6999999999999993</v>
      </c>
      <c r="G42707" s="4">
        <v>8.3000000000000007</v>
      </c>
      <c r="H42707" s="4">
        <v>8.1</v>
      </c>
      <c r="I42707" s="4">
        <v>8.8000000000000007</v>
      </c>
      <c r="J42707" s="4">
        <v>7.9</v>
      </c>
    </row>
    <row r="42708" spans="1:10" x14ac:dyDescent="0.25">
      <c r="A42708">
        <v>4211000</v>
      </c>
      <c r="B42708" t="s">
        <v>13802</v>
      </c>
      <c r="C42708" t="s">
        <v>89</v>
      </c>
      <c r="D42708" t="s">
        <v>9</v>
      </c>
      <c r="E42708" s="4">
        <v>0</v>
      </c>
      <c r="F42708" s="4">
        <v>0</v>
      </c>
      <c r="G42708" s="4">
        <v>0</v>
      </c>
      <c r="H42708" s="4">
        <v>0</v>
      </c>
      <c r="I42708" s="4">
        <v>0</v>
      </c>
      <c r="J42708" s="4">
        <v>0</v>
      </c>
    </row>
    <row r="42709" spans="1:10" x14ac:dyDescent="0.25">
      <c r="A42709">
        <v>4211000</v>
      </c>
      <c r="B42709" t="s">
        <v>13802</v>
      </c>
      <c r="C42709" t="s">
        <v>89</v>
      </c>
      <c r="D42709" t="s">
        <v>10</v>
      </c>
      <c r="E42709" s="4">
        <v>9.9</v>
      </c>
      <c r="F42709" s="4">
        <v>9.6999999999999993</v>
      </c>
      <c r="G42709" s="4">
        <v>8.3000000000000007</v>
      </c>
      <c r="H42709" s="4">
        <v>8.1</v>
      </c>
      <c r="I42709" s="4">
        <v>8.8000000000000007</v>
      </c>
      <c r="J42709" s="4">
        <v>7.9</v>
      </c>
    </row>
    <row r="42710" spans="1:10" x14ac:dyDescent="0.25">
      <c r="A42710">
        <v>4210960</v>
      </c>
      <c r="B42710" t="s">
        <v>13803</v>
      </c>
      <c r="C42710" t="s">
        <v>89</v>
      </c>
      <c r="D42710" t="s">
        <v>6</v>
      </c>
      <c r="E42710" s="4" t="s">
        <v>23</v>
      </c>
      <c r="F42710" s="4" t="s">
        <v>23</v>
      </c>
      <c r="G42710" s="4" t="s">
        <v>23</v>
      </c>
      <c r="H42710" s="4" t="s">
        <v>23</v>
      </c>
      <c r="I42710" s="4" t="s">
        <v>23</v>
      </c>
      <c r="J42710" s="4" t="s">
        <v>23</v>
      </c>
    </row>
    <row r="42711" spans="1:10" x14ac:dyDescent="0.25">
      <c r="A42711">
        <v>4210960</v>
      </c>
      <c r="B42711" t="s">
        <v>13803</v>
      </c>
      <c r="C42711" t="s">
        <v>89</v>
      </c>
      <c r="D42711" t="s">
        <v>8</v>
      </c>
      <c r="E42711" s="4">
        <v>12.1</v>
      </c>
      <c r="F42711" s="4">
        <v>13.4</v>
      </c>
      <c r="G42711" s="4">
        <v>7.9</v>
      </c>
      <c r="H42711" s="4">
        <v>7.8</v>
      </c>
      <c r="I42711" s="4">
        <v>11.2</v>
      </c>
      <c r="J42711" s="4">
        <v>11</v>
      </c>
    </row>
    <row r="42712" spans="1:10" x14ac:dyDescent="0.25">
      <c r="A42712">
        <v>4210960</v>
      </c>
      <c r="B42712" t="s">
        <v>13803</v>
      </c>
      <c r="C42712" t="s">
        <v>89</v>
      </c>
      <c r="D42712" t="s">
        <v>9</v>
      </c>
      <c r="E42712" s="4">
        <v>3.2</v>
      </c>
      <c r="F42712" s="4">
        <v>4.5</v>
      </c>
      <c r="G42712" s="4">
        <v>0.1</v>
      </c>
      <c r="H42712" s="4">
        <v>0.3</v>
      </c>
      <c r="I42712" s="4">
        <v>3.9</v>
      </c>
      <c r="J42712" s="4">
        <v>3.6</v>
      </c>
    </row>
    <row r="42713" spans="1:10" x14ac:dyDescent="0.25">
      <c r="A42713">
        <v>4210960</v>
      </c>
      <c r="B42713" t="s">
        <v>13803</v>
      </c>
      <c r="C42713" t="s">
        <v>89</v>
      </c>
      <c r="D42713" t="s">
        <v>10</v>
      </c>
      <c r="E42713" s="4">
        <v>8.9</v>
      </c>
      <c r="F42713" s="4">
        <v>9</v>
      </c>
      <c r="G42713" s="4">
        <v>7.7</v>
      </c>
      <c r="H42713" s="4">
        <v>7.5</v>
      </c>
      <c r="I42713" s="4">
        <v>7.3</v>
      </c>
      <c r="J42713" s="4">
        <v>7.4</v>
      </c>
    </row>
    <row r="42714" spans="1:10" x14ac:dyDescent="0.25">
      <c r="A42714">
        <v>4211152</v>
      </c>
      <c r="B42714" t="s">
        <v>13804</v>
      </c>
      <c r="C42714" t="s">
        <v>89</v>
      </c>
      <c r="D42714" t="s">
        <v>6</v>
      </c>
      <c r="E42714" s="4" t="s">
        <v>16</v>
      </c>
      <c r="F42714" s="4" t="s">
        <v>13</v>
      </c>
      <c r="G42714" s="4" t="s">
        <v>16</v>
      </c>
      <c r="H42714" s="4" t="s">
        <v>13</v>
      </c>
      <c r="I42714" s="4" t="s">
        <v>13</v>
      </c>
      <c r="J42714" s="4" t="s">
        <v>7</v>
      </c>
    </row>
    <row r="42715" spans="1:10" x14ac:dyDescent="0.25">
      <c r="A42715">
        <v>4211152</v>
      </c>
      <c r="B42715" t="s">
        <v>13804</v>
      </c>
      <c r="C42715" t="s">
        <v>89</v>
      </c>
      <c r="D42715" t="s">
        <v>8</v>
      </c>
      <c r="E42715" s="4">
        <v>19.100000000000001</v>
      </c>
      <c r="F42715" s="4">
        <v>21.9</v>
      </c>
      <c r="G42715" s="4">
        <v>21.5</v>
      </c>
      <c r="H42715" s="4">
        <v>25.5</v>
      </c>
      <c r="I42715" s="4">
        <v>26.2</v>
      </c>
      <c r="J42715" s="4">
        <v>28.1</v>
      </c>
    </row>
    <row r="42716" spans="1:10" x14ac:dyDescent="0.25">
      <c r="A42716">
        <v>4211152</v>
      </c>
      <c r="B42716" t="s">
        <v>13804</v>
      </c>
      <c r="C42716" t="s">
        <v>89</v>
      </c>
      <c r="D42716" t="s">
        <v>9</v>
      </c>
      <c r="E42716" s="4">
        <v>2.2000000000000002</v>
      </c>
      <c r="F42716" s="4">
        <v>5.2</v>
      </c>
      <c r="G42716" s="4">
        <v>4.4000000000000004</v>
      </c>
      <c r="H42716" s="4">
        <v>11.8</v>
      </c>
      <c r="I42716" s="4">
        <v>12.3</v>
      </c>
      <c r="J42716" s="4">
        <v>13.7</v>
      </c>
    </row>
    <row r="42717" spans="1:10" x14ac:dyDescent="0.25">
      <c r="A42717">
        <v>4211152</v>
      </c>
      <c r="B42717" t="s">
        <v>13804</v>
      </c>
      <c r="C42717" t="s">
        <v>89</v>
      </c>
      <c r="D42717" t="s">
        <v>10</v>
      </c>
      <c r="E42717" s="4">
        <v>16.899999999999999</v>
      </c>
      <c r="F42717" s="4">
        <v>16.7</v>
      </c>
      <c r="G42717" s="4">
        <v>17.100000000000001</v>
      </c>
      <c r="H42717" s="4">
        <v>13.7</v>
      </c>
      <c r="I42717" s="4">
        <v>13.8</v>
      </c>
      <c r="J42717" s="4">
        <v>14.4</v>
      </c>
    </row>
    <row r="42718" spans="1:10" x14ac:dyDescent="0.25">
      <c r="A42718">
        <v>4211160</v>
      </c>
      <c r="B42718" t="s">
        <v>13805</v>
      </c>
      <c r="C42718" t="s">
        <v>89</v>
      </c>
      <c r="D42718" t="s">
        <v>6</v>
      </c>
      <c r="E42718" s="4" t="s">
        <v>7</v>
      </c>
      <c r="F42718" s="4" t="s">
        <v>121</v>
      </c>
      <c r="G42718" s="4" t="s">
        <v>121</v>
      </c>
      <c r="H42718" s="4" t="s">
        <v>121</v>
      </c>
      <c r="I42718" s="4" t="s">
        <v>7</v>
      </c>
      <c r="J42718" s="4" t="s">
        <v>13</v>
      </c>
    </row>
    <row r="42719" spans="1:10" x14ac:dyDescent="0.25">
      <c r="A42719">
        <v>4211160</v>
      </c>
      <c r="B42719" t="s">
        <v>13805</v>
      </c>
      <c r="C42719" t="s">
        <v>89</v>
      </c>
      <c r="D42719" t="s">
        <v>8</v>
      </c>
      <c r="E42719" s="4">
        <v>28.4</v>
      </c>
      <c r="F42719" s="4">
        <v>33.5</v>
      </c>
      <c r="G42719" s="4">
        <v>35.200000000000003</v>
      </c>
      <c r="H42719" s="4">
        <v>34.1</v>
      </c>
      <c r="I42719" s="4">
        <v>31.3</v>
      </c>
      <c r="J42719" s="4">
        <v>24.9</v>
      </c>
    </row>
    <row r="42720" spans="1:10" x14ac:dyDescent="0.25">
      <c r="A42720">
        <v>4211160</v>
      </c>
      <c r="B42720" t="s">
        <v>13805</v>
      </c>
      <c r="C42720" t="s">
        <v>89</v>
      </c>
      <c r="D42720" t="s">
        <v>9</v>
      </c>
      <c r="E42720" s="4">
        <v>15.2</v>
      </c>
      <c r="F42720" s="4">
        <v>21.2</v>
      </c>
      <c r="G42720" s="4">
        <v>24.9</v>
      </c>
      <c r="H42720" s="4">
        <v>23</v>
      </c>
      <c r="I42720" s="4">
        <v>19.899999999999999</v>
      </c>
      <c r="J42720" s="4">
        <v>12.5</v>
      </c>
    </row>
    <row r="42721" spans="1:10" x14ac:dyDescent="0.25">
      <c r="A42721">
        <v>4211160</v>
      </c>
      <c r="B42721" t="s">
        <v>13805</v>
      </c>
      <c r="C42721" t="s">
        <v>89</v>
      </c>
      <c r="D42721" t="s">
        <v>10</v>
      </c>
      <c r="E42721" s="4">
        <v>13.1</v>
      </c>
      <c r="F42721" s="4">
        <v>12.2</v>
      </c>
      <c r="G42721" s="4">
        <v>10.3</v>
      </c>
      <c r="H42721" s="4">
        <v>11</v>
      </c>
      <c r="I42721" s="4">
        <v>11.4</v>
      </c>
      <c r="J42721" s="4">
        <v>12.5</v>
      </c>
    </row>
    <row r="42722" spans="1:10" x14ac:dyDescent="0.25">
      <c r="A42722">
        <v>4211232</v>
      </c>
      <c r="B42722" t="s">
        <v>8090</v>
      </c>
      <c r="C42722" t="s">
        <v>89</v>
      </c>
      <c r="D42722" t="s">
        <v>6</v>
      </c>
      <c r="E42722" s="4" t="s">
        <v>7</v>
      </c>
      <c r="F42722" s="4" t="s">
        <v>7</v>
      </c>
      <c r="G42722" s="4" t="s">
        <v>7</v>
      </c>
      <c r="H42722" s="4" t="s">
        <v>7</v>
      </c>
      <c r="I42722" s="4" t="s">
        <v>121</v>
      </c>
      <c r="J42722" s="4" t="s">
        <v>121</v>
      </c>
    </row>
    <row r="42723" spans="1:10" x14ac:dyDescent="0.25">
      <c r="A42723">
        <v>4211232</v>
      </c>
      <c r="B42723" t="s">
        <v>8090</v>
      </c>
      <c r="C42723" t="s">
        <v>89</v>
      </c>
      <c r="D42723" t="s">
        <v>8</v>
      </c>
      <c r="E42723" s="4">
        <v>29.4</v>
      </c>
      <c r="F42723" s="4">
        <v>30.7</v>
      </c>
      <c r="G42723" s="4">
        <v>31.6</v>
      </c>
      <c r="H42723" s="4">
        <v>31.8</v>
      </c>
      <c r="I42723" s="4">
        <v>33.1</v>
      </c>
      <c r="J42723" s="4">
        <v>35.6</v>
      </c>
    </row>
    <row r="42724" spans="1:10" x14ac:dyDescent="0.25">
      <c r="A42724">
        <v>4211232</v>
      </c>
      <c r="B42724" t="s">
        <v>8090</v>
      </c>
      <c r="C42724" t="s">
        <v>89</v>
      </c>
      <c r="D42724" t="s">
        <v>9</v>
      </c>
      <c r="E42724" s="4">
        <v>12</v>
      </c>
      <c r="F42724" s="4">
        <v>14.2</v>
      </c>
      <c r="G42724" s="4">
        <v>16</v>
      </c>
      <c r="H42724" s="4">
        <v>16.8</v>
      </c>
      <c r="I42724" s="4">
        <v>17.399999999999999</v>
      </c>
      <c r="J42724" s="4">
        <v>18.8</v>
      </c>
    </row>
    <row r="42725" spans="1:10" x14ac:dyDescent="0.25">
      <c r="A42725">
        <v>4211232</v>
      </c>
      <c r="B42725" t="s">
        <v>8090</v>
      </c>
      <c r="C42725" t="s">
        <v>89</v>
      </c>
      <c r="D42725" t="s">
        <v>10</v>
      </c>
      <c r="E42725" s="4">
        <v>17.399999999999999</v>
      </c>
      <c r="F42725" s="4">
        <v>16.5</v>
      </c>
      <c r="G42725" s="4">
        <v>15.6</v>
      </c>
      <c r="H42725" s="4">
        <v>15</v>
      </c>
      <c r="I42725" s="4">
        <v>15.7</v>
      </c>
      <c r="J42725" s="4">
        <v>16.8</v>
      </c>
    </row>
    <row r="42726" spans="1:10" x14ac:dyDescent="0.25">
      <c r="A42726">
        <v>4211272</v>
      </c>
      <c r="B42726" t="s">
        <v>13806</v>
      </c>
      <c r="C42726" t="s">
        <v>89</v>
      </c>
      <c r="D42726" t="s">
        <v>6</v>
      </c>
      <c r="E42726" s="4" t="s">
        <v>13</v>
      </c>
      <c r="F42726" s="4" t="s">
        <v>13</v>
      </c>
      <c r="G42726" s="4" t="s">
        <v>7</v>
      </c>
      <c r="H42726" s="4" t="s">
        <v>7</v>
      </c>
      <c r="I42726" s="4" t="s">
        <v>7</v>
      </c>
      <c r="J42726" s="4" t="s">
        <v>7</v>
      </c>
    </row>
    <row r="42727" spans="1:10" x14ac:dyDescent="0.25">
      <c r="A42727">
        <v>4211272</v>
      </c>
      <c r="B42727" t="s">
        <v>13806</v>
      </c>
      <c r="C42727" t="s">
        <v>89</v>
      </c>
      <c r="D42727" t="s">
        <v>8</v>
      </c>
      <c r="E42727" s="4">
        <v>24.7</v>
      </c>
      <c r="F42727" s="4">
        <v>25.1</v>
      </c>
      <c r="G42727" s="4">
        <v>27.7</v>
      </c>
      <c r="H42727" s="4">
        <v>27.4</v>
      </c>
      <c r="I42727" s="4">
        <v>28.4</v>
      </c>
      <c r="J42727" s="4">
        <v>30.1</v>
      </c>
    </row>
    <row r="42728" spans="1:10" x14ac:dyDescent="0.25">
      <c r="A42728">
        <v>4211272</v>
      </c>
      <c r="B42728" t="s">
        <v>13806</v>
      </c>
      <c r="C42728" t="s">
        <v>89</v>
      </c>
      <c r="D42728" t="s">
        <v>9</v>
      </c>
      <c r="E42728" s="4">
        <v>11.7</v>
      </c>
      <c r="F42728" s="4">
        <v>13.1</v>
      </c>
      <c r="G42728" s="4">
        <v>16.600000000000001</v>
      </c>
      <c r="H42728" s="4">
        <v>17.600000000000001</v>
      </c>
      <c r="I42728" s="4">
        <v>18</v>
      </c>
      <c r="J42728" s="4">
        <v>19.2</v>
      </c>
    </row>
    <row r="42729" spans="1:10" x14ac:dyDescent="0.25">
      <c r="A42729">
        <v>4211272</v>
      </c>
      <c r="B42729" t="s">
        <v>13806</v>
      </c>
      <c r="C42729" t="s">
        <v>89</v>
      </c>
      <c r="D42729" t="s">
        <v>10</v>
      </c>
      <c r="E42729" s="4">
        <v>13</v>
      </c>
      <c r="F42729" s="4">
        <v>12</v>
      </c>
      <c r="G42729" s="4">
        <v>11.1</v>
      </c>
      <c r="H42729" s="4">
        <v>9.8000000000000007</v>
      </c>
      <c r="I42729" s="4">
        <v>10.3</v>
      </c>
      <c r="J42729" s="4">
        <v>10.8</v>
      </c>
    </row>
    <row r="42730" spans="1:10" x14ac:dyDescent="0.25">
      <c r="A42730">
        <v>4211336</v>
      </c>
      <c r="B42730" t="s">
        <v>13807</v>
      </c>
      <c r="C42730" t="s">
        <v>89</v>
      </c>
      <c r="D42730" t="s">
        <v>6</v>
      </c>
      <c r="E42730" s="4" t="s">
        <v>23</v>
      </c>
      <c r="F42730" s="4" t="s">
        <v>23</v>
      </c>
      <c r="G42730" s="4" t="s">
        <v>23</v>
      </c>
      <c r="H42730" s="4" t="s">
        <v>23</v>
      </c>
      <c r="I42730" s="4" t="s">
        <v>23</v>
      </c>
      <c r="J42730" s="4" t="s">
        <v>23</v>
      </c>
    </row>
    <row r="42731" spans="1:10" x14ac:dyDescent="0.25">
      <c r="A42731">
        <v>4211336</v>
      </c>
      <c r="B42731" t="s">
        <v>13807</v>
      </c>
      <c r="C42731" t="s">
        <v>89</v>
      </c>
      <c r="D42731" t="s">
        <v>8</v>
      </c>
      <c r="E42731" s="4">
        <v>15.9</v>
      </c>
      <c r="F42731" s="4">
        <v>14.6</v>
      </c>
      <c r="G42731" s="4">
        <v>12.6</v>
      </c>
      <c r="H42731" s="4">
        <v>12.1</v>
      </c>
      <c r="I42731" s="4">
        <v>12.6</v>
      </c>
      <c r="J42731" s="4">
        <v>12.3</v>
      </c>
    </row>
    <row r="42732" spans="1:10" x14ac:dyDescent="0.25">
      <c r="A42732">
        <v>4211336</v>
      </c>
      <c r="B42732" t="s">
        <v>13807</v>
      </c>
      <c r="C42732" t="s">
        <v>89</v>
      </c>
      <c r="D42732" t="s">
        <v>9</v>
      </c>
      <c r="E42732" s="4">
        <v>0</v>
      </c>
      <c r="F42732" s="4">
        <v>0</v>
      </c>
      <c r="G42732" s="4">
        <v>0</v>
      </c>
      <c r="H42732" s="4">
        <v>0</v>
      </c>
      <c r="I42732" s="4">
        <v>0</v>
      </c>
      <c r="J42732" s="4">
        <v>0</v>
      </c>
    </row>
    <row r="42733" spans="1:10" x14ac:dyDescent="0.25">
      <c r="A42733">
        <v>4211336</v>
      </c>
      <c r="B42733" t="s">
        <v>13807</v>
      </c>
      <c r="C42733" t="s">
        <v>89</v>
      </c>
      <c r="D42733" t="s">
        <v>10</v>
      </c>
      <c r="E42733" s="4">
        <v>15.9</v>
      </c>
      <c r="F42733" s="4">
        <v>14.6</v>
      </c>
      <c r="G42733" s="4">
        <v>12.6</v>
      </c>
      <c r="H42733" s="4">
        <v>12.1</v>
      </c>
      <c r="I42733" s="4">
        <v>12.6</v>
      </c>
      <c r="J42733" s="4">
        <v>12.3</v>
      </c>
    </row>
    <row r="42734" spans="1:10" x14ac:dyDescent="0.25">
      <c r="A42734">
        <v>4211348</v>
      </c>
      <c r="B42734" t="s">
        <v>13808</v>
      </c>
      <c r="C42734" t="s">
        <v>89</v>
      </c>
      <c r="D42734" t="s">
        <v>6</v>
      </c>
      <c r="E42734" s="4" t="s">
        <v>13</v>
      </c>
      <c r="F42734" s="4" t="s">
        <v>13</v>
      </c>
      <c r="G42734" s="4" t="s">
        <v>7</v>
      </c>
      <c r="H42734" s="4" t="s">
        <v>7</v>
      </c>
      <c r="I42734" s="4" t="s">
        <v>121</v>
      </c>
      <c r="J42734" s="4" t="s">
        <v>7</v>
      </c>
    </row>
    <row r="42735" spans="1:10" x14ac:dyDescent="0.25">
      <c r="A42735">
        <v>4211348</v>
      </c>
      <c r="B42735" t="s">
        <v>13808</v>
      </c>
      <c r="C42735" t="s">
        <v>89</v>
      </c>
      <c r="D42735" t="s">
        <v>8</v>
      </c>
      <c r="E42735" s="4">
        <v>25.5</v>
      </c>
      <c r="F42735" s="4">
        <v>24.4</v>
      </c>
      <c r="G42735" s="4">
        <v>27.1</v>
      </c>
      <c r="H42735" s="4">
        <v>30.1</v>
      </c>
      <c r="I42735" s="4">
        <v>32.9</v>
      </c>
      <c r="J42735" s="4">
        <v>29.2</v>
      </c>
    </row>
    <row r="42736" spans="1:10" x14ac:dyDescent="0.25">
      <c r="A42736">
        <v>4211348</v>
      </c>
      <c r="B42736" t="s">
        <v>13808</v>
      </c>
      <c r="C42736" t="s">
        <v>89</v>
      </c>
      <c r="D42736" t="s">
        <v>9</v>
      </c>
      <c r="E42736" s="4">
        <v>17.100000000000001</v>
      </c>
      <c r="F42736" s="4">
        <v>16.2</v>
      </c>
      <c r="G42736" s="4">
        <v>18.3</v>
      </c>
      <c r="H42736" s="4">
        <v>22.7</v>
      </c>
      <c r="I42736" s="4">
        <v>25.8</v>
      </c>
      <c r="J42736" s="4">
        <v>21.7</v>
      </c>
    </row>
    <row r="42737" spans="1:10" x14ac:dyDescent="0.25">
      <c r="A42737">
        <v>4211348</v>
      </c>
      <c r="B42737" t="s">
        <v>13808</v>
      </c>
      <c r="C42737" t="s">
        <v>89</v>
      </c>
      <c r="D42737" t="s">
        <v>10</v>
      </c>
      <c r="E42737" s="4">
        <v>8.4</v>
      </c>
      <c r="F42737" s="4">
        <v>8.3000000000000007</v>
      </c>
      <c r="G42737" s="4">
        <v>8.8000000000000007</v>
      </c>
      <c r="H42737" s="4">
        <v>7.4</v>
      </c>
      <c r="I42737" s="4">
        <v>7.1</v>
      </c>
      <c r="J42737" s="4">
        <v>7.5</v>
      </c>
    </row>
    <row r="42738" spans="1:10" x14ac:dyDescent="0.25">
      <c r="A42738">
        <v>4211472</v>
      </c>
      <c r="B42738" t="s">
        <v>13809</v>
      </c>
      <c r="C42738" t="s">
        <v>89</v>
      </c>
      <c r="D42738" t="s">
        <v>6</v>
      </c>
      <c r="E42738" s="4" t="s">
        <v>23</v>
      </c>
      <c r="F42738" s="4" t="s">
        <v>23</v>
      </c>
      <c r="G42738" s="4" t="s">
        <v>23</v>
      </c>
      <c r="H42738" s="4" t="s">
        <v>23</v>
      </c>
      <c r="I42738" s="4" t="s">
        <v>23</v>
      </c>
      <c r="J42738" s="4" t="s">
        <v>23</v>
      </c>
    </row>
    <row r="42739" spans="1:10" x14ac:dyDescent="0.25">
      <c r="A42739">
        <v>4211472</v>
      </c>
      <c r="B42739" t="s">
        <v>13809</v>
      </c>
      <c r="C42739" t="s">
        <v>89</v>
      </c>
      <c r="D42739" t="s">
        <v>8</v>
      </c>
      <c r="E42739" s="4">
        <v>8.9</v>
      </c>
      <c r="F42739" s="4">
        <v>16</v>
      </c>
      <c r="G42739" s="4">
        <v>9.6999999999999993</v>
      </c>
      <c r="H42739" s="4">
        <v>8.4</v>
      </c>
      <c r="I42739" s="4">
        <v>12.7</v>
      </c>
      <c r="J42739" s="4">
        <v>13.8</v>
      </c>
    </row>
    <row r="42740" spans="1:10" x14ac:dyDescent="0.25">
      <c r="A42740">
        <v>4211472</v>
      </c>
      <c r="B42740" t="s">
        <v>13809</v>
      </c>
      <c r="C42740" t="s">
        <v>89</v>
      </c>
      <c r="D42740" t="s">
        <v>9</v>
      </c>
      <c r="E42740" s="4">
        <v>0</v>
      </c>
      <c r="F42740" s="4">
        <v>8.3000000000000007</v>
      </c>
      <c r="G42740" s="4">
        <v>2.2000000000000002</v>
      </c>
      <c r="H42740" s="4">
        <v>2.4</v>
      </c>
      <c r="I42740" s="4">
        <v>6.5</v>
      </c>
      <c r="J42740" s="4">
        <v>7.6</v>
      </c>
    </row>
    <row r="42741" spans="1:10" x14ac:dyDescent="0.25">
      <c r="A42741">
        <v>4211472</v>
      </c>
      <c r="B42741" t="s">
        <v>13809</v>
      </c>
      <c r="C42741" t="s">
        <v>89</v>
      </c>
      <c r="D42741" t="s">
        <v>10</v>
      </c>
      <c r="E42741" s="4">
        <v>8.9</v>
      </c>
      <c r="F42741" s="4">
        <v>7.8</v>
      </c>
      <c r="G42741" s="4">
        <v>7.5</v>
      </c>
      <c r="H42741" s="4">
        <v>6</v>
      </c>
      <c r="I42741" s="4">
        <v>6.2</v>
      </c>
      <c r="J42741" s="4">
        <v>6.2</v>
      </c>
    </row>
    <row r="42742" spans="1:10" x14ac:dyDescent="0.25">
      <c r="A42742">
        <v>4211680</v>
      </c>
      <c r="B42742" t="s">
        <v>13810</v>
      </c>
      <c r="C42742" t="s">
        <v>89</v>
      </c>
      <c r="D42742" t="s">
        <v>6</v>
      </c>
      <c r="E42742" s="4" t="s">
        <v>23</v>
      </c>
      <c r="F42742" s="4" t="s">
        <v>16</v>
      </c>
      <c r="G42742" s="4" t="s">
        <v>13</v>
      </c>
      <c r="H42742" s="4" t="s">
        <v>13</v>
      </c>
      <c r="I42742" s="4" t="s">
        <v>13</v>
      </c>
      <c r="J42742" s="4" t="s">
        <v>13</v>
      </c>
    </row>
    <row r="42743" spans="1:10" x14ac:dyDescent="0.25">
      <c r="A42743">
        <v>4211680</v>
      </c>
      <c r="B42743" t="s">
        <v>13810</v>
      </c>
      <c r="C42743" t="s">
        <v>89</v>
      </c>
      <c r="D42743" t="s">
        <v>8</v>
      </c>
      <c r="E42743" s="4">
        <v>13.4</v>
      </c>
      <c r="F42743" s="4">
        <v>20.100000000000001</v>
      </c>
      <c r="G42743" s="4">
        <v>22.5</v>
      </c>
      <c r="H42743" s="4">
        <v>23</v>
      </c>
      <c r="I42743" s="4">
        <v>24.5</v>
      </c>
      <c r="J42743" s="4">
        <v>24.7</v>
      </c>
    </row>
    <row r="42744" spans="1:10" x14ac:dyDescent="0.25">
      <c r="A42744">
        <v>4211680</v>
      </c>
      <c r="B42744" t="s">
        <v>13810</v>
      </c>
      <c r="C42744" t="s">
        <v>89</v>
      </c>
      <c r="D42744" t="s">
        <v>9</v>
      </c>
      <c r="E42744" s="4">
        <v>0</v>
      </c>
      <c r="F42744" s="4">
        <v>9</v>
      </c>
      <c r="G42744" s="4">
        <v>11.4</v>
      </c>
      <c r="H42744" s="4">
        <v>11.9</v>
      </c>
      <c r="I42744" s="4">
        <v>15.2</v>
      </c>
      <c r="J42744" s="4">
        <v>15.8</v>
      </c>
    </row>
    <row r="42745" spans="1:10" x14ac:dyDescent="0.25">
      <c r="A42745">
        <v>4211680</v>
      </c>
      <c r="B42745" t="s">
        <v>13810</v>
      </c>
      <c r="C42745" t="s">
        <v>89</v>
      </c>
      <c r="D42745" t="s">
        <v>10</v>
      </c>
      <c r="E42745" s="4">
        <v>13.4</v>
      </c>
      <c r="F42745" s="4">
        <v>11.1</v>
      </c>
      <c r="G42745" s="4">
        <v>11.1</v>
      </c>
      <c r="H42745" s="4">
        <v>11.1</v>
      </c>
      <c r="I42745" s="4">
        <v>9.3000000000000007</v>
      </c>
      <c r="J42745" s="4">
        <v>8.9</v>
      </c>
    </row>
    <row r="42746" spans="1:10" x14ac:dyDescent="0.25">
      <c r="A42746">
        <v>4211720</v>
      </c>
      <c r="B42746" t="s">
        <v>13811</v>
      </c>
      <c r="C42746" t="s">
        <v>89</v>
      </c>
      <c r="D42746" t="s">
        <v>6</v>
      </c>
      <c r="E42746" s="4" t="s">
        <v>16</v>
      </c>
      <c r="F42746" s="4" t="s">
        <v>16</v>
      </c>
      <c r="G42746" s="4" t="s">
        <v>16</v>
      </c>
      <c r="H42746" s="4" t="s">
        <v>23</v>
      </c>
      <c r="I42746" s="4" t="s">
        <v>23</v>
      </c>
      <c r="J42746" s="4" t="s">
        <v>23</v>
      </c>
    </row>
    <row r="42747" spans="1:10" x14ac:dyDescent="0.25">
      <c r="A42747">
        <v>4211720</v>
      </c>
      <c r="B42747" t="s">
        <v>13811</v>
      </c>
      <c r="C42747" t="s">
        <v>89</v>
      </c>
      <c r="D42747" t="s">
        <v>8</v>
      </c>
      <c r="E42747" s="4">
        <v>17.100000000000001</v>
      </c>
      <c r="F42747" s="4">
        <v>21</v>
      </c>
      <c r="G42747" s="4">
        <v>19</v>
      </c>
      <c r="H42747" s="4">
        <v>15.1</v>
      </c>
      <c r="I42747" s="4">
        <v>14.9</v>
      </c>
      <c r="J42747" s="4">
        <v>15.9</v>
      </c>
    </row>
    <row r="42748" spans="1:10" x14ac:dyDescent="0.25">
      <c r="A42748">
        <v>4211720</v>
      </c>
      <c r="B42748" t="s">
        <v>13811</v>
      </c>
      <c r="C42748" t="s">
        <v>89</v>
      </c>
      <c r="D42748" t="s">
        <v>9</v>
      </c>
      <c r="E42748" s="4">
        <v>2</v>
      </c>
      <c r="F42748" s="4">
        <v>5.2</v>
      </c>
      <c r="G42748" s="4">
        <v>4.3</v>
      </c>
      <c r="H42748" s="4">
        <v>0</v>
      </c>
      <c r="I42748" s="4">
        <v>1.5</v>
      </c>
      <c r="J42748" s="4">
        <v>0</v>
      </c>
    </row>
    <row r="42749" spans="1:10" x14ac:dyDescent="0.25">
      <c r="A42749">
        <v>4211720</v>
      </c>
      <c r="B42749" t="s">
        <v>13811</v>
      </c>
      <c r="C42749" t="s">
        <v>89</v>
      </c>
      <c r="D42749" t="s">
        <v>10</v>
      </c>
      <c r="E42749" s="4">
        <v>15.1</v>
      </c>
      <c r="F42749" s="4">
        <v>15.8</v>
      </c>
      <c r="G42749" s="4">
        <v>14.7</v>
      </c>
      <c r="H42749" s="4">
        <v>15.1</v>
      </c>
      <c r="I42749" s="4">
        <v>13.4</v>
      </c>
      <c r="J42749" s="4">
        <v>15.9</v>
      </c>
    </row>
    <row r="42750" spans="1:10" x14ac:dyDescent="0.25">
      <c r="A42750">
        <v>4211736</v>
      </c>
      <c r="B42750" t="s">
        <v>13812</v>
      </c>
      <c r="C42750" t="s">
        <v>89</v>
      </c>
      <c r="D42750" t="s">
        <v>6</v>
      </c>
      <c r="E42750" s="4" t="s">
        <v>16</v>
      </c>
      <c r="F42750" s="4" t="s">
        <v>23</v>
      </c>
      <c r="G42750" s="4" t="s">
        <v>16</v>
      </c>
      <c r="H42750" s="4" t="s">
        <v>23</v>
      </c>
      <c r="I42750" s="4" t="s">
        <v>23</v>
      </c>
      <c r="J42750" s="4" t="s">
        <v>23</v>
      </c>
    </row>
    <row r="42751" spans="1:10" x14ac:dyDescent="0.25">
      <c r="A42751">
        <v>4211736</v>
      </c>
      <c r="B42751" t="s">
        <v>13812</v>
      </c>
      <c r="C42751" t="s">
        <v>89</v>
      </c>
      <c r="D42751" t="s">
        <v>8</v>
      </c>
      <c r="E42751" s="4">
        <v>20.2</v>
      </c>
      <c r="F42751" s="4">
        <v>11.4</v>
      </c>
      <c r="G42751" s="4">
        <v>18</v>
      </c>
      <c r="H42751" s="4">
        <v>13</v>
      </c>
      <c r="I42751" s="4">
        <v>11.2</v>
      </c>
      <c r="J42751" s="4">
        <v>11.3</v>
      </c>
    </row>
    <row r="42752" spans="1:10" x14ac:dyDescent="0.25">
      <c r="A42752">
        <v>4211736</v>
      </c>
      <c r="B42752" t="s">
        <v>13812</v>
      </c>
      <c r="C42752" t="s">
        <v>89</v>
      </c>
      <c r="D42752" t="s">
        <v>9</v>
      </c>
      <c r="E42752" s="4">
        <v>11.6</v>
      </c>
      <c r="F42752" s="4">
        <v>1.5</v>
      </c>
      <c r="G42752" s="4">
        <v>8</v>
      </c>
      <c r="H42752" s="4">
        <v>1.5</v>
      </c>
      <c r="I42752" s="4">
        <v>0</v>
      </c>
      <c r="J42752" s="4">
        <v>0</v>
      </c>
    </row>
    <row r="42753" spans="1:10" x14ac:dyDescent="0.25">
      <c r="A42753">
        <v>4211736</v>
      </c>
      <c r="B42753" t="s">
        <v>13812</v>
      </c>
      <c r="C42753" t="s">
        <v>89</v>
      </c>
      <c r="D42753" t="s">
        <v>10</v>
      </c>
      <c r="E42753" s="4">
        <v>8.6</v>
      </c>
      <c r="F42753" s="4">
        <v>9.8000000000000007</v>
      </c>
      <c r="G42753" s="4">
        <v>10</v>
      </c>
      <c r="H42753" s="4">
        <v>11.5</v>
      </c>
      <c r="I42753" s="4">
        <v>11.2</v>
      </c>
      <c r="J42753" s="4">
        <v>11.3</v>
      </c>
    </row>
    <row r="42754" spans="1:10" x14ac:dyDescent="0.25">
      <c r="A42754">
        <v>4211804</v>
      </c>
      <c r="B42754" t="s">
        <v>13813</v>
      </c>
      <c r="C42754" t="s">
        <v>89</v>
      </c>
      <c r="D42754" t="s">
        <v>6</v>
      </c>
      <c r="E42754" s="4" t="s">
        <v>23</v>
      </c>
      <c r="F42754" s="4" t="s">
        <v>23</v>
      </c>
      <c r="G42754" s="4" t="s">
        <v>23</v>
      </c>
      <c r="H42754" s="4" t="s">
        <v>23</v>
      </c>
      <c r="I42754" s="4" t="s">
        <v>23</v>
      </c>
      <c r="J42754" s="4" t="s">
        <v>23</v>
      </c>
    </row>
    <row r="42755" spans="1:10" x14ac:dyDescent="0.25">
      <c r="A42755">
        <v>4211804</v>
      </c>
      <c r="B42755" t="s">
        <v>13813</v>
      </c>
      <c r="C42755" t="s">
        <v>89</v>
      </c>
      <c r="D42755" t="s">
        <v>8</v>
      </c>
      <c r="E42755" s="4">
        <v>10.9</v>
      </c>
      <c r="F42755" s="4">
        <v>9.8000000000000007</v>
      </c>
      <c r="G42755" s="4">
        <v>7.5</v>
      </c>
      <c r="H42755" s="4">
        <v>7.2</v>
      </c>
      <c r="I42755" s="4">
        <v>9.1</v>
      </c>
      <c r="J42755" s="4">
        <v>9.6</v>
      </c>
    </row>
    <row r="42756" spans="1:10" x14ac:dyDescent="0.25">
      <c r="A42756">
        <v>4211804</v>
      </c>
      <c r="B42756" t="s">
        <v>13813</v>
      </c>
      <c r="C42756" t="s">
        <v>89</v>
      </c>
      <c r="D42756" t="s">
        <v>9</v>
      </c>
      <c r="E42756" s="4">
        <v>0</v>
      </c>
      <c r="F42756" s="4">
        <v>0</v>
      </c>
      <c r="G42756" s="4">
        <v>0</v>
      </c>
      <c r="H42756" s="4">
        <v>0</v>
      </c>
      <c r="I42756" s="4">
        <v>0</v>
      </c>
      <c r="J42756" s="4">
        <v>0</v>
      </c>
    </row>
    <row r="42757" spans="1:10" x14ac:dyDescent="0.25">
      <c r="A42757">
        <v>4211804</v>
      </c>
      <c r="B42757" t="s">
        <v>13813</v>
      </c>
      <c r="C42757" t="s">
        <v>89</v>
      </c>
      <c r="D42757" t="s">
        <v>10</v>
      </c>
      <c r="E42757" s="4">
        <v>10.9</v>
      </c>
      <c r="F42757" s="4">
        <v>9.8000000000000007</v>
      </c>
      <c r="G42757" s="4">
        <v>7.5</v>
      </c>
      <c r="H42757" s="4">
        <v>7.2</v>
      </c>
      <c r="I42757" s="4">
        <v>9.1</v>
      </c>
      <c r="J42757" s="4">
        <v>9.6</v>
      </c>
    </row>
    <row r="42758" spans="1:10" x14ac:dyDescent="0.25">
      <c r="A42758">
        <v>4211976</v>
      </c>
      <c r="B42758" t="s">
        <v>13814</v>
      </c>
      <c r="C42758" t="s">
        <v>89</v>
      </c>
      <c r="D42758" t="s">
        <v>6</v>
      </c>
      <c r="E42758" s="4" t="s">
        <v>23</v>
      </c>
      <c r="F42758" s="4" t="s">
        <v>23</v>
      </c>
      <c r="G42758" s="4" t="s">
        <v>23</v>
      </c>
      <c r="H42758" s="4" t="s">
        <v>23</v>
      </c>
      <c r="I42758" s="4" t="s">
        <v>23</v>
      </c>
      <c r="J42758" s="4" t="s">
        <v>23</v>
      </c>
    </row>
    <row r="42759" spans="1:10" x14ac:dyDescent="0.25">
      <c r="A42759">
        <v>4211976</v>
      </c>
      <c r="B42759" t="s">
        <v>13814</v>
      </c>
      <c r="C42759" t="s">
        <v>89</v>
      </c>
      <c r="D42759" t="s">
        <v>8</v>
      </c>
      <c r="E42759" s="4">
        <v>11.3</v>
      </c>
      <c r="F42759" s="4">
        <v>11.3</v>
      </c>
      <c r="G42759" s="4">
        <v>9.8000000000000007</v>
      </c>
      <c r="H42759" s="4">
        <v>11.6</v>
      </c>
      <c r="I42759" s="4">
        <v>10.8</v>
      </c>
      <c r="J42759" s="4">
        <v>11.8</v>
      </c>
    </row>
    <row r="42760" spans="1:10" x14ac:dyDescent="0.25">
      <c r="A42760">
        <v>4211976</v>
      </c>
      <c r="B42760" t="s">
        <v>13814</v>
      </c>
      <c r="C42760" t="s">
        <v>89</v>
      </c>
      <c r="D42760" t="s">
        <v>9</v>
      </c>
      <c r="E42760" s="4">
        <v>0</v>
      </c>
      <c r="F42760" s="4">
        <v>0</v>
      </c>
      <c r="G42760" s="4">
        <v>0</v>
      </c>
      <c r="H42760" s="4">
        <v>0</v>
      </c>
      <c r="I42760" s="4">
        <v>0</v>
      </c>
      <c r="J42760" s="4">
        <v>0</v>
      </c>
    </row>
    <row r="42761" spans="1:10" x14ac:dyDescent="0.25">
      <c r="A42761">
        <v>4211976</v>
      </c>
      <c r="B42761" t="s">
        <v>13814</v>
      </c>
      <c r="C42761" t="s">
        <v>89</v>
      </c>
      <c r="D42761" t="s">
        <v>10</v>
      </c>
      <c r="E42761" s="4">
        <v>11.3</v>
      </c>
      <c r="F42761" s="4">
        <v>11.3</v>
      </c>
      <c r="G42761" s="4">
        <v>9.8000000000000007</v>
      </c>
      <c r="H42761" s="4">
        <v>11.6</v>
      </c>
      <c r="I42761" s="4">
        <v>10.8</v>
      </c>
      <c r="J42761" s="4">
        <v>11.8</v>
      </c>
    </row>
    <row r="42762" spans="1:10" x14ac:dyDescent="0.25">
      <c r="A42762">
        <v>4212224</v>
      </c>
      <c r="B42762" t="s">
        <v>13815</v>
      </c>
      <c r="C42762" t="s">
        <v>89</v>
      </c>
      <c r="D42762" t="s">
        <v>6</v>
      </c>
      <c r="E42762" s="4" t="s">
        <v>16</v>
      </c>
      <c r="F42762" s="4" t="s">
        <v>16</v>
      </c>
      <c r="G42762" s="4" t="s">
        <v>16</v>
      </c>
      <c r="H42762" s="4" t="s">
        <v>13</v>
      </c>
      <c r="I42762" s="4" t="s">
        <v>13</v>
      </c>
      <c r="J42762" s="4" t="s">
        <v>13</v>
      </c>
    </row>
    <row r="42763" spans="1:10" x14ac:dyDescent="0.25">
      <c r="A42763">
        <v>4212224</v>
      </c>
      <c r="B42763" t="s">
        <v>13815</v>
      </c>
      <c r="C42763" t="s">
        <v>89</v>
      </c>
      <c r="D42763" t="s">
        <v>8</v>
      </c>
      <c r="E42763" s="4">
        <v>16.899999999999999</v>
      </c>
      <c r="F42763" s="4">
        <v>17.8</v>
      </c>
      <c r="G42763" s="4">
        <v>18.600000000000001</v>
      </c>
      <c r="H42763" s="4">
        <v>21.8</v>
      </c>
      <c r="I42763" s="4">
        <v>24.2</v>
      </c>
      <c r="J42763" s="4">
        <v>22.6</v>
      </c>
    </row>
    <row r="42764" spans="1:10" x14ac:dyDescent="0.25">
      <c r="A42764">
        <v>4212224</v>
      </c>
      <c r="B42764" t="s">
        <v>13815</v>
      </c>
      <c r="C42764" t="s">
        <v>89</v>
      </c>
      <c r="D42764" t="s">
        <v>9</v>
      </c>
      <c r="E42764" s="4">
        <v>0</v>
      </c>
      <c r="F42764" s="4">
        <v>0</v>
      </c>
      <c r="G42764" s="4">
        <v>2.6</v>
      </c>
      <c r="H42764" s="4">
        <v>8.5</v>
      </c>
      <c r="I42764" s="4">
        <v>9.3000000000000007</v>
      </c>
      <c r="J42764" s="4">
        <v>9.3000000000000007</v>
      </c>
    </row>
    <row r="42765" spans="1:10" x14ac:dyDescent="0.25">
      <c r="A42765">
        <v>4212224</v>
      </c>
      <c r="B42765" t="s">
        <v>13815</v>
      </c>
      <c r="C42765" t="s">
        <v>89</v>
      </c>
      <c r="D42765" t="s">
        <v>10</v>
      </c>
      <c r="E42765" s="4">
        <v>16.899999999999999</v>
      </c>
      <c r="F42765" s="4">
        <v>17.8</v>
      </c>
      <c r="G42765" s="4">
        <v>16</v>
      </c>
      <c r="H42765" s="4">
        <v>13.2</v>
      </c>
      <c r="I42765" s="4">
        <v>14.9</v>
      </c>
      <c r="J42765" s="4">
        <v>13.2</v>
      </c>
    </row>
    <row r="42766" spans="1:10" x14ac:dyDescent="0.25">
      <c r="A42766">
        <v>4212376</v>
      </c>
      <c r="B42766" t="s">
        <v>13816</v>
      </c>
      <c r="C42766" t="s">
        <v>89</v>
      </c>
      <c r="D42766" t="s">
        <v>6</v>
      </c>
      <c r="E42766" s="4" t="s">
        <v>23</v>
      </c>
      <c r="F42766" s="4" t="s">
        <v>16</v>
      </c>
      <c r="G42766" s="4" t="s">
        <v>16</v>
      </c>
      <c r="H42766" s="4" t="s">
        <v>16</v>
      </c>
      <c r="I42766" s="4" t="s">
        <v>16</v>
      </c>
      <c r="J42766" s="4" t="s">
        <v>13</v>
      </c>
    </row>
    <row r="42767" spans="1:10" x14ac:dyDescent="0.25">
      <c r="A42767">
        <v>4212376</v>
      </c>
      <c r="B42767" t="s">
        <v>13816</v>
      </c>
      <c r="C42767" t="s">
        <v>89</v>
      </c>
      <c r="D42767" t="s">
        <v>8</v>
      </c>
      <c r="E42767" s="4">
        <v>13.3</v>
      </c>
      <c r="F42767" s="4">
        <v>19.100000000000001</v>
      </c>
      <c r="G42767" s="4">
        <v>21</v>
      </c>
      <c r="H42767" s="4">
        <v>17.5</v>
      </c>
      <c r="I42767" s="4">
        <v>17.2</v>
      </c>
      <c r="J42767" s="4">
        <v>23.4</v>
      </c>
    </row>
    <row r="42768" spans="1:10" x14ac:dyDescent="0.25">
      <c r="A42768">
        <v>4212376</v>
      </c>
      <c r="B42768" t="s">
        <v>13816</v>
      </c>
      <c r="C42768" t="s">
        <v>89</v>
      </c>
      <c r="D42768" t="s">
        <v>9</v>
      </c>
      <c r="E42768" s="4">
        <v>0.9</v>
      </c>
      <c r="F42768" s="4">
        <v>9.1999999999999993</v>
      </c>
      <c r="G42768" s="4">
        <v>12.8</v>
      </c>
      <c r="H42768" s="4">
        <v>10.199999999999999</v>
      </c>
      <c r="I42768" s="4">
        <v>10.4</v>
      </c>
      <c r="J42768" s="4">
        <v>15.5</v>
      </c>
    </row>
    <row r="42769" spans="1:10" x14ac:dyDescent="0.25">
      <c r="A42769">
        <v>4212376</v>
      </c>
      <c r="B42769" t="s">
        <v>13816</v>
      </c>
      <c r="C42769" t="s">
        <v>89</v>
      </c>
      <c r="D42769" t="s">
        <v>10</v>
      </c>
      <c r="E42769" s="4">
        <v>12.4</v>
      </c>
      <c r="F42769" s="4">
        <v>10</v>
      </c>
      <c r="G42769" s="4">
        <v>8.1999999999999993</v>
      </c>
      <c r="H42769" s="4">
        <v>7.3</v>
      </c>
      <c r="I42769" s="4">
        <v>6.8</v>
      </c>
      <c r="J42769" s="4">
        <v>7.8</v>
      </c>
    </row>
    <row r="42770" spans="1:10" x14ac:dyDescent="0.25">
      <c r="A42770">
        <v>4212396</v>
      </c>
      <c r="B42770" t="s">
        <v>13817</v>
      </c>
      <c r="C42770" t="s">
        <v>89</v>
      </c>
      <c r="D42770" t="s">
        <v>6</v>
      </c>
      <c r="E42770" s="4" t="s">
        <v>23</v>
      </c>
      <c r="F42770" s="4" t="s">
        <v>23</v>
      </c>
      <c r="G42770" s="4" t="s">
        <v>23</v>
      </c>
      <c r="H42770" s="4" t="s">
        <v>23</v>
      </c>
      <c r="I42770" s="4" t="s">
        <v>23</v>
      </c>
      <c r="J42770" s="4" t="s">
        <v>16900</v>
      </c>
    </row>
    <row r="42771" spans="1:10" x14ac:dyDescent="0.25">
      <c r="A42771">
        <v>4212396</v>
      </c>
      <c r="B42771" t="s">
        <v>13817</v>
      </c>
      <c r="C42771" t="s">
        <v>89</v>
      </c>
      <c r="D42771" t="s">
        <v>8</v>
      </c>
      <c r="E42771" s="4">
        <v>10.7</v>
      </c>
      <c r="F42771" s="4">
        <v>13.9</v>
      </c>
      <c r="G42771" s="4">
        <v>6.4</v>
      </c>
      <c r="H42771" s="4">
        <v>8</v>
      </c>
      <c r="I42771" s="4">
        <v>7.5</v>
      </c>
      <c r="J42771" s="4" t="s">
        <v>16900</v>
      </c>
    </row>
    <row r="42772" spans="1:10" x14ac:dyDescent="0.25">
      <c r="A42772">
        <v>4212396</v>
      </c>
      <c r="B42772" t="s">
        <v>13817</v>
      </c>
      <c r="C42772" t="s">
        <v>89</v>
      </c>
      <c r="D42772" t="s">
        <v>9</v>
      </c>
      <c r="E42772" s="4">
        <v>2.7</v>
      </c>
      <c r="F42772" s="4">
        <v>6.7</v>
      </c>
      <c r="G42772" s="4">
        <v>0</v>
      </c>
      <c r="H42772" s="4">
        <v>1.3</v>
      </c>
      <c r="I42772" s="4">
        <v>0.3</v>
      </c>
      <c r="J42772" s="4" t="s">
        <v>16900</v>
      </c>
    </row>
    <row r="42773" spans="1:10" x14ac:dyDescent="0.25">
      <c r="A42773">
        <v>4212396</v>
      </c>
      <c r="B42773" t="s">
        <v>13817</v>
      </c>
      <c r="C42773" t="s">
        <v>89</v>
      </c>
      <c r="D42773" t="s">
        <v>10</v>
      </c>
      <c r="E42773" s="4">
        <v>8</v>
      </c>
      <c r="F42773" s="4">
        <v>7.3</v>
      </c>
      <c r="G42773" s="4">
        <v>6.4</v>
      </c>
      <c r="H42773" s="4">
        <v>6.7</v>
      </c>
      <c r="I42773" s="4">
        <v>7.2</v>
      </c>
      <c r="J42773" s="4" t="s">
        <v>16900</v>
      </c>
    </row>
    <row r="42774" spans="1:10" x14ac:dyDescent="0.25">
      <c r="A42774">
        <v>4212424</v>
      </c>
      <c r="B42774" t="s">
        <v>13817</v>
      </c>
      <c r="C42774" t="s">
        <v>89</v>
      </c>
      <c r="D42774" t="s">
        <v>6</v>
      </c>
      <c r="E42774" s="4" t="s">
        <v>16900</v>
      </c>
      <c r="F42774" s="4" t="s">
        <v>16900</v>
      </c>
      <c r="G42774" s="4" t="s">
        <v>16900</v>
      </c>
      <c r="H42774" s="4" t="s">
        <v>16900</v>
      </c>
      <c r="I42774" s="4" t="s">
        <v>16900</v>
      </c>
      <c r="J42774" s="4" t="s">
        <v>23</v>
      </c>
    </row>
    <row r="42775" spans="1:10" x14ac:dyDescent="0.25">
      <c r="A42775">
        <v>4212424</v>
      </c>
      <c r="B42775" t="s">
        <v>13817</v>
      </c>
      <c r="C42775" t="s">
        <v>89</v>
      </c>
      <c r="D42775" t="s">
        <v>8</v>
      </c>
      <c r="E42775" s="4" t="s">
        <v>16900</v>
      </c>
      <c r="F42775" s="4" t="s">
        <v>16900</v>
      </c>
      <c r="G42775" s="4" t="s">
        <v>16900</v>
      </c>
      <c r="H42775" s="4" t="s">
        <v>16900</v>
      </c>
      <c r="I42775" s="4" t="s">
        <v>16900</v>
      </c>
      <c r="J42775" s="4">
        <v>9.3000000000000007</v>
      </c>
    </row>
    <row r="42776" spans="1:10" x14ac:dyDescent="0.25">
      <c r="A42776">
        <v>4212424</v>
      </c>
      <c r="B42776" t="s">
        <v>13817</v>
      </c>
      <c r="C42776" t="s">
        <v>89</v>
      </c>
      <c r="D42776" t="s">
        <v>9</v>
      </c>
      <c r="E42776" s="4" t="s">
        <v>16900</v>
      </c>
      <c r="F42776" s="4" t="s">
        <v>16900</v>
      </c>
      <c r="G42776" s="4" t="s">
        <v>16900</v>
      </c>
      <c r="H42776" s="4" t="s">
        <v>16900</v>
      </c>
      <c r="I42776" s="4" t="s">
        <v>16900</v>
      </c>
      <c r="J42776" s="4">
        <v>2.2999999999999998</v>
      </c>
    </row>
    <row r="42777" spans="1:10" x14ac:dyDescent="0.25">
      <c r="A42777">
        <v>4212424</v>
      </c>
      <c r="B42777" t="s">
        <v>13817</v>
      </c>
      <c r="C42777" t="s">
        <v>89</v>
      </c>
      <c r="D42777" t="s">
        <v>10</v>
      </c>
      <c r="E42777" s="4" t="s">
        <v>16900</v>
      </c>
      <c r="F42777" s="4" t="s">
        <v>16900</v>
      </c>
      <c r="G42777" s="4" t="s">
        <v>16900</v>
      </c>
      <c r="H42777" s="4" t="s">
        <v>16900</v>
      </c>
      <c r="I42777" s="4" t="s">
        <v>16900</v>
      </c>
      <c r="J42777" s="4">
        <v>7</v>
      </c>
    </row>
    <row r="42778" spans="1:10" x14ac:dyDescent="0.25">
      <c r="A42778">
        <v>4212440</v>
      </c>
      <c r="B42778" t="s">
        <v>13818</v>
      </c>
      <c r="C42778" t="s">
        <v>89</v>
      </c>
      <c r="D42778" t="s">
        <v>6</v>
      </c>
      <c r="E42778" s="4" t="s">
        <v>16900</v>
      </c>
      <c r="F42778" s="4" t="s">
        <v>16900</v>
      </c>
      <c r="G42778" s="4" t="s">
        <v>16900</v>
      </c>
      <c r="H42778" s="4" t="s">
        <v>16900</v>
      </c>
      <c r="I42778" s="4" t="s">
        <v>16900</v>
      </c>
      <c r="J42778" s="4" t="s">
        <v>23</v>
      </c>
    </row>
    <row r="42779" spans="1:10" x14ac:dyDescent="0.25">
      <c r="A42779">
        <v>4212440</v>
      </c>
      <c r="B42779" t="s">
        <v>13818</v>
      </c>
      <c r="C42779" t="s">
        <v>89</v>
      </c>
      <c r="D42779" t="s">
        <v>8</v>
      </c>
      <c r="E42779" s="4" t="s">
        <v>16900</v>
      </c>
      <c r="F42779" s="4" t="s">
        <v>16900</v>
      </c>
      <c r="G42779" s="4" t="s">
        <v>16900</v>
      </c>
      <c r="H42779" s="4" t="s">
        <v>16900</v>
      </c>
      <c r="I42779" s="4" t="s">
        <v>16900</v>
      </c>
      <c r="J42779" s="4">
        <v>4.7</v>
      </c>
    </row>
    <row r="42780" spans="1:10" x14ac:dyDescent="0.25">
      <c r="A42780">
        <v>4212440</v>
      </c>
      <c r="B42780" t="s">
        <v>13818</v>
      </c>
      <c r="C42780" t="s">
        <v>89</v>
      </c>
      <c r="D42780" t="s">
        <v>9</v>
      </c>
      <c r="E42780" s="4" t="s">
        <v>16900</v>
      </c>
      <c r="F42780" s="4" t="s">
        <v>16900</v>
      </c>
      <c r="G42780" s="4" t="s">
        <v>16900</v>
      </c>
      <c r="H42780" s="4" t="s">
        <v>16900</v>
      </c>
      <c r="I42780" s="4" t="s">
        <v>16900</v>
      </c>
      <c r="J42780" s="4">
        <v>0</v>
      </c>
    </row>
    <row r="42781" spans="1:10" x14ac:dyDescent="0.25">
      <c r="A42781">
        <v>4212440</v>
      </c>
      <c r="B42781" t="s">
        <v>13818</v>
      </c>
      <c r="C42781" t="s">
        <v>89</v>
      </c>
      <c r="D42781" t="s">
        <v>10</v>
      </c>
      <c r="E42781" s="4" t="s">
        <v>16900</v>
      </c>
      <c r="F42781" s="4" t="s">
        <v>16900</v>
      </c>
      <c r="G42781" s="4" t="s">
        <v>16900</v>
      </c>
      <c r="H42781" s="4" t="s">
        <v>16900</v>
      </c>
      <c r="I42781" s="4" t="s">
        <v>16900</v>
      </c>
      <c r="J42781" s="4">
        <v>4.7</v>
      </c>
    </row>
    <row r="42782" spans="1:10" x14ac:dyDescent="0.25">
      <c r="A42782">
        <v>4212504</v>
      </c>
      <c r="B42782" t="s">
        <v>13819</v>
      </c>
      <c r="C42782" t="s">
        <v>89</v>
      </c>
      <c r="D42782" t="s">
        <v>6</v>
      </c>
      <c r="E42782" s="4" t="s">
        <v>23</v>
      </c>
      <c r="F42782" s="4" t="s">
        <v>23</v>
      </c>
      <c r="G42782" s="4" t="s">
        <v>23</v>
      </c>
      <c r="H42782" s="4" t="s">
        <v>23</v>
      </c>
      <c r="I42782" s="4" t="s">
        <v>23</v>
      </c>
      <c r="J42782" s="4" t="s">
        <v>23</v>
      </c>
    </row>
    <row r="42783" spans="1:10" x14ac:dyDescent="0.25">
      <c r="A42783">
        <v>4212504</v>
      </c>
      <c r="B42783" t="s">
        <v>13819</v>
      </c>
      <c r="C42783" t="s">
        <v>89</v>
      </c>
      <c r="D42783" t="s">
        <v>8</v>
      </c>
      <c r="E42783" s="4">
        <v>7.6</v>
      </c>
      <c r="F42783" s="4">
        <v>7.6</v>
      </c>
      <c r="G42783" s="4">
        <v>6.1</v>
      </c>
      <c r="H42783" s="4">
        <v>5.0999999999999996</v>
      </c>
      <c r="I42783" s="4">
        <v>5.9</v>
      </c>
      <c r="J42783" s="4">
        <v>4.9000000000000004</v>
      </c>
    </row>
    <row r="42784" spans="1:10" x14ac:dyDescent="0.25">
      <c r="A42784">
        <v>4212504</v>
      </c>
      <c r="B42784" t="s">
        <v>13819</v>
      </c>
      <c r="C42784" t="s">
        <v>89</v>
      </c>
      <c r="D42784" t="s">
        <v>9</v>
      </c>
      <c r="E42784" s="4">
        <v>0</v>
      </c>
      <c r="F42784" s="4">
        <v>0</v>
      </c>
      <c r="G42784" s="4">
        <v>0</v>
      </c>
      <c r="H42784" s="4">
        <v>0</v>
      </c>
      <c r="I42784" s="4">
        <v>0</v>
      </c>
      <c r="J42784" s="4">
        <v>0</v>
      </c>
    </row>
    <row r="42785" spans="1:10" x14ac:dyDescent="0.25">
      <c r="A42785">
        <v>4212504</v>
      </c>
      <c r="B42785" t="s">
        <v>13819</v>
      </c>
      <c r="C42785" t="s">
        <v>89</v>
      </c>
      <c r="D42785" t="s">
        <v>10</v>
      </c>
      <c r="E42785" s="4">
        <v>7.6</v>
      </c>
      <c r="F42785" s="4">
        <v>7.6</v>
      </c>
      <c r="G42785" s="4">
        <v>6.1</v>
      </c>
      <c r="H42785" s="4">
        <v>5.0999999999999996</v>
      </c>
      <c r="I42785" s="4">
        <v>5.9</v>
      </c>
      <c r="J42785" s="4">
        <v>4.9000000000000004</v>
      </c>
    </row>
    <row r="42786" spans="1:10" x14ac:dyDescent="0.25">
      <c r="A42786">
        <v>4212536</v>
      </c>
      <c r="B42786" t="s">
        <v>13820</v>
      </c>
      <c r="C42786" t="s">
        <v>89</v>
      </c>
      <c r="D42786" t="s">
        <v>6</v>
      </c>
      <c r="E42786" s="4" t="s">
        <v>13</v>
      </c>
      <c r="F42786" s="4" t="s">
        <v>13</v>
      </c>
      <c r="G42786" s="4" t="s">
        <v>7</v>
      </c>
      <c r="H42786" s="4" t="s">
        <v>7</v>
      </c>
      <c r="I42786" s="4" t="s">
        <v>13</v>
      </c>
      <c r="J42786" s="4" t="s">
        <v>13</v>
      </c>
    </row>
    <row r="42787" spans="1:10" x14ac:dyDescent="0.25">
      <c r="A42787">
        <v>4212536</v>
      </c>
      <c r="B42787" t="s">
        <v>13820</v>
      </c>
      <c r="C42787" t="s">
        <v>89</v>
      </c>
      <c r="D42787" t="s">
        <v>8</v>
      </c>
      <c r="E42787" s="4">
        <v>24.8</v>
      </c>
      <c r="F42787" s="4">
        <v>25.1</v>
      </c>
      <c r="G42787" s="4">
        <v>29.2</v>
      </c>
      <c r="H42787" s="4">
        <v>26.9</v>
      </c>
      <c r="I42787" s="4">
        <v>25.3</v>
      </c>
      <c r="J42787" s="4">
        <v>22.1</v>
      </c>
    </row>
    <row r="42788" spans="1:10" x14ac:dyDescent="0.25">
      <c r="A42788">
        <v>4212536</v>
      </c>
      <c r="B42788" t="s">
        <v>13820</v>
      </c>
      <c r="C42788" t="s">
        <v>89</v>
      </c>
      <c r="D42788" t="s">
        <v>9</v>
      </c>
      <c r="E42788" s="4">
        <v>9</v>
      </c>
      <c r="F42788" s="4">
        <v>10.1</v>
      </c>
      <c r="G42788" s="4">
        <v>16.899999999999999</v>
      </c>
      <c r="H42788" s="4">
        <v>14.9</v>
      </c>
      <c r="I42788" s="4">
        <v>12.1</v>
      </c>
      <c r="J42788" s="4">
        <v>8</v>
      </c>
    </row>
    <row r="42789" spans="1:10" x14ac:dyDescent="0.25">
      <c r="A42789">
        <v>4212536</v>
      </c>
      <c r="B42789" t="s">
        <v>13820</v>
      </c>
      <c r="C42789" t="s">
        <v>89</v>
      </c>
      <c r="D42789" t="s">
        <v>10</v>
      </c>
      <c r="E42789" s="4">
        <v>15.8</v>
      </c>
      <c r="F42789" s="4">
        <v>15.1</v>
      </c>
      <c r="G42789" s="4">
        <v>12.3</v>
      </c>
      <c r="H42789" s="4">
        <v>11.9</v>
      </c>
      <c r="I42789" s="4">
        <v>13.2</v>
      </c>
      <c r="J42789" s="4">
        <v>14.1</v>
      </c>
    </row>
    <row r="42790" spans="1:10" x14ac:dyDescent="0.25">
      <c r="A42790">
        <v>4212704</v>
      </c>
      <c r="B42790" t="s">
        <v>13821</v>
      </c>
      <c r="C42790" t="s">
        <v>89</v>
      </c>
      <c r="D42790" t="s">
        <v>6</v>
      </c>
      <c r="E42790" s="4" t="s">
        <v>13</v>
      </c>
      <c r="F42790" s="4" t="s">
        <v>13</v>
      </c>
      <c r="G42790" s="4" t="s">
        <v>13</v>
      </c>
      <c r="H42790" s="4" t="s">
        <v>7</v>
      </c>
      <c r="I42790" s="4" t="s">
        <v>7</v>
      </c>
      <c r="J42790" s="4" t="s">
        <v>16</v>
      </c>
    </row>
    <row r="42791" spans="1:10" x14ac:dyDescent="0.25">
      <c r="A42791">
        <v>4212704</v>
      </c>
      <c r="B42791" t="s">
        <v>13821</v>
      </c>
      <c r="C42791" t="s">
        <v>89</v>
      </c>
      <c r="D42791" t="s">
        <v>8</v>
      </c>
      <c r="E42791" s="4">
        <v>24.1</v>
      </c>
      <c r="F42791" s="4">
        <v>23.2</v>
      </c>
      <c r="G42791" s="4">
        <v>23.3</v>
      </c>
      <c r="H42791" s="4">
        <v>29</v>
      </c>
      <c r="I42791" s="4">
        <v>27</v>
      </c>
      <c r="J42791" s="4">
        <v>17</v>
      </c>
    </row>
    <row r="42792" spans="1:10" x14ac:dyDescent="0.25">
      <c r="A42792">
        <v>4212704</v>
      </c>
      <c r="B42792" t="s">
        <v>13821</v>
      </c>
      <c r="C42792" t="s">
        <v>89</v>
      </c>
      <c r="D42792" t="s">
        <v>9</v>
      </c>
      <c r="E42792" s="4">
        <v>0</v>
      </c>
      <c r="F42792" s="4">
        <v>0</v>
      </c>
      <c r="G42792" s="4">
        <v>1.4</v>
      </c>
      <c r="H42792" s="4">
        <v>11.3</v>
      </c>
      <c r="I42792" s="4">
        <v>10.8</v>
      </c>
      <c r="J42792" s="4">
        <v>0.4</v>
      </c>
    </row>
    <row r="42793" spans="1:10" x14ac:dyDescent="0.25">
      <c r="A42793">
        <v>4212704</v>
      </c>
      <c r="B42793" t="s">
        <v>13821</v>
      </c>
      <c r="C42793" t="s">
        <v>89</v>
      </c>
      <c r="D42793" t="s">
        <v>10</v>
      </c>
      <c r="E42793" s="4">
        <v>24.1</v>
      </c>
      <c r="F42793" s="4">
        <v>23.2</v>
      </c>
      <c r="G42793" s="4">
        <v>21.9</v>
      </c>
      <c r="H42793" s="4">
        <v>17.600000000000001</v>
      </c>
      <c r="I42793" s="4">
        <v>16.2</v>
      </c>
      <c r="J42793" s="4">
        <v>16.7</v>
      </c>
    </row>
    <row r="42794" spans="1:10" x14ac:dyDescent="0.25">
      <c r="A42794">
        <v>4212973</v>
      </c>
      <c r="B42794" t="s">
        <v>13822</v>
      </c>
      <c r="C42794" t="s">
        <v>89</v>
      </c>
      <c r="D42794" t="s">
        <v>6</v>
      </c>
      <c r="E42794" s="4" t="s">
        <v>16900</v>
      </c>
      <c r="F42794" s="4" t="s">
        <v>16900</v>
      </c>
      <c r="G42794" s="4" t="s">
        <v>16900</v>
      </c>
      <c r="H42794" s="4" t="s">
        <v>16900</v>
      </c>
      <c r="I42794" s="4" t="s">
        <v>16900</v>
      </c>
      <c r="J42794" s="4" t="s">
        <v>23</v>
      </c>
    </row>
    <row r="42795" spans="1:10" x14ac:dyDescent="0.25">
      <c r="A42795">
        <v>4212973</v>
      </c>
      <c r="B42795" t="s">
        <v>13822</v>
      </c>
      <c r="C42795" t="s">
        <v>89</v>
      </c>
      <c r="D42795" t="s">
        <v>8</v>
      </c>
      <c r="E42795" s="4" t="s">
        <v>16900</v>
      </c>
      <c r="F42795" s="4" t="s">
        <v>16900</v>
      </c>
      <c r="G42795" s="4" t="s">
        <v>16900</v>
      </c>
      <c r="H42795" s="4" t="s">
        <v>16900</v>
      </c>
      <c r="I42795" s="4" t="s">
        <v>16900</v>
      </c>
      <c r="J42795" s="4">
        <v>11.7</v>
      </c>
    </row>
    <row r="42796" spans="1:10" x14ac:dyDescent="0.25">
      <c r="A42796">
        <v>4212973</v>
      </c>
      <c r="B42796" t="s">
        <v>13822</v>
      </c>
      <c r="C42796" t="s">
        <v>89</v>
      </c>
      <c r="D42796" t="s">
        <v>9</v>
      </c>
      <c r="E42796" s="4" t="s">
        <v>16900</v>
      </c>
      <c r="F42796" s="4" t="s">
        <v>16900</v>
      </c>
      <c r="G42796" s="4" t="s">
        <v>16900</v>
      </c>
      <c r="H42796" s="4" t="s">
        <v>16900</v>
      </c>
      <c r="I42796" s="4" t="s">
        <v>16900</v>
      </c>
      <c r="J42796" s="4">
        <v>0</v>
      </c>
    </row>
    <row r="42797" spans="1:10" x14ac:dyDescent="0.25">
      <c r="A42797">
        <v>4212973</v>
      </c>
      <c r="B42797" t="s">
        <v>13822</v>
      </c>
      <c r="C42797" t="s">
        <v>89</v>
      </c>
      <c r="D42797" t="s">
        <v>10</v>
      </c>
      <c r="E42797" s="4" t="s">
        <v>16900</v>
      </c>
      <c r="F42797" s="4" t="s">
        <v>16900</v>
      </c>
      <c r="G42797" s="4" t="s">
        <v>16900</v>
      </c>
      <c r="H42797" s="4" t="s">
        <v>16900</v>
      </c>
      <c r="I42797" s="4" t="s">
        <v>16900</v>
      </c>
      <c r="J42797" s="4">
        <v>11.7</v>
      </c>
    </row>
    <row r="42798" spans="1:10" x14ac:dyDescent="0.25">
      <c r="A42798">
        <v>4213168</v>
      </c>
      <c r="B42798" t="s">
        <v>13823</v>
      </c>
      <c r="C42798" t="s">
        <v>89</v>
      </c>
      <c r="D42798" t="s">
        <v>6</v>
      </c>
      <c r="E42798" s="4" t="s">
        <v>23</v>
      </c>
      <c r="F42798" s="4" t="s">
        <v>23</v>
      </c>
      <c r="G42798" s="4" t="s">
        <v>23</v>
      </c>
      <c r="H42798" s="4" t="s">
        <v>23</v>
      </c>
      <c r="I42798" s="4" t="s">
        <v>23</v>
      </c>
      <c r="J42798" s="4" t="s">
        <v>23</v>
      </c>
    </row>
    <row r="42799" spans="1:10" x14ac:dyDescent="0.25">
      <c r="A42799">
        <v>4213168</v>
      </c>
      <c r="B42799" t="s">
        <v>13823</v>
      </c>
      <c r="C42799" t="s">
        <v>89</v>
      </c>
      <c r="D42799" t="s">
        <v>8</v>
      </c>
      <c r="E42799" s="4">
        <v>9.3000000000000007</v>
      </c>
      <c r="F42799" s="4">
        <v>10.199999999999999</v>
      </c>
      <c r="G42799" s="4">
        <v>11.5</v>
      </c>
      <c r="H42799" s="4">
        <v>11.8</v>
      </c>
      <c r="I42799" s="4">
        <v>9.8000000000000007</v>
      </c>
      <c r="J42799" s="4">
        <v>10.6</v>
      </c>
    </row>
    <row r="42800" spans="1:10" x14ac:dyDescent="0.25">
      <c r="A42800">
        <v>4213168</v>
      </c>
      <c r="B42800" t="s">
        <v>13823</v>
      </c>
      <c r="C42800" t="s">
        <v>89</v>
      </c>
      <c r="D42800" t="s">
        <v>9</v>
      </c>
      <c r="E42800" s="4">
        <v>0</v>
      </c>
      <c r="F42800" s="4">
        <v>0</v>
      </c>
      <c r="G42800" s="4">
        <v>1.4</v>
      </c>
      <c r="H42800" s="4">
        <v>3.1</v>
      </c>
      <c r="I42800" s="4">
        <v>0.9</v>
      </c>
      <c r="J42800" s="4">
        <v>0</v>
      </c>
    </row>
    <row r="42801" spans="1:10" x14ac:dyDescent="0.25">
      <c r="A42801">
        <v>4213168</v>
      </c>
      <c r="B42801" t="s">
        <v>13823</v>
      </c>
      <c r="C42801" t="s">
        <v>89</v>
      </c>
      <c r="D42801" t="s">
        <v>10</v>
      </c>
      <c r="E42801" s="4">
        <v>9.3000000000000007</v>
      </c>
      <c r="F42801" s="4">
        <v>10.199999999999999</v>
      </c>
      <c r="G42801" s="4">
        <v>10.1</v>
      </c>
      <c r="H42801" s="4">
        <v>8.6999999999999993</v>
      </c>
      <c r="I42801" s="4">
        <v>9</v>
      </c>
      <c r="J42801" s="4">
        <v>10.6</v>
      </c>
    </row>
    <row r="42802" spans="1:10" x14ac:dyDescent="0.25">
      <c r="A42802">
        <v>4213232</v>
      </c>
      <c r="B42802" t="s">
        <v>13824</v>
      </c>
      <c r="C42802" t="s">
        <v>89</v>
      </c>
      <c r="D42802" t="s">
        <v>6</v>
      </c>
      <c r="E42802" s="4" t="s">
        <v>23</v>
      </c>
      <c r="F42802" s="4" t="s">
        <v>23</v>
      </c>
      <c r="G42802" s="4" t="s">
        <v>23</v>
      </c>
      <c r="H42802" s="4" t="s">
        <v>23</v>
      </c>
      <c r="I42802" s="4" t="s">
        <v>23</v>
      </c>
      <c r="J42802" s="4" t="s">
        <v>23</v>
      </c>
    </row>
    <row r="42803" spans="1:10" x14ac:dyDescent="0.25">
      <c r="A42803">
        <v>4213232</v>
      </c>
      <c r="B42803" t="s">
        <v>13824</v>
      </c>
      <c r="C42803" t="s">
        <v>89</v>
      </c>
      <c r="D42803" t="s">
        <v>8</v>
      </c>
      <c r="E42803" s="4">
        <v>9.4</v>
      </c>
      <c r="F42803" s="4">
        <v>10.1</v>
      </c>
      <c r="G42803" s="4">
        <v>9.1</v>
      </c>
      <c r="H42803" s="4">
        <v>11.5</v>
      </c>
      <c r="I42803" s="4">
        <v>13.4</v>
      </c>
      <c r="J42803" s="4">
        <v>7.1</v>
      </c>
    </row>
    <row r="42804" spans="1:10" x14ac:dyDescent="0.25">
      <c r="A42804">
        <v>4213232</v>
      </c>
      <c r="B42804" t="s">
        <v>13824</v>
      </c>
      <c r="C42804" t="s">
        <v>89</v>
      </c>
      <c r="D42804" t="s">
        <v>9</v>
      </c>
      <c r="E42804" s="4">
        <v>0</v>
      </c>
      <c r="F42804" s="4">
        <v>0</v>
      </c>
      <c r="G42804" s="4">
        <v>0</v>
      </c>
      <c r="H42804" s="4">
        <v>4.4000000000000004</v>
      </c>
      <c r="I42804" s="4">
        <v>4.9000000000000004</v>
      </c>
      <c r="J42804" s="4">
        <v>0.5</v>
      </c>
    </row>
    <row r="42805" spans="1:10" x14ac:dyDescent="0.25">
      <c r="A42805">
        <v>4213232</v>
      </c>
      <c r="B42805" t="s">
        <v>13824</v>
      </c>
      <c r="C42805" t="s">
        <v>89</v>
      </c>
      <c r="D42805" t="s">
        <v>10</v>
      </c>
      <c r="E42805" s="4">
        <v>9.4</v>
      </c>
      <c r="F42805" s="4">
        <v>10.1</v>
      </c>
      <c r="G42805" s="4">
        <v>9.1</v>
      </c>
      <c r="H42805" s="4">
        <v>7.1</v>
      </c>
      <c r="I42805" s="4">
        <v>8.5</v>
      </c>
      <c r="J42805" s="4">
        <v>6.5</v>
      </c>
    </row>
    <row r="42806" spans="1:10" x14ac:dyDescent="0.25">
      <c r="A42806">
        <v>4213208</v>
      </c>
      <c r="B42806" t="s">
        <v>8111</v>
      </c>
      <c r="C42806" t="s">
        <v>89</v>
      </c>
      <c r="D42806" t="s">
        <v>6</v>
      </c>
      <c r="E42806" s="4" t="s">
        <v>121</v>
      </c>
      <c r="F42806" s="4" t="s">
        <v>121</v>
      </c>
      <c r="G42806" s="4" t="s">
        <v>121</v>
      </c>
      <c r="H42806" s="4" t="s">
        <v>121</v>
      </c>
      <c r="I42806" s="4" t="s">
        <v>121</v>
      </c>
      <c r="J42806" s="4" t="s">
        <v>121</v>
      </c>
    </row>
    <row r="42807" spans="1:10" x14ac:dyDescent="0.25">
      <c r="A42807">
        <v>4213208</v>
      </c>
      <c r="B42807" t="s">
        <v>8111</v>
      </c>
      <c r="C42807" t="s">
        <v>89</v>
      </c>
      <c r="D42807" t="s">
        <v>8</v>
      </c>
      <c r="E42807" s="4">
        <v>54.8</v>
      </c>
      <c r="F42807" s="4">
        <v>57.6</v>
      </c>
      <c r="G42807" s="4">
        <v>54.8</v>
      </c>
      <c r="H42807" s="4">
        <v>51.2</v>
      </c>
      <c r="I42807" s="4">
        <v>52.5</v>
      </c>
      <c r="J42807" s="4">
        <v>49.8</v>
      </c>
    </row>
    <row r="42808" spans="1:10" x14ac:dyDescent="0.25">
      <c r="A42808">
        <v>4213208</v>
      </c>
      <c r="B42808" t="s">
        <v>8111</v>
      </c>
      <c r="C42808" t="s">
        <v>89</v>
      </c>
      <c r="D42808" t="s">
        <v>9</v>
      </c>
      <c r="E42808" s="4">
        <v>31.2</v>
      </c>
      <c r="F42808" s="4">
        <v>35</v>
      </c>
      <c r="G42808" s="4">
        <v>35.200000000000003</v>
      </c>
      <c r="H42808" s="4">
        <v>31.5</v>
      </c>
      <c r="I42808" s="4">
        <v>31.2</v>
      </c>
      <c r="J42808" s="4">
        <v>27.5</v>
      </c>
    </row>
    <row r="42809" spans="1:10" x14ac:dyDescent="0.25">
      <c r="A42809">
        <v>4213208</v>
      </c>
      <c r="B42809" t="s">
        <v>8111</v>
      </c>
      <c r="C42809" t="s">
        <v>89</v>
      </c>
      <c r="D42809" t="s">
        <v>10</v>
      </c>
      <c r="E42809" s="4">
        <v>23.6</v>
      </c>
      <c r="F42809" s="4">
        <v>22.6</v>
      </c>
      <c r="G42809" s="4">
        <v>19.600000000000001</v>
      </c>
      <c r="H42809" s="4">
        <v>19.7</v>
      </c>
      <c r="I42809" s="4">
        <v>21.3</v>
      </c>
      <c r="J42809" s="4">
        <v>22.3</v>
      </c>
    </row>
    <row r="42810" spans="1:10" x14ac:dyDescent="0.25">
      <c r="A42810">
        <v>4213216</v>
      </c>
      <c r="B42810" t="s">
        <v>13825</v>
      </c>
      <c r="C42810" t="s">
        <v>89</v>
      </c>
      <c r="D42810" t="s">
        <v>6</v>
      </c>
      <c r="E42810" s="4" t="s">
        <v>23</v>
      </c>
      <c r="F42810" s="4" t="s">
        <v>23</v>
      </c>
      <c r="G42810" s="4" t="s">
        <v>23</v>
      </c>
      <c r="H42810" s="4" t="s">
        <v>23</v>
      </c>
      <c r="I42810" s="4" t="s">
        <v>23</v>
      </c>
      <c r="J42810" s="4" t="s">
        <v>23</v>
      </c>
    </row>
    <row r="42811" spans="1:10" x14ac:dyDescent="0.25">
      <c r="A42811">
        <v>4213216</v>
      </c>
      <c r="B42811" t="s">
        <v>13825</v>
      </c>
      <c r="C42811" t="s">
        <v>89</v>
      </c>
      <c r="D42811" t="s">
        <v>8</v>
      </c>
      <c r="E42811" s="4">
        <v>8.4</v>
      </c>
      <c r="F42811" s="4">
        <v>7.1</v>
      </c>
      <c r="G42811" s="4">
        <v>14.8</v>
      </c>
      <c r="H42811" s="4">
        <v>14.7</v>
      </c>
      <c r="I42811" s="4">
        <v>7.3</v>
      </c>
      <c r="J42811" s="4">
        <v>5.3</v>
      </c>
    </row>
    <row r="42812" spans="1:10" x14ac:dyDescent="0.25">
      <c r="A42812">
        <v>4213216</v>
      </c>
      <c r="B42812" t="s">
        <v>13825</v>
      </c>
      <c r="C42812" t="s">
        <v>89</v>
      </c>
      <c r="D42812" t="s">
        <v>9</v>
      </c>
      <c r="E42812" s="4">
        <v>2.7</v>
      </c>
      <c r="F42812" s="4">
        <v>2.8</v>
      </c>
      <c r="G42812" s="4">
        <v>11.7</v>
      </c>
      <c r="H42812" s="4">
        <v>12.1</v>
      </c>
      <c r="I42812" s="4">
        <v>4.7</v>
      </c>
      <c r="J42812" s="4">
        <v>1.4</v>
      </c>
    </row>
    <row r="42813" spans="1:10" x14ac:dyDescent="0.25">
      <c r="A42813">
        <v>4213216</v>
      </c>
      <c r="B42813" t="s">
        <v>13825</v>
      </c>
      <c r="C42813" t="s">
        <v>89</v>
      </c>
      <c r="D42813" t="s">
        <v>10</v>
      </c>
      <c r="E42813" s="4">
        <v>5.8</v>
      </c>
      <c r="F42813" s="4">
        <v>4.3</v>
      </c>
      <c r="G42813" s="4">
        <v>3.2</v>
      </c>
      <c r="H42813" s="4">
        <v>2.6</v>
      </c>
      <c r="I42813" s="4">
        <v>2.6</v>
      </c>
      <c r="J42813" s="4">
        <v>3.9</v>
      </c>
    </row>
    <row r="42814" spans="1:10" x14ac:dyDescent="0.25">
      <c r="A42814">
        <v>4213336</v>
      </c>
      <c r="B42814" t="s">
        <v>13826</v>
      </c>
      <c r="C42814" t="s">
        <v>89</v>
      </c>
      <c r="D42814" t="s">
        <v>6</v>
      </c>
      <c r="E42814" s="4" t="s">
        <v>16900</v>
      </c>
      <c r="F42814" s="4" t="s">
        <v>16900</v>
      </c>
      <c r="G42814" s="4" t="s">
        <v>16900</v>
      </c>
      <c r="H42814" s="4" t="s">
        <v>16900</v>
      </c>
      <c r="I42814" s="4" t="s">
        <v>16900</v>
      </c>
      <c r="J42814" s="4" t="s">
        <v>23</v>
      </c>
    </row>
    <row r="42815" spans="1:10" x14ac:dyDescent="0.25">
      <c r="A42815">
        <v>4213336</v>
      </c>
      <c r="B42815" t="s">
        <v>13826</v>
      </c>
      <c r="C42815" t="s">
        <v>89</v>
      </c>
      <c r="D42815" t="s">
        <v>8</v>
      </c>
      <c r="E42815" s="4" t="s">
        <v>16900</v>
      </c>
      <c r="F42815" s="4" t="s">
        <v>16900</v>
      </c>
      <c r="G42815" s="4" t="s">
        <v>16900</v>
      </c>
      <c r="H42815" s="4" t="s">
        <v>16900</v>
      </c>
      <c r="I42815" s="4" t="s">
        <v>16900</v>
      </c>
      <c r="J42815" s="4">
        <v>10.199999999999999</v>
      </c>
    </row>
    <row r="42816" spans="1:10" x14ac:dyDescent="0.25">
      <c r="A42816">
        <v>4213336</v>
      </c>
      <c r="B42816" t="s">
        <v>13826</v>
      </c>
      <c r="C42816" t="s">
        <v>89</v>
      </c>
      <c r="D42816" t="s">
        <v>9</v>
      </c>
      <c r="E42816" s="4" t="s">
        <v>16900</v>
      </c>
      <c r="F42816" s="4" t="s">
        <v>16900</v>
      </c>
      <c r="G42816" s="4" t="s">
        <v>16900</v>
      </c>
      <c r="H42816" s="4" t="s">
        <v>16900</v>
      </c>
      <c r="I42816" s="4" t="s">
        <v>16900</v>
      </c>
      <c r="J42816" s="4">
        <v>4.0999999999999996</v>
      </c>
    </row>
    <row r="42817" spans="1:10" x14ac:dyDescent="0.25">
      <c r="A42817">
        <v>4213336</v>
      </c>
      <c r="B42817" t="s">
        <v>13826</v>
      </c>
      <c r="C42817" t="s">
        <v>89</v>
      </c>
      <c r="D42817" t="s">
        <v>10</v>
      </c>
      <c r="E42817" s="4" t="s">
        <v>16900</v>
      </c>
      <c r="F42817" s="4" t="s">
        <v>16900</v>
      </c>
      <c r="G42817" s="4" t="s">
        <v>16900</v>
      </c>
      <c r="H42817" s="4" t="s">
        <v>16900</v>
      </c>
      <c r="I42817" s="4" t="s">
        <v>16900</v>
      </c>
      <c r="J42817" s="4">
        <v>6.1</v>
      </c>
    </row>
    <row r="42818" spans="1:10" x14ac:dyDescent="0.25">
      <c r="A42818">
        <v>4213392</v>
      </c>
      <c r="B42818" t="s">
        <v>13827</v>
      </c>
      <c r="C42818" t="s">
        <v>89</v>
      </c>
      <c r="D42818" t="s">
        <v>6</v>
      </c>
      <c r="E42818" s="4" t="s">
        <v>23</v>
      </c>
      <c r="F42818" s="4" t="s">
        <v>23</v>
      </c>
      <c r="G42818" s="4" t="s">
        <v>23</v>
      </c>
      <c r="H42818" s="4" t="s">
        <v>23</v>
      </c>
      <c r="I42818" s="4" t="s">
        <v>23</v>
      </c>
      <c r="J42818" s="4" t="s">
        <v>23</v>
      </c>
    </row>
    <row r="42819" spans="1:10" x14ac:dyDescent="0.25">
      <c r="A42819">
        <v>4213392</v>
      </c>
      <c r="B42819" t="s">
        <v>13827</v>
      </c>
      <c r="C42819" t="s">
        <v>89</v>
      </c>
      <c r="D42819" t="s">
        <v>8</v>
      </c>
      <c r="E42819" s="4">
        <v>10.6</v>
      </c>
      <c r="F42819" s="4">
        <v>12.2</v>
      </c>
      <c r="G42819" s="4">
        <v>8.1999999999999993</v>
      </c>
      <c r="H42819" s="4">
        <v>6.9</v>
      </c>
      <c r="I42819" s="4">
        <v>7.7</v>
      </c>
      <c r="J42819" s="4">
        <v>6.8</v>
      </c>
    </row>
    <row r="42820" spans="1:10" x14ac:dyDescent="0.25">
      <c r="A42820">
        <v>4213392</v>
      </c>
      <c r="B42820" t="s">
        <v>13827</v>
      </c>
      <c r="C42820" t="s">
        <v>89</v>
      </c>
      <c r="D42820" t="s">
        <v>9</v>
      </c>
      <c r="E42820" s="4">
        <v>0</v>
      </c>
      <c r="F42820" s="4">
        <v>0</v>
      </c>
      <c r="G42820" s="4">
        <v>0</v>
      </c>
      <c r="H42820" s="4">
        <v>0</v>
      </c>
      <c r="I42820" s="4">
        <v>0</v>
      </c>
      <c r="J42820" s="4">
        <v>0</v>
      </c>
    </row>
    <row r="42821" spans="1:10" x14ac:dyDescent="0.25">
      <c r="A42821">
        <v>4213392</v>
      </c>
      <c r="B42821" t="s">
        <v>13827</v>
      </c>
      <c r="C42821" t="s">
        <v>89</v>
      </c>
      <c r="D42821" t="s">
        <v>10</v>
      </c>
      <c r="E42821" s="4">
        <v>10.6</v>
      </c>
      <c r="F42821" s="4">
        <v>12.2</v>
      </c>
      <c r="G42821" s="4">
        <v>8.1999999999999993</v>
      </c>
      <c r="H42821" s="4">
        <v>6.9</v>
      </c>
      <c r="I42821" s="4">
        <v>7.7</v>
      </c>
      <c r="J42821" s="4">
        <v>6.8</v>
      </c>
    </row>
    <row r="42822" spans="1:10" x14ac:dyDescent="0.25">
      <c r="A42822">
        <v>4213400</v>
      </c>
      <c r="B42822" t="s">
        <v>13828</v>
      </c>
      <c r="C42822" t="s">
        <v>89</v>
      </c>
      <c r="D42822" t="s">
        <v>6</v>
      </c>
      <c r="E42822" s="4" t="s">
        <v>121</v>
      </c>
      <c r="F42822" s="4" t="s">
        <v>121</v>
      </c>
      <c r="G42822" s="4" t="s">
        <v>121</v>
      </c>
      <c r="H42822" s="4" t="s">
        <v>121</v>
      </c>
      <c r="I42822" s="4" t="s">
        <v>121</v>
      </c>
      <c r="J42822" s="4" t="s">
        <v>16900</v>
      </c>
    </row>
    <row r="42823" spans="1:10" x14ac:dyDescent="0.25">
      <c r="A42823">
        <v>4213400</v>
      </c>
      <c r="B42823" t="s">
        <v>13828</v>
      </c>
      <c r="C42823" t="s">
        <v>89</v>
      </c>
      <c r="D42823" t="s">
        <v>8</v>
      </c>
      <c r="E42823" s="4">
        <v>38</v>
      </c>
      <c r="F42823" s="4">
        <v>42</v>
      </c>
      <c r="G42823" s="4">
        <v>44.7</v>
      </c>
      <c r="H42823" s="4">
        <v>39.799999999999997</v>
      </c>
      <c r="I42823" s="4">
        <v>43.3</v>
      </c>
      <c r="J42823" s="4" t="s">
        <v>16900</v>
      </c>
    </row>
    <row r="42824" spans="1:10" x14ac:dyDescent="0.25">
      <c r="A42824">
        <v>4213400</v>
      </c>
      <c r="B42824" t="s">
        <v>13828</v>
      </c>
      <c r="C42824" t="s">
        <v>89</v>
      </c>
      <c r="D42824" t="s">
        <v>9</v>
      </c>
      <c r="E42824" s="4">
        <v>30.2</v>
      </c>
      <c r="F42824" s="4">
        <v>34.4</v>
      </c>
      <c r="G42824" s="4">
        <v>36.6</v>
      </c>
      <c r="H42824" s="4">
        <v>30.9</v>
      </c>
      <c r="I42824" s="4">
        <v>34.6</v>
      </c>
      <c r="J42824" s="4" t="s">
        <v>16900</v>
      </c>
    </row>
    <row r="42825" spans="1:10" x14ac:dyDescent="0.25">
      <c r="A42825">
        <v>4213400</v>
      </c>
      <c r="B42825" t="s">
        <v>13828</v>
      </c>
      <c r="C42825" t="s">
        <v>89</v>
      </c>
      <c r="D42825" t="s">
        <v>10</v>
      </c>
      <c r="E42825" s="4">
        <v>7.8</v>
      </c>
      <c r="F42825" s="4">
        <v>7.6</v>
      </c>
      <c r="G42825" s="4">
        <v>8.1</v>
      </c>
      <c r="H42825" s="4">
        <v>8.8000000000000007</v>
      </c>
      <c r="I42825" s="4">
        <v>8.6999999999999993</v>
      </c>
      <c r="J42825" s="4" t="s">
        <v>16900</v>
      </c>
    </row>
    <row r="42826" spans="1:10" x14ac:dyDescent="0.25">
      <c r="A42826">
        <v>4213480</v>
      </c>
      <c r="B42826" t="s">
        <v>13829</v>
      </c>
      <c r="C42826" t="s">
        <v>89</v>
      </c>
      <c r="D42826" t="s">
        <v>6</v>
      </c>
      <c r="E42826" s="4" t="s">
        <v>23</v>
      </c>
      <c r="F42826" s="4" t="s">
        <v>23</v>
      </c>
      <c r="G42826" s="4" t="s">
        <v>23</v>
      </c>
      <c r="H42826" s="4" t="s">
        <v>23</v>
      </c>
      <c r="I42826" s="4" t="s">
        <v>23</v>
      </c>
      <c r="J42826" s="4" t="s">
        <v>23</v>
      </c>
    </row>
    <row r="42827" spans="1:10" x14ac:dyDescent="0.25">
      <c r="A42827">
        <v>4213480</v>
      </c>
      <c r="B42827" t="s">
        <v>13829</v>
      </c>
      <c r="C42827" t="s">
        <v>89</v>
      </c>
      <c r="D42827" t="s">
        <v>8</v>
      </c>
      <c r="E42827" s="4">
        <v>8.1999999999999993</v>
      </c>
      <c r="F42827" s="4">
        <v>7.4</v>
      </c>
      <c r="G42827" s="4">
        <v>7.5</v>
      </c>
      <c r="H42827" s="4">
        <v>7.1</v>
      </c>
      <c r="I42827" s="4">
        <v>6.8</v>
      </c>
      <c r="J42827" s="4">
        <v>7.1</v>
      </c>
    </row>
    <row r="42828" spans="1:10" x14ac:dyDescent="0.25">
      <c r="A42828">
        <v>4213480</v>
      </c>
      <c r="B42828" t="s">
        <v>13829</v>
      </c>
      <c r="C42828" t="s">
        <v>89</v>
      </c>
      <c r="D42828" t="s">
        <v>9</v>
      </c>
      <c r="E42828" s="4">
        <v>0</v>
      </c>
      <c r="F42828" s="4">
        <v>0</v>
      </c>
      <c r="G42828" s="4">
        <v>0</v>
      </c>
      <c r="H42828" s="4">
        <v>0</v>
      </c>
      <c r="I42828" s="4">
        <v>0</v>
      </c>
      <c r="J42828" s="4">
        <v>0</v>
      </c>
    </row>
    <row r="42829" spans="1:10" x14ac:dyDescent="0.25">
      <c r="A42829">
        <v>4213480</v>
      </c>
      <c r="B42829" t="s">
        <v>13829</v>
      </c>
      <c r="C42829" t="s">
        <v>89</v>
      </c>
      <c r="D42829" t="s">
        <v>10</v>
      </c>
      <c r="E42829" s="4">
        <v>8.1999999999999993</v>
      </c>
      <c r="F42829" s="4">
        <v>7.4</v>
      </c>
      <c r="G42829" s="4">
        <v>7.5</v>
      </c>
      <c r="H42829" s="4">
        <v>7.1</v>
      </c>
      <c r="I42829" s="4">
        <v>6.8</v>
      </c>
      <c r="J42829" s="4">
        <v>7.1</v>
      </c>
    </row>
    <row r="42830" spans="1:10" x14ac:dyDescent="0.25">
      <c r="A42830">
        <v>4213596</v>
      </c>
      <c r="B42830" t="s">
        <v>13830</v>
      </c>
      <c r="C42830" t="s">
        <v>89</v>
      </c>
      <c r="D42830" t="s">
        <v>6</v>
      </c>
      <c r="E42830" s="4" t="s">
        <v>23</v>
      </c>
      <c r="F42830" s="4" t="s">
        <v>23</v>
      </c>
      <c r="G42830" s="4" t="s">
        <v>23</v>
      </c>
      <c r="H42830" s="4" t="s">
        <v>23</v>
      </c>
      <c r="I42830" s="4" t="s">
        <v>23</v>
      </c>
      <c r="J42830" s="4" t="s">
        <v>23</v>
      </c>
    </row>
    <row r="42831" spans="1:10" x14ac:dyDescent="0.25">
      <c r="A42831">
        <v>4213596</v>
      </c>
      <c r="B42831" t="s">
        <v>13830</v>
      </c>
      <c r="C42831" t="s">
        <v>89</v>
      </c>
      <c r="D42831" t="s">
        <v>8</v>
      </c>
      <c r="E42831" s="4">
        <v>10.1</v>
      </c>
      <c r="F42831" s="4">
        <v>10.6</v>
      </c>
      <c r="G42831" s="4">
        <v>9.5</v>
      </c>
      <c r="H42831" s="4">
        <v>9.4</v>
      </c>
      <c r="I42831" s="4">
        <v>9.1999999999999993</v>
      </c>
      <c r="J42831" s="4">
        <v>8.6999999999999993</v>
      </c>
    </row>
    <row r="42832" spans="1:10" x14ac:dyDescent="0.25">
      <c r="A42832">
        <v>4213596</v>
      </c>
      <c r="B42832" t="s">
        <v>13830</v>
      </c>
      <c r="C42832" t="s">
        <v>89</v>
      </c>
      <c r="D42832" t="s">
        <v>9</v>
      </c>
      <c r="E42832" s="4">
        <v>0</v>
      </c>
      <c r="F42832" s="4">
        <v>0</v>
      </c>
      <c r="G42832" s="4">
        <v>0</v>
      </c>
      <c r="H42832" s="4">
        <v>0</v>
      </c>
      <c r="I42832" s="4">
        <v>0</v>
      </c>
      <c r="J42832" s="4">
        <v>0</v>
      </c>
    </row>
    <row r="42833" spans="1:10" x14ac:dyDescent="0.25">
      <c r="A42833">
        <v>4213596</v>
      </c>
      <c r="B42833" t="s">
        <v>13830</v>
      </c>
      <c r="C42833" t="s">
        <v>89</v>
      </c>
      <c r="D42833" t="s">
        <v>10</v>
      </c>
      <c r="E42833" s="4">
        <v>10.1</v>
      </c>
      <c r="F42833" s="4">
        <v>10.6</v>
      </c>
      <c r="G42833" s="4">
        <v>9.5</v>
      </c>
      <c r="H42833" s="4">
        <v>9.4</v>
      </c>
      <c r="I42833" s="4">
        <v>9.1999999999999993</v>
      </c>
      <c r="J42833" s="4">
        <v>8.6999999999999993</v>
      </c>
    </row>
    <row r="42834" spans="1:10" x14ac:dyDescent="0.25">
      <c r="A42834">
        <v>4213608</v>
      </c>
      <c r="B42834" t="s">
        <v>13831</v>
      </c>
      <c r="C42834" t="s">
        <v>89</v>
      </c>
      <c r="D42834" t="s">
        <v>6</v>
      </c>
      <c r="E42834" s="4" t="s">
        <v>23</v>
      </c>
      <c r="F42834" s="4" t="s">
        <v>23</v>
      </c>
      <c r="G42834" s="4" t="s">
        <v>23</v>
      </c>
      <c r="H42834" s="4" t="s">
        <v>23</v>
      </c>
      <c r="I42834" s="4" t="s">
        <v>23</v>
      </c>
      <c r="J42834" s="4" t="s">
        <v>23</v>
      </c>
    </row>
    <row r="42835" spans="1:10" x14ac:dyDescent="0.25">
      <c r="A42835">
        <v>4213608</v>
      </c>
      <c r="B42835" t="s">
        <v>13831</v>
      </c>
      <c r="C42835" t="s">
        <v>89</v>
      </c>
      <c r="D42835" t="s">
        <v>8</v>
      </c>
      <c r="E42835" s="4">
        <v>9.8000000000000007</v>
      </c>
      <c r="F42835" s="4">
        <v>7.5</v>
      </c>
      <c r="G42835" s="4">
        <v>7.8</v>
      </c>
      <c r="H42835" s="4">
        <v>6</v>
      </c>
      <c r="I42835" s="4">
        <v>6.6</v>
      </c>
      <c r="J42835" s="4">
        <v>7.2</v>
      </c>
    </row>
    <row r="42836" spans="1:10" x14ac:dyDescent="0.25">
      <c r="A42836">
        <v>4213608</v>
      </c>
      <c r="B42836" t="s">
        <v>13831</v>
      </c>
      <c r="C42836" t="s">
        <v>89</v>
      </c>
      <c r="D42836" t="s">
        <v>9</v>
      </c>
      <c r="E42836" s="4">
        <v>0</v>
      </c>
      <c r="F42836" s="4">
        <v>0</v>
      </c>
      <c r="G42836" s="4">
        <v>0</v>
      </c>
      <c r="H42836" s="4">
        <v>0</v>
      </c>
      <c r="I42836" s="4">
        <v>0</v>
      </c>
      <c r="J42836" s="4">
        <v>0</v>
      </c>
    </row>
    <row r="42837" spans="1:10" x14ac:dyDescent="0.25">
      <c r="A42837">
        <v>4213608</v>
      </c>
      <c r="B42837" t="s">
        <v>13831</v>
      </c>
      <c r="C42837" t="s">
        <v>89</v>
      </c>
      <c r="D42837" t="s">
        <v>10</v>
      </c>
      <c r="E42837" s="4">
        <v>9.8000000000000007</v>
      </c>
      <c r="F42837" s="4">
        <v>7.5</v>
      </c>
      <c r="G42837" s="4">
        <v>7.8</v>
      </c>
      <c r="H42837" s="4">
        <v>6</v>
      </c>
      <c r="I42837" s="4">
        <v>6.6</v>
      </c>
      <c r="J42837" s="4">
        <v>7.2</v>
      </c>
    </row>
    <row r="42838" spans="1:10" x14ac:dyDescent="0.25">
      <c r="A42838">
        <v>4213648</v>
      </c>
      <c r="B42838" t="s">
        <v>13832</v>
      </c>
      <c r="C42838" t="s">
        <v>89</v>
      </c>
      <c r="D42838" t="s">
        <v>6</v>
      </c>
      <c r="E42838" s="4" t="s">
        <v>23</v>
      </c>
      <c r="F42838" s="4" t="s">
        <v>23</v>
      </c>
      <c r="G42838" s="4" t="s">
        <v>23</v>
      </c>
      <c r="H42838" s="4" t="s">
        <v>23</v>
      </c>
      <c r="I42838" s="4" t="s">
        <v>23</v>
      </c>
      <c r="J42838" s="4" t="s">
        <v>23</v>
      </c>
    </row>
    <row r="42839" spans="1:10" x14ac:dyDescent="0.25">
      <c r="A42839">
        <v>4213648</v>
      </c>
      <c r="B42839" t="s">
        <v>13832</v>
      </c>
      <c r="C42839" t="s">
        <v>89</v>
      </c>
      <c r="D42839" t="s">
        <v>8</v>
      </c>
      <c r="E42839" s="4">
        <v>5.5</v>
      </c>
      <c r="F42839" s="4">
        <v>6.8</v>
      </c>
      <c r="G42839" s="4">
        <v>5.3</v>
      </c>
      <c r="H42839" s="4">
        <v>5.9</v>
      </c>
      <c r="I42839" s="4">
        <v>5.7</v>
      </c>
      <c r="J42839" s="4">
        <v>6.2</v>
      </c>
    </row>
    <row r="42840" spans="1:10" x14ac:dyDescent="0.25">
      <c r="A42840">
        <v>4213648</v>
      </c>
      <c r="B42840" t="s">
        <v>13832</v>
      </c>
      <c r="C42840" t="s">
        <v>89</v>
      </c>
      <c r="D42840" t="s">
        <v>9</v>
      </c>
      <c r="E42840" s="4">
        <v>0</v>
      </c>
      <c r="F42840" s="4">
        <v>0</v>
      </c>
      <c r="G42840" s="4">
        <v>0</v>
      </c>
      <c r="H42840" s="4">
        <v>0</v>
      </c>
      <c r="I42840" s="4">
        <v>0</v>
      </c>
      <c r="J42840" s="4">
        <v>0</v>
      </c>
    </row>
    <row r="42841" spans="1:10" x14ac:dyDescent="0.25">
      <c r="A42841">
        <v>4213648</v>
      </c>
      <c r="B42841" t="s">
        <v>13832</v>
      </c>
      <c r="C42841" t="s">
        <v>89</v>
      </c>
      <c r="D42841" t="s">
        <v>10</v>
      </c>
      <c r="E42841" s="4">
        <v>5.5</v>
      </c>
      <c r="F42841" s="4">
        <v>6.8</v>
      </c>
      <c r="G42841" s="4">
        <v>5.3</v>
      </c>
      <c r="H42841" s="4">
        <v>5.9</v>
      </c>
      <c r="I42841" s="4">
        <v>5.7</v>
      </c>
      <c r="J42841" s="4">
        <v>6.2</v>
      </c>
    </row>
    <row r="42842" spans="1:10" x14ac:dyDescent="0.25">
      <c r="A42842">
        <v>4213704</v>
      </c>
      <c r="B42842" t="s">
        <v>13833</v>
      </c>
      <c r="C42842" t="s">
        <v>89</v>
      </c>
      <c r="D42842" t="s">
        <v>6</v>
      </c>
      <c r="E42842" s="4" t="s">
        <v>121</v>
      </c>
      <c r="F42842" s="4" t="s">
        <v>121</v>
      </c>
      <c r="G42842" s="4" t="s">
        <v>121</v>
      </c>
      <c r="H42842" s="4" t="s">
        <v>121</v>
      </c>
      <c r="I42842" s="4" t="s">
        <v>121</v>
      </c>
      <c r="J42842" s="4" t="s">
        <v>121</v>
      </c>
    </row>
    <row r="42843" spans="1:10" x14ac:dyDescent="0.25">
      <c r="A42843">
        <v>4213704</v>
      </c>
      <c r="B42843" t="s">
        <v>13833</v>
      </c>
      <c r="C42843" t="s">
        <v>89</v>
      </c>
      <c r="D42843" t="s">
        <v>8</v>
      </c>
      <c r="E42843" s="4">
        <v>38.9</v>
      </c>
      <c r="F42843" s="4">
        <v>45.2</v>
      </c>
      <c r="G42843" s="4">
        <v>38.6</v>
      </c>
      <c r="H42843" s="4">
        <v>34</v>
      </c>
      <c r="I42843" s="4">
        <v>36.4</v>
      </c>
      <c r="J42843" s="4">
        <v>36.799999999999997</v>
      </c>
    </row>
    <row r="42844" spans="1:10" x14ac:dyDescent="0.25">
      <c r="A42844">
        <v>4213704</v>
      </c>
      <c r="B42844" t="s">
        <v>13833</v>
      </c>
      <c r="C42844" t="s">
        <v>89</v>
      </c>
      <c r="D42844" t="s">
        <v>9</v>
      </c>
      <c r="E42844" s="4">
        <v>15.5</v>
      </c>
      <c r="F42844" s="4">
        <v>24.8</v>
      </c>
      <c r="G42844" s="4">
        <v>18.600000000000001</v>
      </c>
      <c r="H42844" s="4">
        <v>13.6</v>
      </c>
      <c r="I42844" s="4">
        <v>14.8</v>
      </c>
      <c r="J42844" s="4">
        <v>12.5</v>
      </c>
    </row>
    <row r="42845" spans="1:10" x14ac:dyDescent="0.25">
      <c r="A42845">
        <v>4213704</v>
      </c>
      <c r="B42845" t="s">
        <v>13833</v>
      </c>
      <c r="C42845" t="s">
        <v>89</v>
      </c>
      <c r="D42845" t="s">
        <v>10</v>
      </c>
      <c r="E42845" s="4">
        <v>23.3</v>
      </c>
      <c r="F42845" s="4">
        <v>20.5</v>
      </c>
      <c r="G42845" s="4">
        <v>20</v>
      </c>
      <c r="H42845" s="4">
        <v>20.399999999999999</v>
      </c>
      <c r="I42845" s="4">
        <v>21.6</v>
      </c>
      <c r="J42845" s="4">
        <v>24.3</v>
      </c>
    </row>
    <row r="42846" spans="1:10" x14ac:dyDescent="0.25">
      <c r="A42846">
        <v>4213800</v>
      </c>
      <c r="B42846" t="s">
        <v>13834</v>
      </c>
      <c r="C42846" t="s">
        <v>89</v>
      </c>
      <c r="D42846" t="s">
        <v>6</v>
      </c>
      <c r="E42846" s="4" t="s">
        <v>121</v>
      </c>
      <c r="F42846" s="4" t="s">
        <v>121</v>
      </c>
      <c r="G42846" s="4" t="s">
        <v>121</v>
      </c>
      <c r="H42846" s="4" t="s">
        <v>121</v>
      </c>
      <c r="I42846" s="4" t="s">
        <v>121</v>
      </c>
      <c r="J42846" s="4" t="s">
        <v>121</v>
      </c>
    </row>
    <row r="42847" spans="1:10" x14ac:dyDescent="0.25">
      <c r="A42847">
        <v>4213800</v>
      </c>
      <c r="B42847" t="s">
        <v>13834</v>
      </c>
      <c r="C42847" t="s">
        <v>89</v>
      </c>
      <c r="D42847" t="s">
        <v>8</v>
      </c>
      <c r="E42847" s="4">
        <v>59.9</v>
      </c>
      <c r="F42847" s="4">
        <v>61.1</v>
      </c>
      <c r="G42847" s="4">
        <v>62</v>
      </c>
      <c r="H42847" s="4">
        <v>45.8</v>
      </c>
      <c r="I42847" s="4">
        <v>47.8</v>
      </c>
      <c r="J42847" s="4">
        <v>45.4</v>
      </c>
    </row>
    <row r="42848" spans="1:10" x14ac:dyDescent="0.25">
      <c r="A42848">
        <v>4213800</v>
      </c>
      <c r="B42848" t="s">
        <v>13834</v>
      </c>
      <c r="C42848" t="s">
        <v>89</v>
      </c>
      <c r="D42848" t="s">
        <v>9</v>
      </c>
      <c r="E42848" s="4">
        <v>49.9</v>
      </c>
      <c r="F42848" s="4">
        <v>52</v>
      </c>
      <c r="G42848" s="4">
        <v>52.7</v>
      </c>
      <c r="H42848" s="4">
        <v>33.799999999999997</v>
      </c>
      <c r="I42848" s="4">
        <v>36.9</v>
      </c>
      <c r="J42848" s="4">
        <v>32.9</v>
      </c>
    </row>
    <row r="42849" spans="1:10" x14ac:dyDescent="0.25">
      <c r="A42849">
        <v>4213800</v>
      </c>
      <c r="B42849" t="s">
        <v>13834</v>
      </c>
      <c r="C42849" t="s">
        <v>89</v>
      </c>
      <c r="D42849" t="s">
        <v>10</v>
      </c>
      <c r="E42849" s="4">
        <v>10</v>
      </c>
      <c r="F42849" s="4">
        <v>9.1</v>
      </c>
      <c r="G42849" s="4">
        <v>9.3000000000000007</v>
      </c>
      <c r="H42849" s="4">
        <v>12</v>
      </c>
      <c r="I42849" s="4">
        <v>10.9</v>
      </c>
      <c r="J42849" s="4">
        <v>12.5</v>
      </c>
    </row>
    <row r="42850" spans="1:10" x14ac:dyDescent="0.25">
      <c r="A42850">
        <v>4213864</v>
      </c>
      <c r="B42850" t="s">
        <v>13835</v>
      </c>
      <c r="C42850" t="s">
        <v>89</v>
      </c>
      <c r="D42850" t="s">
        <v>6</v>
      </c>
      <c r="E42850" s="4" t="s">
        <v>23</v>
      </c>
      <c r="F42850" s="4" t="s">
        <v>23</v>
      </c>
      <c r="G42850" s="4" t="s">
        <v>23</v>
      </c>
      <c r="H42850" s="4" t="s">
        <v>23</v>
      </c>
      <c r="I42850" s="4" t="s">
        <v>23</v>
      </c>
      <c r="J42850" s="4" t="s">
        <v>23</v>
      </c>
    </row>
    <row r="42851" spans="1:10" x14ac:dyDescent="0.25">
      <c r="A42851">
        <v>4213864</v>
      </c>
      <c r="B42851" t="s">
        <v>13835</v>
      </c>
      <c r="C42851" t="s">
        <v>89</v>
      </c>
      <c r="D42851" t="s">
        <v>8</v>
      </c>
      <c r="E42851" s="4">
        <v>8.3000000000000007</v>
      </c>
      <c r="F42851" s="4">
        <v>7.3</v>
      </c>
      <c r="G42851" s="4">
        <v>8.1</v>
      </c>
      <c r="H42851" s="4">
        <v>7.3</v>
      </c>
      <c r="I42851" s="4">
        <v>7.3</v>
      </c>
      <c r="J42851" s="4">
        <v>7.2</v>
      </c>
    </row>
    <row r="42852" spans="1:10" x14ac:dyDescent="0.25">
      <c r="A42852">
        <v>4213864</v>
      </c>
      <c r="B42852" t="s">
        <v>13835</v>
      </c>
      <c r="C42852" t="s">
        <v>89</v>
      </c>
      <c r="D42852" t="s">
        <v>9</v>
      </c>
      <c r="E42852" s="4">
        <v>0</v>
      </c>
      <c r="F42852" s="4">
        <v>0</v>
      </c>
      <c r="G42852" s="4">
        <v>0</v>
      </c>
      <c r="H42852" s="4">
        <v>0</v>
      </c>
      <c r="I42852" s="4">
        <v>0</v>
      </c>
      <c r="J42852" s="4">
        <v>0</v>
      </c>
    </row>
    <row r="42853" spans="1:10" x14ac:dyDescent="0.25">
      <c r="A42853">
        <v>4213864</v>
      </c>
      <c r="B42853" t="s">
        <v>13835</v>
      </c>
      <c r="C42853" t="s">
        <v>89</v>
      </c>
      <c r="D42853" t="s">
        <v>10</v>
      </c>
      <c r="E42853" s="4">
        <v>8.3000000000000007</v>
      </c>
      <c r="F42853" s="4">
        <v>7.3</v>
      </c>
      <c r="G42853" s="4">
        <v>8.1</v>
      </c>
      <c r="H42853" s="4">
        <v>7.3</v>
      </c>
      <c r="I42853" s="4">
        <v>7.3</v>
      </c>
      <c r="J42853" s="4">
        <v>7.2</v>
      </c>
    </row>
    <row r="42854" spans="1:10" x14ac:dyDescent="0.25">
      <c r="A42854">
        <v>4213880</v>
      </c>
      <c r="B42854" t="s">
        <v>13836</v>
      </c>
      <c r="C42854" t="s">
        <v>89</v>
      </c>
      <c r="D42854" t="s">
        <v>6</v>
      </c>
      <c r="E42854" s="4" t="s">
        <v>23</v>
      </c>
      <c r="F42854" s="4" t="s">
        <v>23</v>
      </c>
      <c r="G42854" s="4" t="s">
        <v>23</v>
      </c>
      <c r="H42854" s="4" t="s">
        <v>23</v>
      </c>
      <c r="I42854" s="4" t="s">
        <v>23</v>
      </c>
      <c r="J42854" s="4" t="s">
        <v>23</v>
      </c>
    </row>
    <row r="42855" spans="1:10" x14ac:dyDescent="0.25">
      <c r="A42855">
        <v>4213880</v>
      </c>
      <c r="B42855" t="s">
        <v>13836</v>
      </c>
      <c r="C42855" t="s">
        <v>89</v>
      </c>
      <c r="D42855" t="s">
        <v>8</v>
      </c>
      <c r="E42855" s="4">
        <v>9.3000000000000007</v>
      </c>
      <c r="F42855" s="4">
        <v>9</v>
      </c>
      <c r="G42855" s="4">
        <v>9.6</v>
      </c>
      <c r="H42855" s="4">
        <v>7.5</v>
      </c>
      <c r="I42855" s="4">
        <v>7.8</v>
      </c>
      <c r="J42855" s="4">
        <v>7.9</v>
      </c>
    </row>
    <row r="42856" spans="1:10" x14ac:dyDescent="0.25">
      <c r="A42856">
        <v>4213880</v>
      </c>
      <c r="B42856" t="s">
        <v>13836</v>
      </c>
      <c r="C42856" t="s">
        <v>89</v>
      </c>
      <c r="D42856" t="s">
        <v>9</v>
      </c>
      <c r="E42856" s="4">
        <v>0</v>
      </c>
      <c r="F42856" s="4">
        <v>0</v>
      </c>
      <c r="G42856" s="4">
        <v>0</v>
      </c>
      <c r="H42856" s="4">
        <v>0</v>
      </c>
      <c r="I42856" s="4">
        <v>0</v>
      </c>
      <c r="J42856" s="4">
        <v>0</v>
      </c>
    </row>
    <row r="42857" spans="1:10" x14ac:dyDescent="0.25">
      <c r="A42857">
        <v>4213880</v>
      </c>
      <c r="B42857" t="s">
        <v>13836</v>
      </c>
      <c r="C42857" t="s">
        <v>89</v>
      </c>
      <c r="D42857" t="s">
        <v>10</v>
      </c>
      <c r="E42857" s="4">
        <v>9.3000000000000007</v>
      </c>
      <c r="F42857" s="4">
        <v>9</v>
      </c>
      <c r="G42857" s="4">
        <v>9.6</v>
      </c>
      <c r="H42857" s="4">
        <v>7.5</v>
      </c>
      <c r="I42857" s="4">
        <v>7.8</v>
      </c>
      <c r="J42857" s="4">
        <v>7.9</v>
      </c>
    </row>
    <row r="42858" spans="1:10" x14ac:dyDescent="0.25">
      <c r="A42858">
        <v>4213952</v>
      </c>
      <c r="B42858" t="s">
        <v>5346</v>
      </c>
      <c r="C42858" t="s">
        <v>89</v>
      </c>
      <c r="D42858" t="s">
        <v>6</v>
      </c>
      <c r="E42858" s="4" t="s">
        <v>23</v>
      </c>
      <c r="F42858" s="4" t="s">
        <v>23</v>
      </c>
      <c r="G42858" s="4" t="s">
        <v>23</v>
      </c>
      <c r="H42858" s="4" t="s">
        <v>23</v>
      </c>
      <c r="I42858" s="4" t="s">
        <v>23</v>
      </c>
      <c r="J42858" s="4" t="s">
        <v>23</v>
      </c>
    </row>
    <row r="42859" spans="1:10" x14ac:dyDescent="0.25">
      <c r="A42859">
        <v>4213952</v>
      </c>
      <c r="B42859" t="s">
        <v>5346</v>
      </c>
      <c r="C42859" t="s">
        <v>89</v>
      </c>
      <c r="D42859" t="s">
        <v>8</v>
      </c>
      <c r="E42859" s="4">
        <v>15.8</v>
      </c>
      <c r="F42859" s="4">
        <v>16.100000000000001</v>
      </c>
      <c r="G42859" s="4">
        <v>15.7</v>
      </c>
      <c r="H42859" s="4">
        <v>12</v>
      </c>
      <c r="I42859" s="4">
        <v>8.1999999999999993</v>
      </c>
      <c r="J42859" s="4">
        <v>8.3000000000000007</v>
      </c>
    </row>
    <row r="42860" spans="1:10" x14ac:dyDescent="0.25">
      <c r="A42860">
        <v>4213952</v>
      </c>
      <c r="B42860" t="s">
        <v>5346</v>
      </c>
      <c r="C42860" t="s">
        <v>89</v>
      </c>
      <c r="D42860" t="s">
        <v>9</v>
      </c>
      <c r="E42860" s="4">
        <v>6.4</v>
      </c>
      <c r="F42860" s="4">
        <v>8.4</v>
      </c>
      <c r="G42860" s="4">
        <v>9.3000000000000007</v>
      </c>
      <c r="H42860" s="4">
        <v>5.7</v>
      </c>
      <c r="I42860" s="4">
        <v>1.1000000000000001</v>
      </c>
      <c r="J42860" s="4">
        <v>2</v>
      </c>
    </row>
    <row r="42861" spans="1:10" x14ac:dyDescent="0.25">
      <c r="A42861">
        <v>4213952</v>
      </c>
      <c r="B42861" t="s">
        <v>5346</v>
      </c>
      <c r="C42861" t="s">
        <v>89</v>
      </c>
      <c r="D42861" t="s">
        <v>10</v>
      </c>
      <c r="E42861" s="4">
        <v>9.4</v>
      </c>
      <c r="F42861" s="4">
        <v>7.7</v>
      </c>
      <c r="G42861" s="4">
        <v>6.5</v>
      </c>
      <c r="H42861" s="4">
        <v>6.2</v>
      </c>
      <c r="I42861" s="4">
        <v>7.1</v>
      </c>
      <c r="J42861" s="4">
        <v>6.3</v>
      </c>
    </row>
    <row r="42862" spans="1:10" x14ac:dyDescent="0.25">
      <c r="A42862">
        <v>4213992</v>
      </c>
      <c r="B42862" t="s">
        <v>13837</v>
      </c>
      <c r="C42862" t="s">
        <v>89</v>
      </c>
      <c r="D42862" t="s">
        <v>6</v>
      </c>
      <c r="E42862" s="4" t="s">
        <v>13</v>
      </c>
      <c r="F42862" s="4" t="s">
        <v>13</v>
      </c>
      <c r="G42862" s="4" t="s">
        <v>7</v>
      </c>
      <c r="H42862" s="4" t="s">
        <v>13</v>
      </c>
      <c r="I42862" s="4" t="s">
        <v>16</v>
      </c>
      <c r="J42862" s="4" t="s">
        <v>13</v>
      </c>
    </row>
    <row r="42863" spans="1:10" x14ac:dyDescent="0.25">
      <c r="A42863">
        <v>4213992</v>
      </c>
      <c r="B42863" t="s">
        <v>13837</v>
      </c>
      <c r="C42863" t="s">
        <v>89</v>
      </c>
      <c r="D42863" t="s">
        <v>8</v>
      </c>
      <c r="E42863" s="4">
        <v>26.2</v>
      </c>
      <c r="F42863" s="4">
        <v>25.3</v>
      </c>
      <c r="G42863" s="4">
        <v>29.2</v>
      </c>
      <c r="H42863" s="4">
        <v>25.3</v>
      </c>
      <c r="I42863" s="4">
        <v>19.899999999999999</v>
      </c>
      <c r="J42863" s="4">
        <v>22.1</v>
      </c>
    </row>
    <row r="42864" spans="1:10" x14ac:dyDescent="0.25">
      <c r="A42864">
        <v>4213992</v>
      </c>
      <c r="B42864" t="s">
        <v>13837</v>
      </c>
      <c r="C42864" t="s">
        <v>89</v>
      </c>
      <c r="D42864" t="s">
        <v>9</v>
      </c>
      <c r="E42864" s="4">
        <v>14.3</v>
      </c>
      <c r="F42864" s="4">
        <v>14.3</v>
      </c>
      <c r="G42864" s="4">
        <v>17.399999999999999</v>
      </c>
      <c r="H42864" s="4">
        <v>16</v>
      </c>
      <c r="I42864" s="4">
        <v>8.5</v>
      </c>
      <c r="J42864" s="4">
        <v>10.5</v>
      </c>
    </row>
    <row r="42865" spans="1:10" x14ac:dyDescent="0.25">
      <c r="A42865">
        <v>4213992</v>
      </c>
      <c r="B42865" t="s">
        <v>13837</v>
      </c>
      <c r="C42865" t="s">
        <v>89</v>
      </c>
      <c r="D42865" t="s">
        <v>10</v>
      </c>
      <c r="E42865" s="4">
        <v>11.9</v>
      </c>
      <c r="F42865" s="4">
        <v>11</v>
      </c>
      <c r="G42865" s="4">
        <v>11.9</v>
      </c>
      <c r="H42865" s="4">
        <v>9.3000000000000007</v>
      </c>
      <c r="I42865" s="4">
        <v>11.4</v>
      </c>
      <c r="J42865" s="4">
        <v>11.6</v>
      </c>
    </row>
    <row r="42866" spans="1:10" x14ac:dyDescent="0.25">
      <c r="A42866">
        <v>4214064</v>
      </c>
      <c r="B42866" t="s">
        <v>13838</v>
      </c>
      <c r="C42866" t="s">
        <v>89</v>
      </c>
      <c r="D42866" t="s">
        <v>6</v>
      </c>
      <c r="E42866" s="4" t="s">
        <v>16</v>
      </c>
      <c r="F42866" s="4" t="s">
        <v>16</v>
      </c>
      <c r="G42866" s="4" t="s">
        <v>16</v>
      </c>
      <c r="H42866" s="4" t="s">
        <v>16</v>
      </c>
      <c r="I42866" s="4" t="s">
        <v>16</v>
      </c>
      <c r="J42866" s="4" t="s">
        <v>16</v>
      </c>
    </row>
    <row r="42867" spans="1:10" x14ac:dyDescent="0.25">
      <c r="A42867">
        <v>4214064</v>
      </c>
      <c r="B42867" t="s">
        <v>13838</v>
      </c>
      <c r="C42867" t="s">
        <v>89</v>
      </c>
      <c r="D42867" t="s">
        <v>8</v>
      </c>
      <c r="E42867" s="4">
        <v>18.899999999999999</v>
      </c>
      <c r="F42867" s="4">
        <v>17.899999999999999</v>
      </c>
      <c r="G42867" s="4">
        <v>17.899999999999999</v>
      </c>
      <c r="H42867" s="4">
        <v>17.3</v>
      </c>
      <c r="I42867" s="4">
        <v>19.600000000000001</v>
      </c>
      <c r="J42867" s="4">
        <v>18.399999999999999</v>
      </c>
    </row>
    <row r="42868" spans="1:10" x14ac:dyDescent="0.25">
      <c r="A42868">
        <v>4214064</v>
      </c>
      <c r="B42868" t="s">
        <v>13838</v>
      </c>
      <c r="C42868" t="s">
        <v>89</v>
      </c>
      <c r="D42868" t="s">
        <v>9</v>
      </c>
      <c r="E42868" s="4">
        <v>1.9</v>
      </c>
      <c r="F42868" s="4">
        <v>0</v>
      </c>
      <c r="G42868" s="4">
        <v>0</v>
      </c>
      <c r="H42868" s="4">
        <v>0</v>
      </c>
      <c r="I42868" s="4">
        <v>3.6</v>
      </c>
      <c r="J42868" s="4">
        <v>1.8</v>
      </c>
    </row>
    <row r="42869" spans="1:10" x14ac:dyDescent="0.25">
      <c r="A42869">
        <v>4214064</v>
      </c>
      <c r="B42869" t="s">
        <v>13838</v>
      </c>
      <c r="C42869" t="s">
        <v>89</v>
      </c>
      <c r="D42869" t="s">
        <v>10</v>
      </c>
      <c r="E42869" s="4">
        <v>17.100000000000001</v>
      </c>
      <c r="F42869" s="4">
        <v>17.899999999999999</v>
      </c>
      <c r="G42869" s="4">
        <v>17.899999999999999</v>
      </c>
      <c r="H42869" s="4">
        <v>17.3</v>
      </c>
      <c r="I42869" s="4">
        <v>16.100000000000001</v>
      </c>
      <c r="J42869" s="4">
        <v>16.600000000000001</v>
      </c>
    </row>
    <row r="42870" spans="1:10" x14ac:dyDescent="0.25">
      <c r="A42870">
        <v>4214160</v>
      </c>
      <c r="B42870" t="s">
        <v>13839</v>
      </c>
      <c r="C42870" t="s">
        <v>89</v>
      </c>
      <c r="D42870" t="s">
        <v>6</v>
      </c>
      <c r="E42870" s="4" t="s">
        <v>7</v>
      </c>
      <c r="F42870" s="4" t="s">
        <v>7</v>
      </c>
      <c r="G42870" s="4" t="s">
        <v>7</v>
      </c>
      <c r="H42870" s="4" t="s">
        <v>16</v>
      </c>
      <c r="I42870" s="4" t="s">
        <v>16</v>
      </c>
      <c r="J42870" s="4" t="s">
        <v>23</v>
      </c>
    </row>
    <row r="42871" spans="1:10" x14ac:dyDescent="0.25">
      <c r="A42871">
        <v>4214160</v>
      </c>
      <c r="B42871" t="s">
        <v>13839</v>
      </c>
      <c r="C42871" t="s">
        <v>89</v>
      </c>
      <c r="D42871" t="s">
        <v>8</v>
      </c>
      <c r="E42871" s="4">
        <v>29</v>
      </c>
      <c r="F42871" s="4">
        <v>27.9</v>
      </c>
      <c r="G42871" s="4">
        <v>28.3</v>
      </c>
      <c r="H42871" s="4">
        <v>20.3</v>
      </c>
      <c r="I42871" s="4">
        <v>20.6</v>
      </c>
      <c r="J42871" s="4">
        <v>14.7</v>
      </c>
    </row>
    <row r="42872" spans="1:10" x14ac:dyDescent="0.25">
      <c r="A42872">
        <v>4214160</v>
      </c>
      <c r="B42872" t="s">
        <v>13839</v>
      </c>
      <c r="C42872" t="s">
        <v>89</v>
      </c>
      <c r="D42872" t="s">
        <v>9</v>
      </c>
      <c r="E42872" s="4">
        <v>14.1</v>
      </c>
      <c r="F42872" s="4">
        <v>15.8</v>
      </c>
      <c r="G42872" s="4">
        <v>19.3</v>
      </c>
      <c r="H42872" s="4">
        <v>14.6</v>
      </c>
      <c r="I42872" s="4">
        <v>12.3</v>
      </c>
      <c r="J42872" s="4">
        <v>2.5</v>
      </c>
    </row>
    <row r="42873" spans="1:10" x14ac:dyDescent="0.25">
      <c r="A42873">
        <v>4214160</v>
      </c>
      <c r="B42873" t="s">
        <v>13839</v>
      </c>
      <c r="C42873" t="s">
        <v>89</v>
      </c>
      <c r="D42873" t="s">
        <v>10</v>
      </c>
      <c r="E42873" s="4">
        <v>14.8</v>
      </c>
      <c r="F42873" s="4">
        <v>12.1</v>
      </c>
      <c r="G42873" s="4">
        <v>9</v>
      </c>
      <c r="H42873" s="4">
        <v>5.8</v>
      </c>
      <c r="I42873" s="4">
        <v>8.4</v>
      </c>
      <c r="J42873" s="4">
        <v>12.2</v>
      </c>
    </row>
    <row r="42874" spans="1:10" x14ac:dyDescent="0.25">
      <c r="A42874">
        <v>4214264</v>
      </c>
      <c r="B42874" t="s">
        <v>13840</v>
      </c>
      <c r="C42874" t="s">
        <v>89</v>
      </c>
      <c r="D42874" t="s">
        <v>6</v>
      </c>
      <c r="E42874" s="4" t="s">
        <v>7</v>
      </c>
      <c r="F42874" s="4" t="s">
        <v>7</v>
      </c>
      <c r="G42874" s="4" t="s">
        <v>7</v>
      </c>
      <c r="H42874" s="4" t="s">
        <v>7</v>
      </c>
      <c r="I42874" s="4" t="s">
        <v>121</v>
      </c>
      <c r="J42874" s="4" t="s">
        <v>121</v>
      </c>
    </row>
    <row r="42875" spans="1:10" x14ac:dyDescent="0.25">
      <c r="A42875">
        <v>4214264</v>
      </c>
      <c r="B42875" t="s">
        <v>13840</v>
      </c>
      <c r="C42875" t="s">
        <v>89</v>
      </c>
      <c r="D42875" t="s">
        <v>8</v>
      </c>
      <c r="E42875" s="4">
        <v>32.200000000000003</v>
      </c>
      <c r="F42875" s="4">
        <v>30.8</v>
      </c>
      <c r="G42875" s="4">
        <v>26.9</v>
      </c>
      <c r="H42875" s="4">
        <v>28.8</v>
      </c>
      <c r="I42875" s="4">
        <v>33.6</v>
      </c>
      <c r="J42875" s="4">
        <v>32.799999999999997</v>
      </c>
    </row>
    <row r="42876" spans="1:10" x14ac:dyDescent="0.25">
      <c r="A42876">
        <v>4214264</v>
      </c>
      <c r="B42876" t="s">
        <v>13840</v>
      </c>
      <c r="C42876" t="s">
        <v>89</v>
      </c>
      <c r="D42876" t="s">
        <v>9</v>
      </c>
      <c r="E42876" s="4">
        <v>16</v>
      </c>
      <c r="F42876" s="4">
        <v>14.5</v>
      </c>
      <c r="G42876" s="4">
        <v>13.1</v>
      </c>
      <c r="H42876" s="4">
        <v>15.2</v>
      </c>
      <c r="I42876" s="4">
        <v>18.899999999999999</v>
      </c>
      <c r="J42876" s="4">
        <v>17.7</v>
      </c>
    </row>
    <row r="42877" spans="1:10" x14ac:dyDescent="0.25">
      <c r="A42877">
        <v>4214264</v>
      </c>
      <c r="B42877" t="s">
        <v>13840</v>
      </c>
      <c r="C42877" t="s">
        <v>89</v>
      </c>
      <c r="D42877" t="s">
        <v>10</v>
      </c>
      <c r="E42877" s="4">
        <v>16.2</v>
      </c>
      <c r="F42877" s="4">
        <v>16.2</v>
      </c>
      <c r="G42877" s="4">
        <v>13.8</v>
      </c>
      <c r="H42877" s="4">
        <v>13.5</v>
      </c>
      <c r="I42877" s="4">
        <v>14.8</v>
      </c>
      <c r="J42877" s="4">
        <v>15.1</v>
      </c>
    </row>
    <row r="42878" spans="1:10" x14ac:dyDescent="0.25">
      <c r="A42878">
        <v>4214520</v>
      </c>
      <c r="B42878" t="s">
        <v>13841</v>
      </c>
      <c r="C42878" t="s">
        <v>89</v>
      </c>
      <c r="D42878" t="s">
        <v>6</v>
      </c>
      <c r="E42878" s="4" t="s">
        <v>16</v>
      </c>
      <c r="F42878" s="4" t="s">
        <v>7</v>
      </c>
      <c r="G42878" s="4" t="s">
        <v>16900</v>
      </c>
      <c r="H42878" s="4" t="s">
        <v>13</v>
      </c>
      <c r="I42878" s="4" t="s">
        <v>16900</v>
      </c>
      <c r="J42878" s="4" t="s">
        <v>16</v>
      </c>
    </row>
    <row r="42879" spans="1:10" x14ac:dyDescent="0.25">
      <c r="A42879">
        <v>4214520</v>
      </c>
      <c r="B42879" t="s">
        <v>13841</v>
      </c>
      <c r="C42879" t="s">
        <v>89</v>
      </c>
      <c r="D42879" t="s">
        <v>8</v>
      </c>
      <c r="E42879" s="4">
        <v>16.8</v>
      </c>
      <c r="F42879" s="4">
        <v>26.6</v>
      </c>
      <c r="G42879" s="4" t="s">
        <v>16900</v>
      </c>
      <c r="H42879" s="4">
        <v>25</v>
      </c>
      <c r="I42879" s="4" t="s">
        <v>16900</v>
      </c>
      <c r="J42879" s="4">
        <v>21.1</v>
      </c>
    </row>
    <row r="42880" spans="1:10" x14ac:dyDescent="0.25">
      <c r="A42880">
        <v>4214520</v>
      </c>
      <c r="B42880" t="s">
        <v>13841</v>
      </c>
      <c r="C42880" t="s">
        <v>89</v>
      </c>
      <c r="D42880" t="s">
        <v>9</v>
      </c>
      <c r="E42880" s="4">
        <v>3.6</v>
      </c>
      <c r="F42880" s="4">
        <v>13.9</v>
      </c>
      <c r="G42880" s="4" t="s">
        <v>16900</v>
      </c>
      <c r="H42880" s="4">
        <v>15</v>
      </c>
      <c r="I42880" s="4" t="s">
        <v>16900</v>
      </c>
      <c r="J42880" s="4">
        <v>6.8</v>
      </c>
    </row>
    <row r="42881" spans="1:10" x14ac:dyDescent="0.25">
      <c r="A42881">
        <v>4214520</v>
      </c>
      <c r="B42881" t="s">
        <v>13841</v>
      </c>
      <c r="C42881" t="s">
        <v>89</v>
      </c>
      <c r="D42881" t="s">
        <v>10</v>
      </c>
      <c r="E42881" s="4">
        <v>13.2</v>
      </c>
      <c r="F42881" s="4">
        <v>12.7</v>
      </c>
      <c r="G42881" s="4" t="s">
        <v>16900</v>
      </c>
      <c r="H42881" s="4">
        <v>10</v>
      </c>
      <c r="I42881" s="4" t="s">
        <v>16900</v>
      </c>
      <c r="J42881" s="4">
        <v>14.4</v>
      </c>
    </row>
    <row r="42882" spans="1:10" x14ac:dyDescent="0.25">
      <c r="A42882">
        <v>4214600</v>
      </c>
      <c r="B42882" t="s">
        <v>13842</v>
      </c>
      <c r="C42882" t="s">
        <v>89</v>
      </c>
      <c r="D42882" t="s">
        <v>6</v>
      </c>
      <c r="E42882" s="4" t="s">
        <v>13</v>
      </c>
      <c r="F42882" s="4" t="s">
        <v>13</v>
      </c>
      <c r="G42882" s="4" t="s">
        <v>16</v>
      </c>
      <c r="H42882" s="4" t="s">
        <v>23</v>
      </c>
      <c r="I42882" s="4" t="s">
        <v>23</v>
      </c>
      <c r="J42882" s="4" t="s">
        <v>23</v>
      </c>
    </row>
    <row r="42883" spans="1:10" x14ac:dyDescent="0.25">
      <c r="A42883">
        <v>4214600</v>
      </c>
      <c r="B42883" t="s">
        <v>13842</v>
      </c>
      <c r="C42883" t="s">
        <v>89</v>
      </c>
      <c r="D42883" t="s">
        <v>8</v>
      </c>
      <c r="E42883" s="4">
        <v>22.9</v>
      </c>
      <c r="F42883" s="4">
        <v>24.3</v>
      </c>
      <c r="G42883" s="4">
        <v>19.2</v>
      </c>
      <c r="H42883" s="4">
        <v>14.8</v>
      </c>
      <c r="I42883" s="4">
        <v>16.5</v>
      </c>
      <c r="J42883" s="4">
        <v>16</v>
      </c>
    </row>
    <row r="42884" spans="1:10" x14ac:dyDescent="0.25">
      <c r="A42884">
        <v>4214600</v>
      </c>
      <c r="B42884" t="s">
        <v>13842</v>
      </c>
      <c r="C42884" t="s">
        <v>89</v>
      </c>
      <c r="D42884" t="s">
        <v>9</v>
      </c>
      <c r="E42884" s="4">
        <v>4.2</v>
      </c>
      <c r="F42884" s="4">
        <v>7.3</v>
      </c>
      <c r="G42884" s="4">
        <v>1.9</v>
      </c>
      <c r="H42884" s="4">
        <v>0</v>
      </c>
      <c r="I42884" s="4">
        <v>0</v>
      </c>
      <c r="J42884" s="4">
        <v>0</v>
      </c>
    </row>
    <row r="42885" spans="1:10" x14ac:dyDescent="0.25">
      <c r="A42885">
        <v>4214600</v>
      </c>
      <c r="B42885" t="s">
        <v>13842</v>
      </c>
      <c r="C42885" t="s">
        <v>89</v>
      </c>
      <c r="D42885" t="s">
        <v>10</v>
      </c>
      <c r="E42885" s="4">
        <v>18.7</v>
      </c>
      <c r="F42885" s="4">
        <v>17</v>
      </c>
      <c r="G42885" s="4">
        <v>17.399999999999999</v>
      </c>
      <c r="H42885" s="4">
        <v>14.8</v>
      </c>
      <c r="I42885" s="4">
        <v>16.5</v>
      </c>
      <c r="J42885" s="4">
        <v>16</v>
      </c>
    </row>
    <row r="42886" spans="1:10" x14ac:dyDescent="0.25">
      <c r="A42886">
        <v>4214712</v>
      </c>
      <c r="B42886" t="s">
        <v>13843</v>
      </c>
      <c r="C42886" t="s">
        <v>89</v>
      </c>
      <c r="D42886" t="s">
        <v>6</v>
      </c>
      <c r="E42886" s="4" t="s">
        <v>121</v>
      </c>
      <c r="F42886" s="4" t="s">
        <v>121</v>
      </c>
      <c r="G42886" s="4" t="s">
        <v>121</v>
      </c>
      <c r="H42886" s="4" t="s">
        <v>121</v>
      </c>
      <c r="I42886" s="4" t="s">
        <v>121</v>
      </c>
      <c r="J42886" s="4" t="s">
        <v>121</v>
      </c>
    </row>
    <row r="42887" spans="1:10" x14ac:dyDescent="0.25">
      <c r="A42887">
        <v>4214712</v>
      </c>
      <c r="B42887" t="s">
        <v>13843</v>
      </c>
      <c r="C42887" t="s">
        <v>89</v>
      </c>
      <c r="D42887" t="s">
        <v>8</v>
      </c>
      <c r="E42887" s="4">
        <v>45.2</v>
      </c>
      <c r="F42887" s="4">
        <v>46.6</v>
      </c>
      <c r="G42887" s="4">
        <v>44.7</v>
      </c>
      <c r="H42887" s="4">
        <v>44.1</v>
      </c>
      <c r="I42887" s="4">
        <v>46.5</v>
      </c>
      <c r="J42887" s="4">
        <v>45.6</v>
      </c>
    </row>
    <row r="42888" spans="1:10" x14ac:dyDescent="0.25">
      <c r="A42888">
        <v>4214712</v>
      </c>
      <c r="B42888" t="s">
        <v>13843</v>
      </c>
      <c r="C42888" t="s">
        <v>89</v>
      </c>
      <c r="D42888" t="s">
        <v>9</v>
      </c>
      <c r="E42888" s="4">
        <v>19.8</v>
      </c>
      <c r="F42888" s="4">
        <v>22.9</v>
      </c>
      <c r="G42888" s="4">
        <v>24</v>
      </c>
      <c r="H42888" s="4">
        <v>27.5</v>
      </c>
      <c r="I42888" s="4">
        <v>29.3</v>
      </c>
      <c r="J42888" s="4">
        <v>26</v>
      </c>
    </row>
    <row r="42889" spans="1:10" x14ac:dyDescent="0.25">
      <c r="A42889">
        <v>4214712</v>
      </c>
      <c r="B42889" t="s">
        <v>13843</v>
      </c>
      <c r="C42889" t="s">
        <v>89</v>
      </c>
      <c r="D42889" t="s">
        <v>10</v>
      </c>
      <c r="E42889" s="4">
        <v>25.4</v>
      </c>
      <c r="F42889" s="4">
        <v>23.7</v>
      </c>
      <c r="G42889" s="4">
        <v>20.7</v>
      </c>
      <c r="H42889" s="4">
        <v>16.600000000000001</v>
      </c>
      <c r="I42889" s="4">
        <v>17.2</v>
      </c>
      <c r="J42889" s="4">
        <v>19.600000000000001</v>
      </c>
    </row>
    <row r="42890" spans="1:10" x14ac:dyDescent="0.25">
      <c r="A42890">
        <v>4215192</v>
      </c>
      <c r="B42890" t="s">
        <v>13844</v>
      </c>
      <c r="C42890" t="s">
        <v>89</v>
      </c>
      <c r="D42890" t="s">
        <v>6</v>
      </c>
      <c r="E42890" s="4" t="s">
        <v>13</v>
      </c>
      <c r="F42890" s="4" t="s">
        <v>16</v>
      </c>
      <c r="G42890" s="4" t="s">
        <v>7</v>
      </c>
      <c r="H42890" s="4" t="s">
        <v>7</v>
      </c>
      <c r="I42890" s="4" t="s">
        <v>121</v>
      </c>
      <c r="J42890" s="4" t="s">
        <v>121</v>
      </c>
    </row>
    <row r="42891" spans="1:10" x14ac:dyDescent="0.25">
      <c r="A42891">
        <v>4215192</v>
      </c>
      <c r="B42891" t="s">
        <v>13844</v>
      </c>
      <c r="C42891" t="s">
        <v>89</v>
      </c>
      <c r="D42891" t="s">
        <v>8</v>
      </c>
      <c r="E42891" s="4">
        <v>25.5</v>
      </c>
      <c r="F42891" s="4">
        <v>21</v>
      </c>
      <c r="G42891" s="4">
        <v>29.3</v>
      </c>
      <c r="H42891" s="4">
        <v>29.9</v>
      </c>
      <c r="I42891" s="4">
        <v>35.4</v>
      </c>
      <c r="J42891" s="4">
        <v>38.299999999999997</v>
      </c>
    </row>
    <row r="42892" spans="1:10" x14ac:dyDescent="0.25">
      <c r="A42892">
        <v>4215192</v>
      </c>
      <c r="B42892" t="s">
        <v>13844</v>
      </c>
      <c r="C42892" t="s">
        <v>89</v>
      </c>
      <c r="D42892" t="s">
        <v>9</v>
      </c>
      <c r="E42892" s="4">
        <v>19.3</v>
      </c>
      <c r="F42892" s="4">
        <v>14.4</v>
      </c>
      <c r="G42892" s="4">
        <v>25.6</v>
      </c>
      <c r="H42892" s="4">
        <v>26.7</v>
      </c>
      <c r="I42892" s="4">
        <v>32.299999999999997</v>
      </c>
      <c r="J42892" s="4">
        <v>35</v>
      </c>
    </row>
    <row r="42893" spans="1:10" x14ac:dyDescent="0.25">
      <c r="A42893">
        <v>4215192</v>
      </c>
      <c r="B42893" t="s">
        <v>13844</v>
      </c>
      <c r="C42893" t="s">
        <v>89</v>
      </c>
      <c r="D42893" t="s">
        <v>10</v>
      </c>
      <c r="E42893" s="4">
        <v>6.2</v>
      </c>
      <c r="F42893" s="4">
        <v>6.6</v>
      </c>
      <c r="G42893" s="4">
        <v>3.7</v>
      </c>
      <c r="H42893" s="4">
        <v>3.2</v>
      </c>
      <c r="I42893" s="4">
        <v>3.1</v>
      </c>
      <c r="J42893" s="4">
        <v>3.3</v>
      </c>
    </row>
    <row r="42894" spans="1:10" x14ac:dyDescent="0.25">
      <c r="A42894">
        <v>4215232</v>
      </c>
      <c r="B42894" t="s">
        <v>13845</v>
      </c>
      <c r="C42894" t="s">
        <v>89</v>
      </c>
      <c r="D42894" t="s">
        <v>6</v>
      </c>
      <c r="E42894" s="4" t="s">
        <v>7</v>
      </c>
      <c r="F42894" s="4" t="s">
        <v>13</v>
      </c>
      <c r="G42894" s="4" t="s">
        <v>7</v>
      </c>
      <c r="H42894" s="4" t="s">
        <v>13</v>
      </c>
      <c r="I42894" s="4" t="s">
        <v>7</v>
      </c>
      <c r="J42894" s="4" t="s">
        <v>13</v>
      </c>
    </row>
    <row r="42895" spans="1:10" x14ac:dyDescent="0.25">
      <c r="A42895">
        <v>4215232</v>
      </c>
      <c r="B42895" t="s">
        <v>13845</v>
      </c>
      <c r="C42895" t="s">
        <v>89</v>
      </c>
      <c r="D42895" t="s">
        <v>8</v>
      </c>
      <c r="E42895" s="4">
        <v>29.4</v>
      </c>
      <c r="F42895" s="4">
        <v>24.9</v>
      </c>
      <c r="G42895" s="4">
        <v>28</v>
      </c>
      <c r="H42895" s="4">
        <v>26.1</v>
      </c>
      <c r="I42895" s="4">
        <v>26.4</v>
      </c>
      <c r="J42895" s="4">
        <v>25.8</v>
      </c>
    </row>
    <row r="42896" spans="1:10" x14ac:dyDescent="0.25">
      <c r="A42896">
        <v>4215232</v>
      </c>
      <c r="B42896" t="s">
        <v>13845</v>
      </c>
      <c r="C42896" t="s">
        <v>89</v>
      </c>
      <c r="D42896" t="s">
        <v>9</v>
      </c>
      <c r="E42896" s="4">
        <v>5.4</v>
      </c>
      <c r="F42896" s="4">
        <v>0.5</v>
      </c>
      <c r="G42896" s="4">
        <v>9.1999999999999993</v>
      </c>
      <c r="H42896" s="4">
        <v>7.9</v>
      </c>
      <c r="I42896" s="4">
        <v>7.3</v>
      </c>
      <c r="J42896" s="4">
        <v>7</v>
      </c>
    </row>
    <row r="42897" spans="1:10" x14ac:dyDescent="0.25">
      <c r="A42897">
        <v>4215232</v>
      </c>
      <c r="B42897" t="s">
        <v>13845</v>
      </c>
      <c r="C42897" t="s">
        <v>89</v>
      </c>
      <c r="D42897" t="s">
        <v>10</v>
      </c>
      <c r="E42897" s="4">
        <v>24</v>
      </c>
      <c r="F42897" s="4">
        <v>24.4</v>
      </c>
      <c r="G42897" s="4">
        <v>18.899999999999999</v>
      </c>
      <c r="H42897" s="4">
        <v>18.2</v>
      </c>
      <c r="I42897" s="4">
        <v>19.100000000000001</v>
      </c>
      <c r="J42897" s="4">
        <v>18.8</v>
      </c>
    </row>
    <row r="42898" spans="1:10" x14ac:dyDescent="0.25">
      <c r="A42898">
        <v>4215328</v>
      </c>
      <c r="B42898" t="s">
        <v>13846</v>
      </c>
      <c r="C42898" t="s">
        <v>89</v>
      </c>
      <c r="D42898" t="s">
        <v>6</v>
      </c>
      <c r="E42898" s="4" t="s">
        <v>23</v>
      </c>
      <c r="F42898" s="4" t="s">
        <v>23</v>
      </c>
      <c r="G42898" s="4" t="s">
        <v>23</v>
      </c>
      <c r="H42898" s="4" t="s">
        <v>23</v>
      </c>
      <c r="I42898" s="4" t="s">
        <v>16</v>
      </c>
      <c r="J42898" s="4" t="s">
        <v>16</v>
      </c>
    </row>
    <row r="42899" spans="1:10" x14ac:dyDescent="0.25">
      <c r="A42899">
        <v>4215328</v>
      </c>
      <c r="B42899" t="s">
        <v>13846</v>
      </c>
      <c r="C42899" t="s">
        <v>89</v>
      </c>
      <c r="D42899" t="s">
        <v>8</v>
      </c>
      <c r="E42899" s="4">
        <v>14.5</v>
      </c>
      <c r="F42899" s="4">
        <v>13.8</v>
      </c>
      <c r="G42899" s="4">
        <v>12.7</v>
      </c>
      <c r="H42899" s="4">
        <v>15.4</v>
      </c>
      <c r="I42899" s="4">
        <v>19.8</v>
      </c>
      <c r="J42899" s="4">
        <v>20.9</v>
      </c>
    </row>
    <row r="42900" spans="1:10" x14ac:dyDescent="0.25">
      <c r="A42900">
        <v>4215328</v>
      </c>
      <c r="B42900" t="s">
        <v>13846</v>
      </c>
      <c r="C42900" t="s">
        <v>89</v>
      </c>
      <c r="D42900" t="s">
        <v>9</v>
      </c>
      <c r="E42900" s="4">
        <v>0</v>
      </c>
      <c r="F42900" s="4">
        <v>0</v>
      </c>
      <c r="G42900" s="4">
        <v>0</v>
      </c>
      <c r="H42900" s="4">
        <v>4.0999999999999996</v>
      </c>
      <c r="I42900" s="4">
        <v>7.9</v>
      </c>
      <c r="J42900" s="4">
        <v>8.1999999999999993</v>
      </c>
    </row>
    <row r="42901" spans="1:10" x14ac:dyDescent="0.25">
      <c r="A42901">
        <v>4215328</v>
      </c>
      <c r="B42901" t="s">
        <v>13846</v>
      </c>
      <c r="C42901" t="s">
        <v>89</v>
      </c>
      <c r="D42901" t="s">
        <v>10</v>
      </c>
      <c r="E42901" s="4">
        <v>14.5</v>
      </c>
      <c r="F42901" s="4">
        <v>13.8</v>
      </c>
      <c r="G42901" s="4">
        <v>12.7</v>
      </c>
      <c r="H42901" s="4">
        <v>11.3</v>
      </c>
      <c r="I42901" s="4">
        <v>11.8</v>
      </c>
      <c r="J42901" s="4">
        <v>12.7</v>
      </c>
    </row>
    <row r="42902" spans="1:10" x14ac:dyDescent="0.25">
      <c r="A42902">
        <v>4215384</v>
      </c>
      <c r="B42902" t="s">
        <v>13847</v>
      </c>
      <c r="C42902" t="s">
        <v>89</v>
      </c>
      <c r="D42902" t="s">
        <v>6</v>
      </c>
      <c r="E42902" s="4" t="s">
        <v>7</v>
      </c>
      <c r="F42902" s="4" t="s">
        <v>121</v>
      </c>
      <c r="G42902" s="4" t="s">
        <v>121</v>
      </c>
      <c r="H42902" s="4" t="s">
        <v>121</v>
      </c>
      <c r="I42902" s="4" t="s">
        <v>121</v>
      </c>
      <c r="J42902" s="4" t="s">
        <v>121</v>
      </c>
    </row>
    <row r="42903" spans="1:10" x14ac:dyDescent="0.25">
      <c r="A42903">
        <v>4215384</v>
      </c>
      <c r="B42903" t="s">
        <v>13847</v>
      </c>
      <c r="C42903" t="s">
        <v>89</v>
      </c>
      <c r="D42903" t="s">
        <v>8</v>
      </c>
      <c r="E42903" s="4">
        <v>31.9</v>
      </c>
      <c r="F42903" s="4">
        <v>33.1</v>
      </c>
      <c r="G42903" s="4">
        <v>37.9</v>
      </c>
      <c r="H42903" s="4">
        <v>33.200000000000003</v>
      </c>
      <c r="I42903" s="4">
        <v>36.4</v>
      </c>
      <c r="J42903" s="4">
        <v>35</v>
      </c>
    </row>
    <row r="42904" spans="1:10" x14ac:dyDescent="0.25">
      <c r="A42904">
        <v>4215384</v>
      </c>
      <c r="B42904" t="s">
        <v>13847</v>
      </c>
      <c r="C42904" t="s">
        <v>89</v>
      </c>
      <c r="D42904" t="s">
        <v>9</v>
      </c>
      <c r="E42904" s="4">
        <v>12.9</v>
      </c>
      <c r="F42904" s="4">
        <v>17.2</v>
      </c>
      <c r="G42904" s="4">
        <v>24.2</v>
      </c>
      <c r="H42904" s="4">
        <v>19</v>
      </c>
      <c r="I42904" s="4">
        <v>22.1</v>
      </c>
      <c r="J42904" s="4">
        <v>20.5</v>
      </c>
    </row>
    <row r="42905" spans="1:10" x14ac:dyDescent="0.25">
      <c r="A42905">
        <v>4215384</v>
      </c>
      <c r="B42905" t="s">
        <v>13847</v>
      </c>
      <c r="C42905" t="s">
        <v>89</v>
      </c>
      <c r="D42905" t="s">
        <v>10</v>
      </c>
      <c r="E42905" s="4">
        <v>19</v>
      </c>
      <c r="F42905" s="4">
        <v>16</v>
      </c>
      <c r="G42905" s="4">
        <v>13.6</v>
      </c>
      <c r="H42905" s="4">
        <v>14.2</v>
      </c>
      <c r="I42905" s="4">
        <v>14.3</v>
      </c>
      <c r="J42905" s="4">
        <v>14.5</v>
      </c>
    </row>
    <row r="42906" spans="1:10" x14ac:dyDescent="0.25">
      <c r="A42906">
        <v>4215432</v>
      </c>
      <c r="B42906" t="s">
        <v>13848</v>
      </c>
      <c r="C42906" t="s">
        <v>89</v>
      </c>
      <c r="D42906" t="s">
        <v>6</v>
      </c>
      <c r="E42906" s="4" t="s">
        <v>121</v>
      </c>
      <c r="F42906" s="4" t="s">
        <v>121</v>
      </c>
      <c r="G42906" s="4" t="s">
        <v>121</v>
      </c>
      <c r="H42906" s="4" t="s">
        <v>121</v>
      </c>
      <c r="I42906" s="4" t="s">
        <v>121</v>
      </c>
      <c r="J42906" s="4" t="s">
        <v>121</v>
      </c>
    </row>
    <row r="42907" spans="1:10" x14ac:dyDescent="0.25">
      <c r="A42907">
        <v>4215432</v>
      </c>
      <c r="B42907" t="s">
        <v>13848</v>
      </c>
      <c r="C42907" t="s">
        <v>89</v>
      </c>
      <c r="D42907" t="s">
        <v>8</v>
      </c>
      <c r="E42907" s="4">
        <v>54.2</v>
      </c>
      <c r="F42907" s="4">
        <v>36.700000000000003</v>
      </c>
      <c r="G42907" s="4">
        <v>36.799999999999997</v>
      </c>
      <c r="H42907" s="4">
        <v>39.299999999999997</v>
      </c>
      <c r="I42907" s="4">
        <v>33.6</v>
      </c>
      <c r="J42907" s="4">
        <v>36.6</v>
      </c>
    </row>
    <row r="42908" spans="1:10" x14ac:dyDescent="0.25">
      <c r="A42908">
        <v>4215432</v>
      </c>
      <c r="B42908" t="s">
        <v>13848</v>
      </c>
      <c r="C42908" t="s">
        <v>89</v>
      </c>
      <c r="D42908" t="s">
        <v>9</v>
      </c>
      <c r="E42908" s="4">
        <v>34.799999999999997</v>
      </c>
      <c r="F42908" s="4">
        <v>7.9</v>
      </c>
      <c r="G42908" s="4">
        <v>9.8000000000000007</v>
      </c>
      <c r="H42908" s="4">
        <v>16</v>
      </c>
      <c r="I42908" s="4">
        <v>3.3</v>
      </c>
      <c r="J42908" s="4">
        <v>7.4</v>
      </c>
    </row>
    <row r="42909" spans="1:10" x14ac:dyDescent="0.25">
      <c r="A42909">
        <v>4215432</v>
      </c>
      <c r="B42909" t="s">
        <v>13848</v>
      </c>
      <c r="C42909" t="s">
        <v>89</v>
      </c>
      <c r="D42909" t="s">
        <v>10</v>
      </c>
      <c r="E42909" s="4">
        <v>19.399999999999999</v>
      </c>
      <c r="F42909" s="4">
        <v>28.8</v>
      </c>
      <c r="G42909" s="4">
        <v>27</v>
      </c>
      <c r="H42909" s="4">
        <v>23.3</v>
      </c>
      <c r="I42909" s="4">
        <v>30.3</v>
      </c>
      <c r="J42909" s="4">
        <v>29.3</v>
      </c>
    </row>
    <row r="42910" spans="1:10" x14ac:dyDescent="0.25">
      <c r="A42910">
        <v>4215479</v>
      </c>
      <c r="B42910" t="s">
        <v>13849</v>
      </c>
      <c r="C42910" t="s">
        <v>89</v>
      </c>
      <c r="D42910" t="s">
        <v>6</v>
      </c>
      <c r="E42910" s="4" t="s">
        <v>16900</v>
      </c>
      <c r="F42910" s="4" t="s">
        <v>16</v>
      </c>
      <c r="G42910" s="4" t="s">
        <v>16900</v>
      </c>
      <c r="H42910" s="4" t="s">
        <v>16</v>
      </c>
      <c r="I42910" s="4" t="s">
        <v>16</v>
      </c>
      <c r="J42910" s="4" t="s">
        <v>23</v>
      </c>
    </row>
    <row r="42911" spans="1:10" x14ac:dyDescent="0.25">
      <c r="A42911">
        <v>4215479</v>
      </c>
      <c r="B42911" t="s">
        <v>13849</v>
      </c>
      <c r="C42911" t="s">
        <v>89</v>
      </c>
      <c r="D42911" t="s">
        <v>8</v>
      </c>
      <c r="E42911" s="4" t="s">
        <v>16900</v>
      </c>
      <c r="F42911" s="4">
        <v>16.899999999999999</v>
      </c>
      <c r="G42911" s="4" t="s">
        <v>16900</v>
      </c>
      <c r="H42911" s="4">
        <v>17.600000000000001</v>
      </c>
      <c r="I42911" s="4">
        <v>21.4</v>
      </c>
      <c r="J42911" s="4">
        <v>14</v>
      </c>
    </row>
    <row r="42912" spans="1:10" x14ac:dyDescent="0.25">
      <c r="A42912">
        <v>4215479</v>
      </c>
      <c r="B42912" t="s">
        <v>13849</v>
      </c>
      <c r="C42912" t="s">
        <v>89</v>
      </c>
      <c r="D42912" t="s">
        <v>9</v>
      </c>
      <c r="E42912" s="4" t="s">
        <v>16900</v>
      </c>
      <c r="F42912" s="4">
        <v>0.8</v>
      </c>
      <c r="G42912" s="4" t="s">
        <v>16900</v>
      </c>
      <c r="H42912" s="4">
        <v>5.6</v>
      </c>
      <c r="I42912" s="4">
        <v>9.5</v>
      </c>
      <c r="J42912" s="4">
        <v>0</v>
      </c>
    </row>
    <row r="42913" spans="1:10" x14ac:dyDescent="0.25">
      <c r="A42913">
        <v>4215479</v>
      </c>
      <c r="B42913" t="s">
        <v>13849</v>
      </c>
      <c r="C42913" t="s">
        <v>89</v>
      </c>
      <c r="D42913" t="s">
        <v>10</v>
      </c>
      <c r="E42913" s="4" t="s">
        <v>16900</v>
      </c>
      <c r="F42913" s="4">
        <v>16.100000000000001</v>
      </c>
      <c r="G42913" s="4" t="s">
        <v>16900</v>
      </c>
      <c r="H42913" s="4">
        <v>12</v>
      </c>
      <c r="I42913" s="4">
        <v>11.9</v>
      </c>
      <c r="J42913" s="4">
        <v>14</v>
      </c>
    </row>
    <row r="42914" spans="1:10" x14ac:dyDescent="0.25">
      <c r="A42914">
        <v>4215584</v>
      </c>
      <c r="B42914" t="s">
        <v>13850</v>
      </c>
      <c r="C42914" t="s">
        <v>89</v>
      </c>
      <c r="D42914" t="s">
        <v>6</v>
      </c>
      <c r="E42914" s="4" t="s">
        <v>7</v>
      </c>
      <c r="F42914" s="4" t="s">
        <v>7</v>
      </c>
      <c r="G42914" s="4" t="s">
        <v>7</v>
      </c>
      <c r="H42914" s="4" t="s">
        <v>7</v>
      </c>
      <c r="I42914" s="4" t="s">
        <v>7</v>
      </c>
      <c r="J42914" s="4" t="s">
        <v>16900</v>
      </c>
    </row>
    <row r="42915" spans="1:10" x14ac:dyDescent="0.25">
      <c r="A42915">
        <v>4215584</v>
      </c>
      <c r="B42915" t="s">
        <v>13850</v>
      </c>
      <c r="C42915" t="s">
        <v>89</v>
      </c>
      <c r="D42915" t="s">
        <v>8</v>
      </c>
      <c r="E42915" s="4">
        <v>28.8</v>
      </c>
      <c r="F42915" s="4">
        <v>29.1</v>
      </c>
      <c r="G42915" s="4">
        <v>29.1</v>
      </c>
      <c r="H42915" s="4">
        <v>27.2</v>
      </c>
      <c r="I42915" s="4">
        <v>27.1</v>
      </c>
      <c r="J42915" s="4" t="s">
        <v>16900</v>
      </c>
    </row>
    <row r="42916" spans="1:10" x14ac:dyDescent="0.25">
      <c r="A42916">
        <v>4215584</v>
      </c>
      <c r="B42916" t="s">
        <v>13850</v>
      </c>
      <c r="C42916" t="s">
        <v>89</v>
      </c>
      <c r="D42916" t="s">
        <v>9</v>
      </c>
      <c r="E42916" s="4">
        <v>19.5</v>
      </c>
      <c r="F42916" s="4">
        <v>19.899999999999999</v>
      </c>
      <c r="G42916" s="4">
        <v>21.8</v>
      </c>
      <c r="H42916" s="4">
        <v>20.8</v>
      </c>
      <c r="I42916" s="4">
        <v>22.7</v>
      </c>
      <c r="J42916" s="4" t="s">
        <v>16900</v>
      </c>
    </row>
    <row r="42917" spans="1:10" x14ac:dyDescent="0.25">
      <c r="A42917">
        <v>4215584</v>
      </c>
      <c r="B42917" t="s">
        <v>13850</v>
      </c>
      <c r="C42917" t="s">
        <v>89</v>
      </c>
      <c r="D42917" t="s">
        <v>10</v>
      </c>
      <c r="E42917" s="4">
        <v>9.3000000000000007</v>
      </c>
      <c r="F42917" s="4">
        <v>9.1999999999999993</v>
      </c>
      <c r="G42917" s="4">
        <v>7.3</v>
      </c>
      <c r="H42917" s="4">
        <v>6.3</v>
      </c>
      <c r="I42917" s="4">
        <v>4.5</v>
      </c>
      <c r="J42917" s="4" t="s">
        <v>16900</v>
      </c>
    </row>
    <row r="42918" spans="1:10" x14ac:dyDescent="0.25">
      <c r="A42918">
        <v>4215755</v>
      </c>
      <c r="B42918" t="s">
        <v>13851</v>
      </c>
      <c r="C42918" t="s">
        <v>89</v>
      </c>
      <c r="D42918" t="s">
        <v>6</v>
      </c>
      <c r="E42918" s="4" t="s">
        <v>13</v>
      </c>
      <c r="F42918" s="4" t="s">
        <v>13</v>
      </c>
      <c r="G42918" s="4" t="s">
        <v>23</v>
      </c>
      <c r="H42918" s="4" t="s">
        <v>23</v>
      </c>
      <c r="I42918" s="4" t="s">
        <v>23</v>
      </c>
      <c r="J42918" s="4" t="s">
        <v>23</v>
      </c>
    </row>
    <row r="42919" spans="1:10" x14ac:dyDescent="0.25">
      <c r="A42919">
        <v>4215755</v>
      </c>
      <c r="B42919" t="s">
        <v>13851</v>
      </c>
      <c r="C42919" t="s">
        <v>89</v>
      </c>
      <c r="D42919" t="s">
        <v>8</v>
      </c>
      <c r="E42919" s="4">
        <v>22.6</v>
      </c>
      <c r="F42919" s="4">
        <v>23.6</v>
      </c>
      <c r="G42919" s="4">
        <v>13</v>
      </c>
      <c r="H42919" s="4">
        <v>11.8</v>
      </c>
      <c r="I42919" s="4">
        <v>9</v>
      </c>
      <c r="J42919" s="4">
        <v>10.6</v>
      </c>
    </row>
    <row r="42920" spans="1:10" x14ac:dyDescent="0.25">
      <c r="A42920">
        <v>4215755</v>
      </c>
      <c r="B42920" t="s">
        <v>13851</v>
      </c>
      <c r="C42920" t="s">
        <v>89</v>
      </c>
      <c r="D42920" t="s">
        <v>9</v>
      </c>
      <c r="E42920" s="4">
        <v>11.3</v>
      </c>
      <c r="F42920" s="4">
        <v>13.1</v>
      </c>
      <c r="G42920" s="4">
        <v>2.2000000000000002</v>
      </c>
      <c r="H42920" s="4">
        <v>0</v>
      </c>
      <c r="I42920" s="4">
        <v>0</v>
      </c>
      <c r="J42920" s="4">
        <v>0</v>
      </c>
    </row>
    <row r="42921" spans="1:10" x14ac:dyDescent="0.25">
      <c r="A42921">
        <v>4215755</v>
      </c>
      <c r="B42921" t="s">
        <v>13851</v>
      </c>
      <c r="C42921" t="s">
        <v>89</v>
      </c>
      <c r="D42921" t="s">
        <v>10</v>
      </c>
      <c r="E42921" s="4">
        <v>11.3</v>
      </c>
      <c r="F42921" s="4">
        <v>10.6</v>
      </c>
      <c r="G42921" s="4">
        <v>10.8</v>
      </c>
      <c r="H42921" s="4">
        <v>11.8</v>
      </c>
      <c r="I42921" s="4">
        <v>9</v>
      </c>
      <c r="J42921" s="4">
        <v>10.6</v>
      </c>
    </row>
    <row r="42922" spans="1:10" x14ac:dyDescent="0.25">
      <c r="A42922">
        <v>4215776</v>
      </c>
      <c r="B42922" t="s">
        <v>13852</v>
      </c>
      <c r="C42922" t="s">
        <v>89</v>
      </c>
      <c r="D42922" t="s">
        <v>6</v>
      </c>
      <c r="E42922" s="4" t="s">
        <v>13</v>
      </c>
      <c r="F42922" s="4" t="s">
        <v>13</v>
      </c>
      <c r="G42922" s="4" t="s">
        <v>7</v>
      </c>
      <c r="H42922" s="4" t="s">
        <v>13</v>
      </c>
      <c r="I42922" s="4" t="s">
        <v>7</v>
      </c>
      <c r="J42922" s="4" t="s">
        <v>7</v>
      </c>
    </row>
    <row r="42923" spans="1:10" x14ac:dyDescent="0.25">
      <c r="A42923">
        <v>4215776</v>
      </c>
      <c r="B42923" t="s">
        <v>13852</v>
      </c>
      <c r="C42923" t="s">
        <v>89</v>
      </c>
      <c r="D42923" t="s">
        <v>8</v>
      </c>
      <c r="E42923" s="4">
        <v>24.1</v>
      </c>
      <c r="F42923" s="4">
        <v>25.4</v>
      </c>
      <c r="G42923" s="4">
        <v>27</v>
      </c>
      <c r="H42923" s="4">
        <v>25.4</v>
      </c>
      <c r="I42923" s="4">
        <v>30</v>
      </c>
      <c r="J42923" s="4">
        <v>31.4</v>
      </c>
    </row>
    <row r="42924" spans="1:10" x14ac:dyDescent="0.25">
      <c r="A42924">
        <v>4215776</v>
      </c>
      <c r="B42924" t="s">
        <v>13852</v>
      </c>
      <c r="C42924" t="s">
        <v>89</v>
      </c>
      <c r="D42924" t="s">
        <v>9</v>
      </c>
      <c r="E42924" s="4">
        <v>3.6</v>
      </c>
      <c r="F42924" s="4">
        <v>6.5</v>
      </c>
      <c r="G42924" s="4">
        <v>9.8000000000000007</v>
      </c>
      <c r="H42924" s="4">
        <v>9.4</v>
      </c>
      <c r="I42924" s="4">
        <v>12.6</v>
      </c>
      <c r="J42924" s="4">
        <v>14.5</v>
      </c>
    </row>
    <row r="42925" spans="1:10" x14ac:dyDescent="0.25">
      <c r="A42925">
        <v>4215776</v>
      </c>
      <c r="B42925" t="s">
        <v>13852</v>
      </c>
      <c r="C42925" t="s">
        <v>89</v>
      </c>
      <c r="D42925" t="s">
        <v>10</v>
      </c>
      <c r="E42925" s="4">
        <v>20.5</v>
      </c>
      <c r="F42925" s="4">
        <v>18.899999999999999</v>
      </c>
      <c r="G42925" s="4">
        <v>17.2</v>
      </c>
      <c r="H42925" s="4">
        <v>16</v>
      </c>
      <c r="I42925" s="4">
        <v>17.3</v>
      </c>
      <c r="J42925" s="4">
        <v>16.899999999999999</v>
      </c>
    </row>
    <row r="42926" spans="1:10" x14ac:dyDescent="0.25">
      <c r="A42926">
        <v>4215848</v>
      </c>
      <c r="B42926" t="s">
        <v>13853</v>
      </c>
      <c r="C42926" t="s">
        <v>89</v>
      </c>
      <c r="D42926" t="s">
        <v>6</v>
      </c>
      <c r="E42926" s="4" t="s">
        <v>23</v>
      </c>
      <c r="F42926" s="4" t="s">
        <v>23</v>
      </c>
      <c r="G42926" s="4" t="s">
        <v>23</v>
      </c>
      <c r="H42926" s="4" t="s">
        <v>16</v>
      </c>
      <c r="I42926" s="4" t="s">
        <v>13</v>
      </c>
      <c r="J42926" s="4" t="s">
        <v>13</v>
      </c>
    </row>
    <row r="42927" spans="1:10" x14ac:dyDescent="0.25">
      <c r="A42927">
        <v>4215848</v>
      </c>
      <c r="B42927" t="s">
        <v>13853</v>
      </c>
      <c r="C42927" t="s">
        <v>89</v>
      </c>
      <c r="D42927" t="s">
        <v>8</v>
      </c>
      <c r="E42927" s="4">
        <v>15.3</v>
      </c>
      <c r="F42927" s="4">
        <v>11.9</v>
      </c>
      <c r="G42927" s="4">
        <v>16</v>
      </c>
      <c r="H42927" s="4">
        <v>19.8</v>
      </c>
      <c r="I42927" s="4">
        <v>24.4</v>
      </c>
      <c r="J42927" s="4">
        <v>21.8</v>
      </c>
    </row>
    <row r="42928" spans="1:10" x14ac:dyDescent="0.25">
      <c r="A42928">
        <v>4215848</v>
      </c>
      <c r="B42928" t="s">
        <v>13853</v>
      </c>
      <c r="C42928" t="s">
        <v>89</v>
      </c>
      <c r="D42928" t="s">
        <v>9</v>
      </c>
      <c r="E42928" s="4">
        <v>5.2</v>
      </c>
      <c r="F42928" s="4">
        <v>3.9</v>
      </c>
      <c r="G42928" s="4">
        <v>9.6999999999999993</v>
      </c>
      <c r="H42928" s="4">
        <v>14.3</v>
      </c>
      <c r="I42928" s="4">
        <v>18.399999999999999</v>
      </c>
      <c r="J42928" s="4">
        <v>15.4</v>
      </c>
    </row>
    <row r="42929" spans="1:10" x14ac:dyDescent="0.25">
      <c r="A42929">
        <v>4215848</v>
      </c>
      <c r="B42929" t="s">
        <v>13853</v>
      </c>
      <c r="C42929" t="s">
        <v>89</v>
      </c>
      <c r="D42929" t="s">
        <v>10</v>
      </c>
      <c r="E42929" s="4">
        <v>10.1</v>
      </c>
      <c r="F42929" s="4">
        <v>8</v>
      </c>
      <c r="G42929" s="4">
        <v>6.3</v>
      </c>
      <c r="H42929" s="4">
        <v>5.5</v>
      </c>
      <c r="I42929" s="4">
        <v>6</v>
      </c>
      <c r="J42929" s="4">
        <v>6.4</v>
      </c>
    </row>
    <row r="42930" spans="1:10" x14ac:dyDescent="0.25">
      <c r="A42930">
        <v>4215872</v>
      </c>
      <c r="B42930" t="s">
        <v>13854</v>
      </c>
      <c r="C42930" t="s">
        <v>89</v>
      </c>
      <c r="D42930" t="s">
        <v>6</v>
      </c>
      <c r="E42930" s="4" t="s">
        <v>23</v>
      </c>
      <c r="F42930" s="4" t="s">
        <v>23</v>
      </c>
      <c r="G42930" s="4" t="s">
        <v>23</v>
      </c>
      <c r="H42930" s="4" t="s">
        <v>23</v>
      </c>
      <c r="I42930" s="4" t="s">
        <v>23</v>
      </c>
      <c r="J42930" s="4" t="s">
        <v>23</v>
      </c>
    </row>
    <row r="42931" spans="1:10" x14ac:dyDescent="0.25">
      <c r="A42931">
        <v>4215872</v>
      </c>
      <c r="B42931" t="s">
        <v>13854</v>
      </c>
      <c r="C42931" t="s">
        <v>89</v>
      </c>
      <c r="D42931" t="s">
        <v>8</v>
      </c>
      <c r="E42931" s="4">
        <v>11.1</v>
      </c>
      <c r="F42931" s="4">
        <v>9.8000000000000007</v>
      </c>
      <c r="G42931" s="4">
        <v>10</v>
      </c>
      <c r="H42931" s="4">
        <v>8.6</v>
      </c>
      <c r="I42931" s="4">
        <v>9.8000000000000007</v>
      </c>
      <c r="J42931" s="4">
        <v>9.9</v>
      </c>
    </row>
    <row r="42932" spans="1:10" x14ac:dyDescent="0.25">
      <c r="A42932">
        <v>4215872</v>
      </c>
      <c r="B42932" t="s">
        <v>13854</v>
      </c>
      <c r="C42932" t="s">
        <v>89</v>
      </c>
      <c r="D42932" t="s">
        <v>9</v>
      </c>
      <c r="E42932" s="4">
        <v>0</v>
      </c>
      <c r="F42932" s="4">
        <v>0</v>
      </c>
      <c r="G42932" s="4">
        <v>0</v>
      </c>
      <c r="H42932" s="4">
        <v>0</v>
      </c>
      <c r="I42932" s="4">
        <v>0</v>
      </c>
      <c r="J42932" s="4">
        <v>0</v>
      </c>
    </row>
    <row r="42933" spans="1:10" x14ac:dyDescent="0.25">
      <c r="A42933">
        <v>4215872</v>
      </c>
      <c r="B42933" t="s">
        <v>13854</v>
      </c>
      <c r="C42933" t="s">
        <v>89</v>
      </c>
      <c r="D42933" t="s">
        <v>10</v>
      </c>
      <c r="E42933" s="4">
        <v>11.1</v>
      </c>
      <c r="F42933" s="4">
        <v>9.8000000000000007</v>
      </c>
      <c r="G42933" s="4">
        <v>10</v>
      </c>
      <c r="H42933" s="4">
        <v>8.6</v>
      </c>
      <c r="I42933" s="4">
        <v>9.8000000000000007</v>
      </c>
      <c r="J42933" s="4">
        <v>9.9</v>
      </c>
    </row>
    <row r="42934" spans="1:10" x14ac:dyDescent="0.25">
      <c r="A42934">
        <v>4215888</v>
      </c>
      <c r="B42934" t="s">
        <v>13855</v>
      </c>
      <c r="C42934" t="s">
        <v>89</v>
      </c>
      <c r="D42934" t="s">
        <v>6</v>
      </c>
      <c r="E42934" s="4" t="s">
        <v>23</v>
      </c>
      <c r="F42934" s="4" t="s">
        <v>13</v>
      </c>
      <c r="G42934" s="4" t="s">
        <v>16</v>
      </c>
      <c r="H42934" s="4" t="s">
        <v>23</v>
      </c>
      <c r="I42934" s="4" t="s">
        <v>16</v>
      </c>
      <c r="J42934" s="4" t="s">
        <v>16</v>
      </c>
    </row>
    <row r="42935" spans="1:10" x14ac:dyDescent="0.25">
      <c r="A42935">
        <v>4215888</v>
      </c>
      <c r="B42935" t="s">
        <v>13855</v>
      </c>
      <c r="C42935" t="s">
        <v>89</v>
      </c>
      <c r="D42935" t="s">
        <v>8</v>
      </c>
      <c r="E42935" s="4">
        <v>11.4</v>
      </c>
      <c r="F42935" s="4">
        <v>25.1</v>
      </c>
      <c r="G42935" s="4">
        <v>18</v>
      </c>
      <c r="H42935" s="4">
        <v>14.7</v>
      </c>
      <c r="I42935" s="4">
        <v>17.600000000000001</v>
      </c>
      <c r="J42935" s="4">
        <v>18.100000000000001</v>
      </c>
    </row>
    <row r="42936" spans="1:10" x14ac:dyDescent="0.25">
      <c r="A42936">
        <v>4215888</v>
      </c>
      <c r="B42936" t="s">
        <v>13855</v>
      </c>
      <c r="C42936" t="s">
        <v>89</v>
      </c>
      <c r="D42936" t="s">
        <v>9</v>
      </c>
      <c r="E42936" s="4">
        <v>4.2</v>
      </c>
      <c r="F42936" s="4">
        <v>16.100000000000001</v>
      </c>
      <c r="G42936" s="4">
        <v>6.5</v>
      </c>
      <c r="H42936" s="4">
        <v>5.4</v>
      </c>
      <c r="I42936" s="4">
        <v>9.9</v>
      </c>
      <c r="J42936" s="4">
        <v>8.8000000000000007</v>
      </c>
    </row>
    <row r="42937" spans="1:10" x14ac:dyDescent="0.25">
      <c r="A42937">
        <v>4215888</v>
      </c>
      <c r="B42937" t="s">
        <v>13855</v>
      </c>
      <c r="C42937" t="s">
        <v>89</v>
      </c>
      <c r="D42937" t="s">
        <v>10</v>
      </c>
      <c r="E42937" s="4">
        <v>7.3</v>
      </c>
      <c r="F42937" s="4">
        <v>9</v>
      </c>
      <c r="G42937" s="4">
        <v>11.5</v>
      </c>
      <c r="H42937" s="4">
        <v>9.3000000000000007</v>
      </c>
      <c r="I42937" s="4">
        <v>7.7</v>
      </c>
      <c r="J42937" s="4">
        <v>9.3000000000000007</v>
      </c>
    </row>
    <row r="42938" spans="1:10" x14ac:dyDescent="0.25">
      <c r="A42938">
        <v>4216056</v>
      </c>
      <c r="B42938" t="s">
        <v>13856</v>
      </c>
      <c r="C42938" t="s">
        <v>89</v>
      </c>
      <c r="D42938" t="s">
        <v>6</v>
      </c>
      <c r="E42938" s="4" t="s">
        <v>13</v>
      </c>
      <c r="F42938" s="4" t="s">
        <v>121</v>
      </c>
      <c r="G42938" s="4" t="s">
        <v>7</v>
      </c>
      <c r="H42938" s="4" t="s">
        <v>13</v>
      </c>
      <c r="I42938" s="4" t="s">
        <v>13</v>
      </c>
      <c r="J42938" s="4" t="s">
        <v>23</v>
      </c>
    </row>
    <row r="42939" spans="1:10" x14ac:dyDescent="0.25">
      <c r="A42939">
        <v>4216056</v>
      </c>
      <c r="B42939" t="s">
        <v>13856</v>
      </c>
      <c r="C42939" t="s">
        <v>89</v>
      </c>
      <c r="D42939" t="s">
        <v>8</v>
      </c>
      <c r="E42939" s="4">
        <v>23.8</v>
      </c>
      <c r="F42939" s="4">
        <v>36.200000000000003</v>
      </c>
      <c r="G42939" s="4">
        <v>28.5</v>
      </c>
      <c r="H42939" s="4">
        <v>24.2</v>
      </c>
      <c r="I42939" s="4">
        <v>22.8</v>
      </c>
      <c r="J42939" s="4">
        <v>14.4</v>
      </c>
    </row>
    <row r="42940" spans="1:10" x14ac:dyDescent="0.25">
      <c r="A42940">
        <v>4216056</v>
      </c>
      <c r="B42940" t="s">
        <v>13856</v>
      </c>
      <c r="C42940" t="s">
        <v>89</v>
      </c>
      <c r="D42940" t="s">
        <v>9</v>
      </c>
      <c r="E42940" s="4">
        <v>15.3</v>
      </c>
      <c r="F42940" s="4">
        <v>24.4</v>
      </c>
      <c r="G42940" s="4">
        <v>17.7</v>
      </c>
      <c r="H42940" s="4">
        <v>13</v>
      </c>
      <c r="I42940" s="4">
        <v>12.5</v>
      </c>
      <c r="J42940" s="4">
        <v>7.3</v>
      </c>
    </row>
    <row r="42941" spans="1:10" x14ac:dyDescent="0.25">
      <c r="A42941">
        <v>4216056</v>
      </c>
      <c r="B42941" t="s">
        <v>13856</v>
      </c>
      <c r="C42941" t="s">
        <v>89</v>
      </c>
      <c r="D42941" t="s">
        <v>10</v>
      </c>
      <c r="E42941" s="4">
        <v>8.5</v>
      </c>
      <c r="F42941" s="4">
        <v>11.8</v>
      </c>
      <c r="G42941" s="4">
        <v>10.8</v>
      </c>
      <c r="H42941" s="4">
        <v>11.1</v>
      </c>
      <c r="I42941" s="4">
        <v>10.3</v>
      </c>
      <c r="J42941" s="4">
        <v>7.1</v>
      </c>
    </row>
    <row r="42942" spans="1:10" x14ac:dyDescent="0.25">
      <c r="A42942">
        <v>4216128</v>
      </c>
      <c r="B42942" t="s">
        <v>13857</v>
      </c>
      <c r="C42942" t="s">
        <v>89</v>
      </c>
      <c r="D42942" t="s">
        <v>6</v>
      </c>
      <c r="E42942" s="4" t="s">
        <v>23</v>
      </c>
      <c r="F42942" s="4" t="s">
        <v>23</v>
      </c>
      <c r="G42942" s="4" t="s">
        <v>23</v>
      </c>
      <c r="H42942" s="4" t="s">
        <v>23</v>
      </c>
      <c r="I42942" s="4" t="s">
        <v>23</v>
      </c>
      <c r="J42942" s="4" t="s">
        <v>23</v>
      </c>
    </row>
    <row r="42943" spans="1:10" x14ac:dyDescent="0.25">
      <c r="A42943">
        <v>4216128</v>
      </c>
      <c r="B42943" t="s">
        <v>13857</v>
      </c>
      <c r="C42943" t="s">
        <v>89</v>
      </c>
      <c r="D42943" t="s">
        <v>8</v>
      </c>
      <c r="E42943" s="4">
        <v>10.5</v>
      </c>
      <c r="F42943" s="4">
        <v>11.6</v>
      </c>
      <c r="G42943" s="4">
        <v>10.7</v>
      </c>
      <c r="H42943" s="4">
        <v>9.1999999999999993</v>
      </c>
      <c r="I42943" s="4">
        <v>10.4</v>
      </c>
      <c r="J42943" s="4">
        <v>11.3</v>
      </c>
    </row>
    <row r="42944" spans="1:10" x14ac:dyDescent="0.25">
      <c r="A42944">
        <v>4216128</v>
      </c>
      <c r="B42944" t="s">
        <v>13857</v>
      </c>
      <c r="C42944" t="s">
        <v>89</v>
      </c>
      <c r="D42944" t="s">
        <v>9</v>
      </c>
      <c r="E42944" s="4">
        <v>0</v>
      </c>
      <c r="F42944" s="4">
        <v>0</v>
      </c>
      <c r="G42944" s="4">
        <v>0</v>
      </c>
      <c r="H42944" s="4">
        <v>0</v>
      </c>
      <c r="I42944" s="4">
        <v>0</v>
      </c>
      <c r="J42944" s="4">
        <v>0</v>
      </c>
    </row>
    <row r="42945" spans="1:10" x14ac:dyDescent="0.25">
      <c r="A42945">
        <v>4216128</v>
      </c>
      <c r="B42945" t="s">
        <v>13857</v>
      </c>
      <c r="C42945" t="s">
        <v>89</v>
      </c>
      <c r="D42945" t="s">
        <v>10</v>
      </c>
      <c r="E42945" s="4">
        <v>10.5</v>
      </c>
      <c r="F42945" s="4">
        <v>11.6</v>
      </c>
      <c r="G42945" s="4">
        <v>10.7</v>
      </c>
      <c r="H42945" s="4">
        <v>9.1999999999999993</v>
      </c>
      <c r="I42945" s="4">
        <v>10.4</v>
      </c>
      <c r="J42945" s="4">
        <v>11.3</v>
      </c>
    </row>
    <row r="42946" spans="1:10" x14ac:dyDescent="0.25">
      <c r="A42946">
        <v>4216144</v>
      </c>
      <c r="B42946" t="s">
        <v>13858</v>
      </c>
      <c r="C42946" t="s">
        <v>89</v>
      </c>
      <c r="D42946" t="s">
        <v>6</v>
      </c>
      <c r="E42946" s="4" t="s">
        <v>7</v>
      </c>
      <c r="F42946" s="4" t="s">
        <v>7</v>
      </c>
      <c r="G42946" s="4" t="s">
        <v>7</v>
      </c>
      <c r="H42946" s="4" t="s">
        <v>13</v>
      </c>
      <c r="I42946" s="4" t="s">
        <v>13</v>
      </c>
      <c r="J42946" s="4" t="s">
        <v>16</v>
      </c>
    </row>
    <row r="42947" spans="1:10" x14ac:dyDescent="0.25">
      <c r="A42947">
        <v>4216144</v>
      </c>
      <c r="B42947" t="s">
        <v>13858</v>
      </c>
      <c r="C42947" t="s">
        <v>89</v>
      </c>
      <c r="D42947" t="s">
        <v>8</v>
      </c>
      <c r="E42947" s="4">
        <v>28.1</v>
      </c>
      <c r="F42947" s="4">
        <v>27.8</v>
      </c>
      <c r="G42947" s="4">
        <v>30.8</v>
      </c>
      <c r="H42947" s="4">
        <v>24.7</v>
      </c>
      <c r="I42947" s="4">
        <v>25.1</v>
      </c>
      <c r="J42947" s="4">
        <v>21.3</v>
      </c>
    </row>
    <row r="42948" spans="1:10" x14ac:dyDescent="0.25">
      <c r="A42948">
        <v>4216144</v>
      </c>
      <c r="B42948" t="s">
        <v>13858</v>
      </c>
      <c r="C42948" t="s">
        <v>89</v>
      </c>
      <c r="D42948" t="s">
        <v>9</v>
      </c>
      <c r="E42948" s="4">
        <v>15.1</v>
      </c>
      <c r="F42948" s="4">
        <v>14.6</v>
      </c>
      <c r="G42948" s="4">
        <v>18.8</v>
      </c>
      <c r="H42948" s="4">
        <v>14.3</v>
      </c>
      <c r="I42948" s="4">
        <v>13.8</v>
      </c>
      <c r="J42948" s="4">
        <v>8.6999999999999993</v>
      </c>
    </row>
    <row r="42949" spans="1:10" x14ac:dyDescent="0.25">
      <c r="A42949">
        <v>4216144</v>
      </c>
      <c r="B42949" t="s">
        <v>13858</v>
      </c>
      <c r="C42949" t="s">
        <v>89</v>
      </c>
      <c r="D42949" t="s">
        <v>10</v>
      </c>
      <c r="E42949" s="4">
        <v>13</v>
      </c>
      <c r="F42949" s="4">
        <v>13.2</v>
      </c>
      <c r="G42949" s="4">
        <v>12</v>
      </c>
      <c r="H42949" s="4">
        <v>10.4</v>
      </c>
      <c r="I42949" s="4">
        <v>11.3</v>
      </c>
      <c r="J42949" s="4">
        <v>12.6</v>
      </c>
    </row>
    <row r="42950" spans="1:10" x14ac:dyDescent="0.25">
      <c r="A42950">
        <v>4216256</v>
      </c>
      <c r="B42950" t="s">
        <v>13859</v>
      </c>
      <c r="C42950" t="s">
        <v>89</v>
      </c>
      <c r="D42950" t="s">
        <v>6</v>
      </c>
      <c r="E42950" s="4" t="s">
        <v>23</v>
      </c>
      <c r="F42950" s="4" t="s">
        <v>23</v>
      </c>
      <c r="G42950" s="4" t="s">
        <v>23</v>
      </c>
      <c r="H42950" s="4" t="s">
        <v>23</v>
      </c>
      <c r="I42950" s="4" t="s">
        <v>23</v>
      </c>
      <c r="J42950" s="4" t="s">
        <v>23</v>
      </c>
    </row>
    <row r="42951" spans="1:10" x14ac:dyDescent="0.25">
      <c r="A42951">
        <v>4216256</v>
      </c>
      <c r="B42951" t="s">
        <v>13859</v>
      </c>
      <c r="C42951" t="s">
        <v>89</v>
      </c>
      <c r="D42951" t="s">
        <v>8</v>
      </c>
      <c r="E42951" s="4">
        <v>6.5</v>
      </c>
      <c r="F42951" s="4">
        <v>6.4</v>
      </c>
      <c r="G42951" s="4">
        <v>6.1</v>
      </c>
      <c r="H42951" s="4">
        <v>4.9000000000000004</v>
      </c>
      <c r="I42951" s="4">
        <v>4.7</v>
      </c>
      <c r="J42951" s="4">
        <v>5.3</v>
      </c>
    </row>
    <row r="42952" spans="1:10" x14ac:dyDescent="0.25">
      <c r="A42952">
        <v>4216256</v>
      </c>
      <c r="B42952" t="s">
        <v>13859</v>
      </c>
      <c r="C42952" t="s">
        <v>89</v>
      </c>
      <c r="D42952" t="s">
        <v>9</v>
      </c>
      <c r="E42952" s="4">
        <v>0</v>
      </c>
      <c r="F42952" s="4">
        <v>0</v>
      </c>
      <c r="G42952" s="4">
        <v>0</v>
      </c>
      <c r="H42952" s="4">
        <v>0</v>
      </c>
      <c r="I42952" s="4">
        <v>0</v>
      </c>
      <c r="J42952" s="4">
        <v>0</v>
      </c>
    </row>
    <row r="42953" spans="1:10" x14ac:dyDescent="0.25">
      <c r="A42953">
        <v>4216256</v>
      </c>
      <c r="B42953" t="s">
        <v>13859</v>
      </c>
      <c r="C42953" t="s">
        <v>89</v>
      </c>
      <c r="D42953" t="s">
        <v>10</v>
      </c>
      <c r="E42953" s="4">
        <v>6.5</v>
      </c>
      <c r="F42953" s="4">
        <v>6.4</v>
      </c>
      <c r="G42953" s="4">
        <v>6.1</v>
      </c>
      <c r="H42953" s="4">
        <v>4.9000000000000004</v>
      </c>
      <c r="I42953" s="4">
        <v>4.7</v>
      </c>
      <c r="J42953" s="4">
        <v>5.3</v>
      </c>
    </row>
    <row r="42954" spans="1:10" x14ac:dyDescent="0.25">
      <c r="A42954">
        <v>4216272</v>
      </c>
      <c r="B42954" t="s">
        <v>13860</v>
      </c>
      <c r="C42954" t="s">
        <v>89</v>
      </c>
      <c r="D42954" t="s">
        <v>6</v>
      </c>
      <c r="E42954" s="4" t="s">
        <v>16</v>
      </c>
      <c r="F42954" s="4" t="s">
        <v>23</v>
      </c>
      <c r="G42954" s="4" t="s">
        <v>23</v>
      </c>
      <c r="H42954" s="4" t="s">
        <v>23</v>
      </c>
      <c r="I42954" s="4" t="s">
        <v>23</v>
      </c>
      <c r="J42954" s="4" t="s">
        <v>16900</v>
      </c>
    </row>
    <row r="42955" spans="1:10" x14ac:dyDescent="0.25">
      <c r="A42955">
        <v>4216272</v>
      </c>
      <c r="B42955" t="s">
        <v>13860</v>
      </c>
      <c r="C42955" t="s">
        <v>89</v>
      </c>
      <c r="D42955" t="s">
        <v>8</v>
      </c>
      <c r="E42955" s="4">
        <v>16.7</v>
      </c>
      <c r="F42955" s="4">
        <v>15.5</v>
      </c>
      <c r="G42955" s="4">
        <v>13.5</v>
      </c>
      <c r="H42955" s="4">
        <v>13.3</v>
      </c>
      <c r="I42955" s="4">
        <v>12.2</v>
      </c>
      <c r="J42955" s="4" t="s">
        <v>16900</v>
      </c>
    </row>
    <row r="42956" spans="1:10" x14ac:dyDescent="0.25">
      <c r="A42956">
        <v>4216272</v>
      </c>
      <c r="B42956" t="s">
        <v>13860</v>
      </c>
      <c r="C42956" t="s">
        <v>89</v>
      </c>
      <c r="D42956" t="s">
        <v>9</v>
      </c>
      <c r="E42956" s="4">
        <v>3.4</v>
      </c>
      <c r="F42956" s="4">
        <v>4.0999999999999996</v>
      </c>
      <c r="G42956" s="4">
        <v>0.5</v>
      </c>
      <c r="H42956" s="4">
        <v>0</v>
      </c>
      <c r="I42956" s="4">
        <v>0</v>
      </c>
      <c r="J42956" s="4" t="s">
        <v>16900</v>
      </c>
    </row>
    <row r="42957" spans="1:10" x14ac:dyDescent="0.25">
      <c r="A42957">
        <v>4216272</v>
      </c>
      <c r="B42957" t="s">
        <v>13860</v>
      </c>
      <c r="C42957" t="s">
        <v>89</v>
      </c>
      <c r="D42957" t="s">
        <v>10</v>
      </c>
      <c r="E42957" s="4">
        <v>13.3</v>
      </c>
      <c r="F42957" s="4">
        <v>11.4</v>
      </c>
      <c r="G42957" s="4">
        <v>12.9</v>
      </c>
      <c r="H42957" s="4">
        <v>13.3</v>
      </c>
      <c r="I42957" s="4">
        <v>12.2</v>
      </c>
      <c r="J42957" s="4" t="s">
        <v>16900</v>
      </c>
    </row>
    <row r="42958" spans="1:10" x14ac:dyDescent="0.25">
      <c r="A42958">
        <v>4216296</v>
      </c>
      <c r="B42958" t="s">
        <v>13861</v>
      </c>
      <c r="C42958" t="s">
        <v>89</v>
      </c>
      <c r="D42958" t="s">
        <v>6</v>
      </c>
      <c r="E42958" s="4" t="s">
        <v>7</v>
      </c>
      <c r="F42958" s="4" t="s">
        <v>7</v>
      </c>
      <c r="G42958" s="4" t="s">
        <v>7</v>
      </c>
      <c r="H42958" s="4" t="s">
        <v>13</v>
      </c>
      <c r="I42958" s="4" t="s">
        <v>13</v>
      </c>
      <c r="J42958" s="4" t="s">
        <v>7</v>
      </c>
    </row>
    <row r="42959" spans="1:10" x14ac:dyDescent="0.25">
      <c r="A42959">
        <v>4216296</v>
      </c>
      <c r="B42959" t="s">
        <v>13861</v>
      </c>
      <c r="C42959" t="s">
        <v>89</v>
      </c>
      <c r="D42959" t="s">
        <v>8</v>
      </c>
      <c r="E42959" s="4">
        <v>30.8</v>
      </c>
      <c r="F42959" s="4">
        <v>28.4</v>
      </c>
      <c r="G42959" s="4">
        <v>26.6</v>
      </c>
      <c r="H42959" s="4">
        <v>22.7</v>
      </c>
      <c r="I42959" s="4">
        <v>24.6</v>
      </c>
      <c r="J42959" s="4">
        <v>26.5</v>
      </c>
    </row>
    <row r="42960" spans="1:10" x14ac:dyDescent="0.25">
      <c r="A42960">
        <v>4216296</v>
      </c>
      <c r="B42960" t="s">
        <v>13861</v>
      </c>
      <c r="C42960" t="s">
        <v>89</v>
      </c>
      <c r="D42960" t="s">
        <v>9</v>
      </c>
      <c r="E42960" s="4">
        <v>11.2</v>
      </c>
      <c r="F42960" s="4">
        <v>8.9</v>
      </c>
      <c r="G42960" s="4">
        <v>10.4</v>
      </c>
      <c r="H42960" s="4">
        <v>6.1</v>
      </c>
      <c r="I42960" s="4">
        <v>9</v>
      </c>
      <c r="J42960" s="4">
        <v>12.3</v>
      </c>
    </row>
    <row r="42961" spans="1:10" x14ac:dyDescent="0.25">
      <c r="A42961">
        <v>4216296</v>
      </c>
      <c r="B42961" t="s">
        <v>13861</v>
      </c>
      <c r="C42961" t="s">
        <v>89</v>
      </c>
      <c r="D42961" t="s">
        <v>10</v>
      </c>
      <c r="E42961" s="4">
        <v>19.7</v>
      </c>
      <c r="F42961" s="4">
        <v>19.5</v>
      </c>
      <c r="G42961" s="4">
        <v>16.100000000000001</v>
      </c>
      <c r="H42961" s="4">
        <v>16.600000000000001</v>
      </c>
      <c r="I42961" s="4">
        <v>15.6</v>
      </c>
      <c r="J42961" s="4">
        <v>14.2</v>
      </c>
    </row>
    <row r="42962" spans="1:10" x14ac:dyDescent="0.25">
      <c r="A42962">
        <v>4216448</v>
      </c>
      <c r="B42962" t="s">
        <v>13862</v>
      </c>
      <c r="C42962" t="s">
        <v>89</v>
      </c>
      <c r="D42962" t="s">
        <v>6</v>
      </c>
      <c r="E42962" s="4" t="s">
        <v>7</v>
      </c>
      <c r="F42962" s="4" t="s">
        <v>121</v>
      </c>
      <c r="G42962" s="4" t="s">
        <v>7</v>
      </c>
      <c r="H42962" s="4" t="s">
        <v>7</v>
      </c>
      <c r="I42962" s="4" t="s">
        <v>121</v>
      </c>
      <c r="J42962" s="4" t="s">
        <v>7</v>
      </c>
    </row>
    <row r="42963" spans="1:10" x14ac:dyDescent="0.25">
      <c r="A42963">
        <v>4216448</v>
      </c>
      <c r="B42963" t="s">
        <v>13862</v>
      </c>
      <c r="C42963" t="s">
        <v>89</v>
      </c>
      <c r="D42963" t="s">
        <v>8</v>
      </c>
      <c r="E42963" s="4">
        <v>28.7</v>
      </c>
      <c r="F42963" s="4">
        <v>32.5</v>
      </c>
      <c r="G42963" s="4">
        <v>31.7</v>
      </c>
      <c r="H42963" s="4">
        <v>29.4</v>
      </c>
      <c r="I42963" s="4">
        <v>34.1</v>
      </c>
      <c r="J42963" s="4">
        <v>31.6</v>
      </c>
    </row>
    <row r="42964" spans="1:10" x14ac:dyDescent="0.25">
      <c r="A42964">
        <v>4216448</v>
      </c>
      <c r="B42964" t="s">
        <v>13862</v>
      </c>
      <c r="C42964" t="s">
        <v>89</v>
      </c>
      <c r="D42964" t="s">
        <v>9</v>
      </c>
      <c r="E42964" s="4">
        <v>17</v>
      </c>
      <c r="F42964" s="4">
        <v>23.1</v>
      </c>
      <c r="G42964" s="4">
        <v>22.2</v>
      </c>
      <c r="H42964" s="4">
        <v>20.6</v>
      </c>
      <c r="I42964" s="4">
        <v>26.3</v>
      </c>
      <c r="J42964" s="4">
        <v>22.9</v>
      </c>
    </row>
    <row r="42965" spans="1:10" x14ac:dyDescent="0.25">
      <c r="A42965">
        <v>4216448</v>
      </c>
      <c r="B42965" t="s">
        <v>13862</v>
      </c>
      <c r="C42965" t="s">
        <v>89</v>
      </c>
      <c r="D42965" t="s">
        <v>10</v>
      </c>
      <c r="E42965" s="4">
        <v>11.6</v>
      </c>
      <c r="F42965" s="4">
        <v>9.5</v>
      </c>
      <c r="G42965" s="4">
        <v>9.4</v>
      </c>
      <c r="H42965" s="4">
        <v>8.8000000000000007</v>
      </c>
      <c r="I42965" s="4">
        <v>7.8</v>
      </c>
      <c r="J42965" s="4">
        <v>8.8000000000000007</v>
      </c>
    </row>
    <row r="42966" spans="1:10" x14ac:dyDescent="0.25">
      <c r="A42966">
        <v>4216848</v>
      </c>
      <c r="B42966" t="s">
        <v>13863</v>
      </c>
      <c r="C42966" t="s">
        <v>89</v>
      </c>
      <c r="D42966" t="s">
        <v>6</v>
      </c>
      <c r="E42966" s="4" t="s">
        <v>23</v>
      </c>
      <c r="F42966" s="4" t="s">
        <v>16</v>
      </c>
      <c r="G42966" s="4" t="s">
        <v>16</v>
      </c>
      <c r="H42966" s="4" t="s">
        <v>13</v>
      </c>
      <c r="I42966" s="4" t="s">
        <v>13</v>
      </c>
      <c r="J42966" s="4" t="s">
        <v>7</v>
      </c>
    </row>
    <row r="42967" spans="1:10" x14ac:dyDescent="0.25">
      <c r="A42967">
        <v>4216848</v>
      </c>
      <c r="B42967" t="s">
        <v>13863</v>
      </c>
      <c r="C42967" t="s">
        <v>89</v>
      </c>
      <c r="D42967" t="s">
        <v>8</v>
      </c>
      <c r="E42967" s="4">
        <v>16.399999999999999</v>
      </c>
      <c r="F42967" s="4">
        <v>18.2</v>
      </c>
      <c r="G42967" s="4">
        <v>20.9</v>
      </c>
      <c r="H42967" s="4">
        <v>25.1</v>
      </c>
      <c r="I42967" s="4">
        <v>25.4</v>
      </c>
      <c r="J42967" s="4">
        <v>29.9</v>
      </c>
    </row>
    <row r="42968" spans="1:10" x14ac:dyDescent="0.25">
      <c r="A42968">
        <v>4216848</v>
      </c>
      <c r="B42968" t="s">
        <v>13863</v>
      </c>
      <c r="C42968" t="s">
        <v>89</v>
      </c>
      <c r="D42968" t="s">
        <v>9</v>
      </c>
      <c r="E42968" s="4">
        <v>0</v>
      </c>
      <c r="F42968" s="4">
        <v>2.9</v>
      </c>
      <c r="G42968" s="4">
        <v>7.6</v>
      </c>
      <c r="H42968" s="4">
        <v>14.9</v>
      </c>
      <c r="I42968" s="4">
        <v>15.4</v>
      </c>
      <c r="J42968" s="4">
        <v>20.7</v>
      </c>
    </row>
    <row r="42969" spans="1:10" x14ac:dyDescent="0.25">
      <c r="A42969">
        <v>4216848</v>
      </c>
      <c r="B42969" t="s">
        <v>13863</v>
      </c>
      <c r="C42969" t="s">
        <v>89</v>
      </c>
      <c r="D42969" t="s">
        <v>10</v>
      </c>
      <c r="E42969" s="4">
        <v>16.399999999999999</v>
      </c>
      <c r="F42969" s="4">
        <v>15.3</v>
      </c>
      <c r="G42969" s="4">
        <v>13.3</v>
      </c>
      <c r="H42969" s="4">
        <v>10.199999999999999</v>
      </c>
      <c r="I42969" s="4">
        <v>10</v>
      </c>
      <c r="J42969" s="4">
        <v>9.1999999999999993</v>
      </c>
    </row>
    <row r="42970" spans="1:10" x14ac:dyDescent="0.25">
      <c r="A42970">
        <v>4217136</v>
      </c>
      <c r="B42970" t="s">
        <v>13864</v>
      </c>
      <c r="C42970" t="s">
        <v>89</v>
      </c>
      <c r="D42970" t="s">
        <v>6</v>
      </c>
      <c r="E42970" s="4" t="s">
        <v>16</v>
      </c>
      <c r="F42970" s="4" t="s">
        <v>13</v>
      </c>
      <c r="G42970" s="4" t="s">
        <v>7</v>
      </c>
      <c r="H42970" s="4" t="s">
        <v>121</v>
      </c>
      <c r="I42970" s="4" t="s">
        <v>121</v>
      </c>
      <c r="J42970" s="4" t="s">
        <v>7</v>
      </c>
    </row>
    <row r="42971" spans="1:10" x14ac:dyDescent="0.25">
      <c r="A42971">
        <v>4217136</v>
      </c>
      <c r="B42971" t="s">
        <v>13864</v>
      </c>
      <c r="C42971" t="s">
        <v>89</v>
      </c>
      <c r="D42971" t="s">
        <v>8</v>
      </c>
      <c r="E42971" s="4">
        <v>18.3</v>
      </c>
      <c r="F42971" s="4">
        <v>23</v>
      </c>
      <c r="G42971" s="4">
        <v>27.4</v>
      </c>
      <c r="H42971" s="4">
        <v>33</v>
      </c>
      <c r="I42971" s="4">
        <v>33.5</v>
      </c>
      <c r="J42971" s="4">
        <v>28.6</v>
      </c>
    </row>
    <row r="42972" spans="1:10" x14ac:dyDescent="0.25">
      <c r="A42972">
        <v>4217136</v>
      </c>
      <c r="B42972" t="s">
        <v>13864</v>
      </c>
      <c r="C42972" t="s">
        <v>89</v>
      </c>
      <c r="D42972" t="s">
        <v>9</v>
      </c>
      <c r="E42972" s="4">
        <v>5.2</v>
      </c>
      <c r="F42972" s="4">
        <v>11.4</v>
      </c>
      <c r="G42972" s="4">
        <v>15.4</v>
      </c>
      <c r="H42972" s="4">
        <v>21.4</v>
      </c>
      <c r="I42972" s="4">
        <v>24.1</v>
      </c>
      <c r="J42972" s="4">
        <v>18.5</v>
      </c>
    </row>
    <row r="42973" spans="1:10" x14ac:dyDescent="0.25">
      <c r="A42973">
        <v>4217136</v>
      </c>
      <c r="B42973" t="s">
        <v>13864</v>
      </c>
      <c r="C42973" t="s">
        <v>89</v>
      </c>
      <c r="D42973" t="s">
        <v>10</v>
      </c>
      <c r="E42973" s="4">
        <v>13.2</v>
      </c>
      <c r="F42973" s="4">
        <v>11.6</v>
      </c>
      <c r="G42973" s="4">
        <v>12</v>
      </c>
      <c r="H42973" s="4">
        <v>11.6</v>
      </c>
      <c r="I42973" s="4">
        <v>9.4</v>
      </c>
      <c r="J42973" s="4">
        <v>10.1</v>
      </c>
    </row>
    <row r="42974" spans="1:10" x14ac:dyDescent="0.25">
      <c r="A42974">
        <v>4217152</v>
      </c>
      <c r="B42974" t="s">
        <v>13865</v>
      </c>
      <c r="C42974" t="s">
        <v>89</v>
      </c>
      <c r="D42974" t="s">
        <v>6</v>
      </c>
      <c r="E42974" s="4" t="s">
        <v>7</v>
      </c>
      <c r="F42974" s="4" t="s">
        <v>121</v>
      </c>
      <c r="G42974" s="4" t="s">
        <v>7</v>
      </c>
      <c r="H42974" s="4" t="s">
        <v>13</v>
      </c>
      <c r="I42974" s="4" t="s">
        <v>13</v>
      </c>
      <c r="J42974" s="4" t="s">
        <v>13</v>
      </c>
    </row>
    <row r="42975" spans="1:10" x14ac:dyDescent="0.25">
      <c r="A42975">
        <v>4217152</v>
      </c>
      <c r="B42975" t="s">
        <v>13865</v>
      </c>
      <c r="C42975" t="s">
        <v>89</v>
      </c>
      <c r="D42975" t="s">
        <v>8</v>
      </c>
      <c r="E42975" s="4">
        <v>31.9</v>
      </c>
      <c r="F42975" s="4">
        <v>32.5</v>
      </c>
      <c r="G42975" s="4">
        <v>28</v>
      </c>
      <c r="H42975" s="4">
        <v>23.5</v>
      </c>
      <c r="I42975" s="4">
        <v>25.9</v>
      </c>
      <c r="J42975" s="4">
        <v>26.1</v>
      </c>
    </row>
    <row r="42976" spans="1:10" x14ac:dyDescent="0.25">
      <c r="A42976">
        <v>4217152</v>
      </c>
      <c r="B42976" t="s">
        <v>13865</v>
      </c>
      <c r="C42976" t="s">
        <v>89</v>
      </c>
      <c r="D42976" t="s">
        <v>9</v>
      </c>
      <c r="E42976" s="4">
        <v>21.2</v>
      </c>
      <c r="F42976" s="4">
        <v>21.7</v>
      </c>
      <c r="G42976" s="4">
        <v>15.1</v>
      </c>
      <c r="H42976" s="4">
        <v>11.7</v>
      </c>
      <c r="I42976" s="4">
        <v>13.9</v>
      </c>
      <c r="J42976" s="4">
        <v>15.6</v>
      </c>
    </row>
    <row r="42977" spans="1:10" x14ac:dyDescent="0.25">
      <c r="A42977">
        <v>4217152</v>
      </c>
      <c r="B42977" t="s">
        <v>13865</v>
      </c>
      <c r="C42977" t="s">
        <v>89</v>
      </c>
      <c r="D42977" t="s">
        <v>10</v>
      </c>
      <c r="E42977" s="4">
        <v>10.8</v>
      </c>
      <c r="F42977" s="4">
        <v>10.9</v>
      </c>
      <c r="G42977" s="4">
        <v>12.9</v>
      </c>
      <c r="H42977" s="4">
        <v>11.7</v>
      </c>
      <c r="I42977" s="4">
        <v>12</v>
      </c>
      <c r="J42977" s="4">
        <v>10.5</v>
      </c>
    </row>
    <row r="42978" spans="1:10" x14ac:dyDescent="0.25">
      <c r="A42978">
        <v>4217448</v>
      </c>
      <c r="B42978" t="s">
        <v>13866</v>
      </c>
      <c r="C42978" t="s">
        <v>89</v>
      </c>
      <c r="D42978" t="s">
        <v>6</v>
      </c>
      <c r="E42978" s="4" t="s">
        <v>16</v>
      </c>
      <c r="F42978" s="4" t="s">
        <v>16</v>
      </c>
      <c r="G42978" s="4" t="s">
        <v>23</v>
      </c>
      <c r="H42978" s="4" t="s">
        <v>23</v>
      </c>
      <c r="I42978" s="4" t="s">
        <v>23</v>
      </c>
      <c r="J42978" s="4" t="s">
        <v>23</v>
      </c>
    </row>
    <row r="42979" spans="1:10" x14ac:dyDescent="0.25">
      <c r="A42979">
        <v>4217448</v>
      </c>
      <c r="B42979" t="s">
        <v>13866</v>
      </c>
      <c r="C42979" t="s">
        <v>89</v>
      </c>
      <c r="D42979" t="s">
        <v>8</v>
      </c>
      <c r="E42979" s="4">
        <v>18.5</v>
      </c>
      <c r="F42979" s="4">
        <v>16.899999999999999</v>
      </c>
      <c r="G42979" s="4">
        <v>14</v>
      </c>
      <c r="H42979" s="4">
        <v>12.8</v>
      </c>
      <c r="I42979" s="4">
        <v>15.5</v>
      </c>
      <c r="J42979" s="4">
        <v>15.1</v>
      </c>
    </row>
    <row r="42980" spans="1:10" x14ac:dyDescent="0.25">
      <c r="A42980">
        <v>4217448</v>
      </c>
      <c r="B42980" t="s">
        <v>13866</v>
      </c>
      <c r="C42980" t="s">
        <v>89</v>
      </c>
      <c r="D42980" t="s">
        <v>9</v>
      </c>
      <c r="E42980" s="4">
        <v>0</v>
      </c>
      <c r="F42980" s="4">
        <v>0</v>
      </c>
      <c r="G42980" s="4">
        <v>0.7</v>
      </c>
      <c r="H42980" s="4">
        <v>0</v>
      </c>
      <c r="I42980" s="4">
        <v>0</v>
      </c>
      <c r="J42980" s="4">
        <v>0</v>
      </c>
    </row>
    <row r="42981" spans="1:10" x14ac:dyDescent="0.25">
      <c r="A42981">
        <v>4217448</v>
      </c>
      <c r="B42981" t="s">
        <v>13866</v>
      </c>
      <c r="C42981" t="s">
        <v>89</v>
      </c>
      <c r="D42981" t="s">
        <v>10</v>
      </c>
      <c r="E42981" s="4">
        <v>18.5</v>
      </c>
      <c r="F42981" s="4">
        <v>16.899999999999999</v>
      </c>
      <c r="G42981" s="4">
        <v>13.3</v>
      </c>
      <c r="H42981" s="4">
        <v>12.8</v>
      </c>
      <c r="I42981" s="4">
        <v>15.5</v>
      </c>
      <c r="J42981" s="4">
        <v>15.1</v>
      </c>
    </row>
    <row r="42982" spans="1:10" x14ac:dyDescent="0.25">
      <c r="A42982">
        <v>4217832</v>
      </c>
      <c r="B42982" t="s">
        <v>13867</v>
      </c>
      <c r="C42982" t="s">
        <v>89</v>
      </c>
      <c r="D42982" t="s">
        <v>6</v>
      </c>
      <c r="E42982" s="4" t="s">
        <v>16900</v>
      </c>
      <c r="F42982" s="4" t="s">
        <v>16900</v>
      </c>
      <c r="G42982" s="4" t="s">
        <v>16900</v>
      </c>
      <c r="H42982" s="4" t="s">
        <v>16</v>
      </c>
      <c r="I42982" s="4" t="s">
        <v>16</v>
      </c>
      <c r="J42982" s="4" t="s">
        <v>16900</v>
      </c>
    </row>
    <row r="42983" spans="1:10" x14ac:dyDescent="0.25">
      <c r="A42983">
        <v>4217832</v>
      </c>
      <c r="B42983" t="s">
        <v>13867</v>
      </c>
      <c r="C42983" t="s">
        <v>89</v>
      </c>
      <c r="D42983" t="s">
        <v>8</v>
      </c>
      <c r="E42983" s="4" t="s">
        <v>16900</v>
      </c>
      <c r="F42983" s="4" t="s">
        <v>16900</v>
      </c>
      <c r="G42983" s="4" t="s">
        <v>16900</v>
      </c>
      <c r="H42983" s="4">
        <v>17.399999999999999</v>
      </c>
      <c r="I42983" s="4">
        <v>17.7</v>
      </c>
      <c r="J42983" s="4" t="s">
        <v>16900</v>
      </c>
    </row>
    <row r="42984" spans="1:10" x14ac:dyDescent="0.25">
      <c r="A42984">
        <v>4217832</v>
      </c>
      <c r="B42984" t="s">
        <v>13867</v>
      </c>
      <c r="C42984" t="s">
        <v>89</v>
      </c>
      <c r="D42984" t="s">
        <v>9</v>
      </c>
      <c r="E42984" s="4" t="s">
        <v>16900</v>
      </c>
      <c r="F42984" s="4" t="s">
        <v>16900</v>
      </c>
      <c r="G42984" s="4" t="s">
        <v>16900</v>
      </c>
      <c r="H42984" s="4">
        <v>9.3000000000000007</v>
      </c>
      <c r="I42984" s="4">
        <v>9.4</v>
      </c>
      <c r="J42984" s="4" t="s">
        <v>16900</v>
      </c>
    </row>
    <row r="42985" spans="1:10" x14ac:dyDescent="0.25">
      <c r="A42985">
        <v>4217832</v>
      </c>
      <c r="B42985" t="s">
        <v>13867</v>
      </c>
      <c r="C42985" t="s">
        <v>89</v>
      </c>
      <c r="D42985" t="s">
        <v>10</v>
      </c>
      <c r="E42985" s="4" t="s">
        <v>16900</v>
      </c>
      <c r="F42985" s="4" t="s">
        <v>16900</v>
      </c>
      <c r="G42985" s="4" t="s">
        <v>16900</v>
      </c>
      <c r="H42985" s="4">
        <v>8.1</v>
      </c>
      <c r="I42985" s="4">
        <v>8.4</v>
      </c>
      <c r="J42985" s="4" t="s">
        <v>16900</v>
      </c>
    </row>
    <row r="42986" spans="1:10" x14ac:dyDescent="0.25">
      <c r="A42986">
        <v>4217840</v>
      </c>
      <c r="B42986" t="s">
        <v>13868</v>
      </c>
      <c r="C42986" t="s">
        <v>89</v>
      </c>
      <c r="D42986" t="s">
        <v>6</v>
      </c>
      <c r="E42986" s="4" t="s">
        <v>23</v>
      </c>
      <c r="F42986" s="4" t="s">
        <v>23</v>
      </c>
      <c r="G42986" s="4" t="s">
        <v>23</v>
      </c>
      <c r="H42986" s="4" t="s">
        <v>23</v>
      </c>
      <c r="I42986" s="4" t="s">
        <v>23</v>
      </c>
      <c r="J42986" s="4" t="s">
        <v>23</v>
      </c>
    </row>
    <row r="42987" spans="1:10" x14ac:dyDescent="0.25">
      <c r="A42987">
        <v>4217840</v>
      </c>
      <c r="B42987" t="s">
        <v>13868</v>
      </c>
      <c r="C42987" t="s">
        <v>89</v>
      </c>
      <c r="D42987" t="s">
        <v>8</v>
      </c>
      <c r="E42987" s="4">
        <v>13.1</v>
      </c>
      <c r="F42987" s="4">
        <v>14.6</v>
      </c>
      <c r="G42987" s="4">
        <v>12.5</v>
      </c>
      <c r="H42987" s="4">
        <v>12.8</v>
      </c>
      <c r="I42987" s="4">
        <v>13.9</v>
      </c>
      <c r="J42987" s="4">
        <v>14.5</v>
      </c>
    </row>
    <row r="42988" spans="1:10" x14ac:dyDescent="0.25">
      <c r="A42988">
        <v>4217840</v>
      </c>
      <c r="B42988" t="s">
        <v>13868</v>
      </c>
      <c r="C42988" t="s">
        <v>89</v>
      </c>
      <c r="D42988" t="s">
        <v>9</v>
      </c>
      <c r="E42988" s="4">
        <v>0</v>
      </c>
      <c r="F42988" s="4">
        <v>0</v>
      </c>
      <c r="G42988" s="4">
        <v>0</v>
      </c>
      <c r="H42988" s="4">
        <v>0</v>
      </c>
      <c r="I42988" s="4">
        <v>0</v>
      </c>
      <c r="J42988" s="4">
        <v>0</v>
      </c>
    </row>
    <row r="42989" spans="1:10" x14ac:dyDescent="0.25">
      <c r="A42989">
        <v>4217840</v>
      </c>
      <c r="B42989" t="s">
        <v>13868</v>
      </c>
      <c r="C42989" t="s">
        <v>89</v>
      </c>
      <c r="D42989" t="s">
        <v>10</v>
      </c>
      <c r="E42989" s="4">
        <v>13.1</v>
      </c>
      <c r="F42989" s="4">
        <v>14.6</v>
      </c>
      <c r="G42989" s="4">
        <v>12.5</v>
      </c>
      <c r="H42989" s="4">
        <v>12.8</v>
      </c>
      <c r="I42989" s="4">
        <v>13.9</v>
      </c>
      <c r="J42989" s="4">
        <v>14.5</v>
      </c>
    </row>
    <row r="42990" spans="1:10" x14ac:dyDescent="0.25">
      <c r="A42990">
        <v>4218048</v>
      </c>
      <c r="B42990" t="s">
        <v>13869</v>
      </c>
      <c r="C42990" t="s">
        <v>89</v>
      </c>
      <c r="D42990" t="s">
        <v>6</v>
      </c>
      <c r="E42990" s="4" t="s">
        <v>13</v>
      </c>
      <c r="F42990" s="4" t="s">
        <v>121</v>
      </c>
      <c r="G42990" s="4" t="s">
        <v>7</v>
      </c>
      <c r="H42990" s="4" t="s">
        <v>13</v>
      </c>
      <c r="I42990" s="4" t="s">
        <v>16</v>
      </c>
      <c r="J42990" s="4" t="s">
        <v>16</v>
      </c>
    </row>
    <row r="42991" spans="1:10" x14ac:dyDescent="0.25">
      <c r="A42991">
        <v>4218048</v>
      </c>
      <c r="B42991" t="s">
        <v>13869</v>
      </c>
      <c r="C42991" t="s">
        <v>89</v>
      </c>
      <c r="D42991" t="s">
        <v>8</v>
      </c>
      <c r="E42991" s="4">
        <v>26.3</v>
      </c>
      <c r="F42991" s="4">
        <v>34.1</v>
      </c>
      <c r="G42991" s="4">
        <v>26.7</v>
      </c>
      <c r="H42991" s="4">
        <v>22.7</v>
      </c>
      <c r="I42991" s="4">
        <v>17</v>
      </c>
      <c r="J42991" s="4">
        <v>18.8</v>
      </c>
    </row>
    <row r="42992" spans="1:10" x14ac:dyDescent="0.25">
      <c r="A42992">
        <v>4218048</v>
      </c>
      <c r="B42992" t="s">
        <v>13869</v>
      </c>
      <c r="C42992" t="s">
        <v>89</v>
      </c>
      <c r="D42992" t="s">
        <v>9</v>
      </c>
      <c r="E42992" s="4">
        <v>19.2</v>
      </c>
      <c r="F42992" s="4">
        <v>31.3</v>
      </c>
      <c r="G42992" s="4">
        <v>21.8</v>
      </c>
      <c r="H42992" s="4">
        <v>16.399999999999999</v>
      </c>
      <c r="I42992" s="4">
        <v>12</v>
      </c>
      <c r="J42992" s="4">
        <v>11.9</v>
      </c>
    </row>
    <row r="42993" spans="1:10" x14ac:dyDescent="0.25">
      <c r="A42993">
        <v>4218048</v>
      </c>
      <c r="B42993" t="s">
        <v>13869</v>
      </c>
      <c r="C42993" t="s">
        <v>89</v>
      </c>
      <c r="D42993" t="s">
        <v>10</v>
      </c>
      <c r="E42993" s="4">
        <v>7.1</v>
      </c>
      <c r="F42993" s="4">
        <v>2.8</v>
      </c>
      <c r="G42993" s="4">
        <v>4.9000000000000004</v>
      </c>
      <c r="H42993" s="4">
        <v>6.2</v>
      </c>
      <c r="I42993" s="4">
        <v>5</v>
      </c>
      <c r="J42993" s="4">
        <v>6.9</v>
      </c>
    </row>
    <row r="42994" spans="1:10" x14ac:dyDescent="0.25">
      <c r="A42994">
        <v>4218072</v>
      </c>
      <c r="B42994" t="s">
        <v>13870</v>
      </c>
      <c r="C42994" t="s">
        <v>89</v>
      </c>
      <c r="D42994" t="s">
        <v>6</v>
      </c>
      <c r="E42994" s="4" t="s">
        <v>13</v>
      </c>
      <c r="F42994" s="4" t="s">
        <v>13</v>
      </c>
      <c r="G42994" s="4" t="s">
        <v>13</v>
      </c>
      <c r="H42994" s="4" t="s">
        <v>7</v>
      </c>
      <c r="I42994" s="4" t="s">
        <v>13</v>
      </c>
      <c r="J42994" s="4" t="s">
        <v>13</v>
      </c>
    </row>
    <row r="42995" spans="1:10" x14ac:dyDescent="0.25">
      <c r="A42995">
        <v>4218072</v>
      </c>
      <c r="B42995" t="s">
        <v>13870</v>
      </c>
      <c r="C42995" t="s">
        <v>89</v>
      </c>
      <c r="D42995" t="s">
        <v>8</v>
      </c>
      <c r="E42995" s="4">
        <v>24.5</v>
      </c>
      <c r="F42995" s="4">
        <v>24.2</v>
      </c>
      <c r="G42995" s="4">
        <v>25.6</v>
      </c>
      <c r="H42995" s="4">
        <v>28.1</v>
      </c>
      <c r="I42995" s="4">
        <v>24.1</v>
      </c>
      <c r="J42995" s="4">
        <v>22.5</v>
      </c>
    </row>
    <row r="42996" spans="1:10" x14ac:dyDescent="0.25">
      <c r="A42996">
        <v>4218072</v>
      </c>
      <c r="B42996" t="s">
        <v>13870</v>
      </c>
      <c r="C42996" t="s">
        <v>89</v>
      </c>
      <c r="D42996" t="s">
        <v>9</v>
      </c>
      <c r="E42996" s="4">
        <v>8.6999999999999993</v>
      </c>
      <c r="F42996" s="4">
        <v>6.8</v>
      </c>
      <c r="G42996" s="4">
        <v>10.3</v>
      </c>
      <c r="H42996" s="4">
        <v>13.7</v>
      </c>
      <c r="I42996" s="4">
        <v>8.3000000000000007</v>
      </c>
      <c r="J42996" s="4">
        <v>7.1</v>
      </c>
    </row>
    <row r="42997" spans="1:10" x14ac:dyDescent="0.25">
      <c r="A42997">
        <v>4218072</v>
      </c>
      <c r="B42997" t="s">
        <v>13870</v>
      </c>
      <c r="C42997" t="s">
        <v>89</v>
      </c>
      <c r="D42997" t="s">
        <v>10</v>
      </c>
      <c r="E42997" s="4">
        <v>15.8</v>
      </c>
      <c r="F42997" s="4">
        <v>17.399999999999999</v>
      </c>
      <c r="G42997" s="4">
        <v>15.3</v>
      </c>
      <c r="H42997" s="4">
        <v>14.3</v>
      </c>
      <c r="I42997" s="4">
        <v>15.8</v>
      </c>
      <c r="J42997" s="4">
        <v>15.4</v>
      </c>
    </row>
    <row r="42998" spans="1:10" x14ac:dyDescent="0.25">
      <c r="A42998">
        <v>4218088</v>
      </c>
      <c r="B42998" t="s">
        <v>13871</v>
      </c>
      <c r="C42998" t="s">
        <v>89</v>
      </c>
      <c r="D42998" t="s">
        <v>6</v>
      </c>
      <c r="E42998" s="4" t="s">
        <v>16900</v>
      </c>
      <c r="F42998" s="4" t="s">
        <v>16900</v>
      </c>
      <c r="G42998" s="4" t="s">
        <v>23</v>
      </c>
      <c r="H42998" s="4" t="s">
        <v>23</v>
      </c>
      <c r="I42998" s="4" t="s">
        <v>23</v>
      </c>
      <c r="J42998" s="4" t="s">
        <v>23</v>
      </c>
    </row>
    <row r="42999" spans="1:10" x14ac:dyDescent="0.25">
      <c r="A42999">
        <v>4218088</v>
      </c>
      <c r="B42999" t="s">
        <v>13871</v>
      </c>
      <c r="C42999" t="s">
        <v>89</v>
      </c>
      <c r="D42999" t="s">
        <v>8</v>
      </c>
      <c r="E42999" s="4" t="s">
        <v>16900</v>
      </c>
      <c r="F42999" s="4" t="s">
        <v>16900</v>
      </c>
      <c r="G42999" s="4">
        <v>12.2</v>
      </c>
      <c r="H42999" s="4">
        <v>15.3</v>
      </c>
      <c r="I42999" s="4">
        <v>12.9</v>
      </c>
      <c r="J42999" s="4">
        <v>13.7</v>
      </c>
    </row>
    <row r="43000" spans="1:10" x14ac:dyDescent="0.25">
      <c r="A43000">
        <v>4218088</v>
      </c>
      <c r="B43000" t="s">
        <v>13871</v>
      </c>
      <c r="C43000" t="s">
        <v>89</v>
      </c>
      <c r="D43000" t="s">
        <v>9</v>
      </c>
      <c r="E43000" s="4" t="s">
        <v>16900</v>
      </c>
      <c r="F43000" s="4" t="s">
        <v>16900</v>
      </c>
      <c r="G43000" s="4">
        <v>1.6</v>
      </c>
      <c r="H43000" s="4">
        <v>7</v>
      </c>
      <c r="I43000" s="4">
        <v>5.5</v>
      </c>
      <c r="J43000" s="4">
        <v>6.6</v>
      </c>
    </row>
    <row r="43001" spans="1:10" x14ac:dyDescent="0.25">
      <c r="A43001">
        <v>4218088</v>
      </c>
      <c r="B43001" t="s">
        <v>13871</v>
      </c>
      <c r="C43001" t="s">
        <v>89</v>
      </c>
      <c r="D43001" t="s">
        <v>10</v>
      </c>
      <c r="E43001" s="4" t="s">
        <v>16900</v>
      </c>
      <c r="F43001" s="4" t="s">
        <v>16900</v>
      </c>
      <c r="G43001" s="4">
        <v>10.6</v>
      </c>
      <c r="H43001" s="4">
        <v>8.3000000000000007</v>
      </c>
      <c r="I43001" s="4">
        <v>7.5</v>
      </c>
      <c r="J43001" s="4">
        <v>7</v>
      </c>
    </row>
    <row r="43002" spans="1:10" x14ac:dyDescent="0.25">
      <c r="A43002">
        <v>4218136</v>
      </c>
      <c r="B43002" t="s">
        <v>13872</v>
      </c>
      <c r="C43002" t="s">
        <v>89</v>
      </c>
      <c r="D43002" t="s">
        <v>6</v>
      </c>
      <c r="E43002" s="4" t="s">
        <v>121</v>
      </c>
      <c r="F43002" s="4" t="s">
        <v>121</v>
      </c>
      <c r="G43002" s="4" t="s">
        <v>121</v>
      </c>
      <c r="H43002" s="4" t="s">
        <v>7</v>
      </c>
      <c r="I43002" s="4" t="s">
        <v>7</v>
      </c>
      <c r="J43002" s="4" t="s">
        <v>7</v>
      </c>
    </row>
    <row r="43003" spans="1:10" x14ac:dyDescent="0.25">
      <c r="A43003">
        <v>4218136</v>
      </c>
      <c r="B43003" t="s">
        <v>13872</v>
      </c>
      <c r="C43003" t="s">
        <v>89</v>
      </c>
      <c r="D43003" t="s">
        <v>8</v>
      </c>
      <c r="E43003" s="4">
        <v>39.9</v>
      </c>
      <c r="F43003" s="4">
        <v>41.6</v>
      </c>
      <c r="G43003" s="4">
        <v>38.9</v>
      </c>
      <c r="H43003" s="4">
        <v>31.8</v>
      </c>
      <c r="I43003" s="4">
        <v>32.1</v>
      </c>
      <c r="J43003" s="4">
        <v>30.1</v>
      </c>
    </row>
    <row r="43004" spans="1:10" x14ac:dyDescent="0.25">
      <c r="A43004">
        <v>4218136</v>
      </c>
      <c r="B43004" t="s">
        <v>13872</v>
      </c>
      <c r="C43004" t="s">
        <v>89</v>
      </c>
      <c r="D43004" t="s">
        <v>9</v>
      </c>
      <c r="E43004" s="4">
        <v>27.6</v>
      </c>
      <c r="F43004" s="4">
        <v>29.5</v>
      </c>
      <c r="G43004" s="4">
        <v>29.1</v>
      </c>
      <c r="H43004" s="4">
        <v>21.8</v>
      </c>
      <c r="I43004" s="4">
        <v>20.5</v>
      </c>
      <c r="J43004" s="4">
        <v>18.100000000000001</v>
      </c>
    </row>
    <row r="43005" spans="1:10" x14ac:dyDescent="0.25">
      <c r="A43005">
        <v>4218136</v>
      </c>
      <c r="B43005" t="s">
        <v>13872</v>
      </c>
      <c r="C43005" t="s">
        <v>89</v>
      </c>
      <c r="D43005" t="s">
        <v>10</v>
      </c>
      <c r="E43005" s="4">
        <v>12.3</v>
      </c>
      <c r="F43005" s="4">
        <v>12.1</v>
      </c>
      <c r="G43005" s="4">
        <v>9.8000000000000007</v>
      </c>
      <c r="H43005" s="4">
        <v>10</v>
      </c>
      <c r="I43005" s="4">
        <v>11.6</v>
      </c>
      <c r="J43005" s="4">
        <v>12</v>
      </c>
    </row>
    <row r="43006" spans="1:10" x14ac:dyDescent="0.25">
      <c r="A43006">
        <v>4218152</v>
      </c>
      <c r="B43006" t="s">
        <v>13873</v>
      </c>
      <c r="C43006" t="s">
        <v>89</v>
      </c>
      <c r="D43006" t="s">
        <v>6</v>
      </c>
      <c r="E43006" s="4" t="s">
        <v>121</v>
      </c>
      <c r="F43006" s="4" t="s">
        <v>121</v>
      </c>
      <c r="G43006" s="4" t="s">
        <v>121</v>
      </c>
      <c r="H43006" s="4" t="s">
        <v>121</v>
      </c>
      <c r="I43006" s="4" t="s">
        <v>121</v>
      </c>
      <c r="J43006" s="4" t="s">
        <v>121</v>
      </c>
    </row>
    <row r="43007" spans="1:10" x14ac:dyDescent="0.25">
      <c r="A43007">
        <v>4218152</v>
      </c>
      <c r="B43007" t="s">
        <v>13873</v>
      </c>
      <c r="C43007" t="s">
        <v>89</v>
      </c>
      <c r="D43007" t="s">
        <v>8</v>
      </c>
      <c r="E43007" s="4">
        <v>39.299999999999997</v>
      </c>
      <c r="F43007" s="4">
        <v>44.4</v>
      </c>
      <c r="G43007" s="4">
        <v>41</v>
      </c>
      <c r="H43007" s="4">
        <v>37.799999999999997</v>
      </c>
      <c r="I43007" s="4">
        <v>39.299999999999997</v>
      </c>
      <c r="J43007" s="4">
        <v>35.200000000000003</v>
      </c>
    </row>
    <row r="43008" spans="1:10" x14ac:dyDescent="0.25">
      <c r="A43008">
        <v>4218152</v>
      </c>
      <c r="B43008" t="s">
        <v>13873</v>
      </c>
      <c r="C43008" t="s">
        <v>89</v>
      </c>
      <c r="D43008" t="s">
        <v>9</v>
      </c>
      <c r="E43008" s="4">
        <v>9.8000000000000007</v>
      </c>
      <c r="F43008" s="4">
        <v>18.100000000000001</v>
      </c>
      <c r="G43008" s="4">
        <v>18.2</v>
      </c>
      <c r="H43008" s="4">
        <v>17.600000000000001</v>
      </c>
      <c r="I43008" s="4">
        <v>17.899999999999999</v>
      </c>
      <c r="J43008" s="4">
        <v>11.9</v>
      </c>
    </row>
    <row r="43009" spans="1:10" x14ac:dyDescent="0.25">
      <c r="A43009">
        <v>4218152</v>
      </c>
      <c r="B43009" t="s">
        <v>13873</v>
      </c>
      <c r="C43009" t="s">
        <v>89</v>
      </c>
      <c r="D43009" t="s">
        <v>10</v>
      </c>
      <c r="E43009" s="4">
        <v>29.5</v>
      </c>
      <c r="F43009" s="4">
        <v>26.3</v>
      </c>
      <c r="G43009" s="4">
        <v>22.8</v>
      </c>
      <c r="H43009" s="4">
        <v>20.2</v>
      </c>
      <c r="I43009" s="4">
        <v>21.4</v>
      </c>
      <c r="J43009" s="4">
        <v>23.3</v>
      </c>
    </row>
    <row r="43010" spans="1:10" x14ac:dyDescent="0.25">
      <c r="A43010">
        <v>4218768</v>
      </c>
      <c r="B43010" t="s">
        <v>13874</v>
      </c>
      <c r="C43010" t="s">
        <v>89</v>
      </c>
      <c r="D43010" t="s">
        <v>6</v>
      </c>
      <c r="E43010" s="4" t="s">
        <v>23</v>
      </c>
      <c r="F43010" s="4" t="s">
        <v>23</v>
      </c>
      <c r="G43010" s="4" t="s">
        <v>23</v>
      </c>
      <c r="H43010" s="4" t="s">
        <v>23</v>
      </c>
      <c r="I43010" s="4" t="s">
        <v>23</v>
      </c>
      <c r="J43010" s="4" t="s">
        <v>13</v>
      </c>
    </row>
    <row r="43011" spans="1:10" x14ac:dyDescent="0.25">
      <c r="A43011">
        <v>4218768</v>
      </c>
      <c r="B43011" t="s">
        <v>13874</v>
      </c>
      <c r="C43011" t="s">
        <v>89</v>
      </c>
      <c r="D43011" t="s">
        <v>8</v>
      </c>
      <c r="E43011" s="4">
        <v>10.4</v>
      </c>
      <c r="F43011" s="4">
        <v>9.9</v>
      </c>
      <c r="G43011" s="4">
        <v>8.5</v>
      </c>
      <c r="H43011" s="4">
        <v>8.8000000000000007</v>
      </c>
      <c r="I43011" s="4">
        <v>10.199999999999999</v>
      </c>
      <c r="J43011" s="4">
        <v>22.6</v>
      </c>
    </row>
    <row r="43012" spans="1:10" x14ac:dyDescent="0.25">
      <c r="A43012">
        <v>4218768</v>
      </c>
      <c r="B43012" t="s">
        <v>13874</v>
      </c>
      <c r="C43012" t="s">
        <v>89</v>
      </c>
      <c r="D43012" t="s">
        <v>9</v>
      </c>
      <c r="E43012" s="4">
        <v>2.6</v>
      </c>
      <c r="F43012" s="4">
        <v>1.9</v>
      </c>
      <c r="G43012" s="4">
        <v>0</v>
      </c>
      <c r="H43012" s="4">
        <v>0.6</v>
      </c>
      <c r="I43012" s="4">
        <v>0</v>
      </c>
      <c r="J43012" s="4">
        <v>13.1</v>
      </c>
    </row>
    <row r="43013" spans="1:10" x14ac:dyDescent="0.25">
      <c r="A43013">
        <v>4218768</v>
      </c>
      <c r="B43013" t="s">
        <v>13874</v>
      </c>
      <c r="C43013" t="s">
        <v>89</v>
      </c>
      <c r="D43013" t="s">
        <v>10</v>
      </c>
      <c r="E43013" s="4">
        <v>7.8</v>
      </c>
      <c r="F43013" s="4">
        <v>7.9</v>
      </c>
      <c r="G43013" s="4">
        <v>8.5</v>
      </c>
      <c r="H43013" s="4">
        <v>8.3000000000000007</v>
      </c>
      <c r="I43013" s="4">
        <v>10.199999999999999</v>
      </c>
      <c r="J43013" s="4">
        <v>9.5</v>
      </c>
    </row>
    <row r="43014" spans="1:10" x14ac:dyDescent="0.25">
      <c r="A43014">
        <v>4218888</v>
      </c>
      <c r="B43014" t="s">
        <v>13875</v>
      </c>
      <c r="C43014" t="s">
        <v>89</v>
      </c>
      <c r="D43014" t="s">
        <v>6</v>
      </c>
      <c r="E43014" s="4" t="s">
        <v>23</v>
      </c>
      <c r="F43014" s="4" t="s">
        <v>23</v>
      </c>
      <c r="G43014" s="4" t="s">
        <v>23</v>
      </c>
      <c r="H43014" s="4" t="s">
        <v>23</v>
      </c>
      <c r="I43014" s="4" t="s">
        <v>23</v>
      </c>
      <c r="J43014" s="4" t="s">
        <v>23</v>
      </c>
    </row>
    <row r="43015" spans="1:10" x14ac:dyDescent="0.25">
      <c r="A43015">
        <v>4218888</v>
      </c>
      <c r="B43015" t="s">
        <v>13875</v>
      </c>
      <c r="C43015" t="s">
        <v>89</v>
      </c>
      <c r="D43015" t="s">
        <v>8</v>
      </c>
      <c r="E43015" s="4">
        <v>9.3000000000000007</v>
      </c>
      <c r="F43015" s="4">
        <v>10.199999999999999</v>
      </c>
      <c r="G43015" s="4">
        <v>8.3000000000000007</v>
      </c>
      <c r="H43015" s="4">
        <v>8.1999999999999993</v>
      </c>
      <c r="I43015" s="4">
        <v>9.4</v>
      </c>
      <c r="J43015" s="4">
        <v>10.8</v>
      </c>
    </row>
    <row r="43016" spans="1:10" x14ac:dyDescent="0.25">
      <c r="A43016">
        <v>4218888</v>
      </c>
      <c r="B43016" t="s">
        <v>13875</v>
      </c>
      <c r="C43016" t="s">
        <v>89</v>
      </c>
      <c r="D43016" t="s">
        <v>9</v>
      </c>
      <c r="E43016" s="4">
        <v>0</v>
      </c>
      <c r="F43016" s="4">
        <v>0</v>
      </c>
      <c r="G43016" s="4">
        <v>0</v>
      </c>
      <c r="H43016" s="4">
        <v>0</v>
      </c>
      <c r="I43016" s="4">
        <v>0</v>
      </c>
      <c r="J43016" s="4">
        <v>0</v>
      </c>
    </row>
    <row r="43017" spans="1:10" x14ac:dyDescent="0.25">
      <c r="A43017">
        <v>4218888</v>
      </c>
      <c r="B43017" t="s">
        <v>13875</v>
      </c>
      <c r="C43017" t="s">
        <v>89</v>
      </c>
      <c r="D43017" t="s">
        <v>10</v>
      </c>
      <c r="E43017" s="4">
        <v>9.3000000000000007</v>
      </c>
      <c r="F43017" s="4">
        <v>10.199999999999999</v>
      </c>
      <c r="G43017" s="4">
        <v>8.3000000000000007</v>
      </c>
      <c r="H43017" s="4">
        <v>8.1999999999999993</v>
      </c>
      <c r="I43017" s="4">
        <v>9.4</v>
      </c>
      <c r="J43017" s="4">
        <v>10.8</v>
      </c>
    </row>
    <row r="43018" spans="1:10" x14ac:dyDescent="0.25">
      <c r="A43018">
        <v>4218960</v>
      </c>
      <c r="B43018" t="s">
        <v>13876</v>
      </c>
      <c r="C43018" t="s">
        <v>89</v>
      </c>
      <c r="D43018" t="s">
        <v>6</v>
      </c>
      <c r="E43018" s="4" t="s">
        <v>23</v>
      </c>
      <c r="F43018" s="4" t="s">
        <v>23</v>
      </c>
      <c r="G43018" s="4" t="s">
        <v>23</v>
      </c>
      <c r="H43018" s="4" t="s">
        <v>23</v>
      </c>
      <c r="I43018" s="4" t="s">
        <v>23</v>
      </c>
      <c r="J43018" s="4" t="s">
        <v>23</v>
      </c>
    </row>
    <row r="43019" spans="1:10" x14ac:dyDescent="0.25">
      <c r="A43019">
        <v>4218960</v>
      </c>
      <c r="B43019" t="s">
        <v>13876</v>
      </c>
      <c r="C43019" t="s">
        <v>89</v>
      </c>
      <c r="D43019" t="s">
        <v>8</v>
      </c>
      <c r="E43019" s="4">
        <v>14</v>
      </c>
      <c r="F43019" s="4">
        <v>13.3</v>
      </c>
      <c r="G43019" s="4">
        <v>14.6</v>
      </c>
      <c r="H43019" s="4">
        <v>12</v>
      </c>
      <c r="I43019" s="4">
        <v>9.6</v>
      </c>
      <c r="J43019" s="4">
        <v>13.7</v>
      </c>
    </row>
    <row r="43020" spans="1:10" x14ac:dyDescent="0.25">
      <c r="A43020">
        <v>4218960</v>
      </c>
      <c r="B43020" t="s">
        <v>13876</v>
      </c>
      <c r="C43020" t="s">
        <v>89</v>
      </c>
      <c r="D43020" t="s">
        <v>9</v>
      </c>
      <c r="E43020" s="4">
        <v>0</v>
      </c>
      <c r="F43020" s="4">
        <v>0</v>
      </c>
      <c r="G43020" s="4">
        <v>0</v>
      </c>
      <c r="H43020" s="4">
        <v>0</v>
      </c>
      <c r="I43020" s="4">
        <v>0</v>
      </c>
      <c r="J43020" s="4">
        <v>0</v>
      </c>
    </row>
    <row r="43021" spans="1:10" x14ac:dyDescent="0.25">
      <c r="A43021">
        <v>4218960</v>
      </c>
      <c r="B43021" t="s">
        <v>13876</v>
      </c>
      <c r="C43021" t="s">
        <v>89</v>
      </c>
      <c r="D43021" t="s">
        <v>10</v>
      </c>
      <c r="E43021" s="4">
        <v>14</v>
      </c>
      <c r="F43021" s="4">
        <v>13.3</v>
      </c>
      <c r="G43021" s="4">
        <v>14.6</v>
      </c>
      <c r="H43021" s="4">
        <v>12</v>
      </c>
      <c r="I43021" s="4">
        <v>9.6</v>
      </c>
      <c r="J43021" s="4">
        <v>13.7</v>
      </c>
    </row>
    <row r="43022" spans="1:10" x14ac:dyDescent="0.25">
      <c r="A43022">
        <v>4219040</v>
      </c>
      <c r="B43022" t="s">
        <v>13877</v>
      </c>
      <c r="C43022" t="s">
        <v>89</v>
      </c>
      <c r="D43022" t="s">
        <v>6</v>
      </c>
      <c r="E43022" s="4" t="s">
        <v>23</v>
      </c>
      <c r="F43022" s="4" t="s">
        <v>23</v>
      </c>
      <c r="G43022" s="4" t="s">
        <v>23</v>
      </c>
      <c r="H43022" s="4" t="s">
        <v>23</v>
      </c>
      <c r="I43022" s="4" t="s">
        <v>23</v>
      </c>
      <c r="J43022" s="4" t="s">
        <v>23</v>
      </c>
    </row>
    <row r="43023" spans="1:10" x14ac:dyDescent="0.25">
      <c r="A43023">
        <v>4219040</v>
      </c>
      <c r="B43023" t="s">
        <v>13877</v>
      </c>
      <c r="C43023" t="s">
        <v>89</v>
      </c>
      <c r="D43023" t="s">
        <v>8</v>
      </c>
      <c r="E43023" s="4">
        <v>5.5</v>
      </c>
      <c r="F43023" s="4">
        <v>5.7</v>
      </c>
      <c r="G43023" s="4">
        <v>5.7</v>
      </c>
      <c r="H43023" s="4">
        <v>4.5</v>
      </c>
      <c r="I43023" s="4">
        <v>5.2</v>
      </c>
      <c r="J43023" s="4">
        <v>4.9000000000000004</v>
      </c>
    </row>
    <row r="43024" spans="1:10" x14ac:dyDescent="0.25">
      <c r="A43024">
        <v>4219040</v>
      </c>
      <c r="B43024" t="s">
        <v>13877</v>
      </c>
      <c r="C43024" t="s">
        <v>89</v>
      </c>
      <c r="D43024" t="s">
        <v>9</v>
      </c>
      <c r="E43024" s="4">
        <v>0</v>
      </c>
      <c r="F43024" s="4">
        <v>0</v>
      </c>
      <c r="G43024" s="4">
        <v>0</v>
      </c>
      <c r="H43024" s="4">
        <v>0</v>
      </c>
      <c r="I43024" s="4">
        <v>0</v>
      </c>
      <c r="J43024" s="4">
        <v>0</v>
      </c>
    </row>
    <row r="43025" spans="1:10" x14ac:dyDescent="0.25">
      <c r="A43025">
        <v>4219040</v>
      </c>
      <c r="B43025" t="s">
        <v>13877</v>
      </c>
      <c r="C43025" t="s">
        <v>89</v>
      </c>
      <c r="D43025" t="s">
        <v>10</v>
      </c>
      <c r="E43025" s="4">
        <v>5.5</v>
      </c>
      <c r="F43025" s="4">
        <v>5.7</v>
      </c>
      <c r="G43025" s="4">
        <v>5.7</v>
      </c>
      <c r="H43025" s="4">
        <v>4.5</v>
      </c>
      <c r="I43025" s="4">
        <v>5.2</v>
      </c>
      <c r="J43025" s="4">
        <v>4.9000000000000004</v>
      </c>
    </row>
    <row r="43026" spans="1:10" x14ac:dyDescent="0.25">
      <c r="A43026">
        <v>4219048</v>
      </c>
      <c r="B43026" t="s">
        <v>13878</v>
      </c>
      <c r="C43026" t="s">
        <v>89</v>
      </c>
      <c r="D43026" t="s">
        <v>6</v>
      </c>
      <c r="E43026" s="4" t="s">
        <v>23</v>
      </c>
      <c r="F43026" s="4" t="s">
        <v>23</v>
      </c>
      <c r="G43026" s="4" t="s">
        <v>23</v>
      </c>
      <c r="H43026" s="4" t="s">
        <v>23</v>
      </c>
      <c r="I43026" s="4" t="s">
        <v>23</v>
      </c>
      <c r="J43026" s="4" t="s">
        <v>16900</v>
      </c>
    </row>
    <row r="43027" spans="1:10" x14ac:dyDescent="0.25">
      <c r="A43027">
        <v>4219048</v>
      </c>
      <c r="B43027" t="s">
        <v>13878</v>
      </c>
      <c r="C43027" t="s">
        <v>89</v>
      </c>
      <c r="D43027" t="s">
        <v>8</v>
      </c>
      <c r="E43027" s="4">
        <v>13.4</v>
      </c>
      <c r="F43027" s="4">
        <v>12.7</v>
      </c>
      <c r="G43027" s="4">
        <v>11.5</v>
      </c>
      <c r="H43027" s="4">
        <v>10.199999999999999</v>
      </c>
      <c r="I43027" s="4">
        <v>9.9</v>
      </c>
      <c r="J43027" s="4" t="s">
        <v>16900</v>
      </c>
    </row>
    <row r="43028" spans="1:10" x14ac:dyDescent="0.25">
      <c r="A43028">
        <v>4219048</v>
      </c>
      <c r="B43028" t="s">
        <v>13878</v>
      </c>
      <c r="C43028" t="s">
        <v>89</v>
      </c>
      <c r="D43028" t="s">
        <v>9</v>
      </c>
      <c r="E43028" s="4">
        <v>0.6</v>
      </c>
      <c r="F43028" s="4">
        <v>0</v>
      </c>
      <c r="G43028" s="4">
        <v>0</v>
      </c>
      <c r="H43028" s="4">
        <v>0</v>
      </c>
      <c r="I43028" s="4">
        <v>0</v>
      </c>
      <c r="J43028" s="4" t="s">
        <v>16900</v>
      </c>
    </row>
    <row r="43029" spans="1:10" x14ac:dyDescent="0.25">
      <c r="A43029">
        <v>4219048</v>
      </c>
      <c r="B43029" t="s">
        <v>13878</v>
      </c>
      <c r="C43029" t="s">
        <v>89</v>
      </c>
      <c r="D43029" t="s">
        <v>10</v>
      </c>
      <c r="E43029" s="4">
        <v>12.9</v>
      </c>
      <c r="F43029" s="4">
        <v>12.7</v>
      </c>
      <c r="G43029" s="4">
        <v>11.5</v>
      </c>
      <c r="H43029" s="4">
        <v>10.199999999999999</v>
      </c>
      <c r="I43029" s="4">
        <v>9.9</v>
      </c>
      <c r="J43029" s="4" t="s">
        <v>16900</v>
      </c>
    </row>
    <row r="43030" spans="1:10" x14ac:dyDescent="0.25">
      <c r="A43030">
        <v>4219160</v>
      </c>
      <c r="B43030" t="s">
        <v>13879</v>
      </c>
      <c r="C43030" t="s">
        <v>89</v>
      </c>
      <c r="D43030" t="s">
        <v>6</v>
      </c>
      <c r="E43030" s="4" t="s">
        <v>16</v>
      </c>
      <c r="F43030" s="4" t="s">
        <v>23</v>
      </c>
      <c r="G43030" s="4" t="s">
        <v>23</v>
      </c>
      <c r="H43030" s="4" t="s">
        <v>23</v>
      </c>
      <c r="I43030" s="4" t="s">
        <v>23</v>
      </c>
      <c r="J43030" s="4" t="s">
        <v>23</v>
      </c>
    </row>
    <row r="43031" spans="1:10" x14ac:dyDescent="0.25">
      <c r="A43031">
        <v>4219160</v>
      </c>
      <c r="B43031" t="s">
        <v>13879</v>
      </c>
      <c r="C43031" t="s">
        <v>89</v>
      </c>
      <c r="D43031" t="s">
        <v>8</v>
      </c>
      <c r="E43031" s="4">
        <v>18.100000000000001</v>
      </c>
      <c r="F43031" s="4">
        <v>16.399999999999999</v>
      </c>
      <c r="G43031" s="4">
        <v>14.3</v>
      </c>
      <c r="H43031" s="4">
        <v>13.5</v>
      </c>
      <c r="I43031" s="4">
        <v>14.1</v>
      </c>
      <c r="J43031" s="4">
        <v>15.9</v>
      </c>
    </row>
    <row r="43032" spans="1:10" x14ac:dyDescent="0.25">
      <c r="A43032">
        <v>4219160</v>
      </c>
      <c r="B43032" t="s">
        <v>13879</v>
      </c>
      <c r="C43032" t="s">
        <v>89</v>
      </c>
      <c r="D43032" t="s">
        <v>9</v>
      </c>
      <c r="E43032" s="4">
        <v>0</v>
      </c>
      <c r="F43032" s="4">
        <v>0</v>
      </c>
      <c r="G43032" s="4">
        <v>0</v>
      </c>
      <c r="H43032" s="4">
        <v>0</v>
      </c>
      <c r="I43032" s="4">
        <v>0</v>
      </c>
      <c r="J43032" s="4">
        <v>0</v>
      </c>
    </row>
    <row r="43033" spans="1:10" x14ac:dyDescent="0.25">
      <c r="A43033">
        <v>4219160</v>
      </c>
      <c r="B43033" t="s">
        <v>13879</v>
      </c>
      <c r="C43033" t="s">
        <v>89</v>
      </c>
      <c r="D43033" t="s">
        <v>10</v>
      </c>
      <c r="E43033" s="4">
        <v>18.100000000000001</v>
      </c>
      <c r="F43033" s="4">
        <v>16.399999999999999</v>
      </c>
      <c r="G43033" s="4">
        <v>14.3</v>
      </c>
      <c r="H43033" s="4">
        <v>13.5</v>
      </c>
      <c r="I43033" s="4">
        <v>14.1</v>
      </c>
      <c r="J43033" s="4">
        <v>15.9</v>
      </c>
    </row>
    <row r="43034" spans="1:10" x14ac:dyDescent="0.25">
      <c r="A43034">
        <v>4219208</v>
      </c>
      <c r="B43034" t="s">
        <v>13880</v>
      </c>
      <c r="C43034" t="s">
        <v>89</v>
      </c>
      <c r="D43034" t="s">
        <v>6</v>
      </c>
      <c r="E43034" s="4" t="s">
        <v>23</v>
      </c>
      <c r="F43034" s="4" t="s">
        <v>23</v>
      </c>
      <c r="G43034" s="4" t="s">
        <v>23</v>
      </c>
      <c r="H43034" s="4" t="s">
        <v>23</v>
      </c>
      <c r="I43034" s="4" t="s">
        <v>23</v>
      </c>
      <c r="J43034" s="4" t="s">
        <v>23</v>
      </c>
    </row>
    <row r="43035" spans="1:10" x14ac:dyDescent="0.25">
      <c r="A43035">
        <v>4219208</v>
      </c>
      <c r="B43035" t="s">
        <v>13880</v>
      </c>
      <c r="C43035" t="s">
        <v>89</v>
      </c>
      <c r="D43035" t="s">
        <v>8</v>
      </c>
      <c r="E43035" s="4">
        <v>11.6</v>
      </c>
      <c r="F43035" s="4">
        <v>11.7</v>
      </c>
      <c r="G43035" s="4">
        <v>8.9</v>
      </c>
      <c r="H43035" s="4">
        <v>10</v>
      </c>
      <c r="I43035" s="4">
        <v>10.1</v>
      </c>
      <c r="J43035" s="4">
        <v>11.8</v>
      </c>
    </row>
    <row r="43036" spans="1:10" x14ac:dyDescent="0.25">
      <c r="A43036">
        <v>4219208</v>
      </c>
      <c r="B43036" t="s">
        <v>13880</v>
      </c>
      <c r="C43036" t="s">
        <v>89</v>
      </c>
      <c r="D43036" t="s">
        <v>9</v>
      </c>
      <c r="E43036" s="4">
        <v>2.5</v>
      </c>
      <c r="F43036" s="4">
        <v>1.9</v>
      </c>
      <c r="G43036" s="4">
        <v>0.4</v>
      </c>
      <c r="H43036" s="4">
        <v>1.8</v>
      </c>
      <c r="I43036" s="4">
        <v>0.8</v>
      </c>
      <c r="J43036" s="4">
        <v>0</v>
      </c>
    </row>
    <row r="43037" spans="1:10" x14ac:dyDescent="0.25">
      <c r="A43037">
        <v>4219208</v>
      </c>
      <c r="B43037" t="s">
        <v>13880</v>
      </c>
      <c r="C43037" t="s">
        <v>89</v>
      </c>
      <c r="D43037" t="s">
        <v>10</v>
      </c>
      <c r="E43037" s="4">
        <v>9.1</v>
      </c>
      <c r="F43037" s="4">
        <v>9.8000000000000007</v>
      </c>
      <c r="G43037" s="4">
        <v>8.5</v>
      </c>
      <c r="H43037" s="4">
        <v>8.1999999999999993</v>
      </c>
      <c r="I43037" s="4">
        <v>9.3000000000000007</v>
      </c>
      <c r="J43037" s="4">
        <v>11.8</v>
      </c>
    </row>
    <row r="43038" spans="1:10" x14ac:dyDescent="0.25">
      <c r="A43038">
        <v>4219536</v>
      </c>
      <c r="B43038" t="s">
        <v>13881</v>
      </c>
      <c r="C43038" t="s">
        <v>89</v>
      </c>
      <c r="D43038" t="s">
        <v>6</v>
      </c>
      <c r="E43038" s="4" t="s">
        <v>13</v>
      </c>
      <c r="F43038" s="4" t="s">
        <v>13</v>
      </c>
      <c r="G43038" s="4" t="s">
        <v>7</v>
      </c>
      <c r="H43038" s="4" t="s">
        <v>7</v>
      </c>
      <c r="I43038" s="4" t="s">
        <v>7</v>
      </c>
      <c r="J43038" s="4" t="s">
        <v>7</v>
      </c>
    </row>
    <row r="43039" spans="1:10" x14ac:dyDescent="0.25">
      <c r="A43039">
        <v>4219536</v>
      </c>
      <c r="B43039" t="s">
        <v>13881</v>
      </c>
      <c r="C43039" t="s">
        <v>89</v>
      </c>
      <c r="D43039" t="s">
        <v>8</v>
      </c>
      <c r="E43039" s="4">
        <v>24</v>
      </c>
      <c r="F43039" s="4">
        <v>23.1</v>
      </c>
      <c r="G43039" s="4">
        <v>28.3</v>
      </c>
      <c r="H43039" s="4">
        <v>27.9</v>
      </c>
      <c r="I43039" s="4">
        <v>29.1</v>
      </c>
      <c r="J43039" s="4">
        <v>27.8</v>
      </c>
    </row>
    <row r="43040" spans="1:10" x14ac:dyDescent="0.25">
      <c r="A43040">
        <v>4219536</v>
      </c>
      <c r="B43040" t="s">
        <v>13881</v>
      </c>
      <c r="C43040" t="s">
        <v>89</v>
      </c>
      <c r="D43040" t="s">
        <v>9</v>
      </c>
      <c r="E43040" s="4">
        <v>0.5</v>
      </c>
      <c r="F43040" s="4">
        <v>1.7</v>
      </c>
      <c r="G43040" s="4">
        <v>9.6999999999999993</v>
      </c>
      <c r="H43040" s="4">
        <v>9.4</v>
      </c>
      <c r="I43040" s="4">
        <v>10.6</v>
      </c>
      <c r="J43040" s="4">
        <v>6.6</v>
      </c>
    </row>
    <row r="43041" spans="1:10" x14ac:dyDescent="0.25">
      <c r="A43041">
        <v>4219536</v>
      </c>
      <c r="B43041" t="s">
        <v>13881</v>
      </c>
      <c r="C43041" t="s">
        <v>89</v>
      </c>
      <c r="D43041" t="s">
        <v>10</v>
      </c>
      <c r="E43041" s="4">
        <v>23.5</v>
      </c>
      <c r="F43041" s="4">
        <v>21.4</v>
      </c>
      <c r="G43041" s="4">
        <v>18.600000000000001</v>
      </c>
      <c r="H43041" s="4">
        <v>18.5</v>
      </c>
      <c r="I43041" s="4">
        <v>18.5</v>
      </c>
      <c r="J43041" s="4">
        <v>21.2</v>
      </c>
    </row>
    <row r="43042" spans="1:10" x14ac:dyDescent="0.25">
      <c r="A43042">
        <v>4219576</v>
      </c>
      <c r="B43042" t="s">
        <v>13882</v>
      </c>
      <c r="C43042" t="s">
        <v>89</v>
      </c>
      <c r="D43042" t="s">
        <v>6</v>
      </c>
      <c r="E43042" s="4" t="s">
        <v>23</v>
      </c>
      <c r="F43042" s="4" t="s">
        <v>23</v>
      </c>
      <c r="G43042" s="4" t="s">
        <v>23</v>
      </c>
      <c r="H43042" s="4" t="s">
        <v>23</v>
      </c>
      <c r="I43042" s="4" t="s">
        <v>23</v>
      </c>
      <c r="J43042" s="4" t="s">
        <v>23</v>
      </c>
    </row>
    <row r="43043" spans="1:10" x14ac:dyDescent="0.25">
      <c r="A43043">
        <v>4219576</v>
      </c>
      <c r="B43043" t="s">
        <v>13882</v>
      </c>
      <c r="C43043" t="s">
        <v>89</v>
      </c>
      <c r="D43043" t="s">
        <v>8</v>
      </c>
      <c r="E43043" s="4">
        <v>12.6</v>
      </c>
      <c r="F43043" s="4">
        <v>11.7</v>
      </c>
      <c r="G43043" s="4">
        <v>13.5</v>
      </c>
      <c r="H43043" s="4">
        <v>10.199999999999999</v>
      </c>
      <c r="I43043" s="4">
        <v>11.4</v>
      </c>
      <c r="J43043" s="4">
        <v>16.399999999999999</v>
      </c>
    </row>
    <row r="43044" spans="1:10" x14ac:dyDescent="0.25">
      <c r="A43044">
        <v>4219576</v>
      </c>
      <c r="B43044" t="s">
        <v>13882</v>
      </c>
      <c r="C43044" t="s">
        <v>89</v>
      </c>
      <c r="D43044" t="s">
        <v>9</v>
      </c>
      <c r="E43044" s="4">
        <v>0</v>
      </c>
      <c r="F43044" s="4">
        <v>0</v>
      </c>
      <c r="G43044" s="4">
        <v>3.1</v>
      </c>
      <c r="H43044" s="4">
        <v>0.9</v>
      </c>
      <c r="I43044" s="4">
        <v>2.2999999999999998</v>
      </c>
      <c r="J43044" s="4">
        <v>6.4</v>
      </c>
    </row>
    <row r="43045" spans="1:10" x14ac:dyDescent="0.25">
      <c r="A43045">
        <v>4219576</v>
      </c>
      <c r="B43045" t="s">
        <v>13882</v>
      </c>
      <c r="C43045" t="s">
        <v>89</v>
      </c>
      <c r="D43045" t="s">
        <v>10</v>
      </c>
      <c r="E43045" s="4">
        <v>12.6</v>
      </c>
      <c r="F43045" s="4">
        <v>11.7</v>
      </c>
      <c r="G43045" s="4">
        <v>10.3</v>
      </c>
      <c r="H43045" s="4">
        <v>9.4</v>
      </c>
      <c r="I43045" s="4">
        <v>9.1</v>
      </c>
      <c r="J43045" s="4">
        <v>10</v>
      </c>
    </row>
    <row r="43046" spans="1:10" x14ac:dyDescent="0.25">
      <c r="A43046">
        <v>4219584</v>
      </c>
      <c r="B43046" t="s">
        <v>13883</v>
      </c>
      <c r="C43046" t="s">
        <v>89</v>
      </c>
      <c r="D43046" t="s">
        <v>6</v>
      </c>
      <c r="E43046" s="4" t="s">
        <v>23</v>
      </c>
      <c r="F43046" s="4" t="s">
        <v>23</v>
      </c>
      <c r="G43046" s="4" t="s">
        <v>23</v>
      </c>
      <c r="H43046" s="4" t="s">
        <v>23</v>
      </c>
      <c r="I43046" s="4" t="s">
        <v>23</v>
      </c>
      <c r="J43046" s="4" t="s">
        <v>23</v>
      </c>
    </row>
    <row r="43047" spans="1:10" x14ac:dyDescent="0.25">
      <c r="A43047">
        <v>4219584</v>
      </c>
      <c r="B43047" t="s">
        <v>13883</v>
      </c>
      <c r="C43047" t="s">
        <v>89</v>
      </c>
      <c r="D43047" t="s">
        <v>8</v>
      </c>
      <c r="E43047" s="4">
        <v>11.2</v>
      </c>
      <c r="F43047" s="4">
        <v>9.6999999999999993</v>
      </c>
      <c r="G43047" s="4">
        <v>11.7</v>
      </c>
      <c r="H43047" s="4">
        <v>10.4</v>
      </c>
      <c r="I43047" s="4">
        <v>15.6</v>
      </c>
      <c r="J43047" s="4">
        <v>10.5</v>
      </c>
    </row>
    <row r="43048" spans="1:10" x14ac:dyDescent="0.25">
      <c r="A43048">
        <v>4219584</v>
      </c>
      <c r="B43048" t="s">
        <v>13883</v>
      </c>
      <c r="C43048" t="s">
        <v>89</v>
      </c>
      <c r="D43048" t="s">
        <v>9</v>
      </c>
      <c r="E43048" s="4">
        <v>3.9</v>
      </c>
      <c r="F43048" s="4">
        <v>1.7</v>
      </c>
      <c r="G43048" s="4">
        <v>4.9000000000000004</v>
      </c>
      <c r="H43048" s="4">
        <v>3.8</v>
      </c>
      <c r="I43048" s="4">
        <v>9</v>
      </c>
      <c r="J43048" s="4">
        <v>3.2</v>
      </c>
    </row>
    <row r="43049" spans="1:10" x14ac:dyDescent="0.25">
      <c r="A43049">
        <v>4219584</v>
      </c>
      <c r="B43049" t="s">
        <v>13883</v>
      </c>
      <c r="C43049" t="s">
        <v>89</v>
      </c>
      <c r="D43049" t="s">
        <v>10</v>
      </c>
      <c r="E43049" s="4">
        <v>7.3</v>
      </c>
      <c r="F43049" s="4">
        <v>8</v>
      </c>
      <c r="G43049" s="4">
        <v>6.8</v>
      </c>
      <c r="H43049" s="4">
        <v>6.6</v>
      </c>
      <c r="I43049" s="4">
        <v>6.6</v>
      </c>
      <c r="J43049" s="4">
        <v>7.4</v>
      </c>
    </row>
    <row r="43050" spans="1:10" x14ac:dyDescent="0.25">
      <c r="A43050">
        <v>4219696</v>
      </c>
      <c r="B43050" t="s">
        <v>13884</v>
      </c>
      <c r="C43050" t="s">
        <v>89</v>
      </c>
      <c r="D43050" t="s">
        <v>6</v>
      </c>
      <c r="E43050" s="4" t="s">
        <v>23</v>
      </c>
      <c r="F43050" s="4" t="s">
        <v>23</v>
      </c>
      <c r="G43050" s="4" t="s">
        <v>23</v>
      </c>
      <c r="H43050" s="4" t="s">
        <v>23</v>
      </c>
      <c r="I43050" s="4" t="s">
        <v>23</v>
      </c>
      <c r="J43050" s="4" t="s">
        <v>23</v>
      </c>
    </row>
    <row r="43051" spans="1:10" x14ac:dyDescent="0.25">
      <c r="A43051">
        <v>4219696</v>
      </c>
      <c r="B43051" t="s">
        <v>13884</v>
      </c>
      <c r="C43051" t="s">
        <v>89</v>
      </c>
      <c r="D43051" t="s">
        <v>8</v>
      </c>
      <c r="E43051" s="4">
        <v>15.8</v>
      </c>
      <c r="F43051" s="4">
        <v>14.8</v>
      </c>
      <c r="G43051" s="4">
        <v>13.6</v>
      </c>
      <c r="H43051" s="4">
        <v>12.9</v>
      </c>
      <c r="I43051" s="4">
        <v>12.4</v>
      </c>
      <c r="J43051" s="4">
        <v>14.2</v>
      </c>
    </row>
    <row r="43052" spans="1:10" x14ac:dyDescent="0.25">
      <c r="A43052">
        <v>4219696</v>
      </c>
      <c r="B43052" t="s">
        <v>13884</v>
      </c>
      <c r="C43052" t="s">
        <v>89</v>
      </c>
      <c r="D43052" t="s">
        <v>9</v>
      </c>
      <c r="E43052" s="4">
        <v>0</v>
      </c>
      <c r="F43052" s="4">
        <v>0</v>
      </c>
      <c r="G43052" s="4">
        <v>0</v>
      </c>
      <c r="H43052" s="4">
        <v>0</v>
      </c>
      <c r="I43052" s="4">
        <v>0</v>
      </c>
      <c r="J43052" s="4">
        <v>0</v>
      </c>
    </row>
    <row r="43053" spans="1:10" x14ac:dyDescent="0.25">
      <c r="A43053">
        <v>4219696</v>
      </c>
      <c r="B43053" t="s">
        <v>13884</v>
      </c>
      <c r="C43053" t="s">
        <v>89</v>
      </c>
      <c r="D43053" t="s">
        <v>10</v>
      </c>
      <c r="E43053" s="4">
        <v>15.8</v>
      </c>
      <c r="F43053" s="4">
        <v>14.8</v>
      </c>
      <c r="G43053" s="4">
        <v>13.6</v>
      </c>
      <c r="H43053" s="4">
        <v>12.9</v>
      </c>
      <c r="I43053" s="4">
        <v>12.4</v>
      </c>
      <c r="J43053" s="4">
        <v>14.2</v>
      </c>
    </row>
    <row r="43054" spans="1:10" x14ac:dyDescent="0.25">
      <c r="A43054">
        <v>4219752</v>
      </c>
      <c r="B43054" t="s">
        <v>13885</v>
      </c>
      <c r="C43054" t="s">
        <v>89</v>
      </c>
      <c r="D43054" t="s">
        <v>6</v>
      </c>
      <c r="E43054" s="4" t="s">
        <v>7</v>
      </c>
      <c r="F43054" s="4" t="s">
        <v>7</v>
      </c>
      <c r="G43054" s="4" t="s">
        <v>7</v>
      </c>
      <c r="H43054" s="4" t="s">
        <v>13</v>
      </c>
      <c r="I43054" s="4" t="s">
        <v>13</v>
      </c>
      <c r="J43054" s="4" t="s">
        <v>16</v>
      </c>
    </row>
    <row r="43055" spans="1:10" x14ac:dyDescent="0.25">
      <c r="A43055">
        <v>4219752</v>
      </c>
      <c r="B43055" t="s">
        <v>13885</v>
      </c>
      <c r="C43055" t="s">
        <v>89</v>
      </c>
      <c r="D43055" t="s">
        <v>8</v>
      </c>
      <c r="E43055" s="4">
        <v>32.200000000000003</v>
      </c>
      <c r="F43055" s="4">
        <v>27.7</v>
      </c>
      <c r="G43055" s="4">
        <v>31.7</v>
      </c>
      <c r="H43055" s="4">
        <v>22.4</v>
      </c>
      <c r="I43055" s="4">
        <v>22</v>
      </c>
      <c r="J43055" s="4">
        <v>18.3</v>
      </c>
    </row>
    <row r="43056" spans="1:10" x14ac:dyDescent="0.25">
      <c r="A43056">
        <v>4219752</v>
      </c>
      <c r="B43056" t="s">
        <v>13885</v>
      </c>
      <c r="C43056" t="s">
        <v>89</v>
      </c>
      <c r="D43056" t="s">
        <v>9</v>
      </c>
      <c r="E43056" s="4">
        <v>20</v>
      </c>
      <c r="F43056" s="4">
        <v>15.6</v>
      </c>
      <c r="G43056" s="4">
        <v>20.2</v>
      </c>
      <c r="H43056" s="4">
        <v>11.9</v>
      </c>
      <c r="I43056" s="4">
        <v>11.9</v>
      </c>
      <c r="J43056" s="4">
        <v>7.3</v>
      </c>
    </row>
    <row r="43057" spans="1:10" x14ac:dyDescent="0.25">
      <c r="A43057">
        <v>4219752</v>
      </c>
      <c r="B43057" t="s">
        <v>13885</v>
      </c>
      <c r="C43057" t="s">
        <v>89</v>
      </c>
      <c r="D43057" t="s">
        <v>10</v>
      </c>
      <c r="E43057" s="4">
        <v>12.2</v>
      </c>
      <c r="F43057" s="4">
        <v>12.1</v>
      </c>
      <c r="G43057" s="4">
        <v>11.4</v>
      </c>
      <c r="H43057" s="4">
        <v>10.4</v>
      </c>
      <c r="I43057" s="4">
        <v>10.1</v>
      </c>
      <c r="J43057" s="4">
        <v>11</v>
      </c>
    </row>
    <row r="43058" spans="1:10" x14ac:dyDescent="0.25">
      <c r="A43058">
        <v>4219784</v>
      </c>
      <c r="B43058" t="s">
        <v>13886</v>
      </c>
      <c r="C43058" t="s">
        <v>89</v>
      </c>
      <c r="D43058" t="s">
        <v>6</v>
      </c>
      <c r="E43058" s="4" t="s">
        <v>23</v>
      </c>
      <c r="F43058" s="4" t="s">
        <v>23</v>
      </c>
      <c r="G43058" s="4" t="s">
        <v>23</v>
      </c>
      <c r="H43058" s="4" t="s">
        <v>23</v>
      </c>
      <c r="I43058" s="4" t="s">
        <v>23</v>
      </c>
      <c r="J43058" s="4" t="s">
        <v>23</v>
      </c>
    </row>
    <row r="43059" spans="1:10" x14ac:dyDescent="0.25">
      <c r="A43059">
        <v>4219784</v>
      </c>
      <c r="B43059" t="s">
        <v>13886</v>
      </c>
      <c r="C43059" t="s">
        <v>89</v>
      </c>
      <c r="D43059" t="s">
        <v>8</v>
      </c>
      <c r="E43059" s="4">
        <v>12.5</v>
      </c>
      <c r="F43059" s="4">
        <v>14.7</v>
      </c>
      <c r="G43059" s="4">
        <v>14.2</v>
      </c>
      <c r="H43059" s="4">
        <v>12.8</v>
      </c>
      <c r="I43059" s="4">
        <v>14.3</v>
      </c>
      <c r="J43059" s="4">
        <v>15.2</v>
      </c>
    </row>
    <row r="43060" spans="1:10" x14ac:dyDescent="0.25">
      <c r="A43060">
        <v>4219784</v>
      </c>
      <c r="B43060" t="s">
        <v>13886</v>
      </c>
      <c r="C43060" t="s">
        <v>89</v>
      </c>
      <c r="D43060" t="s">
        <v>9</v>
      </c>
      <c r="E43060" s="4">
        <v>4.3</v>
      </c>
      <c r="F43060" s="4">
        <v>7.2</v>
      </c>
      <c r="G43060" s="4">
        <v>7.6</v>
      </c>
      <c r="H43060" s="4">
        <v>5.8</v>
      </c>
      <c r="I43060" s="4">
        <v>6.9</v>
      </c>
      <c r="J43060" s="4">
        <v>7.7</v>
      </c>
    </row>
    <row r="43061" spans="1:10" x14ac:dyDescent="0.25">
      <c r="A43061">
        <v>4219784</v>
      </c>
      <c r="B43061" t="s">
        <v>13886</v>
      </c>
      <c r="C43061" t="s">
        <v>89</v>
      </c>
      <c r="D43061" t="s">
        <v>10</v>
      </c>
      <c r="E43061" s="4">
        <v>8.1999999999999993</v>
      </c>
      <c r="F43061" s="4">
        <v>7.5</v>
      </c>
      <c r="G43061" s="4">
        <v>6.7</v>
      </c>
      <c r="H43061" s="4">
        <v>7</v>
      </c>
      <c r="I43061" s="4">
        <v>7.5</v>
      </c>
      <c r="J43061" s="4">
        <v>7.5</v>
      </c>
    </row>
    <row r="43062" spans="1:10" x14ac:dyDescent="0.25">
      <c r="A43062">
        <v>4219856</v>
      </c>
      <c r="B43062" t="s">
        <v>13887</v>
      </c>
      <c r="C43062" t="s">
        <v>89</v>
      </c>
      <c r="D43062" t="s">
        <v>6</v>
      </c>
      <c r="E43062" s="4" t="s">
        <v>13</v>
      </c>
      <c r="F43062" s="4" t="s">
        <v>121</v>
      </c>
      <c r="G43062" s="4" t="s">
        <v>7</v>
      </c>
      <c r="H43062" s="4" t="s">
        <v>7</v>
      </c>
      <c r="I43062" s="4" t="s">
        <v>121</v>
      </c>
      <c r="J43062" s="4" t="s">
        <v>121</v>
      </c>
    </row>
    <row r="43063" spans="1:10" x14ac:dyDescent="0.25">
      <c r="A43063">
        <v>4219856</v>
      </c>
      <c r="B43063" t="s">
        <v>13887</v>
      </c>
      <c r="C43063" t="s">
        <v>89</v>
      </c>
      <c r="D43063" t="s">
        <v>8</v>
      </c>
      <c r="E43063" s="4">
        <v>22.8</v>
      </c>
      <c r="F43063" s="4">
        <v>32.6</v>
      </c>
      <c r="G43063" s="4">
        <v>32.299999999999997</v>
      </c>
      <c r="H43063" s="4">
        <v>26.6</v>
      </c>
      <c r="I43063" s="4">
        <v>38.9</v>
      </c>
      <c r="J43063" s="4">
        <v>33.799999999999997</v>
      </c>
    </row>
    <row r="43064" spans="1:10" x14ac:dyDescent="0.25">
      <c r="A43064">
        <v>4219856</v>
      </c>
      <c r="B43064" t="s">
        <v>13887</v>
      </c>
      <c r="C43064" t="s">
        <v>89</v>
      </c>
      <c r="D43064" t="s">
        <v>9</v>
      </c>
      <c r="E43064" s="4">
        <v>9.1</v>
      </c>
      <c r="F43064" s="4">
        <v>19.899999999999999</v>
      </c>
      <c r="G43064" s="4">
        <v>22</v>
      </c>
      <c r="H43064" s="4">
        <v>16.100000000000001</v>
      </c>
      <c r="I43064" s="4">
        <v>29.7</v>
      </c>
      <c r="J43064" s="4">
        <v>24.3</v>
      </c>
    </row>
    <row r="43065" spans="1:10" x14ac:dyDescent="0.25">
      <c r="A43065">
        <v>4219856</v>
      </c>
      <c r="B43065" t="s">
        <v>13887</v>
      </c>
      <c r="C43065" t="s">
        <v>89</v>
      </c>
      <c r="D43065" t="s">
        <v>10</v>
      </c>
      <c r="E43065" s="4">
        <v>13.6</v>
      </c>
      <c r="F43065" s="4">
        <v>12.7</v>
      </c>
      <c r="G43065" s="4">
        <v>10.199999999999999</v>
      </c>
      <c r="H43065" s="4">
        <v>10.5</v>
      </c>
      <c r="I43065" s="4">
        <v>9.1</v>
      </c>
      <c r="J43065" s="4">
        <v>9.5</v>
      </c>
    </row>
    <row r="43066" spans="1:10" x14ac:dyDescent="0.25">
      <c r="A43066">
        <v>4219920</v>
      </c>
      <c r="B43066" t="s">
        <v>13888</v>
      </c>
      <c r="C43066" t="s">
        <v>89</v>
      </c>
      <c r="D43066" t="s">
        <v>6</v>
      </c>
      <c r="E43066" s="4" t="s">
        <v>23</v>
      </c>
      <c r="F43066" s="4" t="s">
        <v>23</v>
      </c>
      <c r="G43066" s="4" t="s">
        <v>23</v>
      </c>
      <c r="H43066" s="4" t="s">
        <v>23</v>
      </c>
      <c r="I43066" s="4" t="s">
        <v>23</v>
      </c>
      <c r="J43066" s="4" t="s">
        <v>16</v>
      </c>
    </row>
    <row r="43067" spans="1:10" x14ac:dyDescent="0.25">
      <c r="A43067">
        <v>4219920</v>
      </c>
      <c r="B43067" t="s">
        <v>13888</v>
      </c>
      <c r="C43067" t="s">
        <v>89</v>
      </c>
      <c r="D43067" t="s">
        <v>8</v>
      </c>
      <c r="E43067" s="4">
        <v>14.8</v>
      </c>
      <c r="F43067" s="4">
        <v>14</v>
      </c>
      <c r="G43067" s="4">
        <v>13.1</v>
      </c>
      <c r="H43067" s="4">
        <v>14.1</v>
      </c>
      <c r="I43067" s="4">
        <v>15.9</v>
      </c>
      <c r="J43067" s="4">
        <v>16.899999999999999</v>
      </c>
    </row>
    <row r="43068" spans="1:10" x14ac:dyDescent="0.25">
      <c r="A43068">
        <v>4219920</v>
      </c>
      <c r="B43068" t="s">
        <v>13888</v>
      </c>
      <c r="C43068" t="s">
        <v>89</v>
      </c>
      <c r="D43068" t="s">
        <v>9</v>
      </c>
      <c r="E43068" s="4">
        <v>0</v>
      </c>
      <c r="F43068" s="4">
        <v>0.5</v>
      </c>
      <c r="G43068" s="4">
        <v>1.1000000000000001</v>
      </c>
      <c r="H43068" s="4">
        <v>2.7</v>
      </c>
      <c r="I43068" s="4">
        <v>4.0999999999999996</v>
      </c>
      <c r="J43068" s="4">
        <v>3.3</v>
      </c>
    </row>
    <row r="43069" spans="1:10" x14ac:dyDescent="0.25">
      <c r="A43069">
        <v>4219920</v>
      </c>
      <c r="B43069" t="s">
        <v>13888</v>
      </c>
      <c r="C43069" t="s">
        <v>89</v>
      </c>
      <c r="D43069" t="s">
        <v>10</v>
      </c>
      <c r="E43069" s="4">
        <v>14.8</v>
      </c>
      <c r="F43069" s="4">
        <v>13.5</v>
      </c>
      <c r="G43069" s="4">
        <v>12.1</v>
      </c>
      <c r="H43069" s="4">
        <v>11.4</v>
      </c>
      <c r="I43069" s="4">
        <v>11.8</v>
      </c>
      <c r="J43069" s="4">
        <v>13.7</v>
      </c>
    </row>
    <row r="43070" spans="1:10" x14ac:dyDescent="0.25">
      <c r="A43070">
        <v>4220136</v>
      </c>
      <c r="B43070" t="s">
        <v>13889</v>
      </c>
      <c r="C43070" t="s">
        <v>89</v>
      </c>
      <c r="D43070" t="s">
        <v>6</v>
      </c>
      <c r="E43070" s="4" t="s">
        <v>7</v>
      </c>
      <c r="F43070" s="4" t="s">
        <v>13</v>
      </c>
      <c r="G43070" s="4" t="s">
        <v>7</v>
      </c>
      <c r="H43070" s="4" t="s">
        <v>7</v>
      </c>
      <c r="I43070" s="4" t="s">
        <v>13</v>
      </c>
      <c r="J43070" s="4" t="s">
        <v>16</v>
      </c>
    </row>
    <row r="43071" spans="1:10" x14ac:dyDescent="0.25">
      <c r="A43071">
        <v>4220136</v>
      </c>
      <c r="B43071" t="s">
        <v>13889</v>
      </c>
      <c r="C43071" t="s">
        <v>89</v>
      </c>
      <c r="D43071" t="s">
        <v>8</v>
      </c>
      <c r="E43071" s="4">
        <v>26.5</v>
      </c>
      <c r="F43071" s="4">
        <v>24</v>
      </c>
      <c r="G43071" s="4">
        <v>27.8</v>
      </c>
      <c r="H43071" s="4">
        <v>28.9</v>
      </c>
      <c r="I43071" s="4">
        <v>23.5</v>
      </c>
      <c r="J43071" s="4">
        <v>21</v>
      </c>
    </row>
    <row r="43072" spans="1:10" x14ac:dyDescent="0.25">
      <c r="A43072">
        <v>4220136</v>
      </c>
      <c r="B43072" t="s">
        <v>13889</v>
      </c>
      <c r="C43072" t="s">
        <v>89</v>
      </c>
      <c r="D43072" t="s">
        <v>9</v>
      </c>
      <c r="E43072" s="4">
        <v>9.1</v>
      </c>
      <c r="F43072" s="4">
        <v>10.6</v>
      </c>
      <c r="G43072" s="4">
        <v>15.1</v>
      </c>
      <c r="H43072" s="4">
        <v>16.899999999999999</v>
      </c>
      <c r="I43072" s="4">
        <v>9.1999999999999993</v>
      </c>
      <c r="J43072" s="4">
        <v>6.2</v>
      </c>
    </row>
    <row r="43073" spans="1:10" x14ac:dyDescent="0.25">
      <c r="A43073">
        <v>4220136</v>
      </c>
      <c r="B43073" t="s">
        <v>13889</v>
      </c>
      <c r="C43073" t="s">
        <v>89</v>
      </c>
      <c r="D43073" t="s">
        <v>10</v>
      </c>
      <c r="E43073" s="4">
        <v>17.399999999999999</v>
      </c>
      <c r="F43073" s="4">
        <v>13.4</v>
      </c>
      <c r="G43073" s="4">
        <v>12.7</v>
      </c>
      <c r="H43073" s="4">
        <v>12</v>
      </c>
      <c r="I43073" s="4">
        <v>14.3</v>
      </c>
      <c r="J43073" s="4">
        <v>14.8</v>
      </c>
    </row>
    <row r="43074" spans="1:10" x14ac:dyDescent="0.25">
      <c r="A43074">
        <v>4220104</v>
      </c>
      <c r="B43074" t="s">
        <v>13890</v>
      </c>
      <c r="C43074" t="s">
        <v>89</v>
      </c>
      <c r="D43074" t="s">
        <v>6</v>
      </c>
      <c r="E43074" s="4" t="s">
        <v>23</v>
      </c>
      <c r="F43074" s="4" t="s">
        <v>16</v>
      </c>
      <c r="G43074" s="4" t="s">
        <v>23</v>
      </c>
      <c r="H43074" s="4" t="s">
        <v>16</v>
      </c>
      <c r="I43074" s="4" t="s">
        <v>23</v>
      </c>
      <c r="J43074" s="4" t="s">
        <v>23</v>
      </c>
    </row>
    <row r="43075" spans="1:10" x14ac:dyDescent="0.25">
      <c r="A43075">
        <v>4220104</v>
      </c>
      <c r="B43075" t="s">
        <v>13890</v>
      </c>
      <c r="C43075" t="s">
        <v>89</v>
      </c>
      <c r="D43075" t="s">
        <v>8</v>
      </c>
      <c r="E43075" s="4">
        <v>13.4</v>
      </c>
      <c r="F43075" s="4">
        <v>18.8</v>
      </c>
      <c r="G43075" s="4">
        <v>14.9</v>
      </c>
      <c r="H43075" s="4">
        <v>20.399999999999999</v>
      </c>
      <c r="I43075" s="4">
        <v>11.5</v>
      </c>
      <c r="J43075" s="4">
        <v>9.6999999999999993</v>
      </c>
    </row>
    <row r="43076" spans="1:10" x14ac:dyDescent="0.25">
      <c r="A43076">
        <v>4220104</v>
      </c>
      <c r="B43076" t="s">
        <v>13890</v>
      </c>
      <c r="C43076" t="s">
        <v>89</v>
      </c>
      <c r="D43076" t="s">
        <v>9</v>
      </c>
      <c r="E43076" s="4">
        <v>0</v>
      </c>
      <c r="F43076" s="4">
        <v>5.5</v>
      </c>
      <c r="G43076" s="4">
        <v>2.5</v>
      </c>
      <c r="H43076" s="4">
        <v>9.6999999999999993</v>
      </c>
      <c r="I43076" s="4">
        <v>0</v>
      </c>
      <c r="J43076" s="4">
        <v>0</v>
      </c>
    </row>
    <row r="43077" spans="1:10" x14ac:dyDescent="0.25">
      <c r="A43077">
        <v>4220104</v>
      </c>
      <c r="B43077" t="s">
        <v>13890</v>
      </c>
      <c r="C43077" t="s">
        <v>89</v>
      </c>
      <c r="D43077" t="s">
        <v>10</v>
      </c>
      <c r="E43077" s="4">
        <v>13.4</v>
      </c>
      <c r="F43077" s="4">
        <v>13.3</v>
      </c>
      <c r="G43077" s="4">
        <v>12.3</v>
      </c>
      <c r="H43077" s="4">
        <v>10.7</v>
      </c>
      <c r="I43077" s="4">
        <v>11.5</v>
      </c>
      <c r="J43077" s="4">
        <v>9.6999999999999993</v>
      </c>
    </row>
    <row r="43078" spans="1:10" x14ac:dyDescent="0.25">
      <c r="A43078">
        <v>4220144</v>
      </c>
      <c r="B43078" t="s">
        <v>13891</v>
      </c>
      <c r="C43078" t="s">
        <v>89</v>
      </c>
      <c r="D43078" t="s">
        <v>6</v>
      </c>
      <c r="E43078" s="4" t="s">
        <v>16900</v>
      </c>
      <c r="F43078" s="4" t="s">
        <v>16900</v>
      </c>
      <c r="G43078" s="4" t="s">
        <v>7</v>
      </c>
      <c r="H43078" s="4" t="s">
        <v>16900</v>
      </c>
      <c r="I43078" s="4" t="s">
        <v>7</v>
      </c>
      <c r="J43078" s="4" t="s">
        <v>7</v>
      </c>
    </row>
    <row r="43079" spans="1:10" x14ac:dyDescent="0.25">
      <c r="A43079">
        <v>4220144</v>
      </c>
      <c r="B43079" t="s">
        <v>13891</v>
      </c>
      <c r="C43079" t="s">
        <v>89</v>
      </c>
      <c r="D43079" t="s">
        <v>8</v>
      </c>
      <c r="E43079" s="4" t="s">
        <v>16900</v>
      </c>
      <c r="F43079" s="4" t="s">
        <v>16900</v>
      </c>
      <c r="G43079" s="4">
        <v>29.8</v>
      </c>
      <c r="H43079" s="4" t="s">
        <v>16900</v>
      </c>
      <c r="I43079" s="4">
        <v>29.5</v>
      </c>
      <c r="J43079" s="4">
        <v>32.5</v>
      </c>
    </row>
    <row r="43080" spans="1:10" x14ac:dyDescent="0.25">
      <c r="A43080">
        <v>4220144</v>
      </c>
      <c r="B43080" t="s">
        <v>13891</v>
      </c>
      <c r="C43080" t="s">
        <v>89</v>
      </c>
      <c r="D43080" t="s">
        <v>9</v>
      </c>
      <c r="E43080" s="4" t="s">
        <v>16900</v>
      </c>
      <c r="F43080" s="4" t="s">
        <v>16900</v>
      </c>
      <c r="G43080" s="4">
        <v>20</v>
      </c>
      <c r="H43080" s="4" t="s">
        <v>16900</v>
      </c>
      <c r="I43080" s="4">
        <v>22.5</v>
      </c>
      <c r="J43080" s="4">
        <v>24.5</v>
      </c>
    </row>
    <row r="43081" spans="1:10" x14ac:dyDescent="0.25">
      <c r="A43081">
        <v>4220144</v>
      </c>
      <c r="B43081" t="s">
        <v>13891</v>
      </c>
      <c r="C43081" t="s">
        <v>89</v>
      </c>
      <c r="D43081" t="s">
        <v>10</v>
      </c>
      <c r="E43081" s="4" t="s">
        <v>16900</v>
      </c>
      <c r="F43081" s="4" t="s">
        <v>16900</v>
      </c>
      <c r="G43081" s="4">
        <v>9.8000000000000007</v>
      </c>
      <c r="H43081" s="4" t="s">
        <v>16900</v>
      </c>
      <c r="I43081" s="4">
        <v>7</v>
      </c>
      <c r="J43081" s="4">
        <v>7.9</v>
      </c>
    </row>
    <row r="43082" spans="1:10" x14ac:dyDescent="0.25">
      <c r="A43082">
        <v>4220240</v>
      </c>
      <c r="B43082" t="s">
        <v>13892</v>
      </c>
      <c r="C43082" t="s">
        <v>89</v>
      </c>
      <c r="D43082" t="s">
        <v>6</v>
      </c>
      <c r="E43082" s="4" t="s">
        <v>7</v>
      </c>
      <c r="F43082" s="4" t="s">
        <v>7</v>
      </c>
      <c r="G43082" s="4" t="s">
        <v>7</v>
      </c>
      <c r="H43082" s="4" t="s">
        <v>13</v>
      </c>
      <c r="I43082" s="4" t="s">
        <v>7</v>
      </c>
      <c r="J43082" s="4" t="s">
        <v>7</v>
      </c>
    </row>
    <row r="43083" spans="1:10" x14ac:dyDescent="0.25">
      <c r="A43083">
        <v>4220240</v>
      </c>
      <c r="B43083" t="s">
        <v>13892</v>
      </c>
      <c r="C43083" t="s">
        <v>89</v>
      </c>
      <c r="D43083" t="s">
        <v>8</v>
      </c>
      <c r="E43083" s="4">
        <v>29.3</v>
      </c>
      <c r="F43083" s="4">
        <v>26.9</v>
      </c>
      <c r="G43083" s="4">
        <v>27.3</v>
      </c>
      <c r="H43083" s="4">
        <v>21.8</v>
      </c>
      <c r="I43083" s="4">
        <v>27.9</v>
      </c>
      <c r="J43083" s="4">
        <v>27.6</v>
      </c>
    </row>
    <row r="43084" spans="1:10" x14ac:dyDescent="0.25">
      <c r="A43084">
        <v>4220240</v>
      </c>
      <c r="B43084" t="s">
        <v>13892</v>
      </c>
      <c r="C43084" t="s">
        <v>89</v>
      </c>
      <c r="D43084" t="s">
        <v>9</v>
      </c>
      <c r="E43084" s="4">
        <v>14.1</v>
      </c>
      <c r="F43084" s="4">
        <v>12.9</v>
      </c>
      <c r="G43084" s="4">
        <v>14.9</v>
      </c>
      <c r="H43084" s="4">
        <v>10</v>
      </c>
      <c r="I43084" s="4">
        <v>15.3</v>
      </c>
      <c r="J43084" s="4">
        <v>16.899999999999999</v>
      </c>
    </row>
    <row r="43085" spans="1:10" x14ac:dyDescent="0.25">
      <c r="A43085">
        <v>4220240</v>
      </c>
      <c r="B43085" t="s">
        <v>13892</v>
      </c>
      <c r="C43085" t="s">
        <v>89</v>
      </c>
      <c r="D43085" t="s">
        <v>10</v>
      </c>
      <c r="E43085" s="4">
        <v>15.3</v>
      </c>
      <c r="F43085" s="4">
        <v>14</v>
      </c>
      <c r="G43085" s="4">
        <v>12.4</v>
      </c>
      <c r="H43085" s="4">
        <v>11.9</v>
      </c>
      <c r="I43085" s="4">
        <v>12.6</v>
      </c>
      <c r="J43085" s="4">
        <v>10.7</v>
      </c>
    </row>
    <row r="43086" spans="1:10" x14ac:dyDescent="0.25">
      <c r="A43086">
        <v>4220248</v>
      </c>
      <c r="B43086" t="s">
        <v>13893</v>
      </c>
      <c r="C43086" t="s">
        <v>89</v>
      </c>
      <c r="D43086" t="s">
        <v>6</v>
      </c>
      <c r="E43086" s="4" t="s">
        <v>23</v>
      </c>
      <c r="F43086" s="4" t="s">
        <v>16900</v>
      </c>
      <c r="G43086" s="4" t="s">
        <v>16900</v>
      </c>
      <c r="H43086" s="4" t="s">
        <v>16900</v>
      </c>
      <c r="I43086" s="4" t="s">
        <v>16900</v>
      </c>
      <c r="J43086" s="4" t="s">
        <v>16900</v>
      </c>
    </row>
    <row r="43087" spans="1:10" x14ac:dyDescent="0.25">
      <c r="A43087">
        <v>4220248</v>
      </c>
      <c r="B43087" t="s">
        <v>13893</v>
      </c>
      <c r="C43087" t="s">
        <v>89</v>
      </c>
      <c r="D43087" t="s">
        <v>8</v>
      </c>
      <c r="E43087" s="4">
        <v>12.8</v>
      </c>
      <c r="F43087" s="4" t="s">
        <v>16900</v>
      </c>
      <c r="G43087" s="4" t="s">
        <v>16900</v>
      </c>
      <c r="H43087" s="4" t="s">
        <v>16900</v>
      </c>
      <c r="I43087" s="4" t="s">
        <v>16900</v>
      </c>
      <c r="J43087" s="4" t="s">
        <v>16900</v>
      </c>
    </row>
    <row r="43088" spans="1:10" x14ac:dyDescent="0.25">
      <c r="A43088">
        <v>4220248</v>
      </c>
      <c r="B43088" t="s">
        <v>13893</v>
      </c>
      <c r="C43088" t="s">
        <v>89</v>
      </c>
      <c r="D43088" t="s">
        <v>9</v>
      </c>
      <c r="E43088" s="4">
        <v>0</v>
      </c>
      <c r="F43088" s="4" t="s">
        <v>16900</v>
      </c>
      <c r="G43088" s="4" t="s">
        <v>16900</v>
      </c>
      <c r="H43088" s="4" t="s">
        <v>16900</v>
      </c>
      <c r="I43088" s="4" t="s">
        <v>16900</v>
      </c>
      <c r="J43088" s="4" t="s">
        <v>16900</v>
      </c>
    </row>
    <row r="43089" spans="1:10" x14ac:dyDescent="0.25">
      <c r="A43089">
        <v>4220248</v>
      </c>
      <c r="B43089" t="s">
        <v>13893</v>
      </c>
      <c r="C43089" t="s">
        <v>89</v>
      </c>
      <c r="D43089" t="s">
        <v>10</v>
      </c>
      <c r="E43089" s="4">
        <v>12.8</v>
      </c>
      <c r="F43089" s="4" t="s">
        <v>16900</v>
      </c>
      <c r="G43089" s="4" t="s">
        <v>16900</v>
      </c>
      <c r="H43089" s="4" t="s">
        <v>16900</v>
      </c>
      <c r="I43089" s="4" t="s">
        <v>16900</v>
      </c>
      <c r="J43089" s="4" t="s">
        <v>16900</v>
      </c>
    </row>
    <row r="43090" spans="1:10" x14ac:dyDescent="0.25">
      <c r="A43090">
        <v>4220352</v>
      </c>
      <c r="B43090" t="s">
        <v>13894</v>
      </c>
      <c r="C43090" t="s">
        <v>89</v>
      </c>
      <c r="D43090" t="s">
        <v>6</v>
      </c>
      <c r="E43090" s="4" t="s">
        <v>23</v>
      </c>
      <c r="F43090" s="4" t="s">
        <v>16</v>
      </c>
      <c r="G43090" s="4" t="s">
        <v>23</v>
      </c>
      <c r="H43090" s="4" t="s">
        <v>23</v>
      </c>
      <c r="I43090" s="4" t="s">
        <v>16</v>
      </c>
      <c r="J43090" s="4" t="s">
        <v>23</v>
      </c>
    </row>
    <row r="43091" spans="1:10" x14ac:dyDescent="0.25">
      <c r="A43091">
        <v>4220352</v>
      </c>
      <c r="B43091" t="s">
        <v>13894</v>
      </c>
      <c r="C43091" t="s">
        <v>89</v>
      </c>
      <c r="D43091" t="s">
        <v>8</v>
      </c>
      <c r="E43091" s="4">
        <v>15.5</v>
      </c>
      <c r="F43091" s="4">
        <v>17.8</v>
      </c>
      <c r="G43091" s="4">
        <v>16.2</v>
      </c>
      <c r="H43091" s="4">
        <v>16.5</v>
      </c>
      <c r="I43091" s="4">
        <v>17.8</v>
      </c>
      <c r="J43091" s="4">
        <v>16.3</v>
      </c>
    </row>
    <row r="43092" spans="1:10" x14ac:dyDescent="0.25">
      <c r="A43092">
        <v>4220352</v>
      </c>
      <c r="B43092" t="s">
        <v>13894</v>
      </c>
      <c r="C43092" t="s">
        <v>89</v>
      </c>
      <c r="D43092" t="s">
        <v>9</v>
      </c>
      <c r="E43092" s="4">
        <v>1.4</v>
      </c>
      <c r="F43092" s="4">
        <v>5.7</v>
      </c>
      <c r="G43092" s="4">
        <v>4.8</v>
      </c>
      <c r="H43092" s="4">
        <v>5.6</v>
      </c>
      <c r="I43092" s="4">
        <v>7.1</v>
      </c>
      <c r="J43092" s="4">
        <v>5.5</v>
      </c>
    </row>
    <row r="43093" spans="1:10" x14ac:dyDescent="0.25">
      <c r="A43093">
        <v>4220352</v>
      </c>
      <c r="B43093" t="s">
        <v>13894</v>
      </c>
      <c r="C43093" t="s">
        <v>89</v>
      </c>
      <c r="D43093" t="s">
        <v>10</v>
      </c>
      <c r="E43093" s="4">
        <v>14.1</v>
      </c>
      <c r="F43093" s="4">
        <v>12.1</v>
      </c>
      <c r="G43093" s="4">
        <v>11.4</v>
      </c>
      <c r="H43093" s="4">
        <v>10.9</v>
      </c>
      <c r="I43093" s="4">
        <v>10.7</v>
      </c>
      <c r="J43093" s="4">
        <v>10.8</v>
      </c>
    </row>
    <row r="43094" spans="1:10" x14ac:dyDescent="0.25">
      <c r="A43094">
        <v>4220416</v>
      </c>
      <c r="B43094" t="s">
        <v>13895</v>
      </c>
      <c r="C43094" t="s">
        <v>89</v>
      </c>
      <c r="D43094" t="s">
        <v>6</v>
      </c>
      <c r="E43094" s="4" t="s">
        <v>23</v>
      </c>
      <c r="F43094" s="4" t="s">
        <v>23</v>
      </c>
      <c r="G43094" s="4" t="s">
        <v>16</v>
      </c>
      <c r="H43094" s="4" t="s">
        <v>23</v>
      </c>
      <c r="I43094" s="4" t="s">
        <v>23</v>
      </c>
      <c r="J43094" s="4" t="s">
        <v>23</v>
      </c>
    </row>
    <row r="43095" spans="1:10" x14ac:dyDescent="0.25">
      <c r="A43095">
        <v>4220416</v>
      </c>
      <c r="B43095" t="s">
        <v>13895</v>
      </c>
      <c r="C43095" t="s">
        <v>89</v>
      </c>
      <c r="D43095" t="s">
        <v>8</v>
      </c>
      <c r="E43095" s="4">
        <v>14.6</v>
      </c>
      <c r="F43095" s="4">
        <v>13.7</v>
      </c>
      <c r="G43095" s="4">
        <v>18.100000000000001</v>
      </c>
      <c r="H43095" s="4">
        <v>13.5</v>
      </c>
      <c r="I43095" s="4">
        <v>12.8</v>
      </c>
      <c r="J43095" s="4">
        <v>10.9</v>
      </c>
    </row>
    <row r="43096" spans="1:10" x14ac:dyDescent="0.25">
      <c r="A43096">
        <v>4220416</v>
      </c>
      <c r="B43096" t="s">
        <v>13895</v>
      </c>
      <c r="C43096" t="s">
        <v>89</v>
      </c>
      <c r="D43096" t="s">
        <v>9</v>
      </c>
      <c r="E43096" s="4">
        <v>0.8</v>
      </c>
      <c r="F43096" s="4">
        <v>0</v>
      </c>
      <c r="G43096" s="4">
        <v>6.9</v>
      </c>
      <c r="H43096" s="4">
        <v>2.4</v>
      </c>
      <c r="I43096" s="4">
        <v>1.2</v>
      </c>
      <c r="J43096" s="4">
        <v>0.6</v>
      </c>
    </row>
    <row r="43097" spans="1:10" x14ac:dyDescent="0.25">
      <c r="A43097">
        <v>4220416</v>
      </c>
      <c r="B43097" t="s">
        <v>13895</v>
      </c>
      <c r="C43097" t="s">
        <v>89</v>
      </c>
      <c r="D43097" t="s">
        <v>10</v>
      </c>
      <c r="E43097" s="4">
        <v>13.7</v>
      </c>
      <c r="F43097" s="4">
        <v>13.7</v>
      </c>
      <c r="G43097" s="4">
        <v>11.2</v>
      </c>
      <c r="H43097" s="4">
        <v>11.1</v>
      </c>
      <c r="I43097" s="4">
        <v>11.6</v>
      </c>
      <c r="J43097" s="4">
        <v>10.3</v>
      </c>
    </row>
    <row r="43098" spans="1:10" x14ac:dyDescent="0.25">
      <c r="A43098">
        <v>4220424</v>
      </c>
      <c r="B43098" t="s">
        <v>13896</v>
      </c>
      <c r="C43098" t="s">
        <v>89</v>
      </c>
      <c r="D43098" t="s">
        <v>6</v>
      </c>
      <c r="E43098" s="4" t="s">
        <v>13</v>
      </c>
      <c r="F43098" s="4" t="s">
        <v>16</v>
      </c>
      <c r="G43098" s="4" t="s">
        <v>13</v>
      </c>
      <c r="H43098" s="4" t="s">
        <v>23</v>
      </c>
      <c r="I43098" s="4" t="s">
        <v>16</v>
      </c>
      <c r="J43098" s="4" t="s">
        <v>16</v>
      </c>
    </row>
    <row r="43099" spans="1:10" x14ac:dyDescent="0.25">
      <c r="A43099">
        <v>4220424</v>
      </c>
      <c r="B43099" t="s">
        <v>13896</v>
      </c>
      <c r="C43099" t="s">
        <v>89</v>
      </c>
      <c r="D43099" t="s">
        <v>8</v>
      </c>
      <c r="E43099" s="4">
        <v>23.2</v>
      </c>
      <c r="F43099" s="4">
        <v>21.4</v>
      </c>
      <c r="G43099" s="4">
        <v>23.3</v>
      </c>
      <c r="H43099" s="4">
        <v>15</v>
      </c>
      <c r="I43099" s="4">
        <v>17.899999999999999</v>
      </c>
      <c r="J43099" s="4">
        <v>18.899999999999999</v>
      </c>
    </row>
    <row r="43100" spans="1:10" x14ac:dyDescent="0.25">
      <c r="A43100">
        <v>4220424</v>
      </c>
      <c r="B43100" t="s">
        <v>13896</v>
      </c>
      <c r="C43100" t="s">
        <v>89</v>
      </c>
      <c r="D43100" t="s">
        <v>9</v>
      </c>
      <c r="E43100" s="4">
        <v>11.5</v>
      </c>
      <c r="F43100" s="4">
        <v>12.9</v>
      </c>
      <c r="G43100" s="4">
        <v>13.8</v>
      </c>
      <c r="H43100" s="4">
        <v>5.9</v>
      </c>
      <c r="I43100" s="4">
        <v>7.3</v>
      </c>
      <c r="J43100" s="4">
        <v>10</v>
      </c>
    </row>
    <row r="43101" spans="1:10" x14ac:dyDescent="0.25">
      <c r="A43101">
        <v>4220424</v>
      </c>
      <c r="B43101" t="s">
        <v>13896</v>
      </c>
      <c r="C43101" t="s">
        <v>89</v>
      </c>
      <c r="D43101" t="s">
        <v>10</v>
      </c>
      <c r="E43101" s="4">
        <v>11.7</v>
      </c>
      <c r="F43101" s="4">
        <v>8.4</v>
      </c>
      <c r="G43101" s="4">
        <v>9.4</v>
      </c>
      <c r="H43101" s="4">
        <v>9.1</v>
      </c>
      <c r="I43101" s="4">
        <v>10.7</v>
      </c>
      <c r="J43101" s="4">
        <v>9</v>
      </c>
    </row>
    <row r="43102" spans="1:10" x14ac:dyDescent="0.25">
      <c r="A43102">
        <v>4220432</v>
      </c>
      <c r="B43102" t="s">
        <v>13897</v>
      </c>
      <c r="C43102" t="s">
        <v>89</v>
      </c>
      <c r="D43102" t="s">
        <v>6</v>
      </c>
      <c r="E43102" s="4" t="s">
        <v>7</v>
      </c>
      <c r="F43102" s="4" t="s">
        <v>121</v>
      </c>
      <c r="G43102" s="4" t="s">
        <v>121</v>
      </c>
      <c r="H43102" s="4" t="s">
        <v>121</v>
      </c>
      <c r="I43102" s="4" t="s">
        <v>121</v>
      </c>
      <c r="J43102" s="4" t="s">
        <v>121</v>
      </c>
    </row>
    <row r="43103" spans="1:10" x14ac:dyDescent="0.25">
      <c r="A43103">
        <v>4220432</v>
      </c>
      <c r="B43103" t="s">
        <v>13897</v>
      </c>
      <c r="C43103" t="s">
        <v>89</v>
      </c>
      <c r="D43103" t="s">
        <v>8</v>
      </c>
      <c r="E43103" s="4">
        <v>30.8</v>
      </c>
      <c r="F43103" s="4">
        <v>39.6</v>
      </c>
      <c r="G43103" s="4">
        <v>43.4</v>
      </c>
      <c r="H43103" s="4">
        <v>45.1</v>
      </c>
      <c r="I43103" s="4">
        <v>49.7</v>
      </c>
      <c r="J43103" s="4">
        <v>52.3</v>
      </c>
    </row>
    <row r="43104" spans="1:10" x14ac:dyDescent="0.25">
      <c r="A43104">
        <v>4220432</v>
      </c>
      <c r="B43104" t="s">
        <v>13897</v>
      </c>
      <c r="C43104" t="s">
        <v>89</v>
      </c>
      <c r="D43104" t="s">
        <v>9</v>
      </c>
      <c r="E43104" s="4">
        <v>2.6</v>
      </c>
      <c r="F43104" s="4">
        <v>11.7</v>
      </c>
      <c r="G43104" s="4">
        <v>22.7</v>
      </c>
      <c r="H43104" s="4">
        <v>24.2</v>
      </c>
      <c r="I43104" s="4">
        <v>29.4</v>
      </c>
      <c r="J43104" s="4">
        <v>32</v>
      </c>
    </row>
    <row r="43105" spans="1:10" x14ac:dyDescent="0.25">
      <c r="A43105">
        <v>4220432</v>
      </c>
      <c r="B43105" t="s">
        <v>13897</v>
      </c>
      <c r="C43105" t="s">
        <v>89</v>
      </c>
      <c r="D43105" t="s">
        <v>10</v>
      </c>
      <c r="E43105" s="4">
        <v>28.2</v>
      </c>
      <c r="F43105" s="4">
        <v>27.9</v>
      </c>
      <c r="G43105" s="4">
        <v>20.8</v>
      </c>
      <c r="H43105" s="4">
        <v>20.9</v>
      </c>
      <c r="I43105" s="4">
        <v>20.3</v>
      </c>
      <c r="J43105" s="4">
        <v>20.3</v>
      </c>
    </row>
    <row r="43106" spans="1:10" x14ac:dyDescent="0.25">
      <c r="A43106">
        <v>4220512</v>
      </c>
      <c r="B43106" t="s">
        <v>13898</v>
      </c>
      <c r="C43106" t="s">
        <v>89</v>
      </c>
      <c r="D43106" t="s">
        <v>6</v>
      </c>
      <c r="E43106" s="4" t="s">
        <v>23</v>
      </c>
      <c r="F43106" s="4" t="s">
        <v>23</v>
      </c>
      <c r="G43106" s="4" t="s">
        <v>23</v>
      </c>
      <c r="H43106" s="4" t="s">
        <v>23</v>
      </c>
      <c r="I43106" s="4" t="s">
        <v>23</v>
      </c>
      <c r="J43106" s="4" t="s">
        <v>23</v>
      </c>
    </row>
    <row r="43107" spans="1:10" x14ac:dyDescent="0.25">
      <c r="A43107">
        <v>4220512</v>
      </c>
      <c r="B43107" t="s">
        <v>13898</v>
      </c>
      <c r="C43107" t="s">
        <v>89</v>
      </c>
      <c r="D43107" t="s">
        <v>8</v>
      </c>
      <c r="E43107" s="4">
        <v>14.9</v>
      </c>
      <c r="F43107" s="4">
        <v>14.5</v>
      </c>
      <c r="G43107" s="4">
        <v>14</v>
      </c>
      <c r="H43107" s="4">
        <v>12.6</v>
      </c>
      <c r="I43107" s="4">
        <v>11.9</v>
      </c>
      <c r="J43107" s="4">
        <v>14.2</v>
      </c>
    </row>
    <row r="43108" spans="1:10" x14ac:dyDescent="0.25">
      <c r="A43108">
        <v>4220512</v>
      </c>
      <c r="B43108" t="s">
        <v>13898</v>
      </c>
      <c r="C43108" t="s">
        <v>89</v>
      </c>
      <c r="D43108" t="s">
        <v>9</v>
      </c>
      <c r="E43108" s="4">
        <v>0</v>
      </c>
      <c r="F43108" s="4">
        <v>0</v>
      </c>
      <c r="G43108" s="4">
        <v>1.3</v>
      </c>
      <c r="H43108" s="4">
        <v>2.1</v>
      </c>
      <c r="I43108" s="4">
        <v>0.9</v>
      </c>
      <c r="J43108" s="4">
        <v>2.2000000000000002</v>
      </c>
    </row>
    <row r="43109" spans="1:10" x14ac:dyDescent="0.25">
      <c r="A43109">
        <v>4220512</v>
      </c>
      <c r="B43109" t="s">
        <v>13898</v>
      </c>
      <c r="C43109" t="s">
        <v>89</v>
      </c>
      <c r="D43109" t="s">
        <v>10</v>
      </c>
      <c r="E43109" s="4">
        <v>14.9</v>
      </c>
      <c r="F43109" s="4">
        <v>14.5</v>
      </c>
      <c r="G43109" s="4">
        <v>12.7</v>
      </c>
      <c r="H43109" s="4">
        <v>10.5</v>
      </c>
      <c r="I43109" s="4">
        <v>11</v>
      </c>
      <c r="J43109" s="4">
        <v>12</v>
      </c>
    </row>
    <row r="43110" spans="1:10" x14ac:dyDescent="0.25">
      <c r="A43110">
        <v>4220662</v>
      </c>
      <c r="B43110" t="s">
        <v>13899</v>
      </c>
      <c r="C43110" t="s">
        <v>89</v>
      </c>
      <c r="D43110" t="s">
        <v>6</v>
      </c>
      <c r="E43110" s="4" t="s">
        <v>23</v>
      </c>
      <c r="F43110" s="4" t="s">
        <v>23</v>
      </c>
      <c r="G43110" s="4" t="s">
        <v>23</v>
      </c>
      <c r="H43110" s="4" t="s">
        <v>23</v>
      </c>
      <c r="I43110" s="4" t="s">
        <v>23</v>
      </c>
      <c r="J43110" s="4" t="s">
        <v>23</v>
      </c>
    </row>
    <row r="43111" spans="1:10" x14ac:dyDescent="0.25">
      <c r="A43111">
        <v>4220662</v>
      </c>
      <c r="B43111" t="s">
        <v>13899</v>
      </c>
      <c r="C43111" t="s">
        <v>89</v>
      </c>
      <c r="D43111" t="s">
        <v>8</v>
      </c>
      <c r="E43111" s="4">
        <v>4.7</v>
      </c>
      <c r="F43111" s="4">
        <v>4.7</v>
      </c>
      <c r="G43111" s="4">
        <v>5</v>
      </c>
      <c r="H43111" s="4">
        <v>4.9000000000000004</v>
      </c>
      <c r="I43111" s="4">
        <v>6.4</v>
      </c>
      <c r="J43111" s="4">
        <v>5</v>
      </c>
    </row>
    <row r="43112" spans="1:10" x14ac:dyDescent="0.25">
      <c r="A43112">
        <v>4220662</v>
      </c>
      <c r="B43112" t="s">
        <v>13899</v>
      </c>
      <c r="C43112" t="s">
        <v>89</v>
      </c>
      <c r="D43112" t="s">
        <v>9</v>
      </c>
      <c r="E43112" s="4">
        <v>0</v>
      </c>
      <c r="F43112" s="4">
        <v>0</v>
      </c>
      <c r="G43112" s="4">
        <v>0</v>
      </c>
      <c r="H43112" s="4">
        <v>0</v>
      </c>
      <c r="I43112" s="4">
        <v>0</v>
      </c>
      <c r="J43112" s="4">
        <v>0</v>
      </c>
    </row>
    <row r="43113" spans="1:10" x14ac:dyDescent="0.25">
      <c r="A43113">
        <v>4220662</v>
      </c>
      <c r="B43113" t="s">
        <v>13899</v>
      </c>
      <c r="C43113" t="s">
        <v>89</v>
      </c>
      <c r="D43113" t="s">
        <v>10</v>
      </c>
      <c r="E43113" s="4">
        <v>4.7</v>
      </c>
      <c r="F43113" s="4">
        <v>4.7</v>
      </c>
      <c r="G43113" s="4">
        <v>5</v>
      </c>
      <c r="H43113" s="4">
        <v>4.9000000000000004</v>
      </c>
      <c r="I43113" s="4">
        <v>6.4</v>
      </c>
      <c r="J43113" s="4">
        <v>5</v>
      </c>
    </row>
    <row r="43114" spans="1:10" x14ac:dyDescent="0.25">
      <c r="A43114">
        <v>4220672</v>
      </c>
      <c r="B43114" t="s">
        <v>13900</v>
      </c>
      <c r="C43114" t="s">
        <v>89</v>
      </c>
      <c r="D43114" t="s">
        <v>6</v>
      </c>
      <c r="E43114" s="4" t="s">
        <v>121</v>
      </c>
      <c r="F43114" s="4" t="s">
        <v>121</v>
      </c>
      <c r="G43114" s="4" t="s">
        <v>121</v>
      </c>
      <c r="H43114" s="4" t="s">
        <v>121</v>
      </c>
      <c r="I43114" s="4" t="s">
        <v>121</v>
      </c>
      <c r="J43114" s="4" t="s">
        <v>121</v>
      </c>
    </row>
    <row r="43115" spans="1:10" x14ac:dyDescent="0.25">
      <c r="A43115">
        <v>4220672</v>
      </c>
      <c r="B43115" t="s">
        <v>13900</v>
      </c>
      <c r="C43115" t="s">
        <v>89</v>
      </c>
      <c r="D43115" t="s">
        <v>8</v>
      </c>
      <c r="E43115" s="4">
        <v>43</v>
      </c>
      <c r="F43115" s="4">
        <v>47.4</v>
      </c>
      <c r="G43115" s="4">
        <v>41.9</v>
      </c>
      <c r="H43115" s="4">
        <v>40.700000000000003</v>
      </c>
      <c r="I43115" s="4">
        <v>34.6</v>
      </c>
      <c r="J43115" s="4">
        <v>40.9</v>
      </c>
    </row>
    <row r="43116" spans="1:10" x14ac:dyDescent="0.25">
      <c r="A43116">
        <v>4220672</v>
      </c>
      <c r="B43116" t="s">
        <v>13900</v>
      </c>
      <c r="C43116" t="s">
        <v>89</v>
      </c>
      <c r="D43116" t="s">
        <v>9</v>
      </c>
      <c r="E43116" s="4">
        <v>37.200000000000003</v>
      </c>
      <c r="F43116" s="4">
        <v>42.7</v>
      </c>
      <c r="G43116" s="4">
        <v>35.799999999999997</v>
      </c>
      <c r="H43116" s="4">
        <v>35.700000000000003</v>
      </c>
      <c r="I43116" s="4">
        <v>29.8</v>
      </c>
      <c r="J43116" s="4">
        <v>36.299999999999997</v>
      </c>
    </row>
    <row r="43117" spans="1:10" x14ac:dyDescent="0.25">
      <c r="A43117">
        <v>4220672</v>
      </c>
      <c r="B43117" t="s">
        <v>13900</v>
      </c>
      <c r="C43117" t="s">
        <v>89</v>
      </c>
      <c r="D43117" t="s">
        <v>10</v>
      </c>
      <c r="E43117" s="4">
        <v>5.8</v>
      </c>
      <c r="F43117" s="4">
        <v>4.7</v>
      </c>
      <c r="G43117" s="4">
        <v>6.1</v>
      </c>
      <c r="H43117" s="4">
        <v>5</v>
      </c>
      <c r="I43117" s="4">
        <v>4.8</v>
      </c>
      <c r="J43117" s="4">
        <v>4.5999999999999996</v>
      </c>
    </row>
    <row r="43118" spans="1:10" x14ac:dyDescent="0.25">
      <c r="A43118">
        <v>4220792</v>
      </c>
      <c r="B43118" t="s">
        <v>13901</v>
      </c>
      <c r="C43118" t="s">
        <v>89</v>
      </c>
      <c r="D43118" t="s">
        <v>6</v>
      </c>
      <c r="E43118" s="4" t="s">
        <v>23</v>
      </c>
      <c r="F43118" s="4" t="s">
        <v>23</v>
      </c>
      <c r="G43118" s="4" t="s">
        <v>23</v>
      </c>
      <c r="H43118" s="4" t="s">
        <v>23</v>
      </c>
      <c r="I43118" s="4" t="s">
        <v>23</v>
      </c>
      <c r="J43118" s="4" t="s">
        <v>16</v>
      </c>
    </row>
    <row r="43119" spans="1:10" x14ac:dyDescent="0.25">
      <c r="A43119">
        <v>4220792</v>
      </c>
      <c r="B43119" t="s">
        <v>13901</v>
      </c>
      <c r="C43119" t="s">
        <v>89</v>
      </c>
      <c r="D43119" t="s">
        <v>8</v>
      </c>
      <c r="E43119" s="4">
        <v>13.2</v>
      </c>
      <c r="F43119" s="4">
        <v>12.3</v>
      </c>
      <c r="G43119" s="4">
        <v>11</v>
      </c>
      <c r="H43119" s="4">
        <v>10.1</v>
      </c>
      <c r="I43119" s="4">
        <v>12</v>
      </c>
      <c r="J43119" s="4">
        <v>21.5</v>
      </c>
    </row>
    <row r="43120" spans="1:10" x14ac:dyDescent="0.25">
      <c r="A43120">
        <v>4220792</v>
      </c>
      <c r="B43120" t="s">
        <v>13901</v>
      </c>
      <c r="C43120" t="s">
        <v>89</v>
      </c>
      <c r="D43120" t="s">
        <v>9</v>
      </c>
      <c r="E43120" s="4">
        <v>0</v>
      </c>
      <c r="F43120" s="4">
        <v>0</v>
      </c>
      <c r="G43120" s="4">
        <v>0</v>
      </c>
      <c r="H43120" s="4">
        <v>0</v>
      </c>
      <c r="I43120" s="4">
        <v>0.2</v>
      </c>
      <c r="J43120" s="4">
        <v>7.6</v>
      </c>
    </row>
    <row r="43121" spans="1:10" x14ac:dyDescent="0.25">
      <c r="A43121">
        <v>4220792</v>
      </c>
      <c r="B43121" t="s">
        <v>13901</v>
      </c>
      <c r="C43121" t="s">
        <v>89</v>
      </c>
      <c r="D43121" t="s">
        <v>10</v>
      </c>
      <c r="E43121" s="4">
        <v>13.2</v>
      </c>
      <c r="F43121" s="4">
        <v>12.3</v>
      </c>
      <c r="G43121" s="4">
        <v>11</v>
      </c>
      <c r="H43121" s="4">
        <v>10.1</v>
      </c>
      <c r="I43121" s="4">
        <v>11.7</v>
      </c>
      <c r="J43121" s="4">
        <v>13.9</v>
      </c>
    </row>
    <row r="43122" spans="1:10" x14ac:dyDescent="0.25">
      <c r="A43122">
        <v>4220800</v>
      </c>
      <c r="B43122" t="s">
        <v>13902</v>
      </c>
      <c r="C43122" t="s">
        <v>89</v>
      </c>
      <c r="D43122" t="s">
        <v>6</v>
      </c>
      <c r="E43122" s="4" t="s">
        <v>23</v>
      </c>
      <c r="F43122" s="4" t="s">
        <v>16</v>
      </c>
      <c r="G43122" s="4" t="s">
        <v>16</v>
      </c>
      <c r="H43122" s="4" t="s">
        <v>16</v>
      </c>
      <c r="I43122" s="4" t="s">
        <v>13</v>
      </c>
      <c r="J43122" s="4" t="s">
        <v>13</v>
      </c>
    </row>
    <row r="43123" spans="1:10" x14ac:dyDescent="0.25">
      <c r="A43123">
        <v>4220800</v>
      </c>
      <c r="B43123" t="s">
        <v>13902</v>
      </c>
      <c r="C43123" t="s">
        <v>89</v>
      </c>
      <c r="D43123" t="s">
        <v>8</v>
      </c>
      <c r="E43123" s="4">
        <v>14.5</v>
      </c>
      <c r="F43123" s="4">
        <v>18.5</v>
      </c>
      <c r="G43123" s="4">
        <v>20.8</v>
      </c>
      <c r="H43123" s="4">
        <v>18.600000000000001</v>
      </c>
      <c r="I43123" s="4">
        <v>25</v>
      </c>
      <c r="J43123" s="4">
        <v>22.5</v>
      </c>
    </row>
    <row r="43124" spans="1:10" x14ac:dyDescent="0.25">
      <c r="A43124">
        <v>4220800</v>
      </c>
      <c r="B43124" t="s">
        <v>13902</v>
      </c>
      <c r="C43124" t="s">
        <v>89</v>
      </c>
      <c r="D43124" t="s">
        <v>9</v>
      </c>
      <c r="E43124" s="4">
        <v>1.9</v>
      </c>
      <c r="F43124" s="4">
        <v>5.5</v>
      </c>
      <c r="G43124" s="4">
        <v>8.1999999999999993</v>
      </c>
      <c r="H43124" s="4">
        <v>6.7</v>
      </c>
      <c r="I43124" s="4">
        <v>15.4</v>
      </c>
      <c r="J43124" s="4">
        <v>11.6</v>
      </c>
    </row>
    <row r="43125" spans="1:10" x14ac:dyDescent="0.25">
      <c r="A43125">
        <v>4220800</v>
      </c>
      <c r="B43125" t="s">
        <v>13902</v>
      </c>
      <c r="C43125" t="s">
        <v>89</v>
      </c>
      <c r="D43125" t="s">
        <v>10</v>
      </c>
      <c r="E43125" s="4">
        <v>12.6</v>
      </c>
      <c r="F43125" s="4">
        <v>12.9</v>
      </c>
      <c r="G43125" s="4">
        <v>12.6</v>
      </c>
      <c r="H43125" s="4">
        <v>11.9</v>
      </c>
      <c r="I43125" s="4">
        <v>9.5</v>
      </c>
      <c r="J43125" s="4">
        <v>10.9</v>
      </c>
    </row>
    <row r="43126" spans="1:10" x14ac:dyDescent="0.25">
      <c r="A43126">
        <v>4221200</v>
      </c>
      <c r="B43126" t="s">
        <v>13903</v>
      </c>
      <c r="C43126" t="s">
        <v>89</v>
      </c>
      <c r="D43126" t="s">
        <v>6</v>
      </c>
      <c r="E43126" s="4" t="s">
        <v>13</v>
      </c>
      <c r="F43126" s="4" t="s">
        <v>16</v>
      </c>
      <c r="G43126" s="4" t="s">
        <v>23</v>
      </c>
      <c r="H43126" s="4" t="s">
        <v>16</v>
      </c>
      <c r="I43126" s="4" t="s">
        <v>16</v>
      </c>
      <c r="J43126" s="4" t="s">
        <v>16</v>
      </c>
    </row>
    <row r="43127" spans="1:10" x14ac:dyDescent="0.25">
      <c r="A43127">
        <v>4221200</v>
      </c>
      <c r="B43127" t="s">
        <v>13903</v>
      </c>
      <c r="C43127" t="s">
        <v>89</v>
      </c>
      <c r="D43127" t="s">
        <v>8</v>
      </c>
      <c r="E43127" s="4">
        <v>25.4</v>
      </c>
      <c r="F43127" s="4">
        <v>18.100000000000001</v>
      </c>
      <c r="G43127" s="4">
        <v>15.8</v>
      </c>
      <c r="H43127" s="4">
        <v>18</v>
      </c>
      <c r="I43127" s="4">
        <v>18.399999999999999</v>
      </c>
      <c r="J43127" s="4">
        <v>18.399999999999999</v>
      </c>
    </row>
    <row r="43128" spans="1:10" x14ac:dyDescent="0.25">
      <c r="A43128">
        <v>4221200</v>
      </c>
      <c r="B43128" t="s">
        <v>13903</v>
      </c>
      <c r="C43128" t="s">
        <v>89</v>
      </c>
      <c r="D43128" t="s">
        <v>9</v>
      </c>
      <c r="E43128" s="4">
        <v>11.5</v>
      </c>
      <c r="F43128" s="4">
        <v>1.7</v>
      </c>
      <c r="G43128" s="4">
        <v>0</v>
      </c>
      <c r="H43128" s="4">
        <v>3</v>
      </c>
      <c r="I43128" s="4">
        <v>3.8</v>
      </c>
      <c r="J43128" s="4">
        <v>1.5</v>
      </c>
    </row>
    <row r="43129" spans="1:10" x14ac:dyDescent="0.25">
      <c r="A43129">
        <v>4221200</v>
      </c>
      <c r="B43129" t="s">
        <v>13903</v>
      </c>
      <c r="C43129" t="s">
        <v>89</v>
      </c>
      <c r="D43129" t="s">
        <v>10</v>
      </c>
      <c r="E43129" s="4">
        <v>13.9</v>
      </c>
      <c r="F43129" s="4">
        <v>16.399999999999999</v>
      </c>
      <c r="G43129" s="4">
        <v>15.8</v>
      </c>
      <c r="H43129" s="4">
        <v>15</v>
      </c>
      <c r="I43129" s="4">
        <v>14.6</v>
      </c>
      <c r="J43129" s="4">
        <v>16.8</v>
      </c>
    </row>
    <row r="43130" spans="1:10" x14ac:dyDescent="0.25">
      <c r="A43130">
        <v>4221384</v>
      </c>
      <c r="B43130" t="s">
        <v>13904</v>
      </c>
      <c r="C43130" t="s">
        <v>89</v>
      </c>
      <c r="D43130" t="s">
        <v>6</v>
      </c>
      <c r="E43130" s="4" t="s">
        <v>121</v>
      </c>
      <c r="F43130" s="4" t="s">
        <v>121</v>
      </c>
      <c r="G43130" s="4" t="s">
        <v>13</v>
      </c>
      <c r="H43130" s="4" t="s">
        <v>7</v>
      </c>
      <c r="I43130" s="4" t="s">
        <v>7</v>
      </c>
      <c r="J43130" s="4" t="s">
        <v>7</v>
      </c>
    </row>
    <row r="43131" spans="1:10" x14ac:dyDescent="0.25">
      <c r="A43131">
        <v>4221384</v>
      </c>
      <c r="B43131" t="s">
        <v>13904</v>
      </c>
      <c r="C43131" t="s">
        <v>89</v>
      </c>
      <c r="D43131" t="s">
        <v>8</v>
      </c>
      <c r="E43131" s="4">
        <v>41.6</v>
      </c>
      <c r="F43131" s="4">
        <v>40</v>
      </c>
      <c r="G43131" s="4">
        <v>25.4</v>
      </c>
      <c r="H43131" s="4">
        <v>26.9</v>
      </c>
      <c r="I43131" s="4">
        <v>26.6</v>
      </c>
      <c r="J43131" s="4">
        <v>29.2</v>
      </c>
    </row>
    <row r="43132" spans="1:10" x14ac:dyDescent="0.25">
      <c r="A43132">
        <v>4221384</v>
      </c>
      <c r="B43132" t="s">
        <v>13904</v>
      </c>
      <c r="C43132" t="s">
        <v>89</v>
      </c>
      <c r="D43132" t="s">
        <v>9</v>
      </c>
      <c r="E43132" s="4">
        <v>24.3</v>
      </c>
      <c r="F43132" s="4">
        <v>18.7</v>
      </c>
      <c r="G43132" s="4">
        <v>3.1</v>
      </c>
      <c r="H43132" s="4">
        <v>8.6999999999999993</v>
      </c>
      <c r="I43132" s="4">
        <v>10.4</v>
      </c>
      <c r="J43132" s="4">
        <v>6.8</v>
      </c>
    </row>
    <row r="43133" spans="1:10" x14ac:dyDescent="0.25">
      <c r="A43133">
        <v>4221384</v>
      </c>
      <c r="B43133" t="s">
        <v>13904</v>
      </c>
      <c r="C43133" t="s">
        <v>89</v>
      </c>
      <c r="D43133" t="s">
        <v>10</v>
      </c>
      <c r="E43133" s="4">
        <v>17.3</v>
      </c>
      <c r="F43133" s="4">
        <v>21.2</v>
      </c>
      <c r="G43133" s="4">
        <v>22.3</v>
      </c>
      <c r="H43133" s="4">
        <v>18.3</v>
      </c>
      <c r="I43133" s="4">
        <v>16.2</v>
      </c>
      <c r="J43133" s="4">
        <v>22.4</v>
      </c>
    </row>
    <row r="43134" spans="1:10" x14ac:dyDescent="0.25">
      <c r="A43134">
        <v>4221444</v>
      </c>
      <c r="B43134" t="s">
        <v>13905</v>
      </c>
      <c r="C43134" t="s">
        <v>89</v>
      </c>
      <c r="D43134" t="s">
        <v>6</v>
      </c>
      <c r="E43134" s="4" t="s">
        <v>16</v>
      </c>
      <c r="F43134" s="4" t="s">
        <v>16</v>
      </c>
      <c r="G43134" s="4" t="s">
        <v>23</v>
      </c>
      <c r="H43134" s="4" t="s">
        <v>13</v>
      </c>
      <c r="I43134" s="4" t="s">
        <v>7</v>
      </c>
      <c r="J43134" s="4" t="s">
        <v>13</v>
      </c>
    </row>
    <row r="43135" spans="1:10" x14ac:dyDescent="0.25">
      <c r="A43135">
        <v>4221444</v>
      </c>
      <c r="B43135" t="s">
        <v>13905</v>
      </c>
      <c r="C43135" t="s">
        <v>89</v>
      </c>
      <c r="D43135" t="s">
        <v>8</v>
      </c>
      <c r="E43135" s="4">
        <v>19</v>
      </c>
      <c r="F43135" s="4">
        <v>17.5</v>
      </c>
      <c r="G43135" s="4">
        <v>13.6</v>
      </c>
      <c r="H43135" s="4">
        <v>23.2</v>
      </c>
      <c r="I43135" s="4">
        <v>28</v>
      </c>
      <c r="J43135" s="4">
        <v>25.4</v>
      </c>
    </row>
    <row r="43136" spans="1:10" x14ac:dyDescent="0.25">
      <c r="A43136">
        <v>4221444</v>
      </c>
      <c r="B43136" t="s">
        <v>13905</v>
      </c>
      <c r="C43136" t="s">
        <v>89</v>
      </c>
      <c r="D43136" t="s">
        <v>9</v>
      </c>
      <c r="E43136" s="4">
        <v>0</v>
      </c>
      <c r="F43136" s="4">
        <v>1.3</v>
      </c>
      <c r="G43136" s="4">
        <v>0</v>
      </c>
      <c r="H43136" s="4">
        <v>13.4</v>
      </c>
      <c r="I43136" s="4">
        <v>15.9</v>
      </c>
      <c r="J43136" s="4">
        <v>13.8</v>
      </c>
    </row>
    <row r="43137" spans="1:10" x14ac:dyDescent="0.25">
      <c r="A43137">
        <v>4221444</v>
      </c>
      <c r="B43137" t="s">
        <v>13905</v>
      </c>
      <c r="C43137" t="s">
        <v>89</v>
      </c>
      <c r="D43137" t="s">
        <v>10</v>
      </c>
      <c r="E43137" s="4">
        <v>19</v>
      </c>
      <c r="F43137" s="4">
        <v>16.100000000000001</v>
      </c>
      <c r="G43137" s="4">
        <v>13.6</v>
      </c>
      <c r="H43137" s="4">
        <v>9.8000000000000007</v>
      </c>
      <c r="I43137" s="4">
        <v>12.2</v>
      </c>
      <c r="J43137" s="4">
        <v>11.6</v>
      </c>
    </row>
    <row r="43138" spans="1:10" x14ac:dyDescent="0.25">
      <c r="A43138">
        <v>4221688</v>
      </c>
      <c r="B43138" t="s">
        <v>13906</v>
      </c>
      <c r="C43138" t="s">
        <v>89</v>
      </c>
      <c r="D43138" t="s">
        <v>6</v>
      </c>
      <c r="E43138" s="4" t="s">
        <v>23</v>
      </c>
      <c r="F43138" s="4" t="s">
        <v>23</v>
      </c>
      <c r="G43138" s="4" t="s">
        <v>23</v>
      </c>
      <c r="H43138" s="4" t="s">
        <v>23</v>
      </c>
      <c r="I43138" s="4" t="s">
        <v>23</v>
      </c>
      <c r="J43138" s="4" t="s">
        <v>23</v>
      </c>
    </row>
    <row r="43139" spans="1:10" x14ac:dyDescent="0.25">
      <c r="A43139">
        <v>4221688</v>
      </c>
      <c r="B43139" t="s">
        <v>13906</v>
      </c>
      <c r="C43139" t="s">
        <v>89</v>
      </c>
      <c r="D43139" t="s">
        <v>8</v>
      </c>
      <c r="E43139" s="4">
        <v>9.5</v>
      </c>
      <c r="F43139" s="4">
        <v>8.1</v>
      </c>
      <c r="G43139" s="4">
        <v>8.6999999999999993</v>
      </c>
      <c r="H43139" s="4">
        <v>9.8000000000000007</v>
      </c>
      <c r="I43139" s="4">
        <v>16.100000000000001</v>
      </c>
      <c r="J43139" s="4">
        <v>13.5</v>
      </c>
    </row>
    <row r="43140" spans="1:10" x14ac:dyDescent="0.25">
      <c r="A43140">
        <v>4221688</v>
      </c>
      <c r="B43140" t="s">
        <v>13906</v>
      </c>
      <c r="C43140" t="s">
        <v>89</v>
      </c>
      <c r="D43140" t="s">
        <v>9</v>
      </c>
      <c r="E43140" s="4">
        <v>1</v>
      </c>
      <c r="F43140" s="4">
        <v>0</v>
      </c>
      <c r="G43140" s="4">
        <v>0.9</v>
      </c>
      <c r="H43140" s="4">
        <v>2.1</v>
      </c>
      <c r="I43140" s="4">
        <v>8</v>
      </c>
      <c r="J43140" s="4">
        <v>4.9000000000000004</v>
      </c>
    </row>
    <row r="43141" spans="1:10" x14ac:dyDescent="0.25">
      <c r="A43141">
        <v>4221688</v>
      </c>
      <c r="B43141" t="s">
        <v>13906</v>
      </c>
      <c r="C43141" t="s">
        <v>89</v>
      </c>
      <c r="D43141" t="s">
        <v>10</v>
      </c>
      <c r="E43141" s="4">
        <v>8.5</v>
      </c>
      <c r="F43141" s="4">
        <v>8.1</v>
      </c>
      <c r="G43141" s="4">
        <v>7.8</v>
      </c>
      <c r="H43141" s="4">
        <v>7.7</v>
      </c>
      <c r="I43141" s="4">
        <v>8.1</v>
      </c>
      <c r="J43141" s="4">
        <v>8.6</v>
      </c>
    </row>
    <row r="43142" spans="1:10" x14ac:dyDescent="0.25">
      <c r="A43142">
        <v>4221712</v>
      </c>
      <c r="B43142" t="s">
        <v>13907</v>
      </c>
      <c r="C43142" t="s">
        <v>89</v>
      </c>
      <c r="D43142" t="s">
        <v>6</v>
      </c>
      <c r="E43142" s="4" t="s">
        <v>13</v>
      </c>
      <c r="F43142" s="4" t="s">
        <v>7</v>
      </c>
      <c r="G43142" s="4" t="s">
        <v>13</v>
      </c>
      <c r="H43142" s="4" t="s">
        <v>7</v>
      </c>
      <c r="I43142" s="4" t="s">
        <v>7</v>
      </c>
      <c r="J43142" s="4" t="s">
        <v>7</v>
      </c>
    </row>
    <row r="43143" spans="1:10" x14ac:dyDescent="0.25">
      <c r="A43143">
        <v>4221712</v>
      </c>
      <c r="B43143" t="s">
        <v>13907</v>
      </c>
      <c r="C43143" t="s">
        <v>89</v>
      </c>
      <c r="D43143" t="s">
        <v>8</v>
      </c>
      <c r="E43143" s="4">
        <v>23.8</v>
      </c>
      <c r="F43143" s="4">
        <v>29.7</v>
      </c>
      <c r="G43143" s="4">
        <v>25.4</v>
      </c>
      <c r="H43143" s="4">
        <v>27</v>
      </c>
      <c r="I43143" s="4">
        <v>27.5</v>
      </c>
      <c r="J43143" s="4">
        <v>29.3</v>
      </c>
    </row>
    <row r="43144" spans="1:10" x14ac:dyDescent="0.25">
      <c r="A43144">
        <v>4221712</v>
      </c>
      <c r="B43144" t="s">
        <v>13907</v>
      </c>
      <c r="C43144" t="s">
        <v>89</v>
      </c>
      <c r="D43144" t="s">
        <v>9</v>
      </c>
      <c r="E43144" s="4">
        <v>0</v>
      </c>
      <c r="F43144" s="4">
        <v>0</v>
      </c>
      <c r="G43144" s="4">
        <v>0</v>
      </c>
      <c r="H43144" s="4">
        <v>0</v>
      </c>
      <c r="I43144" s="4">
        <v>0.8</v>
      </c>
      <c r="J43144" s="4">
        <v>5.3</v>
      </c>
    </row>
    <row r="43145" spans="1:10" x14ac:dyDescent="0.25">
      <c r="A43145">
        <v>4221712</v>
      </c>
      <c r="B43145" t="s">
        <v>13907</v>
      </c>
      <c r="C43145" t="s">
        <v>89</v>
      </c>
      <c r="D43145" t="s">
        <v>10</v>
      </c>
      <c r="E43145" s="4">
        <v>23.8</v>
      </c>
      <c r="F43145" s="4">
        <v>29.7</v>
      </c>
      <c r="G43145" s="4">
        <v>25.4</v>
      </c>
      <c r="H43145" s="4">
        <v>27</v>
      </c>
      <c r="I43145" s="4">
        <v>26.7</v>
      </c>
      <c r="J43145" s="4">
        <v>24.1</v>
      </c>
    </row>
    <row r="43146" spans="1:10" x14ac:dyDescent="0.25">
      <c r="A43146">
        <v>4221872</v>
      </c>
      <c r="B43146" t="s">
        <v>13908</v>
      </c>
      <c r="C43146" t="s">
        <v>89</v>
      </c>
      <c r="D43146" t="s">
        <v>6</v>
      </c>
      <c r="E43146" s="4" t="s">
        <v>121</v>
      </c>
      <c r="F43146" s="4" t="s">
        <v>121</v>
      </c>
      <c r="G43146" s="4" t="s">
        <v>121</v>
      </c>
      <c r="H43146" s="4" t="s">
        <v>121</v>
      </c>
      <c r="I43146" s="4" t="s">
        <v>121</v>
      </c>
      <c r="J43146" s="4" t="s">
        <v>121</v>
      </c>
    </row>
    <row r="43147" spans="1:10" x14ac:dyDescent="0.25">
      <c r="A43147">
        <v>4221872</v>
      </c>
      <c r="B43147" t="s">
        <v>13908</v>
      </c>
      <c r="C43147" t="s">
        <v>89</v>
      </c>
      <c r="D43147" t="s">
        <v>8</v>
      </c>
      <c r="E43147" s="4">
        <v>46</v>
      </c>
      <c r="F43147" s="4">
        <v>50.7</v>
      </c>
      <c r="G43147" s="4">
        <v>51.9</v>
      </c>
      <c r="H43147" s="4">
        <v>48.8</v>
      </c>
      <c r="I43147" s="4">
        <v>46.7</v>
      </c>
      <c r="J43147" s="4">
        <v>41.9</v>
      </c>
    </row>
    <row r="43148" spans="1:10" x14ac:dyDescent="0.25">
      <c r="A43148">
        <v>4221872</v>
      </c>
      <c r="B43148" t="s">
        <v>13908</v>
      </c>
      <c r="C43148" t="s">
        <v>89</v>
      </c>
      <c r="D43148" t="s">
        <v>9</v>
      </c>
      <c r="E43148" s="4">
        <v>33.799999999999997</v>
      </c>
      <c r="F43148" s="4">
        <v>38.1</v>
      </c>
      <c r="G43148" s="4">
        <v>39.700000000000003</v>
      </c>
      <c r="H43148" s="4">
        <v>37.799999999999997</v>
      </c>
      <c r="I43148" s="4">
        <v>34.6</v>
      </c>
      <c r="J43148" s="4">
        <v>26.9</v>
      </c>
    </row>
    <row r="43149" spans="1:10" x14ac:dyDescent="0.25">
      <c r="A43149">
        <v>4221872</v>
      </c>
      <c r="B43149" t="s">
        <v>13908</v>
      </c>
      <c r="C43149" t="s">
        <v>89</v>
      </c>
      <c r="D43149" t="s">
        <v>10</v>
      </c>
      <c r="E43149" s="4">
        <v>12.2</v>
      </c>
      <c r="F43149" s="4">
        <v>12.6</v>
      </c>
      <c r="G43149" s="4">
        <v>12.3</v>
      </c>
      <c r="H43149" s="4">
        <v>11</v>
      </c>
      <c r="I43149" s="4">
        <v>12</v>
      </c>
      <c r="J43149" s="4">
        <v>15</v>
      </c>
    </row>
    <row r="43150" spans="1:10" x14ac:dyDescent="0.25">
      <c r="A43150">
        <v>4221960</v>
      </c>
      <c r="B43150" t="s">
        <v>13909</v>
      </c>
      <c r="C43150" t="s">
        <v>89</v>
      </c>
      <c r="D43150" t="s">
        <v>6</v>
      </c>
      <c r="E43150" s="4" t="s">
        <v>16</v>
      </c>
      <c r="F43150" s="4" t="s">
        <v>16</v>
      </c>
      <c r="G43150" s="4" t="s">
        <v>16</v>
      </c>
      <c r="H43150" s="4" t="s">
        <v>16</v>
      </c>
      <c r="I43150" s="4" t="s">
        <v>16</v>
      </c>
      <c r="J43150" s="4" t="s">
        <v>23</v>
      </c>
    </row>
    <row r="43151" spans="1:10" x14ac:dyDescent="0.25">
      <c r="A43151">
        <v>4221960</v>
      </c>
      <c r="B43151" t="s">
        <v>13909</v>
      </c>
      <c r="C43151" t="s">
        <v>89</v>
      </c>
      <c r="D43151" t="s">
        <v>8</v>
      </c>
      <c r="E43151" s="4">
        <v>17.899999999999999</v>
      </c>
      <c r="F43151" s="4">
        <v>18.399999999999999</v>
      </c>
      <c r="G43151" s="4">
        <v>18.399999999999999</v>
      </c>
      <c r="H43151" s="4">
        <v>17.100000000000001</v>
      </c>
      <c r="I43151" s="4">
        <v>16.899999999999999</v>
      </c>
      <c r="J43151" s="4">
        <v>15.9</v>
      </c>
    </row>
    <row r="43152" spans="1:10" x14ac:dyDescent="0.25">
      <c r="A43152">
        <v>4221960</v>
      </c>
      <c r="B43152" t="s">
        <v>13909</v>
      </c>
      <c r="C43152" t="s">
        <v>89</v>
      </c>
      <c r="D43152" t="s">
        <v>9</v>
      </c>
      <c r="E43152" s="4">
        <v>0</v>
      </c>
      <c r="F43152" s="4">
        <v>0</v>
      </c>
      <c r="G43152" s="4">
        <v>0</v>
      </c>
      <c r="H43152" s="4">
        <v>0</v>
      </c>
      <c r="I43152" s="4">
        <v>0</v>
      </c>
      <c r="J43152" s="4">
        <v>0</v>
      </c>
    </row>
    <row r="43153" spans="1:10" x14ac:dyDescent="0.25">
      <c r="A43153">
        <v>4221960</v>
      </c>
      <c r="B43153" t="s">
        <v>13909</v>
      </c>
      <c r="C43153" t="s">
        <v>89</v>
      </c>
      <c r="D43153" t="s">
        <v>10</v>
      </c>
      <c r="E43153" s="4">
        <v>17.899999999999999</v>
      </c>
      <c r="F43153" s="4">
        <v>18.399999999999999</v>
      </c>
      <c r="G43153" s="4">
        <v>18.399999999999999</v>
      </c>
      <c r="H43153" s="4">
        <v>17.100000000000001</v>
      </c>
      <c r="I43153" s="4">
        <v>16.899999999999999</v>
      </c>
      <c r="J43153" s="4">
        <v>15.9</v>
      </c>
    </row>
    <row r="43154" spans="1:10" x14ac:dyDescent="0.25">
      <c r="A43154">
        <v>4222016</v>
      </c>
      <c r="B43154" t="s">
        <v>13910</v>
      </c>
      <c r="C43154" t="s">
        <v>89</v>
      </c>
      <c r="D43154" t="s">
        <v>6</v>
      </c>
      <c r="E43154" s="4" t="s">
        <v>7</v>
      </c>
      <c r="F43154" s="4" t="s">
        <v>7</v>
      </c>
      <c r="G43154" s="4" t="s">
        <v>23</v>
      </c>
      <c r="H43154" s="4" t="s">
        <v>23</v>
      </c>
      <c r="I43154" s="4" t="s">
        <v>16</v>
      </c>
      <c r="J43154" s="4" t="s">
        <v>23</v>
      </c>
    </row>
    <row r="43155" spans="1:10" x14ac:dyDescent="0.25">
      <c r="A43155">
        <v>4222016</v>
      </c>
      <c r="B43155" t="s">
        <v>13910</v>
      </c>
      <c r="C43155" t="s">
        <v>89</v>
      </c>
      <c r="D43155" t="s">
        <v>8</v>
      </c>
      <c r="E43155" s="4">
        <v>31.5</v>
      </c>
      <c r="F43155" s="4">
        <v>29</v>
      </c>
      <c r="G43155" s="4">
        <v>16.399999999999999</v>
      </c>
      <c r="H43155" s="4">
        <v>15.1</v>
      </c>
      <c r="I43155" s="4">
        <v>19.899999999999999</v>
      </c>
      <c r="J43155" s="4">
        <v>16.5</v>
      </c>
    </row>
    <row r="43156" spans="1:10" x14ac:dyDescent="0.25">
      <c r="A43156">
        <v>4222016</v>
      </c>
      <c r="B43156" t="s">
        <v>13910</v>
      </c>
      <c r="C43156" t="s">
        <v>89</v>
      </c>
      <c r="D43156" t="s">
        <v>9</v>
      </c>
      <c r="E43156" s="4">
        <v>21.1</v>
      </c>
      <c r="F43156" s="4">
        <v>16.3</v>
      </c>
      <c r="G43156" s="4">
        <v>0.5</v>
      </c>
      <c r="H43156" s="4">
        <v>3</v>
      </c>
      <c r="I43156" s="4">
        <v>2.9</v>
      </c>
      <c r="J43156" s="4">
        <v>0</v>
      </c>
    </row>
    <row r="43157" spans="1:10" x14ac:dyDescent="0.25">
      <c r="A43157">
        <v>4222016</v>
      </c>
      <c r="B43157" t="s">
        <v>13910</v>
      </c>
      <c r="C43157" t="s">
        <v>89</v>
      </c>
      <c r="D43157" t="s">
        <v>10</v>
      </c>
      <c r="E43157" s="4">
        <v>10.4</v>
      </c>
      <c r="F43157" s="4">
        <v>12.7</v>
      </c>
      <c r="G43157" s="4">
        <v>15.9</v>
      </c>
      <c r="H43157" s="4">
        <v>12.1</v>
      </c>
      <c r="I43157" s="4">
        <v>17</v>
      </c>
      <c r="J43157" s="4">
        <v>16.5</v>
      </c>
    </row>
    <row r="43158" spans="1:10" x14ac:dyDescent="0.25">
      <c r="A43158">
        <v>4222104</v>
      </c>
      <c r="B43158" t="s">
        <v>13911</v>
      </c>
      <c r="C43158" t="s">
        <v>89</v>
      </c>
      <c r="D43158" t="s">
        <v>6</v>
      </c>
      <c r="E43158" s="4" t="s">
        <v>23</v>
      </c>
      <c r="F43158" s="4" t="s">
        <v>23</v>
      </c>
      <c r="G43158" s="4" t="s">
        <v>23</v>
      </c>
      <c r="H43158" s="4" t="s">
        <v>23</v>
      </c>
      <c r="I43158" s="4" t="s">
        <v>23</v>
      </c>
      <c r="J43158" s="4" t="s">
        <v>23</v>
      </c>
    </row>
    <row r="43159" spans="1:10" x14ac:dyDescent="0.25">
      <c r="A43159">
        <v>4222104</v>
      </c>
      <c r="B43159" t="s">
        <v>13911</v>
      </c>
      <c r="C43159" t="s">
        <v>89</v>
      </c>
      <c r="D43159" t="s">
        <v>8</v>
      </c>
      <c r="E43159" s="4">
        <v>13.5</v>
      </c>
      <c r="F43159" s="4">
        <v>12.9</v>
      </c>
      <c r="G43159" s="4">
        <v>12.8</v>
      </c>
      <c r="H43159" s="4">
        <v>11.6</v>
      </c>
      <c r="I43159" s="4">
        <v>10.199999999999999</v>
      </c>
      <c r="J43159" s="4">
        <v>11.3</v>
      </c>
    </row>
    <row r="43160" spans="1:10" x14ac:dyDescent="0.25">
      <c r="A43160">
        <v>4222104</v>
      </c>
      <c r="B43160" t="s">
        <v>13911</v>
      </c>
      <c r="C43160" t="s">
        <v>89</v>
      </c>
      <c r="D43160" t="s">
        <v>9</v>
      </c>
      <c r="E43160" s="4">
        <v>0</v>
      </c>
      <c r="F43160" s="4">
        <v>0</v>
      </c>
      <c r="G43160" s="4">
        <v>0</v>
      </c>
      <c r="H43160" s="4">
        <v>0</v>
      </c>
      <c r="I43160" s="4">
        <v>0</v>
      </c>
      <c r="J43160" s="4">
        <v>0</v>
      </c>
    </row>
    <row r="43161" spans="1:10" x14ac:dyDescent="0.25">
      <c r="A43161">
        <v>4222104</v>
      </c>
      <c r="B43161" t="s">
        <v>13911</v>
      </c>
      <c r="C43161" t="s">
        <v>89</v>
      </c>
      <c r="D43161" t="s">
        <v>10</v>
      </c>
      <c r="E43161" s="4">
        <v>13.5</v>
      </c>
      <c r="F43161" s="4">
        <v>12.9</v>
      </c>
      <c r="G43161" s="4">
        <v>12.8</v>
      </c>
      <c r="H43161" s="4">
        <v>11.6</v>
      </c>
      <c r="I43161" s="4">
        <v>10.199999999999999</v>
      </c>
      <c r="J43161" s="4">
        <v>11.3</v>
      </c>
    </row>
    <row r="43162" spans="1:10" x14ac:dyDescent="0.25">
      <c r="A43162">
        <v>4221400</v>
      </c>
      <c r="B43162" t="s">
        <v>13912</v>
      </c>
      <c r="C43162" t="s">
        <v>89</v>
      </c>
      <c r="D43162" t="s">
        <v>6</v>
      </c>
      <c r="E43162" s="4" t="s">
        <v>23</v>
      </c>
      <c r="F43162" s="4" t="s">
        <v>23</v>
      </c>
      <c r="G43162" s="4" t="s">
        <v>23</v>
      </c>
      <c r="H43162" s="4" t="s">
        <v>16</v>
      </c>
      <c r="I43162" s="4" t="s">
        <v>16</v>
      </c>
      <c r="J43162" s="4" t="s">
        <v>16</v>
      </c>
    </row>
    <row r="43163" spans="1:10" x14ac:dyDescent="0.25">
      <c r="A43163">
        <v>4221400</v>
      </c>
      <c r="B43163" t="s">
        <v>13912</v>
      </c>
      <c r="C43163" t="s">
        <v>89</v>
      </c>
      <c r="D43163" t="s">
        <v>8</v>
      </c>
      <c r="E43163" s="4">
        <v>11.8</v>
      </c>
      <c r="F43163" s="4">
        <v>12.5</v>
      </c>
      <c r="G43163" s="4">
        <v>7.8</v>
      </c>
      <c r="H43163" s="4">
        <v>19.7</v>
      </c>
      <c r="I43163" s="4">
        <v>21.1</v>
      </c>
      <c r="J43163" s="4">
        <v>20.9</v>
      </c>
    </row>
    <row r="43164" spans="1:10" x14ac:dyDescent="0.25">
      <c r="A43164">
        <v>4221400</v>
      </c>
      <c r="B43164" t="s">
        <v>13912</v>
      </c>
      <c r="C43164" t="s">
        <v>89</v>
      </c>
      <c r="D43164" t="s">
        <v>9</v>
      </c>
      <c r="E43164" s="4">
        <v>2.5</v>
      </c>
      <c r="F43164" s="4">
        <v>3.6</v>
      </c>
      <c r="G43164" s="4">
        <v>0</v>
      </c>
      <c r="H43164" s="4">
        <v>14.5</v>
      </c>
      <c r="I43164" s="4">
        <v>15.5</v>
      </c>
      <c r="J43164" s="4">
        <v>15.8</v>
      </c>
    </row>
    <row r="43165" spans="1:10" x14ac:dyDescent="0.25">
      <c r="A43165">
        <v>4221400</v>
      </c>
      <c r="B43165" t="s">
        <v>13912</v>
      </c>
      <c r="C43165" t="s">
        <v>89</v>
      </c>
      <c r="D43165" t="s">
        <v>10</v>
      </c>
      <c r="E43165" s="4">
        <v>9.1999999999999993</v>
      </c>
      <c r="F43165" s="4">
        <v>8.9</v>
      </c>
      <c r="G43165" s="4">
        <v>7.8</v>
      </c>
      <c r="H43165" s="4">
        <v>5.2</v>
      </c>
      <c r="I43165" s="4">
        <v>5.7</v>
      </c>
      <c r="J43165" s="4">
        <v>5.0999999999999996</v>
      </c>
    </row>
    <row r="43166" spans="1:10" x14ac:dyDescent="0.25">
      <c r="A43166">
        <v>4221648</v>
      </c>
      <c r="B43166" t="s">
        <v>13913</v>
      </c>
      <c r="C43166" t="s">
        <v>89</v>
      </c>
      <c r="D43166" t="s">
        <v>6</v>
      </c>
      <c r="E43166" s="4" t="s">
        <v>121</v>
      </c>
      <c r="F43166" s="4" t="s">
        <v>121</v>
      </c>
      <c r="G43166" s="4" t="s">
        <v>121</v>
      </c>
      <c r="H43166" s="4" t="s">
        <v>121</v>
      </c>
      <c r="I43166" s="4" t="s">
        <v>121</v>
      </c>
      <c r="J43166" s="4" t="s">
        <v>121</v>
      </c>
    </row>
    <row r="43167" spans="1:10" x14ac:dyDescent="0.25">
      <c r="A43167">
        <v>4221648</v>
      </c>
      <c r="B43167" t="s">
        <v>13913</v>
      </c>
      <c r="C43167" t="s">
        <v>89</v>
      </c>
      <c r="D43167" t="s">
        <v>8</v>
      </c>
      <c r="E43167" s="4">
        <v>44</v>
      </c>
      <c r="F43167" s="4">
        <v>44</v>
      </c>
      <c r="G43167" s="4">
        <v>43</v>
      </c>
      <c r="H43167" s="4">
        <v>40.1</v>
      </c>
      <c r="I43167" s="4">
        <v>43.1</v>
      </c>
      <c r="J43167" s="4">
        <v>42.5</v>
      </c>
    </row>
    <row r="43168" spans="1:10" x14ac:dyDescent="0.25">
      <c r="A43168">
        <v>4221648</v>
      </c>
      <c r="B43168" t="s">
        <v>13913</v>
      </c>
      <c r="C43168" t="s">
        <v>89</v>
      </c>
      <c r="D43168" t="s">
        <v>9</v>
      </c>
      <c r="E43168" s="4">
        <v>26.8</v>
      </c>
      <c r="F43168" s="4">
        <v>26.5</v>
      </c>
      <c r="G43168" s="4">
        <v>28</v>
      </c>
      <c r="H43168" s="4">
        <v>26.4</v>
      </c>
      <c r="I43168" s="4">
        <v>29.4</v>
      </c>
      <c r="J43168" s="4">
        <v>28.2</v>
      </c>
    </row>
    <row r="43169" spans="1:10" x14ac:dyDescent="0.25">
      <c r="A43169">
        <v>4221648</v>
      </c>
      <c r="B43169" t="s">
        <v>13913</v>
      </c>
      <c r="C43169" t="s">
        <v>89</v>
      </c>
      <c r="D43169" t="s">
        <v>10</v>
      </c>
      <c r="E43169" s="4">
        <v>17.2</v>
      </c>
      <c r="F43169" s="4">
        <v>17.5</v>
      </c>
      <c r="G43169" s="4">
        <v>15</v>
      </c>
      <c r="H43169" s="4">
        <v>13.7</v>
      </c>
      <c r="I43169" s="4">
        <v>13.7</v>
      </c>
      <c r="J43169" s="4">
        <v>14.3</v>
      </c>
    </row>
    <row r="43170" spans="1:10" x14ac:dyDescent="0.25">
      <c r="A43170">
        <v>4222144</v>
      </c>
      <c r="B43170" t="s">
        <v>13914</v>
      </c>
      <c r="C43170" t="s">
        <v>89</v>
      </c>
      <c r="D43170" t="s">
        <v>6</v>
      </c>
      <c r="E43170" s="4" t="s">
        <v>23</v>
      </c>
      <c r="F43170" s="4" t="s">
        <v>23</v>
      </c>
      <c r="G43170" s="4" t="s">
        <v>23</v>
      </c>
      <c r="H43170" s="4" t="s">
        <v>23</v>
      </c>
      <c r="I43170" s="4" t="s">
        <v>23</v>
      </c>
      <c r="J43170" s="4" t="s">
        <v>23</v>
      </c>
    </row>
    <row r="43171" spans="1:10" x14ac:dyDescent="0.25">
      <c r="A43171">
        <v>4222144</v>
      </c>
      <c r="B43171" t="s">
        <v>13914</v>
      </c>
      <c r="C43171" t="s">
        <v>89</v>
      </c>
      <c r="D43171" t="s">
        <v>8</v>
      </c>
      <c r="E43171" s="4">
        <v>10</v>
      </c>
      <c r="F43171" s="4">
        <v>10.5</v>
      </c>
      <c r="G43171" s="4">
        <v>9.9</v>
      </c>
      <c r="H43171" s="4">
        <v>8.9</v>
      </c>
      <c r="I43171" s="4">
        <v>11.5</v>
      </c>
      <c r="J43171" s="4">
        <v>11.6</v>
      </c>
    </row>
    <row r="43172" spans="1:10" x14ac:dyDescent="0.25">
      <c r="A43172">
        <v>4222144</v>
      </c>
      <c r="B43172" t="s">
        <v>13914</v>
      </c>
      <c r="C43172" t="s">
        <v>89</v>
      </c>
      <c r="D43172" t="s">
        <v>9</v>
      </c>
      <c r="E43172" s="4">
        <v>0</v>
      </c>
      <c r="F43172" s="4">
        <v>0</v>
      </c>
      <c r="G43172" s="4">
        <v>0</v>
      </c>
      <c r="H43172" s="4">
        <v>0</v>
      </c>
      <c r="I43172" s="4">
        <v>0</v>
      </c>
      <c r="J43172" s="4">
        <v>0</v>
      </c>
    </row>
    <row r="43173" spans="1:10" x14ac:dyDescent="0.25">
      <c r="A43173">
        <v>4222144</v>
      </c>
      <c r="B43173" t="s">
        <v>13914</v>
      </c>
      <c r="C43173" t="s">
        <v>89</v>
      </c>
      <c r="D43173" t="s">
        <v>10</v>
      </c>
      <c r="E43173" s="4">
        <v>10</v>
      </c>
      <c r="F43173" s="4">
        <v>10.5</v>
      </c>
      <c r="G43173" s="4">
        <v>9.9</v>
      </c>
      <c r="H43173" s="4">
        <v>8.9</v>
      </c>
      <c r="I43173" s="4">
        <v>11.5</v>
      </c>
      <c r="J43173" s="4">
        <v>11.6</v>
      </c>
    </row>
    <row r="43174" spans="1:10" x14ac:dyDescent="0.25">
      <c r="A43174">
        <v>4222264</v>
      </c>
      <c r="B43174" t="s">
        <v>13915</v>
      </c>
      <c r="C43174" t="s">
        <v>89</v>
      </c>
      <c r="D43174" t="s">
        <v>6</v>
      </c>
      <c r="E43174" s="4" t="s">
        <v>23</v>
      </c>
      <c r="F43174" s="4" t="s">
        <v>23</v>
      </c>
      <c r="G43174" s="4" t="s">
        <v>23</v>
      </c>
      <c r="H43174" s="4" t="s">
        <v>23</v>
      </c>
      <c r="I43174" s="4" t="s">
        <v>23</v>
      </c>
      <c r="J43174" s="4" t="s">
        <v>23</v>
      </c>
    </row>
    <row r="43175" spans="1:10" x14ac:dyDescent="0.25">
      <c r="A43175">
        <v>4222264</v>
      </c>
      <c r="B43175" t="s">
        <v>13915</v>
      </c>
      <c r="C43175" t="s">
        <v>89</v>
      </c>
      <c r="D43175" t="s">
        <v>8</v>
      </c>
      <c r="E43175" s="4">
        <v>8.1</v>
      </c>
      <c r="F43175" s="4">
        <v>8</v>
      </c>
      <c r="G43175" s="4">
        <v>7.5</v>
      </c>
      <c r="H43175" s="4">
        <v>7.6</v>
      </c>
      <c r="I43175" s="4">
        <v>7.4</v>
      </c>
      <c r="J43175" s="4">
        <v>6.6</v>
      </c>
    </row>
    <row r="43176" spans="1:10" x14ac:dyDescent="0.25">
      <c r="A43176">
        <v>4222264</v>
      </c>
      <c r="B43176" t="s">
        <v>13915</v>
      </c>
      <c r="C43176" t="s">
        <v>89</v>
      </c>
      <c r="D43176" t="s">
        <v>9</v>
      </c>
      <c r="E43176" s="4">
        <v>0</v>
      </c>
      <c r="F43176" s="4">
        <v>0</v>
      </c>
      <c r="G43176" s="4">
        <v>0</v>
      </c>
      <c r="H43176" s="4">
        <v>0</v>
      </c>
      <c r="I43176" s="4">
        <v>0</v>
      </c>
      <c r="J43176" s="4">
        <v>0</v>
      </c>
    </row>
    <row r="43177" spans="1:10" x14ac:dyDescent="0.25">
      <c r="A43177">
        <v>4222264</v>
      </c>
      <c r="B43177" t="s">
        <v>13915</v>
      </c>
      <c r="C43177" t="s">
        <v>89</v>
      </c>
      <c r="D43177" t="s">
        <v>10</v>
      </c>
      <c r="E43177" s="4">
        <v>8.1</v>
      </c>
      <c r="F43177" s="4">
        <v>8</v>
      </c>
      <c r="G43177" s="4">
        <v>7.5</v>
      </c>
      <c r="H43177" s="4">
        <v>7.6</v>
      </c>
      <c r="I43177" s="4">
        <v>7.4</v>
      </c>
      <c r="J43177" s="4">
        <v>6.6</v>
      </c>
    </row>
    <row r="43178" spans="1:10" x14ac:dyDescent="0.25">
      <c r="A43178">
        <v>4222280</v>
      </c>
      <c r="B43178" t="s">
        <v>13916</v>
      </c>
      <c r="C43178" t="s">
        <v>89</v>
      </c>
      <c r="D43178" t="s">
        <v>6</v>
      </c>
      <c r="E43178" s="4" t="s">
        <v>16</v>
      </c>
      <c r="F43178" s="4" t="s">
        <v>23</v>
      </c>
      <c r="G43178" s="4" t="s">
        <v>23</v>
      </c>
      <c r="H43178" s="4" t="s">
        <v>23</v>
      </c>
      <c r="I43178" s="4" t="s">
        <v>23</v>
      </c>
      <c r="J43178" s="4" t="s">
        <v>23</v>
      </c>
    </row>
    <row r="43179" spans="1:10" x14ac:dyDescent="0.25">
      <c r="A43179">
        <v>4222280</v>
      </c>
      <c r="B43179" t="s">
        <v>13916</v>
      </c>
      <c r="C43179" t="s">
        <v>89</v>
      </c>
      <c r="D43179" t="s">
        <v>8</v>
      </c>
      <c r="E43179" s="4">
        <v>16.7</v>
      </c>
      <c r="F43179" s="4">
        <v>15.5</v>
      </c>
      <c r="G43179" s="4">
        <v>13.5</v>
      </c>
      <c r="H43179" s="4">
        <v>13.3</v>
      </c>
      <c r="I43179" s="4">
        <v>12.2</v>
      </c>
      <c r="J43179" s="4">
        <v>12.8</v>
      </c>
    </row>
    <row r="43180" spans="1:10" x14ac:dyDescent="0.25">
      <c r="A43180">
        <v>4222280</v>
      </c>
      <c r="B43180" t="s">
        <v>13916</v>
      </c>
      <c r="C43180" t="s">
        <v>89</v>
      </c>
      <c r="D43180" t="s">
        <v>9</v>
      </c>
      <c r="E43180" s="4">
        <v>3.4</v>
      </c>
      <c r="F43180" s="4">
        <v>4.0999999999999996</v>
      </c>
      <c r="G43180" s="4">
        <v>0.5</v>
      </c>
      <c r="H43180" s="4">
        <v>0</v>
      </c>
      <c r="I43180" s="4">
        <v>0</v>
      </c>
      <c r="J43180" s="4">
        <v>0</v>
      </c>
    </row>
    <row r="43181" spans="1:10" x14ac:dyDescent="0.25">
      <c r="A43181">
        <v>4222280</v>
      </c>
      <c r="B43181" t="s">
        <v>13916</v>
      </c>
      <c r="C43181" t="s">
        <v>89</v>
      </c>
      <c r="D43181" t="s">
        <v>10</v>
      </c>
      <c r="E43181" s="4">
        <v>13.3</v>
      </c>
      <c r="F43181" s="4">
        <v>11.4</v>
      </c>
      <c r="G43181" s="4">
        <v>12.9</v>
      </c>
      <c r="H43181" s="4">
        <v>13.3</v>
      </c>
      <c r="I43181" s="4">
        <v>12.2</v>
      </c>
      <c r="J43181" s="4">
        <v>12.8</v>
      </c>
    </row>
    <row r="43182" spans="1:10" x14ac:dyDescent="0.25">
      <c r="A43182">
        <v>4222296</v>
      </c>
      <c r="B43182" t="s">
        <v>13917</v>
      </c>
      <c r="C43182" t="s">
        <v>89</v>
      </c>
      <c r="D43182" t="s">
        <v>6</v>
      </c>
      <c r="E43182" s="4" t="s">
        <v>7</v>
      </c>
      <c r="F43182" s="4" t="s">
        <v>7</v>
      </c>
      <c r="G43182" s="4" t="s">
        <v>7</v>
      </c>
      <c r="H43182" s="4" t="s">
        <v>7</v>
      </c>
      <c r="I43182" s="4" t="s">
        <v>121</v>
      </c>
      <c r="J43182" s="4" t="s">
        <v>7</v>
      </c>
    </row>
    <row r="43183" spans="1:10" x14ac:dyDescent="0.25">
      <c r="A43183">
        <v>4222296</v>
      </c>
      <c r="B43183" t="s">
        <v>13917</v>
      </c>
      <c r="C43183" t="s">
        <v>89</v>
      </c>
      <c r="D43183" t="s">
        <v>8</v>
      </c>
      <c r="E43183" s="4">
        <v>31.1</v>
      </c>
      <c r="F43183" s="4">
        <v>27.2</v>
      </c>
      <c r="G43183" s="4">
        <v>28.6</v>
      </c>
      <c r="H43183" s="4">
        <v>27.2</v>
      </c>
      <c r="I43183" s="4">
        <v>33.4</v>
      </c>
      <c r="J43183" s="4">
        <v>28.7</v>
      </c>
    </row>
    <row r="43184" spans="1:10" x14ac:dyDescent="0.25">
      <c r="A43184">
        <v>4222296</v>
      </c>
      <c r="B43184" t="s">
        <v>13917</v>
      </c>
      <c r="C43184" t="s">
        <v>89</v>
      </c>
      <c r="D43184" t="s">
        <v>9</v>
      </c>
      <c r="E43184" s="4">
        <v>6.2</v>
      </c>
      <c r="F43184" s="4">
        <v>0</v>
      </c>
      <c r="G43184" s="4">
        <v>0</v>
      </c>
      <c r="H43184" s="4">
        <v>0</v>
      </c>
      <c r="I43184" s="4">
        <v>8.4</v>
      </c>
      <c r="J43184" s="4">
        <v>3.7</v>
      </c>
    </row>
    <row r="43185" spans="1:10" x14ac:dyDescent="0.25">
      <c r="A43185">
        <v>4222296</v>
      </c>
      <c r="B43185" t="s">
        <v>13917</v>
      </c>
      <c r="C43185" t="s">
        <v>89</v>
      </c>
      <c r="D43185" t="s">
        <v>10</v>
      </c>
      <c r="E43185" s="4">
        <v>24.9</v>
      </c>
      <c r="F43185" s="4">
        <v>27.2</v>
      </c>
      <c r="G43185" s="4">
        <v>28.6</v>
      </c>
      <c r="H43185" s="4">
        <v>27.2</v>
      </c>
      <c r="I43185" s="4">
        <v>25</v>
      </c>
      <c r="J43185" s="4">
        <v>25</v>
      </c>
    </row>
    <row r="43186" spans="1:10" x14ac:dyDescent="0.25">
      <c r="A43186">
        <v>4222528</v>
      </c>
      <c r="B43186" t="s">
        <v>9680</v>
      </c>
      <c r="C43186" t="s">
        <v>89</v>
      </c>
      <c r="D43186" t="s">
        <v>6</v>
      </c>
      <c r="E43186" s="4" t="s">
        <v>23</v>
      </c>
      <c r="F43186" s="4" t="s">
        <v>23</v>
      </c>
      <c r="G43186" s="4" t="s">
        <v>23</v>
      </c>
      <c r="H43186" s="4" t="s">
        <v>23</v>
      </c>
      <c r="I43186" s="4" t="s">
        <v>23</v>
      </c>
      <c r="J43186" s="4" t="s">
        <v>23</v>
      </c>
    </row>
    <row r="43187" spans="1:10" x14ac:dyDescent="0.25">
      <c r="A43187">
        <v>4222528</v>
      </c>
      <c r="B43187" t="s">
        <v>9680</v>
      </c>
      <c r="C43187" t="s">
        <v>89</v>
      </c>
      <c r="D43187" t="s">
        <v>8</v>
      </c>
      <c r="E43187" s="4">
        <v>13.6</v>
      </c>
      <c r="F43187" s="4">
        <v>12.5</v>
      </c>
      <c r="G43187" s="4">
        <v>12.1</v>
      </c>
      <c r="H43187" s="4">
        <v>10.8</v>
      </c>
      <c r="I43187" s="4">
        <v>9.9</v>
      </c>
      <c r="J43187" s="4">
        <v>11.2</v>
      </c>
    </row>
    <row r="43188" spans="1:10" x14ac:dyDescent="0.25">
      <c r="A43188">
        <v>4222528</v>
      </c>
      <c r="B43188" t="s">
        <v>9680</v>
      </c>
      <c r="C43188" t="s">
        <v>89</v>
      </c>
      <c r="D43188" t="s">
        <v>9</v>
      </c>
      <c r="E43188" s="4">
        <v>0</v>
      </c>
      <c r="F43188" s="4">
        <v>0</v>
      </c>
      <c r="G43188" s="4">
        <v>0.2</v>
      </c>
      <c r="H43188" s="4">
        <v>0</v>
      </c>
      <c r="I43188" s="4">
        <v>0</v>
      </c>
      <c r="J43188" s="4">
        <v>0</v>
      </c>
    </row>
    <row r="43189" spans="1:10" x14ac:dyDescent="0.25">
      <c r="A43189">
        <v>4222528</v>
      </c>
      <c r="B43189" t="s">
        <v>9680</v>
      </c>
      <c r="C43189" t="s">
        <v>89</v>
      </c>
      <c r="D43189" t="s">
        <v>10</v>
      </c>
      <c r="E43189" s="4">
        <v>13.6</v>
      </c>
      <c r="F43189" s="4">
        <v>12.5</v>
      </c>
      <c r="G43189" s="4">
        <v>11.9</v>
      </c>
      <c r="H43189" s="4">
        <v>10.8</v>
      </c>
      <c r="I43189" s="4">
        <v>9.9</v>
      </c>
      <c r="J43189" s="4">
        <v>11.2</v>
      </c>
    </row>
    <row r="43190" spans="1:10" x14ac:dyDescent="0.25">
      <c r="A43190">
        <v>4222520</v>
      </c>
      <c r="B43190" t="s">
        <v>13918</v>
      </c>
      <c r="C43190" t="s">
        <v>89</v>
      </c>
      <c r="D43190" t="s">
        <v>6</v>
      </c>
      <c r="E43190" s="4" t="s">
        <v>23</v>
      </c>
      <c r="F43190" s="4" t="s">
        <v>23</v>
      </c>
      <c r="G43190" s="4" t="s">
        <v>23</v>
      </c>
      <c r="H43190" s="4" t="s">
        <v>23</v>
      </c>
      <c r="I43190" s="4" t="s">
        <v>23</v>
      </c>
      <c r="J43190" s="4" t="s">
        <v>23</v>
      </c>
    </row>
    <row r="43191" spans="1:10" x14ac:dyDescent="0.25">
      <c r="A43191">
        <v>4222520</v>
      </c>
      <c r="B43191" t="s">
        <v>13918</v>
      </c>
      <c r="C43191" t="s">
        <v>89</v>
      </c>
      <c r="D43191" t="s">
        <v>8</v>
      </c>
      <c r="E43191" s="4">
        <v>9.4</v>
      </c>
      <c r="F43191" s="4">
        <v>7.7</v>
      </c>
      <c r="G43191" s="4">
        <v>7.7</v>
      </c>
      <c r="H43191" s="4">
        <v>7.7</v>
      </c>
      <c r="I43191" s="4">
        <v>5</v>
      </c>
      <c r="J43191" s="4">
        <v>6.5</v>
      </c>
    </row>
    <row r="43192" spans="1:10" x14ac:dyDescent="0.25">
      <c r="A43192">
        <v>4222520</v>
      </c>
      <c r="B43192" t="s">
        <v>13918</v>
      </c>
      <c r="C43192" t="s">
        <v>89</v>
      </c>
      <c r="D43192" t="s">
        <v>9</v>
      </c>
      <c r="E43192" s="4">
        <v>0</v>
      </c>
      <c r="F43192" s="4">
        <v>0</v>
      </c>
      <c r="G43192" s="4">
        <v>1.2</v>
      </c>
      <c r="H43192" s="4">
        <v>0</v>
      </c>
      <c r="I43192" s="4">
        <v>0</v>
      </c>
      <c r="J43192" s="4">
        <v>0.2</v>
      </c>
    </row>
    <row r="43193" spans="1:10" x14ac:dyDescent="0.25">
      <c r="A43193">
        <v>4222520</v>
      </c>
      <c r="B43193" t="s">
        <v>13918</v>
      </c>
      <c r="C43193" t="s">
        <v>89</v>
      </c>
      <c r="D43193" t="s">
        <v>10</v>
      </c>
      <c r="E43193" s="4">
        <v>9.4</v>
      </c>
      <c r="F43193" s="4">
        <v>7.7</v>
      </c>
      <c r="G43193" s="4">
        <v>6.5</v>
      </c>
      <c r="H43193" s="4">
        <v>7.7</v>
      </c>
      <c r="I43193" s="4">
        <v>5</v>
      </c>
      <c r="J43193" s="4">
        <v>6.3</v>
      </c>
    </row>
    <row r="43194" spans="1:10" x14ac:dyDescent="0.25">
      <c r="A43194">
        <v>4222576</v>
      </c>
      <c r="B43194" t="s">
        <v>13919</v>
      </c>
      <c r="C43194" t="s">
        <v>89</v>
      </c>
      <c r="D43194" t="s">
        <v>6</v>
      </c>
      <c r="E43194" s="4" t="s">
        <v>23</v>
      </c>
      <c r="F43194" s="4" t="s">
        <v>23</v>
      </c>
      <c r="G43194" s="4" t="s">
        <v>23</v>
      </c>
      <c r="H43194" s="4" t="s">
        <v>23</v>
      </c>
      <c r="I43194" s="4" t="s">
        <v>23</v>
      </c>
      <c r="J43194" s="4" t="s">
        <v>23</v>
      </c>
    </row>
    <row r="43195" spans="1:10" x14ac:dyDescent="0.25">
      <c r="A43195">
        <v>4222576</v>
      </c>
      <c r="B43195" t="s">
        <v>13919</v>
      </c>
      <c r="C43195" t="s">
        <v>89</v>
      </c>
      <c r="D43195" t="s">
        <v>8</v>
      </c>
      <c r="E43195" s="4">
        <v>4.4000000000000004</v>
      </c>
      <c r="F43195" s="4">
        <v>4.5999999999999996</v>
      </c>
      <c r="G43195" s="4">
        <v>4.4000000000000004</v>
      </c>
      <c r="H43195" s="4">
        <v>2.9</v>
      </c>
      <c r="I43195" s="4">
        <v>2.5</v>
      </c>
      <c r="J43195" s="4">
        <v>3.6</v>
      </c>
    </row>
    <row r="43196" spans="1:10" x14ac:dyDescent="0.25">
      <c r="A43196">
        <v>4222576</v>
      </c>
      <c r="B43196" t="s">
        <v>13919</v>
      </c>
      <c r="C43196" t="s">
        <v>89</v>
      </c>
      <c r="D43196" t="s">
        <v>9</v>
      </c>
      <c r="E43196" s="4">
        <v>0</v>
      </c>
      <c r="F43196" s="4">
        <v>0</v>
      </c>
      <c r="G43196" s="4">
        <v>0</v>
      </c>
      <c r="H43196" s="4">
        <v>0</v>
      </c>
      <c r="I43196" s="4">
        <v>0</v>
      </c>
      <c r="J43196" s="4">
        <v>0</v>
      </c>
    </row>
    <row r="43197" spans="1:10" x14ac:dyDescent="0.25">
      <c r="A43197">
        <v>4222576</v>
      </c>
      <c r="B43197" t="s">
        <v>13919</v>
      </c>
      <c r="C43197" t="s">
        <v>89</v>
      </c>
      <c r="D43197" t="s">
        <v>10</v>
      </c>
      <c r="E43197" s="4">
        <v>4.4000000000000004</v>
      </c>
      <c r="F43197" s="4">
        <v>4.5999999999999996</v>
      </c>
      <c r="G43197" s="4">
        <v>4.4000000000000004</v>
      </c>
      <c r="H43197" s="4">
        <v>2.9</v>
      </c>
      <c r="I43197" s="4">
        <v>2.5</v>
      </c>
      <c r="J43197" s="4">
        <v>3.6</v>
      </c>
    </row>
    <row r="43198" spans="1:10" x14ac:dyDescent="0.25">
      <c r="A43198">
        <v>4222608</v>
      </c>
      <c r="B43198" t="s">
        <v>13920</v>
      </c>
      <c r="C43198" t="s">
        <v>89</v>
      </c>
      <c r="D43198" t="s">
        <v>6</v>
      </c>
      <c r="E43198" s="4" t="s">
        <v>121</v>
      </c>
      <c r="F43198" s="4" t="s">
        <v>121</v>
      </c>
      <c r="G43198" s="4" t="s">
        <v>121</v>
      </c>
      <c r="H43198" s="4" t="s">
        <v>121</v>
      </c>
      <c r="I43198" s="4" t="s">
        <v>121</v>
      </c>
      <c r="J43198" s="4" t="s">
        <v>121</v>
      </c>
    </row>
    <row r="43199" spans="1:10" x14ac:dyDescent="0.25">
      <c r="A43199">
        <v>4222608</v>
      </c>
      <c r="B43199" t="s">
        <v>13920</v>
      </c>
      <c r="C43199" t="s">
        <v>89</v>
      </c>
      <c r="D43199" t="s">
        <v>8</v>
      </c>
      <c r="E43199" s="4">
        <v>60.5</v>
      </c>
      <c r="F43199" s="4">
        <v>60.3</v>
      </c>
      <c r="G43199" s="4">
        <v>62</v>
      </c>
      <c r="H43199" s="4">
        <v>54.4</v>
      </c>
      <c r="I43199" s="4">
        <v>50.9</v>
      </c>
      <c r="J43199" s="4">
        <v>48.2</v>
      </c>
    </row>
    <row r="43200" spans="1:10" x14ac:dyDescent="0.25">
      <c r="A43200">
        <v>4222608</v>
      </c>
      <c r="B43200" t="s">
        <v>13920</v>
      </c>
      <c r="C43200" t="s">
        <v>89</v>
      </c>
      <c r="D43200" t="s">
        <v>9</v>
      </c>
      <c r="E43200" s="4">
        <v>51.6</v>
      </c>
      <c r="F43200" s="4">
        <v>51.9</v>
      </c>
      <c r="G43200" s="4">
        <v>54</v>
      </c>
      <c r="H43200" s="4">
        <v>48.1</v>
      </c>
      <c r="I43200" s="4">
        <v>45.2</v>
      </c>
      <c r="J43200" s="4">
        <v>42.4</v>
      </c>
    </row>
    <row r="43201" spans="1:10" x14ac:dyDescent="0.25">
      <c r="A43201">
        <v>4222608</v>
      </c>
      <c r="B43201" t="s">
        <v>13920</v>
      </c>
      <c r="C43201" t="s">
        <v>89</v>
      </c>
      <c r="D43201" t="s">
        <v>10</v>
      </c>
      <c r="E43201" s="4">
        <v>8.8000000000000007</v>
      </c>
      <c r="F43201" s="4">
        <v>8.4</v>
      </c>
      <c r="G43201" s="4">
        <v>8</v>
      </c>
      <c r="H43201" s="4">
        <v>6.3</v>
      </c>
      <c r="I43201" s="4">
        <v>5.7</v>
      </c>
      <c r="J43201" s="4">
        <v>5.8</v>
      </c>
    </row>
    <row r="43202" spans="1:10" x14ac:dyDescent="0.25">
      <c r="A43202">
        <v>4222672</v>
      </c>
      <c r="B43202" t="s">
        <v>13921</v>
      </c>
      <c r="C43202" t="s">
        <v>89</v>
      </c>
      <c r="D43202" t="s">
        <v>6</v>
      </c>
      <c r="E43202" s="4" t="s">
        <v>16</v>
      </c>
      <c r="F43202" s="4" t="s">
        <v>7</v>
      </c>
      <c r="G43202" s="4" t="s">
        <v>16</v>
      </c>
      <c r="H43202" s="4" t="s">
        <v>13</v>
      </c>
      <c r="I43202" s="4" t="s">
        <v>16</v>
      </c>
      <c r="J43202" s="4" t="s">
        <v>13</v>
      </c>
    </row>
    <row r="43203" spans="1:10" x14ac:dyDescent="0.25">
      <c r="A43203">
        <v>4222672</v>
      </c>
      <c r="B43203" t="s">
        <v>13921</v>
      </c>
      <c r="C43203" t="s">
        <v>89</v>
      </c>
      <c r="D43203" t="s">
        <v>8</v>
      </c>
      <c r="E43203" s="4">
        <v>19.600000000000001</v>
      </c>
      <c r="F43203" s="4">
        <v>26.5</v>
      </c>
      <c r="G43203" s="4">
        <v>18.8</v>
      </c>
      <c r="H43203" s="4">
        <v>24.2</v>
      </c>
      <c r="I43203" s="4">
        <v>21.5</v>
      </c>
      <c r="J43203" s="4">
        <v>22</v>
      </c>
    </row>
    <row r="43204" spans="1:10" x14ac:dyDescent="0.25">
      <c r="A43204">
        <v>4222672</v>
      </c>
      <c r="B43204" t="s">
        <v>13921</v>
      </c>
      <c r="C43204" t="s">
        <v>89</v>
      </c>
      <c r="D43204" t="s">
        <v>9</v>
      </c>
      <c r="E43204" s="4">
        <v>0</v>
      </c>
      <c r="F43204" s="4">
        <v>10</v>
      </c>
      <c r="G43204" s="4">
        <v>0</v>
      </c>
      <c r="H43204" s="4">
        <v>6</v>
      </c>
      <c r="I43204" s="4">
        <v>2.2000000000000002</v>
      </c>
      <c r="J43204" s="4">
        <v>1</v>
      </c>
    </row>
    <row r="43205" spans="1:10" x14ac:dyDescent="0.25">
      <c r="A43205">
        <v>4222672</v>
      </c>
      <c r="B43205" t="s">
        <v>13921</v>
      </c>
      <c r="C43205" t="s">
        <v>89</v>
      </c>
      <c r="D43205" t="s">
        <v>10</v>
      </c>
      <c r="E43205" s="4">
        <v>19.600000000000001</v>
      </c>
      <c r="F43205" s="4">
        <v>16.5</v>
      </c>
      <c r="G43205" s="4">
        <v>18.8</v>
      </c>
      <c r="H43205" s="4">
        <v>18.2</v>
      </c>
      <c r="I43205" s="4">
        <v>19.3</v>
      </c>
      <c r="J43205" s="4">
        <v>21</v>
      </c>
    </row>
    <row r="43206" spans="1:10" x14ac:dyDescent="0.25">
      <c r="A43206">
        <v>4222680</v>
      </c>
      <c r="B43206" t="s">
        <v>13922</v>
      </c>
      <c r="C43206" t="s">
        <v>89</v>
      </c>
      <c r="D43206" t="s">
        <v>6</v>
      </c>
      <c r="E43206" s="4" t="s">
        <v>16</v>
      </c>
      <c r="F43206" s="4" t="s">
        <v>16</v>
      </c>
      <c r="G43206" s="4" t="s">
        <v>16</v>
      </c>
      <c r="H43206" s="4" t="s">
        <v>23</v>
      </c>
      <c r="I43206" s="4" t="s">
        <v>23</v>
      </c>
      <c r="J43206" s="4" t="s">
        <v>23</v>
      </c>
    </row>
    <row r="43207" spans="1:10" x14ac:dyDescent="0.25">
      <c r="A43207">
        <v>4222680</v>
      </c>
      <c r="B43207" t="s">
        <v>13922</v>
      </c>
      <c r="C43207" t="s">
        <v>89</v>
      </c>
      <c r="D43207" t="s">
        <v>8</v>
      </c>
      <c r="E43207" s="4">
        <v>18.5</v>
      </c>
      <c r="F43207" s="4">
        <v>19.399999999999999</v>
      </c>
      <c r="G43207" s="4">
        <v>18.2</v>
      </c>
      <c r="H43207" s="4">
        <v>13.9</v>
      </c>
      <c r="I43207" s="4">
        <v>15.5</v>
      </c>
      <c r="J43207" s="4">
        <v>13.2</v>
      </c>
    </row>
    <row r="43208" spans="1:10" x14ac:dyDescent="0.25">
      <c r="A43208">
        <v>4222680</v>
      </c>
      <c r="B43208" t="s">
        <v>13922</v>
      </c>
      <c r="C43208" t="s">
        <v>89</v>
      </c>
      <c r="D43208" t="s">
        <v>9</v>
      </c>
      <c r="E43208" s="4">
        <v>0.8</v>
      </c>
      <c r="F43208" s="4">
        <v>2.2000000000000002</v>
      </c>
      <c r="G43208" s="4">
        <v>3.5</v>
      </c>
      <c r="H43208" s="4">
        <v>1</v>
      </c>
      <c r="I43208" s="4">
        <v>3.4</v>
      </c>
      <c r="J43208" s="4">
        <v>0</v>
      </c>
    </row>
    <row r="43209" spans="1:10" x14ac:dyDescent="0.25">
      <c r="A43209">
        <v>4222680</v>
      </c>
      <c r="B43209" t="s">
        <v>13922</v>
      </c>
      <c r="C43209" t="s">
        <v>89</v>
      </c>
      <c r="D43209" t="s">
        <v>10</v>
      </c>
      <c r="E43209" s="4">
        <v>17.600000000000001</v>
      </c>
      <c r="F43209" s="4">
        <v>17.3</v>
      </c>
      <c r="G43209" s="4">
        <v>14.8</v>
      </c>
      <c r="H43209" s="4">
        <v>12.8</v>
      </c>
      <c r="I43209" s="4">
        <v>12.1</v>
      </c>
      <c r="J43209" s="4">
        <v>13.2</v>
      </c>
    </row>
    <row r="43210" spans="1:10" x14ac:dyDescent="0.25">
      <c r="A43210">
        <v>4222696</v>
      </c>
      <c r="B43210" t="s">
        <v>13923</v>
      </c>
      <c r="C43210" t="s">
        <v>89</v>
      </c>
      <c r="D43210" t="s">
        <v>6</v>
      </c>
      <c r="E43210" s="4" t="s">
        <v>23</v>
      </c>
      <c r="F43210" s="4" t="s">
        <v>23</v>
      </c>
      <c r="G43210" s="4" t="s">
        <v>23</v>
      </c>
      <c r="H43210" s="4" t="s">
        <v>23</v>
      </c>
      <c r="I43210" s="4" t="s">
        <v>23</v>
      </c>
      <c r="J43210" s="4" t="s">
        <v>23</v>
      </c>
    </row>
    <row r="43211" spans="1:10" x14ac:dyDescent="0.25">
      <c r="A43211">
        <v>4222696</v>
      </c>
      <c r="B43211" t="s">
        <v>13923</v>
      </c>
      <c r="C43211" t="s">
        <v>89</v>
      </c>
      <c r="D43211" t="s">
        <v>8</v>
      </c>
      <c r="E43211" s="4">
        <v>11.3</v>
      </c>
      <c r="F43211" s="4">
        <v>11.3</v>
      </c>
      <c r="G43211" s="4">
        <v>9.8000000000000007</v>
      </c>
      <c r="H43211" s="4">
        <v>11.6</v>
      </c>
      <c r="I43211" s="4">
        <v>10.8</v>
      </c>
      <c r="J43211" s="4">
        <v>11.8</v>
      </c>
    </row>
    <row r="43212" spans="1:10" x14ac:dyDescent="0.25">
      <c r="A43212">
        <v>4222696</v>
      </c>
      <c r="B43212" t="s">
        <v>13923</v>
      </c>
      <c r="C43212" t="s">
        <v>89</v>
      </c>
      <c r="D43212" t="s">
        <v>9</v>
      </c>
      <c r="E43212" s="4">
        <v>0</v>
      </c>
      <c r="F43212" s="4">
        <v>0</v>
      </c>
      <c r="G43212" s="4">
        <v>0</v>
      </c>
      <c r="H43212" s="4">
        <v>0</v>
      </c>
      <c r="I43212" s="4">
        <v>0</v>
      </c>
      <c r="J43212" s="4">
        <v>0</v>
      </c>
    </row>
    <row r="43213" spans="1:10" x14ac:dyDescent="0.25">
      <c r="A43213">
        <v>4222696</v>
      </c>
      <c r="B43213" t="s">
        <v>13923</v>
      </c>
      <c r="C43213" t="s">
        <v>89</v>
      </c>
      <c r="D43213" t="s">
        <v>10</v>
      </c>
      <c r="E43213" s="4">
        <v>11.3</v>
      </c>
      <c r="F43213" s="4">
        <v>11.3</v>
      </c>
      <c r="G43213" s="4">
        <v>9.8000000000000007</v>
      </c>
      <c r="H43213" s="4">
        <v>11.6</v>
      </c>
      <c r="I43213" s="4">
        <v>10.8</v>
      </c>
      <c r="J43213" s="4">
        <v>11.8</v>
      </c>
    </row>
    <row r="43214" spans="1:10" x14ac:dyDescent="0.25">
      <c r="A43214">
        <v>4222976</v>
      </c>
      <c r="B43214" t="s">
        <v>13924</v>
      </c>
      <c r="C43214" t="s">
        <v>89</v>
      </c>
      <c r="D43214" t="s">
        <v>6</v>
      </c>
      <c r="E43214" s="4" t="s">
        <v>23</v>
      </c>
      <c r="F43214" s="4" t="s">
        <v>23</v>
      </c>
      <c r="G43214" s="4" t="s">
        <v>23</v>
      </c>
      <c r="H43214" s="4" t="s">
        <v>23</v>
      </c>
      <c r="I43214" s="4" t="s">
        <v>23</v>
      </c>
      <c r="J43214" s="4" t="s">
        <v>23</v>
      </c>
    </row>
    <row r="43215" spans="1:10" x14ac:dyDescent="0.25">
      <c r="A43215">
        <v>4222976</v>
      </c>
      <c r="B43215" t="s">
        <v>13924</v>
      </c>
      <c r="C43215" t="s">
        <v>89</v>
      </c>
      <c r="D43215" t="s">
        <v>8</v>
      </c>
      <c r="E43215" s="4">
        <v>13.8</v>
      </c>
      <c r="F43215" s="4">
        <v>16.2</v>
      </c>
      <c r="G43215" s="4">
        <v>12</v>
      </c>
      <c r="H43215" s="4">
        <v>8.1</v>
      </c>
      <c r="I43215" s="4">
        <v>9.6</v>
      </c>
      <c r="J43215" s="4">
        <v>9.9</v>
      </c>
    </row>
    <row r="43216" spans="1:10" x14ac:dyDescent="0.25">
      <c r="A43216">
        <v>4222976</v>
      </c>
      <c r="B43216" t="s">
        <v>13924</v>
      </c>
      <c r="C43216" t="s">
        <v>89</v>
      </c>
      <c r="D43216" t="s">
        <v>9</v>
      </c>
      <c r="E43216" s="4">
        <v>2.9</v>
      </c>
      <c r="F43216" s="4">
        <v>6.3</v>
      </c>
      <c r="G43216" s="4">
        <v>2.2999999999999998</v>
      </c>
      <c r="H43216" s="4">
        <v>0</v>
      </c>
      <c r="I43216" s="4">
        <v>1.3</v>
      </c>
      <c r="J43216" s="4">
        <v>0</v>
      </c>
    </row>
    <row r="43217" spans="1:10" x14ac:dyDescent="0.25">
      <c r="A43217">
        <v>4222976</v>
      </c>
      <c r="B43217" t="s">
        <v>13924</v>
      </c>
      <c r="C43217" t="s">
        <v>89</v>
      </c>
      <c r="D43217" t="s">
        <v>10</v>
      </c>
      <c r="E43217" s="4">
        <v>10.9</v>
      </c>
      <c r="F43217" s="4">
        <v>9.9</v>
      </c>
      <c r="G43217" s="4">
        <v>9.6</v>
      </c>
      <c r="H43217" s="4">
        <v>8.1</v>
      </c>
      <c r="I43217" s="4">
        <v>8.3000000000000007</v>
      </c>
      <c r="J43217" s="4">
        <v>9.9</v>
      </c>
    </row>
    <row r="43218" spans="1:10" x14ac:dyDescent="0.25">
      <c r="A43218">
        <v>4222992</v>
      </c>
      <c r="B43218" t="s">
        <v>13925</v>
      </c>
      <c r="C43218" t="s">
        <v>89</v>
      </c>
      <c r="D43218" t="s">
        <v>6</v>
      </c>
      <c r="E43218" s="4" t="s">
        <v>13</v>
      </c>
      <c r="F43218" s="4" t="s">
        <v>16</v>
      </c>
      <c r="G43218" s="4" t="s">
        <v>13</v>
      </c>
      <c r="H43218" s="4" t="s">
        <v>23</v>
      </c>
      <c r="I43218" s="4" t="s">
        <v>7</v>
      </c>
      <c r="J43218" s="4" t="s">
        <v>7</v>
      </c>
    </row>
    <row r="43219" spans="1:10" x14ac:dyDescent="0.25">
      <c r="A43219">
        <v>4222992</v>
      </c>
      <c r="B43219" t="s">
        <v>13925</v>
      </c>
      <c r="C43219" t="s">
        <v>89</v>
      </c>
      <c r="D43219" t="s">
        <v>8</v>
      </c>
      <c r="E43219" s="4">
        <v>24.7</v>
      </c>
      <c r="F43219" s="4">
        <v>19.600000000000001</v>
      </c>
      <c r="G43219" s="4">
        <v>22.9</v>
      </c>
      <c r="H43219" s="4">
        <v>15.9</v>
      </c>
      <c r="I43219" s="4">
        <v>26.9</v>
      </c>
      <c r="J43219" s="4">
        <v>26.9</v>
      </c>
    </row>
    <row r="43220" spans="1:10" x14ac:dyDescent="0.25">
      <c r="A43220">
        <v>4222992</v>
      </c>
      <c r="B43220" t="s">
        <v>13925</v>
      </c>
      <c r="C43220" t="s">
        <v>89</v>
      </c>
      <c r="D43220" t="s">
        <v>9</v>
      </c>
      <c r="E43220" s="4">
        <v>8.3000000000000007</v>
      </c>
      <c r="F43220" s="4">
        <v>0.3</v>
      </c>
      <c r="G43220" s="4">
        <v>5.3</v>
      </c>
      <c r="H43220" s="4">
        <v>1.4</v>
      </c>
      <c r="I43220" s="4">
        <v>9.4</v>
      </c>
      <c r="J43220" s="4">
        <v>6</v>
      </c>
    </row>
    <row r="43221" spans="1:10" x14ac:dyDescent="0.25">
      <c r="A43221">
        <v>4222992</v>
      </c>
      <c r="B43221" t="s">
        <v>13925</v>
      </c>
      <c r="C43221" t="s">
        <v>89</v>
      </c>
      <c r="D43221" t="s">
        <v>10</v>
      </c>
      <c r="E43221" s="4">
        <v>16.399999999999999</v>
      </c>
      <c r="F43221" s="4">
        <v>19.2</v>
      </c>
      <c r="G43221" s="4">
        <v>17.7</v>
      </c>
      <c r="H43221" s="4">
        <v>14.5</v>
      </c>
      <c r="I43221" s="4">
        <v>17.5</v>
      </c>
      <c r="J43221" s="4">
        <v>20.9</v>
      </c>
    </row>
    <row r="43222" spans="1:10" x14ac:dyDescent="0.25">
      <c r="A43222">
        <v>4223016</v>
      </c>
      <c r="B43222" t="s">
        <v>13926</v>
      </c>
      <c r="C43222" t="s">
        <v>89</v>
      </c>
      <c r="D43222" t="s">
        <v>6</v>
      </c>
      <c r="E43222" s="4" t="s">
        <v>13</v>
      </c>
      <c r="F43222" s="4" t="s">
        <v>7</v>
      </c>
      <c r="G43222" s="4" t="s">
        <v>7</v>
      </c>
      <c r="H43222" s="4" t="s">
        <v>7</v>
      </c>
      <c r="I43222" s="4" t="s">
        <v>7</v>
      </c>
      <c r="J43222" s="4" t="s">
        <v>7</v>
      </c>
    </row>
    <row r="43223" spans="1:10" x14ac:dyDescent="0.25">
      <c r="A43223">
        <v>4223016</v>
      </c>
      <c r="B43223" t="s">
        <v>13926</v>
      </c>
      <c r="C43223" t="s">
        <v>89</v>
      </c>
      <c r="D43223" t="s">
        <v>8</v>
      </c>
      <c r="E43223" s="4">
        <v>25.4</v>
      </c>
      <c r="F43223" s="4">
        <v>30.4</v>
      </c>
      <c r="G43223" s="4">
        <v>30.6</v>
      </c>
      <c r="H43223" s="4">
        <v>29.6</v>
      </c>
      <c r="I43223" s="4">
        <v>31.7</v>
      </c>
      <c r="J43223" s="4">
        <v>30.4</v>
      </c>
    </row>
    <row r="43224" spans="1:10" x14ac:dyDescent="0.25">
      <c r="A43224">
        <v>4223016</v>
      </c>
      <c r="B43224" t="s">
        <v>13926</v>
      </c>
      <c r="C43224" t="s">
        <v>89</v>
      </c>
      <c r="D43224" t="s">
        <v>9</v>
      </c>
      <c r="E43224" s="4">
        <v>13.4</v>
      </c>
      <c r="F43224" s="4">
        <v>20.2</v>
      </c>
      <c r="G43224" s="4">
        <v>19.899999999999999</v>
      </c>
      <c r="H43224" s="4">
        <v>20.100000000000001</v>
      </c>
      <c r="I43224" s="4">
        <v>21.6</v>
      </c>
      <c r="J43224" s="4">
        <v>20.6</v>
      </c>
    </row>
    <row r="43225" spans="1:10" x14ac:dyDescent="0.25">
      <c r="A43225">
        <v>4223016</v>
      </c>
      <c r="B43225" t="s">
        <v>13926</v>
      </c>
      <c r="C43225" t="s">
        <v>89</v>
      </c>
      <c r="D43225" t="s">
        <v>10</v>
      </c>
      <c r="E43225" s="4">
        <v>12</v>
      </c>
      <c r="F43225" s="4">
        <v>10.1</v>
      </c>
      <c r="G43225" s="4">
        <v>10.7</v>
      </c>
      <c r="H43225" s="4">
        <v>9.5</v>
      </c>
      <c r="I43225" s="4">
        <v>10.1</v>
      </c>
      <c r="J43225" s="4">
        <v>9.6999999999999993</v>
      </c>
    </row>
    <row r="43226" spans="1:10" x14ac:dyDescent="0.25">
      <c r="A43226">
        <v>4223024</v>
      </c>
      <c r="B43226" t="s">
        <v>13927</v>
      </c>
      <c r="C43226" t="s">
        <v>89</v>
      </c>
      <c r="D43226" t="s">
        <v>6</v>
      </c>
      <c r="E43226" s="4" t="s">
        <v>13</v>
      </c>
      <c r="F43226" s="4" t="s">
        <v>7</v>
      </c>
      <c r="G43226" s="4" t="s">
        <v>13</v>
      </c>
      <c r="H43226" s="4" t="s">
        <v>13</v>
      </c>
      <c r="I43226" s="4" t="s">
        <v>13</v>
      </c>
      <c r="J43226" s="4" t="s">
        <v>13</v>
      </c>
    </row>
    <row r="43227" spans="1:10" x14ac:dyDescent="0.25">
      <c r="A43227">
        <v>4223024</v>
      </c>
      <c r="B43227" t="s">
        <v>13927</v>
      </c>
      <c r="C43227" t="s">
        <v>89</v>
      </c>
      <c r="D43227" t="s">
        <v>8</v>
      </c>
      <c r="E43227" s="4">
        <v>22.9</v>
      </c>
      <c r="F43227" s="4">
        <v>27.6</v>
      </c>
      <c r="G43227" s="4">
        <v>25.1</v>
      </c>
      <c r="H43227" s="4">
        <v>22.4</v>
      </c>
      <c r="I43227" s="4">
        <v>21.7</v>
      </c>
      <c r="J43227" s="4">
        <v>23.5</v>
      </c>
    </row>
    <row r="43228" spans="1:10" x14ac:dyDescent="0.25">
      <c r="A43228">
        <v>4223024</v>
      </c>
      <c r="B43228" t="s">
        <v>13927</v>
      </c>
      <c r="C43228" t="s">
        <v>89</v>
      </c>
      <c r="D43228" t="s">
        <v>9</v>
      </c>
      <c r="E43228" s="4">
        <v>12.4</v>
      </c>
      <c r="F43228" s="4">
        <v>18.600000000000001</v>
      </c>
      <c r="G43228" s="4">
        <v>16.899999999999999</v>
      </c>
      <c r="H43228" s="4">
        <v>14.6</v>
      </c>
      <c r="I43228" s="4">
        <v>11.1</v>
      </c>
      <c r="J43228" s="4">
        <v>11.8</v>
      </c>
    </row>
    <row r="43229" spans="1:10" x14ac:dyDescent="0.25">
      <c r="A43229">
        <v>4223024</v>
      </c>
      <c r="B43229" t="s">
        <v>13927</v>
      </c>
      <c r="C43229" t="s">
        <v>89</v>
      </c>
      <c r="D43229" t="s">
        <v>10</v>
      </c>
      <c r="E43229" s="4">
        <v>10.5</v>
      </c>
      <c r="F43229" s="4">
        <v>9</v>
      </c>
      <c r="G43229" s="4">
        <v>8.1999999999999993</v>
      </c>
      <c r="H43229" s="4">
        <v>7.8</v>
      </c>
      <c r="I43229" s="4">
        <v>10.6</v>
      </c>
      <c r="J43229" s="4">
        <v>11.6</v>
      </c>
    </row>
    <row r="43230" spans="1:10" x14ac:dyDescent="0.25">
      <c r="A43230">
        <v>4223128</v>
      </c>
      <c r="B43230" t="s">
        <v>13928</v>
      </c>
      <c r="C43230" t="s">
        <v>89</v>
      </c>
      <c r="D43230" t="s">
        <v>6</v>
      </c>
      <c r="E43230" s="4" t="s">
        <v>16900</v>
      </c>
      <c r="F43230" s="4" t="s">
        <v>16900</v>
      </c>
      <c r="G43230" s="4" t="s">
        <v>16900</v>
      </c>
      <c r="H43230" s="4" t="s">
        <v>16900</v>
      </c>
      <c r="I43230" s="4" t="s">
        <v>16900</v>
      </c>
      <c r="J43230" s="4" t="s">
        <v>23</v>
      </c>
    </row>
    <row r="43231" spans="1:10" x14ac:dyDescent="0.25">
      <c r="A43231">
        <v>4223128</v>
      </c>
      <c r="B43231" t="s">
        <v>13928</v>
      </c>
      <c r="C43231" t="s">
        <v>89</v>
      </c>
      <c r="D43231" t="s">
        <v>8</v>
      </c>
      <c r="E43231" s="4" t="s">
        <v>16900</v>
      </c>
      <c r="F43231" s="4" t="s">
        <v>16900</v>
      </c>
      <c r="G43231" s="4" t="s">
        <v>16900</v>
      </c>
      <c r="H43231" s="4" t="s">
        <v>16900</v>
      </c>
      <c r="I43231" s="4" t="s">
        <v>16900</v>
      </c>
      <c r="J43231" s="4">
        <v>9.5</v>
      </c>
    </row>
    <row r="43232" spans="1:10" x14ac:dyDescent="0.25">
      <c r="A43232">
        <v>4223128</v>
      </c>
      <c r="B43232" t="s">
        <v>13928</v>
      </c>
      <c r="C43232" t="s">
        <v>89</v>
      </c>
      <c r="D43232" t="s">
        <v>9</v>
      </c>
      <c r="E43232" s="4" t="s">
        <v>16900</v>
      </c>
      <c r="F43232" s="4" t="s">
        <v>16900</v>
      </c>
      <c r="G43232" s="4" t="s">
        <v>16900</v>
      </c>
      <c r="H43232" s="4" t="s">
        <v>16900</v>
      </c>
      <c r="I43232" s="4" t="s">
        <v>16900</v>
      </c>
      <c r="J43232" s="4">
        <v>0</v>
      </c>
    </row>
    <row r="43233" spans="1:10" x14ac:dyDescent="0.25">
      <c r="A43233">
        <v>4223128</v>
      </c>
      <c r="B43233" t="s">
        <v>13928</v>
      </c>
      <c r="C43233" t="s">
        <v>89</v>
      </c>
      <c r="D43233" t="s">
        <v>10</v>
      </c>
      <c r="E43233" s="4" t="s">
        <v>16900</v>
      </c>
      <c r="F43233" s="4" t="s">
        <v>16900</v>
      </c>
      <c r="G43233" s="4" t="s">
        <v>16900</v>
      </c>
      <c r="H43233" s="4" t="s">
        <v>16900</v>
      </c>
      <c r="I43233" s="4" t="s">
        <v>16900</v>
      </c>
      <c r="J43233" s="4">
        <v>9.5</v>
      </c>
    </row>
    <row r="43234" spans="1:10" x14ac:dyDescent="0.25">
      <c r="A43234">
        <v>4223152</v>
      </c>
      <c r="B43234" t="s">
        <v>13929</v>
      </c>
      <c r="C43234" t="s">
        <v>89</v>
      </c>
      <c r="D43234" t="s">
        <v>6</v>
      </c>
      <c r="E43234" s="4" t="s">
        <v>7</v>
      </c>
      <c r="F43234" s="4" t="s">
        <v>13</v>
      </c>
      <c r="G43234" s="4" t="s">
        <v>16</v>
      </c>
      <c r="H43234" s="4" t="s">
        <v>23</v>
      </c>
      <c r="I43234" s="4" t="s">
        <v>13</v>
      </c>
      <c r="J43234" s="4" t="s">
        <v>16</v>
      </c>
    </row>
    <row r="43235" spans="1:10" x14ac:dyDescent="0.25">
      <c r="A43235">
        <v>4223152</v>
      </c>
      <c r="B43235" t="s">
        <v>13929</v>
      </c>
      <c r="C43235" t="s">
        <v>89</v>
      </c>
      <c r="D43235" t="s">
        <v>8</v>
      </c>
      <c r="E43235" s="4">
        <v>28.5</v>
      </c>
      <c r="F43235" s="4">
        <v>21.8</v>
      </c>
      <c r="G43235" s="4">
        <v>18</v>
      </c>
      <c r="H43235" s="4">
        <v>15.1</v>
      </c>
      <c r="I43235" s="4">
        <v>22.6</v>
      </c>
      <c r="J43235" s="4">
        <v>21.1</v>
      </c>
    </row>
    <row r="43236" spans="1:10" x14ac:dyDescent="0.25">
      <c r="A43236">
        <v>4223152</v>
      </c>
      <c r="B43236" t="s">
        <v>13929</v>
      </c>
      <c r="C43236" t="s">
        <v>89</v>
      </c>
      <c r="D43236" t="s">
        <v>9</v>
      </c>
      <c r="E43236" s="4">
        <v>9.8000000000000007</v>
      </c>
      <c r="F43236" s="4">
        <v>2.6</v>
      </c>
      <c r="G43236" s="4">
        <v>0</v>
      </c>
      <c r="H43236" s="4">
        <v>0</v>
      </c>
      <c r="I43236" s="4">
        <v>9.1</v>
      </c>
      <c r="J43236" s="4">
        <v>8.5</v>
      </c>
    </row>
    <row r="43237" spans="1:10" x14ac:dyDescent="0.25">
      <c r="A43237">
        <v>4223152</v>
      </c>
      <c r="B43237" t="s">
        <v>13929</v>
      </c>
      <c r="C43237" t="s">
        <v>89</v>
      </c>
      <c r="D43237" t="s">
        <v>10</v>
      </c>
      <c r="E43237" s="4">
        <v>18.7</v>
      </c>
      <c r="F43237" s="4">
        <v>19.2</v>
      </c>
      <c r="G43237" s="4">
        <v>18</v>
      </c>
      <c r="H43237" s="4">
        <v>15.1</v>
      </c>
      <c r="I43237" s="4">
        <v>13.5</v>
      </c>
      <c r="J43237" s="4">
        <v>12.6</v>
      </c>
    </row>
    <row r="43238" spans="1:10" x14ac:dyDescent="0.25">
      <c r="A43238">
        <v>4223304</v>
      </c>
      <c r="B43238" t="s">
        <v>13930</v>
      </c>
      <c r="C43238" t="s">
        <v>89</v>
      </c>
      <c r="D43238" t="s">
        <v>6</v>
      </c>
      <c r="E43238" s="4" t="s">
        <v>23</v>
      </c>
      <c r="F43238" s="4" t="s">
        <v>23</v>
      </c>
      <c r="G43238" s="4" t="s">
        <v>23</v>
      </c>
      <c r="H43238" s="4" t="s">
        <v>23</v>
      </c>
      <c r="I43238" s="4" t="s">
        <v>23</v>
      </c>
      <c r="J43238" s="4" t="s">
        <v>16</v>
      </c>
    </row>
    <row r="43239" spans="1:10" x14ac:dyDescent="0.25">
      <c r="A43239">
        <v>4223304</v>
      </c>
      <c r="B43239" t="s">
        <v>13930</v>
      </c>
      <c r="C43239" t="s">
        <v>89</v>
      </c>
      <c r="D43239" t="s">
        <v>8</v>
      </c>
      <c r="E43239" s="4">
        <v>16.2</v>
      </c>
      <c r="F43239" s="4">
        <v>15.4</v>
      </c>
      <c r="G43239" s="4">
        <v>15.6</v>
      </c>
      <c r="H43239" s="4">
        <v>16.100000000000001</v>
      </c>
      <c r="I43239" s="4">
        <v>15.9</v>
      </c>
      <c r="J43239" s="4">
        <v>17.5</v>
      </c>
    </row>
    <row r="43240" spans="1:10" x14ac:dyDescent="0.25">
      <c r="A43240">
        <v>4223304</v>
      </c>
      <c r="B43240" t="s">
        <v>13930</v>
      </c>
      <c r="C43240" t="s">
        <v>89</v>
      </c>
      <c r="D43240" t="s">
        <v>9</v>
      </c>
      <c r="E43240" s="4">
        <v>0</v>
      </c>
      <c r="F43240" s="4">
        <v>0</v>
      </c>
      <c r="G43240" s="4">
        <v>2</v>
      </c>
      <c r="H43240" s="4">
        <v>2.7</v>
      </c>
      <c r="I43240" s="4">
        <v>3.1</v>
      </c>
      <c r="J43240" s="4">
        <v>3.1</v>
      </c>
    </row>
    <row r="43241" spans="1:10" x14ac:dyDescent="0.25">
      <c r="A43241">
        <v>4223304</v>
      </c>
      <c r="B43241" t="s">
        <v>13930</v>
      </c>
      <c r="C43241" t="s">
        <v>89</v>
      </c>
      <c r="D43241" t="s">
        <v>10</v>
      </c>
      <c r="E43241" s="4">
        <v>16.2</v>
      </c>
      <c r="F43241" s="4">
        <v>15.4</v>
      </c>
      <c r="G43241" s="4">
        <v>13.5</v>
      </c>
      <c r="H43241" s="4">
        <v>13.4</v>
      </c>
      <c r="I43241" s="4">
        <v>12.9</v>
      </c>
      <c r="J43241" s="4">
        <v>14.3</v>
      </c>
    </row>
    <row r="43242" spans="1:10" x14ac:dyDescent="0.25">
      <c r="A43242">
        <v>4223440</v>
      </c>
      <c r="B43242" t="s">
        <v>13931</v>
      </c>
      <c r="C43242" t="s">
        <v>89</v>
      </c>
      <c r="D43242" t="s">
        <v>6</v>
      </c>
      <c r="E43242" s="4" t="s">
        <v>23</v>
      </c>
      <c r="F43242" s="4" t="s">
        <v>23</v>
      </c>
      <c r="G43242" s="4" t="s">
        <v>23</v>
      </c>
      <c r="H43242" s="4" t="s">
        <v>23</v>
      </c>
      <c r="I43242" s="4" t="s">
        <v>23</v>
      </c>
      <c r="J43242" s="4" t="s">
        <v>23</v>
      </c>
    </row>
    <row r="43243" spans="1:10" x14ac:dyDescent="0.25">
      <c r="A43243">
        <v>4223440</v>
      </c>
      <c r="B43243" t="s">
        <v>13931</v>
      </c>
      <c r="C43243" t="s">
        <v>89</v>
      </c>
      <c r="D43243" t="s">
        <v>8</v>
      </c>
      <c r="E43243" s="4">
        <v>7.9</v>
      </c>
      <c r="F43243" s="4">
        <v>6.9</v>
      </c>
      <c r="G43243" s="4">
        <v>7</v>
      </c>
      <c r="H43243" s="4">
        <v>7.4</v>
      </c>
      <c r="I43243" s="4">
        <v>6.8</v>
      </c>
      <c r="J43243" s="4">
        <v>6</v>
      </c>
    </row>
    <row r="43244" spans="1:10" x14ac:dyDescent="0.25">
      <c r="A43244">
        <v>4223440</v>
      </c>
      <c r="B43244" t="s">
        <v>13931</v>
      </c>
      <c r="C43244" t="s">
        <v>89</v>
      </c>
      <c r="D43244" t="s">
        <v>9</v>
      </c>
      <c r="E43244" s="4">
        <v>0</v>
      </c>
      <c r="F43244" s="4">
        <v>0</v>
      </c>
      <c r="G43244" s="4">
        <v>0</v>
      </c>
      <c r="H43244" s="4">
        <v>0</v>
      </c>
      <c r="I43244" s="4">
        <v>0</v>
      </c>
      <c r="J43244" s="4">
        <v>0</v>
      </c>
    </row>
    <row r="43245" spans="1:10" x14ac:dyDescent="0.25">
      <c r="A43245">
        <v>4223440</v>
      </c>
      <c r="B43245" t="s">
        <v>13931</v>
      </c>
      <c r="C43245" t="s">
        <v>89</v>
      </c>
      <c r="D43245" t="s">
        <v>10</v>
      </c>
      <c r="E43245" s="4">
        <v>7.9</v>
      </c>
      <c r="F43245" s="4">
        <v>6.9</v>
      </c>
      <c r="G43245" s="4">
        <v>7</v>
      </c>
      <c r="H43245" s="4">
        <v>7.4</v>
      </c>
      <c r="I43245" s="4">
        <v>6.8</v>
      </c>
      <c r="J43245" s="4">
        <v>6</v>
      </c>
    </row>
    <row r="43246" spans="1:10" x14ac:dyDescent="0.25">
      <c r="A43246">
        <v>4223472</v>
      </c>
      <c r="B43246" t="s">
        <v>13932</v>
      </c>
      <c r="C43246" t="s">
        <v>89</v>
      </c>
      <c r="D43246" t="s">
        <v>6</v>
      </c>
      <c r="E43246" s="4" t="s">
        <v>23</v>
      </c>
      <c r="F43246" s="4" t="s">
        <v>23</v>
      </c>
      <c r="G43246" s="4" t="s">
        <v>23</v>
      </c>
      <c r="H43246" s="4" t="s">
        <v>23</v>
      </c>
      <c r="I43246" s="4" t="s">
        <v>23</v>
      </c>
      <c r="J43246" s="4" t="s">
        <v>23</v>
      </c>
    </row>
    <row r="43247" spans="1:10" x14ac:dyDescent="0.25">
      <c r="A43247">
        <v>4223472</v>
      </c>
      <c r="B43247" t="s">
        <v>13932</v>
      </c>
      <c r="C43247" t="s">
        <v>89</v>
      </c>
      <c r="D43247" t="s">
        <v>8</v>
      </c>
      <c r="E43247" s="4">
        <v>9.5</v>
      </c>
      <c r="F43247" s="4">
        <v>9.6999999999999993</v>
      </c>
      <c r="G43247" s="4">
        <v>9.1</v>
      </c>
      <c r="H43247" s="4">
        <v>8.8000000000000007</v>
      </c>
      <c r="I43247" s="4">
        <v>10.4</v>
      </c>
      <c r="J43247" s="4">
        <v>8.5</v>
      </c>
    </row>
    <row r="43248" spans="1:10" x14ac:dyDescent="0.25">
      <c r="A43248">
        <v>4223472</v>
      </c>
      <c r="B43248" t="s">
        <v>13932</v>
      </c>
      <c r="C43248" t="s">
        <v>89</v>
      </c>
      <c r="D43248" t="s">
        <v>9</v>
      </c>
      <c r="E43248" s="4">
        <v>0</v>
      </c>
      <c r="F43248" s="4">
        <v>0</v>
      </c>
      <c r="G43248" s="4">
        <v>0</v>
      </c>
      <c r="H43248" s="4">
        <v>0.9</v>
      </c>
      <c r="I43248" s="4">
        <v>2.2999999999999998</v>
      </c>
      <c r="J43248" s="4">
        <v>0</v>
      </c>
    </row>
    <row r="43249" spans="1:10" x14ac:dyDescent="0.25">
      <c r="A43249">
        <v>4223472</v>
      </c>
      <c r="B43249" t="s">
        <v>13932</v>
      </c>
      <c r="C43249" t="s">
        <v>89</v>
      </c>
      <c r="D43249" t="s">
        <v>10</v>
      </c>
      <c r="E43249" s="4">
        <v>9.5</v>
      </c>
      <c r="F43249" s="4">
        <v>9.6999999999999993</v>
      </c>
      <c r="G43249" s="4">
        <v>9.1</v>
      </c>
      <c r="H43249" s="4">
        <v>7.9</v>
      </c>
      <c r="I43249" s="4">
        <v>8.1</v>
      </c>
      <c r="J43249" s="4">
        <v>8.5</v>
      </c>
    </row>
    <row r="43250" spans="1:10" x14ac:dyDescent="0.25">
      <c r="A43250">
        <v>4223540</v>
      </c>
      <c r="B43250" t="s">
        <v>13933</v>
      </c>
      <c r="C43250" t="s">
        <v>89</v>
      </c>
      <c r="D43250" t="s">
        <v>6</v>
      </c>
      <c r="E43250" s="4" t="s">
        <v>121</v>
      </c>
      <c r="F43250" s="4" t="s">
        <v>121</v>
      </c>
      <c r="G43250" s="4" t="s">
        <v>121</v>
      </c>
      <c r="H43250" s="4" t="s">
        <v>121</v>
      </c>
      <c r="I43250" s="4" t="s">
        <v>121</v>
      </c>
      <c r="J43250" s="4" t="s">
        <v>121</v>
      </c>
    </row>
    <row r="43251" spans="1:10" x14ac:dyDescent="0.25">
      <c r="A43251">
        <v>4223540</v>
      </c>
      <c r="B43251" t="s">
        <v>13933</v>
      </c>
      <c r="C43251" t="s">
        <v>89</v>
      </c>
      <c r="D43251" t="s">
        <v>8</v>
      </c>
      <c r="E43251" s="4">
        <v>49.7</v>
      </c>
      <c r="F43251" s="4">
        <v>47.7</v>
      </c>
      <c r="G43251" s="4">
        <v>54.2</v>
      </c>
      <c r="H43251" s="4">
        <v>51.3</v>
      </c>
      <c r="I43251" s="4">
        <v>53.4</v>
      </c>
      <c r="J43251" s="4">
        <v>55.8</v>
      </c>
    </row>
    <row r="43252" spans="1:10" x14ac:dyDescent="0.25">
      <c r="A43252">
        <v>4223540</v>
      </c>
      <c r="B43252" t="s">
        <v>13933</v>
      </c>
      <c r="C43252" t="s">
        <v>89</v>
      </c>
      <c r="D43252" t="s">
        <v>9</v>
      </c>
      <c r="E43252" s="4">
        <v>37.6</v>
      </c>
      <c r="F43252" s="4">
        <v>35.1</v>
      </c>
      <c r="G43252" s="4">
        <v>43.8</v>
      </c>
      <c r="H43252" s="4">
        <v>41.8</v>
      </c>
      <c r="I43252" s="4">
        <v>41</v>
      </c>
      <c r="J43252" s="4">
        <v>45</v>
      </c>
    </row>
    <row r="43253" spans="1:10" x14ac:dyDescent="0.25">
      <c r="A43253">
        <v>4223540</v>
      </c>
      <c r="B43253" t="s">
        <v>13933</v>
      </c>
      <c r="C43253" t="s">
        <v>89</v>
      </c>
      <c r="D43253" t="s">
        <v>10</v>
      </c>
      <c r="E43253" s="4">
        <v>12.1</v>
      </c>
      <c r="F43253" s="4">
        <v>12.6</v>
      </c>
      <c r="G43253" s="4">
        <v>10.4</v>
      </c>
      <c r="H43253" s="4">
        <v>9.6</v>
      </c>
      <c r="I43253" s="4">
        <v>12.4</v>
      </c>
      <c r="J43253" s="4">
        <v>10.7</v>
      </c>
    </row>
    <row r="43254" spans="1:10" x14ac:dyDescent="0.25">
      <c r="A43254">
        <v>4223560</v>
      </c>
      <c r="B43254" t="s">
        <v>13934</v>
      </c>
      <c r="C43254" t="s">
        <v>89</v>
      </c>
      <c r="D43254" t="s">
        <v>6</v>
      </c>
      <c r="E43254" s="4" t="s">
        <v>23</v>
      </c>
      <c r="F43254" s="4" t="s">
        <v>16</v>
      </c>
      <c r="G43254" s="4" t="s">
        <v>23</v>
      </c>
      <c r="H43254" s="4" t="s">
        <v>23</v>
      </c>
      <c r="I43254" s="4" t="s">
        <v>23</v>
      </c>
      <c r="J43254" s="4" t="s">
        <v>23</v>
      </c>
    </row>
    <row r="43255" spans="1:10" x14ac:dyDescent="0.25">
      <c r="A43255">
        <v>4223560</v>
      </c>
      <c r="B43255" t="s">
        <v>13934</v>
      </c>
      <c r="C43255" t="s">
        <v>89</v>
      </c>
      <c r="D43255" t="s">
        <v>8</v>
      </c>
      <c r="E43255" s="4">
        <v>13.5</v>
      </c>
      <c r="F43255" s="4">
        <v>16.899999999999999</v>
      </c>
      <c r="G43255" s="4">
        <v>15.5</v>
      </c>
      <c r="H43255" s="4">
        <v>16.3</v>
      </c>
      <c r="I43255" s="4">
        <v>10.6</v>
      </c>
      <c r="J43255" s="4">
        <v>11</v>
      </c>
    </row>
    <row r="43256" spans="1:10" x14ac:dyDescent="0.25">
      <c r="A43256">
        <v>4223560</v>
      </c>
      <c r="B43256" t="s">
        <v>13934</v>
      </c>
      <c r="C43256" t="s">
        <v>89</v>
      </c>
      <c r="D43256" t="s">
        <v>9</v>
      </c>
      <c r="E43256" s="4">
        <v>0.2</v>
      </c>
      <c r="F43256" s="4">
        <v>4.5999999999999996</v>
      </c>
      <c r="G43256" s="4">
        <v>3.2</v>
      </c>
      <c r="H43256" s="4">
        <v>5.5</v>
      </c>
      <c r="I43256" s="4">
        <v>0.5</v>
      </c>
      <c r="J43256" s="4">
        <v>0</v>
      </c>
    </row>
    <row r="43257" spans="1:10" x14ac:dyDescent="0.25">
      <c r="A43257">
        <v>4223560</v>
      </c>
      <c r="B43257" t="s">
        <v>13934</v>
      </c>
      <c r="C43257" t="s">
        <v>89</v>
      </c>
      <c r="D43257" t="s">
        <v>10</v>
      </c>
      <c r="E43257" s="4">
        <v>13.4</v>
      </c>
      <c r="F43257" s="4">
        <v>12.3</v>
      </c>
      <c r="G43257" s="4">
        <v>12.3</v>
      </c>
      <c r="H43257" s="4">
        <v>10.8</v>
      </c>
      <c r="I43257" s="4">
        <v>10.1</v>
      </c>
      <c r="J43257" s="4">
        <v>11</v>
      </c>
    </row>
    <row r="43258" spans="1:10" x14ac:dyDescent="0.25">
      <c r="A43258">
        <v>4223584</v>
      </c>
      <c r="B43258" t="s">
        <v>13935</v>
      </c>
      <c r="C43258" t="s">
        <v>89</v>
      </c>
      <c r="D43258" t="s">
        <v>6</v>
      </c>
      <c r="E43258" s="4" t="s">
        <v>23</v>
      </c>
      <c r="F43258" s="4" t="s">
        <v>23</v>
      </c>
      <c r="G43258" s="4" t="s">
        <v>23</v>
      </c>
      <c r="H43258" s="4" t="s">
        <v>23</v>
      </c>
      <c r="I43258" s="4" t="s">
        <v>23</v>
      </c>
      <c r="J43258" s="4" t="s">
        <v>23</v>
      </c>
    </row>
    <row r="43259" spans="1:10" x14ac:dyDescent="0.25">
      <c r="A43259">
        <v>4223584</v>
      </c>
      <c r="B43259" t="s">
        <v>13935</v>
      </c>
      <c r="C43259" t="s">
        <v>89</v>
      </c>
      <c r="D43259" t="s">
        <v>8</v>
      </c>
      <c r="E43259" s="4">
        <v>14.4</v>
      </c>
      <c r="F43259" s="4">
        <v>13.1</v>
      </c>
      <c r="G43259" s="4">
        <v>11.9</v>
      </c>
      <c r="H43259" s="4">
        <v>11.5</v>
      </c>
      <c r="I43259" s="4">
        <v>12.3</v>
      </c>
      <c r="J43259" s="4">
        <v>12.7</v>
      </c>
    </row>
    <row r="43260" spans="1:10" x14ac:dyDescent="0.25">
      <c r="A43260">
        <v>4223584</v>
      </c>
      <c r="B43260" t="s">
        <v>13935</v>
      </c>
      <c r="C43260" t="s">
        <v>89</v>
      </c>
      <c r="D43260" t="s">
        <v>9</v>
      </c>
      <c r="E43260" s="4">
        <v>0</v>
      </c>
      <c r="F43260" s="4">
        <v>0</v>
      </c>
      <c r="G43260" s="4">
        <v>0</v>
      </c>
      <c r="H43260" s="4">
        <v>0</v>
      </c>
      <c r="I43260" s="4">
        <v>0</v>
      </c>
      <c r="J43260" s="4">
        <v>0</v>
      </c>
    </row>
    <row r="43261" spans="1:10" x14ac:dyDescent="0.25">
      <c r="A43261">
        <v>4223584</v>
      </c>
      <c r="B43261" t="s">
        <v>13935</v>
      </c>
      <c r="C43261" t="s">
        <v>89</v>
      </c>
      <c r="D43261" t="s">
        <v>10</v>
      </c>
      <c r="E43261" s="4">
        <v>14.4</v>
      </c>
      <c r="F43261" s="4">
        <v>13.1</v>
      </c>
      <c r="G43261" s="4">
        <v>11.9</v>
      </c>
      <c r="H43261" s="4">
        <v>11.5</v>
      </c>
      <c r="I43261" s="4">
        <v>12.3</v>
      </c>
      <c r="J43261" s="4">
        <v>12.7</v>
      </c>
    </row>
    <row r="43262" spans="1:10" x14ac:dyDescent="0.25">
      <c r="A43262">
        <v>4223600</v>
      </c>
      <c r="B43262" t="s">
        <v>13936</v>
      </c>
      <c r="C43262" t="s">
        <v>89</v>
      </c>
      <c r="D43262" t="s">
        <v>6</v>
      </c>
      <c r="E43262" s="4" t="s">
        <v>7</v>
      </c>
      <c r="F43262" s="4" t="s">
        <v>7</v>
      </c>
      <c r="G43262" s="4" t="s">
        <v>7</v>
      </c>
      <c r="H43262" s="4" t="s">
        <v>13</v>
      </c>
      <c r="I43262" s="4" t="s">
        <v>13</v>
      </c>
      <c r="J43262" s="4" t="s">
        <v>13</v>
      </c>
    </row>
    <row r="43263" spans="1:10" x14ac:dyDescent="0.25">
      <c r="A43263">
        <v>4223600</v>
      </c>
      <c r="B43263" t="s">
        <v>13936</v>
      </c>
      <c r="C43263" t="s">
        <v>89</v>
      </c>
      <c r="D43263" t="s">
        <v>8</v>
      </c>
      <c r="E43263" s="4">
        <v>30.2</v>
      </c>
      <c r="F43263" s="4">
        <v>28.7</v>
      </c>
      <c r="G43263" s="4">
        <v>28.7</v>
      </c>
      <c r="H43263" s="4">
        <v>24.4</v>
      </c>
      <c r="I43263" s="4">
        <v>24.2</v>
      </c>
      <c r="J43263" s="4">
        <v>24.8</v>
      </c>
    </row>
    <row r="43264" spans="1:10" x14ac:dyDescent="0.25">
      <c r="A43264">
        <v>4223600</v>
      </c>
      <c r="B43264" t="s">
        <v>13936</v>
      </c>
      <c r="C43264" t="s">
        <v>89</v>
      </c>
      <c r="D43264" t="s">
        <v>9</v>
      </c>
      <c r="E43264" s="4">
        <v>14.7</v>
      </c>
      <c r="F43264" s="4">
        <v>14.1</v>
      </c>
      <c r="G43264" s="4">
        <v>17</v>
      </c>
      <c r="H43264" s="4">
        <v>14.3</v>
      </c>
      <c r="I43264" s="4">
        <v>15</v>
      </c>
      <c r="J43264" s="4">
        <v>11.4</v>
      </c>
    </row>
    <row r="43265" spans="1:10" x14ac:dyDescent="0.25">
      <c r="A43265">
        <v>4223600</v>
      </c>
      <c r="B43265" t="s">
        <v>13936</v>
      </c>
      <c r="C43265" t="s">
        <v>89</v>
      </c>
      <c r="D43265" t="s">
        <v>10</v>
      </c>
      <c r="E43265" s="4">
        <v>15.5</v>
      </c>
      <c r="F43265" s="4">
        <v>14.6</v>
      </c>
      <c r="G43265" s="4">
        <v>11.7</v>
      </c>
      <c r="H43265" s="4">
        <v>10.1</v>
      </c>
      <c r="I43265" s="4">
        <v>9.1</v>
      </c>
      <c r="J43265" s="4">
        <v>13.3</v>
      </c>
    </row>
    <row r="43266" spans="1:10" x14ac:dyDescent="0.25">
      <c r="A43266">
        <v>4223616</v>
      </c>
      <c r="B43266" t="s">
        <v>13937</v>
      </c>
      <c r="C43266" t="s">
        <v>89</v>
      </c>
      <c r="D43266" t="s">
        <v>6</v>
      </c>
      <c r="E43266" s="4" t="s">
        <v>23</v>
      </c>
      <c r="F43266" s="4" t="s">
        <v>23</v>
      </c>
      <c r="G43266" s="4" t="s">
        <v>23</v>
      </c>
      <c r="H43266" s="4" t="s">
        <v>23</v>
      </c>
      <c r="I43266" s="4" t="s">
        <v>16</v>
      </c>
      <c r="J43266" s="4" t="s">
        <v>23</v>
      </c>
    </row>
    <row r="43267" spans="1:10" x14ac:dyDescent="0.25">
      <c r="A43267">
        <v>4223616</v>
      </c>
      <c r="B43267" t="s">
        <v>13937</v>
      </c>
      <c r="C43267" t="s">
        <v>89</v>
      </c>
      <c r="D43267" t="s">
        <v>8</v>
      </c>
      <c r="E43267" s="4">
        <v>13.6</v>
      </c>
      <c r="F43267" s="4">
        <v>15.4</v>
      </c>
      <c r="G43267" s="4">
        <v>15</v>
      </c>
      <c r="H43267" s="4">
        <v>14</v>
      </c>
      <c r="I43267" s="4">
        <v>16.7</v>
      </c>
      <c r="J43267" s="4">
        <v>14.5</v>
      </c>
    </row>
    <row r="43268" spans="1:10" x14ac:dyDescent="0.25">
      <c r="A43268">
        <v>4223616</v>
      </c>
      <c r="B43268" t="s">
        <v>13937</v>
      </c>
      <c r="C43268" t="s">
        <v>89</v>
      </c>
      <c r="D43268" t="s">
        <v>9</v>
      </c>
      <c r="E43268" s="4">
        <v>0</v>
      </c>
      <c r="F43268" s="4">
        <v>0</v>
      </c>
      <c r="G43268" s="4">
        <v>0</v>
      </c>
      <c r="H43268" s="4">
        <v>0</v>
      </c>
      <c r="I43268" s="4">
        <v>0</v>
      </c>
      <c r="J43268" s="4">
        <v>0</v>
      </c>
    </row>
    <row r="43269" spans="1:10" x14ac:dyDescent="0.25">
      <c r="A43269">
        <v>4223616</v>
      </c>
      <c r="B43269" t="s">
        <v>13937</v>
      </c>
      <c r="C43269" t="s">
        <v>89</v>
      </c>
      <c r="D43269" t="s">
        <v>10</v>
      </c>
      <c r="E43269" s="4">
        <v>13.6</v>
      </c>
      <c r="F43269" s="4">
        <v>15.4</v>
      </c>
      <c r="G43269" s="4">
        <v>15</v>
      </c>
      <c r="H43269" s="4">
        <v>14</v>
      </c>
      <c r="I43269" s="4">
        <v>16.7</v>
      </c>
      <c r="J43269" s="4">
        <v>14.5</v>
      </c>
    </row>
    <row r="43270" spans="1:10" x14ac:dyDescent="0.25">
      <c r="A43270">
        <v>4223744</v>
      </c>
      <c r="B43270" t="s">
        <v>13938</v>
      </c>
      <c r="C43270" t="s">
        <v>89</v>
      </c>
      <c r="D43270" t="s">
        <v>6</v>
      </c>
      <c r="E43270" s="4" t="s">
        <v>16</v>
      </c>
      <c r="F43270" s="4" t="s">
        <v>16</v>
      </c>
      <c r="G43270" s="4" t="s">
        <v>23</v>
      </c>
      <c r="H43270" s="4" t="s">
        <v>23</v>
      </c>
      <c r="I43270" s="4" t="s">
        <v>16</v>
      </c>
      <c r="J43270" s="4" t="s">
        <v>23</v>
      </c>
    </row>
    <row r="43271" spans="1:10" x14ac:dyDescent="0.25">
      <c r="A43271">
        <v>4223744</v>
      </c>
      <c r="B43271" t="s">
        <v>13938</v>
      </c>
      <c r="C43271" t="s">
        <v>89</v>
      </c>
      <c r="D43271" t="s">
        <v>8</v>
      </c>
      <c r="E43271" s="4">
        <v>19.5</v>
      </c>
      <c r="F43271" s="4">
        <v>16.600000000000001</v>
      </c>
      <c r="G43271" s="4">
        <v>14</v>
      </c>
      <c r="H43271" s="4">
        <v>14.5</v>
      </c>
      <c r="I43271" s="4">
        <v>16.8</v>
      </c>
      <c r="J43271" s="4">
        <v>15.9</v>
      </c>
    </row>
    <row r="43272" spans="1:10" x14ac:dyDescent="0.25">
      <c r="A43272">
        <v>4223744</v>
      </c>
      <c r="B43272" t="s">
        <v>13938</v>
      </c>
      <c r="C43272" t="s">
        <v>89</v>
      </c>
      <c r="D43272" t="s">
        <v>9</v>
      </c>
      <c r="E43272" s="4">
        <v>2.9</v>
      </c>
      <c r="F43272" s="4">
        <v>1.4</v>
      </c>
      <c r="G43272" s="4">
        <v>0</v>
      </c>
      <c r="H43272" s="4">
        <v>2.4</v>
      </c>
      <c r="I43272" s="4">
        <v>3.1</v>
      </c>
      <c r="J43272" s="4">
        <v>2.9</v>
      </c>
    </row>
    <row r="43273" spans="1:10" x14ac:dyDescent="0.25">
      <c r="A43273">
        <v>4223744</v>
      </c>
      <c r="B43273" t="s">
        <v>13938</v>
      </c>
      <c r="C43273" t="s">
        <v>89</v>
      </c>
      <c r="D43273" t="s">
        <v>10</v>
      </c>
      <c r="E43273" s="4">
        <v>16.5</v>
      </c>
      <c r="F43273" s="4">
        <v>15.2</v>
      </c>
      <c r="G43273" s="4">
        <v>14</v>
      </c>
      <c r="H43273" s="4">
        <v>12.1</v>
      </c>
      <c r="I43273" s="4">
        <v>13.6</v>
      </c>
      <c r="J43273" s="4">
        <v>13</v>
      </c>
    </row>
    <row r="43274" spans="1:10" x14ac:dyDescent="0.25">
      <c r="A43274">
        <v>4223832</v>
      </c>
      <c r="B43274" t="s">
        <v>13939</v>
      </c>
      <c r="C43274" t="s">
        <v>89</v>
      </c>
      <c r="D43274" t="s">
        <v>6</v>
      </c>
      <c r="E43274" s="4" t="s">
        <v>23</v>
      </c>
      <c r="F43274" s="4" t="s">
        <v>23</v>
      </c>
      <c r="G43274" s="4" t="s">
        <v>23</v>
      </c>
      <c r="H43274" s="4" t="s">
        <v>23</v>
      </c>
      <c r="I43274" s="4" t="s">
        <v>23</v>
      </c>
      <c r="J43274" s="4" t="s">
        <v>23</v>
      </c>
    </row>
    <row r="43275" spans="1:10" x14ac:dyDescent="0.25">
      <c r="A43275">
        <v>4223832</v>
      </c>
      <c r="B43275" t="s">
        <v>13939</v>
      </c>
      <c r="C43275" t="s">
        <v>89</v>
      </c>
      <c r="D43275" t="s">
        <v>8</v>
      </c>
      <c r="E43275" s="4">
        <v>14.3</v>
      </c>
      <c r="F43275" s="4">
        <v>13.4</v>
      </c>
      <c r="G43275" s="4">
        <v>13.3</v>
      </c>
      <c r="H43275" s="4">
        <v>13.3</v>
      </c>
      <c r="I43275" s="4">
        <v>11.5</v>
      </c>
      <c r="J43275" s="4">
        <v>10.8</v>
      </c>
    </row>
    <row r="43276" spans="1:10" x14ac:dyDescent="0.25">
      <c r="A43276">
        <v>4223832</v>
      </c>
      <c r="B43276" t="s">
        <v>13939</v>
      </c>
      <c r="C43276" t="s">
        <v>89</v>
      </c>
      <c r="D43276" t="s">
        <v>9</v>
      </c>
      <c r="E43276" s="4">
        <v>0</v>
      </c>
      <c r="F43276" s="4">
        <v>0</v>
      </c>
      <c r="G43276" s="4">
        <v>1.7</v>
      </c>
      <c r="H43276" s="4">
        <v>3</v>
      </c>
      <c r="I43276" s="4">
        <v>1.7</v>
      </c>
      <c r="J43276" s="4">
        <v>0</v>
      </c>
    </row>
    <row r="43277" spans="1:10" x14ac:dyDescent="0.25">
      <c r="A43277">
        <v>4223832</v>
      </c>
      <c r="B43277" t="s">
        <v>13939</v>
      </c>
      <c r="C43277" t="s">
        <v>89</v>
      </c>
      <c r="D43277" t="s">
        <v>10</v>
      </c>
      <c r="E43277" s="4">
        <v>14.3</v>
      </c>
      <c r="F43277" s="4">
        <v>13.4</v>
      </c>
      <c r="G43277" s="4">
        <v>11.6</v>
      </c>
      <c r="H43277" s="4">
        <v>10.199999999999999</v>
      </c>
      <c r="I43277" s="4">
        <v>9.6999999999999993</v>
      </c>
      <c r="J43277" s="4">
        <v>10.8</v>
      </c>
    </row>
    <row r="43278" spans="1:10" x14ac:dyDescent="0.25">
      <c r="A43278">
        <v>4224000</v>
      </c>
      <c r="B43278" t="s">
        <v>13940</v>
      </c>
      <c r="C43278" t="s">
        <v>89</v>
      </c>
      <c r="D43278" t="s">
        <v>6</v>
      </c>
      <c r="E43278" s="4" t="s">
        <v>121</v>
      </c>
      <c r="F43278" s="4" t="s">
        <v>121</v>
      </c>
      <c r="G43278" s="4" t="s">
        <v>121</v>
      </c>
      <c r="H43278" s="4" t="s">
        <v>121</v>
      </c>
      <c r="I43278" s="4" t="s">
        <v>121</v>
      </c>
      <c r="J43278" s="4" t="s">
        <v>121</v>
      </c>
    </row>
    <row r="43279" spans="1:10" x14ac:dyDescent="0.25">
      <c r="A43279">
        <v>4224000</v>
      </c>
      <c r="B43279" t="s">
        <v>13940</v>
      </c>
      <c r="C43279" t="s">
        <v>89</v>
      </c>
      <c r="D43279" t="s">
        <v>8</v>
      </c>
      <c r="E43279" s="4">
        <v>34.5</v>
      </c>
      <c r="F43279" s="4">
        <v>35.4</v>
      </c>
      <c r="G43279" s="4">
        <v>36.4</v>
      </c>
      <c r="H43279" s="4">
        <v>35</v>
      </c>
      <c r="I43279" s="4">
        <v>35.1</v>
      </c>
      <c r="J43279" s="4">
        <v>33.9</v>
      </c>
    </row>
    <row r="43280" spans="1:10" x14ac:dyDescent="0.25">
      <c r="A43280">
        <v>4224000</v>
      </c>
      <c r="B43280" t="s">
        <v>13940</v>
      </c>
      <c r="C43280" t="s">
        <v>89</v>
      </c>
      <c r="D43280" t="s">
        <v>9</v>
      </c>
      <c r="E43280" s="4">
        <v>16.100000000000001</v>
      </c>
      <c r="F43280" s="4">
        <v>17.7</v>
      </c>
      <c r="G43280" s="4">
        <v>20.399999999999999</v>
      </c>
      <c r="H43280" s="4">
        <v>20.100000000000001</v>
      </c>
      <c r="I43280" s="4">
        <v>20.2</v>
      </c>
      <c r="J43280" s="4">
        <v>18.3</v>
      </c>
    </row>
    <row r="43281" spans="1:10" x14ac:dyDescent="0.25">
      <c r="A43281">
        <v>4224000</v>
      </c>
      <c r="B43281" t="s">
        <v>13940</v>
      </c>
      <c r="C43281" t="s">
        <v>89</v>
      </c>
      <c r="D43281" t="s">
        <v>10</v>
      </c>
      <c r="E43281" s="4">
        <v>18.399999999999999</v>
      </c>
      <c r="F43281" s="4">
        <v>17.7</v>
      </c>
      <c r="G43281" s="4">
        <v>16</v>
      </c>
      <c r="H43281" s="4">
        <v>14.9</v>
      </c>
      <c r="I43281" s="4">
        <v>14.9</v>
      </c>
      <c r="J43281" s="4">
        <v>15.6</v>
      </c>
    </row>
    <row r="43282" spans="1:10" x14ac:dyDescent="0.25">
      <c r="A43282">
        <v>4224088</v>
      </c>
      <c r="B43282" t="s">
        <v>13941</v>
      </c>
      <c r="C43282" t="s">
        <v>89</v>
      </c>
      <c r="D43282" t="s">
        <v>6</v>
      </c>
      <c r="E43282" s="4" t="s">
        <v>13</v>
      </c>
      <c r="F43282" s="4" t="s">
        <v>7</v>
      </c>
      <c r="G43282" s="4" t="s">
        <v>13</v>
      </c>
      <c r="H43282" s="4" t="s">
        <v>13</v>
      </c>
      <c r="I43282" s="4" t="s">
        <v>13</v>
      </c>
      <c r="J43282" s="4" t="s">
        <v>13</v>
      </c>
    </row>
    <row r="43283" spans="1:10" x14ac:dyDescent="0.25">
      <c r="A43283">
        <v>4224088</v>
      </c>
      <c r="B43283" t="s">
        <v>13941</v>
      </c>
      <c r="C43283" t="s">
        <v>89</v>
      </c>
      <c r="D43283" t="s">
        <v>8</v>
      </c>
      <c r="E43283" s="4">
        <v>23.8</v>
      </c>
      <c r="F43283" s="4">
        <v>27.8</v>
      </c>
      <c r="G43283" s="4">
        <v>22.6</v>
      </c>
      <c r="H43283" s="4">
        <v>24.9</v>
      </c>
      <c r="I43283" s="4">
        <v>21.8</v>
      </c>
      <c r="J43283" s="4">
        <v>24.4</v>
      </c>
    </row>
    <row r="43284" spans="1:10" x14ac:dyDescent="0.25">
      <c r="A43284">
        <v>4224088</v>
      </c>
      <c r="B43284" t="s">
        <v>13941</v>
      </c>
      <c r="C43284" t="s">
        <v>89</v>
      </c>
      <c r="D43284" t="s">
        <v>9</v>
      </c>
      <c r="E43284" s="4">
        <v>13</v>
      </c>
      <c r="F43284" s="4">
        <v>18.5</v>
      </c>
      <c r="G43284" s="4">
        <v>13.3</v>
      </c>
      <c r="H43284" s="4">
        <v>15.4</v>
      </c>
      <c r="I43284" s="4">
        <v>11.7</v>
      </c>
      <c r="J43284" s="4">
        <v>11.7</v>
      </c>
    </row>
    <row r="43285" spans="1:10" x14ac:dyDescent="0.25">
      <c r="A43285">
        <v>4224088</v>
      </c>
      <c r="B43285" t="s">
        <v>13941</v>
      </c>
      <c r="C43285" t="s">
        <v>89</v>
      </c>
      <c r="D43285" t="s">
        <v>10</v>
      </c>
      <c r="E43285" s="4">
        <v>10.8</v>
      </c>
      <c r="F43285" s="4">
        <v>9.3000000000000007</v>
      </c>
      <c r="G43285" s="4">
        <v>9.3000000000000007</v>
      </c>
      <c r="H43285" s="4">
        <v>9.5</v>
      </c>
      <c r="I43285" s="4">
        <v>10.1</v>
      </c>
      <c r="J43285" s="4">
        <v>12.6</v>
      </c>
    </row>
    <row r="43286" spans="1:10" x14ac:dyDescent="0.25">
      <c r="A43286">
        <v>4224160</v>
      </c>
      <c r="B43286" t="s">
        <v>13942</v>
      </c>
      <c r="C43286" t="s">
        <v>89</v>
      </c>
      <c r="D43286" t="s">
        <v>6</v>
      </c>
      <c r="E43286" s="4" t="s">
        <v>13</v>
      </c>
      <c r="F43286" s="4" t="s">
        <v>16</v>
      </c>
      <c r="G43286" s="4" t="s">
        <v>13</v>
      </c>
      <c r="H43286" s="4" t="s">
        <v>13</v>
      </c>
      <c r="I43286" s="4" t="s">
        <v>13</v>
      </c>
      <c r="J43286" s="4" t="s">
        <v>7</v>
      </c>
    </row>
    <row r="43287" spans="1:10" x14ac:dyDescent="0.25">
      <c r="A43287">
        <v>4224160</v>
      </c>
      <c r="B43287" t="s">
        <v>13942</v>
      </c>
      <c r="C43287" t="s">
        <v>89</v>
      </c>
      <c r="D43287" t="s">
        <v>8</v>
      </c>
      <c r="E43287" s="4">
        <v>23.6</v>
      </c>
      <c r="F43287" s="4">
        <v>20</v>
      </c>
      <c r="G43287" s="4">
        <v>22.7</v>
      </c>
      <c r="H43287" s="4">
        <v>25.3</v>
      </c>
      <c r="I43287" s="4">
        <v>24.9</v>
      </c>
      <c r="J43287" s="4">
        <v>27.4</v>
      </c>
    </row>
    <row r="43288" spans="1:10" x14ac:dyDescent="0.25">
      <c r="A43288">
        <v>4224160</v>
      </c>
      <c r="B43288" t="s">
        <v>13942</v>
      </c>
      <c r="C43288" t="s">
        <v>89</v>
      </c>
      <c r="D43288" t="s">
        <v>9</v>
      </c>
      <c r="E43288" s="4">
        <v>9.8000000000000007</v>
      </c>
      <c r="F43288" s="4">
        <v>5.3</v>
      </c>
      <c r="G43288" s="4">
        <v>8.6</v>
      </c>
      <c r="H43288" s="4">
        <v>11.2</v>
      </c>
      <c r="I43288" s="4">
        <v>10.7</v>
      </c>
      <c r="J43288" s="4">
        <v>12.9</v>
      </c>
    </row>
    <row r="43289" spans="1:10" x14ac:dyDescent="0.25">
      <c r="A43289">
        <v>4224160</v>
      </c>
      <c r="B43289" t="s">
        <v>13942</v>
      </c>
      <c r="C43289" t="s">
        <v>89</v>
      </c>
      <c r="D43289" t="s">
        <v>10</v>
      </c>
      <c r="E43289" s="4">
        <v>13.8</v>
      </c>
      <c r="F43289" s="4">
        <v>14.7</v>
      </c>
      <c r="G43289" s="4">
        <v>14.1</v>
      </c>
      <c r="H43289" s="4">
        <v>14.1</v>
      </c>
      <c r="I43289" s="4">
        <v>14.2</v>
      </c>
      <c r="J43289" s="4">
        <v>14.5</v>
      </c>
    </row>
    <row r="43290" spans="1:10" x14ac:dyDescent="0.25">
      <c r="A43290">
        <v>4224248</v>
      </c>
      <c r="B43290" t="s">
        <v>13943</v>
      </c>
      <c r="C43290" t="s">
        <v>89</v>
      </c>
      <c r="D43290" t="s">
        <v>6</v>
      </c>
      <c r="E43290" s="4" t="s">
        <v>23</v>
      </c>
      <c r="F43290" s="4" t="s">
        <v>23</v>
      </c>
      <c r="G43290" s="4" t="s">
        <v>23</v>
      </c>
      <c r="H43290" s="4" t="s">
        <v>23</v>
      </c>
      <c r="I43290" s="4" t="s">
        <v>23</v>
      </c>
      <c r="J43290" s="4" t="s">
        <v>23</v>
      </c>
    </row>
    <row r="43291" spans="1:10" x14ac:dyDescent="0.25">
      <c r="A43291">
        <v>4224248</v>
      </c>
      <c r="B43291" t="s">
        <v>13943</v>
      </c>
      <c r="C43291" t="s">
        <v>89</v>
      </c>
      <c r="D43291" t="s">
        <v>8</v>
      </c>
      <c r="E43291" s="4">
        <v>9.6999999999999993</v>
      </c>
      <c r="F43291" s="4">
        <v>8.6</v>
      </c>
      <c r="G43291" s="4">
        <v>13.5</v>
      </c>
      <c r="H43291" s="4">
        <v>15.7</v>
      </c>
      <c r="I43291" s="4">
        <v>16.399999999999999</v>
      </c>
      <c r="J43291" s="4">
        <v>14.5</v>
      </c>
    </row>
    <row r="43292" spans="1:10" x14ac:dyDescent="0.25">
      <c r="A43292">
        <v>4224248</v>
      </c>
      <c r="B43292" t="s">
        <v>13943</v>
      </c>
      <c r="C43292" t="s">
        <v>89</v>
      </c>
      <c r="D43292" t="s">
        <v>9</v>
      </c>
      <c r="E43292" s="4">
        <v>0</v>
      </c>
      <c r="F43292" s="4">
        <v>0</v>
      </c>
      <c r="G43292" s="4">
        <v>3.7</v>
      </c>
      <c r="H43292" s="4">
        <v>7.8</v>
      </c>
      <c r="I43292" s="4">
        <v>7.9</v>
      </c>
      <c r="J43292" s="4">
        <v>6</v>
      </c>
    </row>
    <row r="43293" spans="1:10" x14ac:dyDescent="0.25">
      <c r="A43293">
        <v>4224248</v>
      </c>
      <c r="B43293" t="s">
        <v>13943</v>
      </c>
      <c r="C43293" t="s">
        <v>89</v>
      </c>
      <c r="D43293" t="s">
        <v>10</v>
      </c>
      <c r="E43293" s="4">
        <v>9.6999999999999993</v>
      </c>
      <c r="F43293" s="4">
        <v>8.6</v>
      </c>
      <c r="G43293" s="4">
        <v>9.8000000000000007</v>
      </c>
      <c r="H43293" s="4">
        <v>7.9</v>
      </c>
      <c r="I43293" s="4">
        <v>8.4</v>
      </c>
      <c r="J43293" s="4">
        <v>8.4</v>
      </c>
    </row>
    <row r="43294" spans="1:10" x14ac:dyDescent="0.25">
      <c r="A43294">
        <v>4224240</v>
      </c>
      <c r="B43294" t="s">
        <v>13944</v>
      </c>
      <c r="C43294" t="s">
        <v>89</v>
      </c>
      <c r="D43294" t="s">
        <v>6</v>
      </c>
      <c r="E43294" s="4" t="s">
        <v>23</v>
      </c>
      <c r="F43294" s="4" t="s">
        <v>23</v>
      </c>
      <c r="G43294" s="4" t="s">
        <v>23</v>
      </c>
      <c r="H43294" s="4" t="s">
        <v>23</v>
      </c>
      <c r="I43294" s="4" t="s">
        <v>23</v>
      </c>
      <c r="J43294" s="4" t="s">
        <v>23</v>
      </c>
    </row>
    <row r="43295" spans="1:10" x14ac:dyDescent="0.25">
      <c r="A43295">
        <v>4224240</v>
      </c>
      <c r="B43295" t="s">
        <v>13944</v>
      </c>
      <c r="C43295" t="s">
        <v>89</v>
      </c>
      <c r="D43295" t="s">
        <v>8</v>
      </c>
      <c r="E43295" s="4">
        <v>5.8</v>
      </c>
      <c r="F43295" s="4">
        <v>5.8</v>
      </c>
      <c r="G43295" s="4">
        <v>5.9</v>
      </c>
      <c r="H43295" s="4">
        <v>5.3</v>
      </c>
      <c r="I43295" s="4">
        <v>5.2</v>
      </c>
      <c r="J43295" s="4">
        <v>6</v>
      </c>
    </row>
    <row r="43296" spans="1:10" x14ac:dyDescent="0.25">
      <c r="A43296">
        <v>4224240</v>
      </c>
      <c r="B43296" t="s">
        <v>13944</v>
      </c>
      <c r="C43296" t="s">
        <v>89</v>
      </c>
      <c r="D43296" t="s">
        <v>9</v>
      </c>
      <c r="E43296" s="4">
        <v>0</v>
      </c>
      <c r="F43296" s="4">
        <v>0</v>
      </c>
      <c r="G43296" s="4">
        <v>0</v>
      </c>
      <c r="H43296" s="4">
        <v>0</v>
      </c>
      <c r="I43296" s="4">
        <v>0</v>
      </c>
      <c r="J43296" s="4">
        <v>0</v>
      </c>
    </row>
    <row r="43297" spans="1:10" x14ac:dyDescent="0.25">
      <c r="A43297">
        <v>4224240</v>
      </c>
      <c r="B43297" t="s">
        <v>13944</v>
      </c>
      <c r="C43297" t="s">
        <v>89</v>
      </c>
      <c r="D43297" t="s">
        <v>10</v>
      </c>
      <c r="E43297" s="4">
        <v>5.8</v>
      </c>
      <c r="F43297" s="4">
        <v>5.8</v>
      </c>
      <c r="G43297" s="4">
        <v>5.9</v>
      </c>
      <c r="H43297" s="4">
        <v>5.3</v>
      </c>
      <c r="I43297" s="4">
        <v>5.2</v>
      </c>
      <c r="J43297" s="4">
        <v>6</v>
      </c>
    </row>
    <row r="43298" spans="1:10" x14ac:dyDescent="0.25">
      <c r="A43298">
        <v>4224304</v>
      </c>
      <c r="B43298" t="s">
        <v>13945</v>
      </c>
      <c r="C43298" t="s">
        <v>89</v>
      </c>
      <c r="D43298" t="s">
        <v>6</v>
      </c>
      <c r="E43298" s="4" t="s">
        <v>16</v>
      </c>
      <c r="F43298" s="4" t="s">
        <v>13</v>
      </c>
      <c r="G43298" s="4" t="s">
        <v>7</v>
      </c>
      <c r="H43298" s="4" t="s">
        <v>7</v>
      </c>
      <c r="I43298" s="4" t="s">
        <v>13</v>
      </c>
      <c r="J43298" s="4" t="s">
        <v>7</v>
      </c>
    </row>
    <row r="43299" spans="1:10" x14ac:dyDescent="0.25">
      <c r="A43299">
        <v>4224304</v>
      </c>
      <c r="B43299" t="s">
        <v>13945</v>
      </c>
      <c r="C43299" t="s">
        <v>89</v>
      </c>
      <c r="D43299" t="s">
        <v>8</v>
      </c>
      <c r="E43299" s="4">
        <v>19.3</v>
      </c>
      <c r="F43299" s="4">
        <v>24.5</v>
      </c>
      <c r="G43299" s="4">
        <v>26.8</v>
      </c>
      <c r="H43299" s="4">
        <v>28.5</v>
      </c>
      <c r="I43299" s="4">
        <v>26.2</v>
      </c>
      <c r="J43299" s="4">
        <v>27.6</v>
      </c>
    </row>
    <row r="43300" spans="1:10" x14ac:dyDescent="0.25">
      <c r="A43300">
        <v>4224304</v>
      </c>
      <c r="B43300" t="s">
        <v>13945</v>
      </c>
      <c r="C43300" t="s">
        <v>89</v>
      </c>
      <c r="D43300" t="s">
        <v>9</v>
      </c>
      <c r="E43300" s="4">
        <v>4.5999999999999996</v>
      </c>
      <c r="F43300" s="4">
        <v>10.6</v>
      </c>
      <c r="G43300" s="4">
        <v>15.4</v>
      </c>
      <c r="H43300" s="4">
        <v>16.8</v>
      </c>
      <c r="I43300" s="4">
        <v>15.3</v>
      </c>
      <c r="J43300" s="4">
        <v>16</v>
      </c>
    </row>
    <row r="43301" spans="1:10" x14ac:dyDescent="0.25">
      <c r="A43301">
        <v>4224304</v>
      </c>
      <c r="B43301" t="s">
        <v>13945</v>
      </c>
      <c r="C43301" t="s">
        <v>89</v>
      </c>
      <c r="D43301" t="s">
        <v>10</v>
      </c>
      <c r="E43301" s="4">
        <v>14.7</v>
      </c>
      <c r="F43301" s="4">
        <v>13.9</v>
      </c>
      <c r="G43301" s="4">
        <v>11.4</v>
      </c>
      <c r="H43301" s="4">
        <v>11.7</v>
      </c>
      <c r="I43301" s="4">
        <v>10.8</v>
      </c>
      <c r="J43301" s="4">
        <v>11.6</v>
      </c>
    </row>
    <row r="43302" spans="1:10" x14ac:dyDescent="0.25">
      <c r="A43302">
        <v>4224392</v>
      </c>
      <c r="B43302" t="s">
        <v>13946</v>
      </c>
      <c r="C43302" t="s">
        <v>89</v>
      </c>
      <c r="D43302" t="s">
        <v>6</v>
      </c>
      <c r="E43302" s="4" t="s">
        <v>16</v>
      </c>
      <c r="F43302" s="4" t="s">
        <v>16</v>
      </c>
      <c r="G43302" s="4" t="s">
        <v>13</v>
      </c>
      <c r="H43302" s="4" t="s">
        <v>16</v>
      </c>
      <c r="I43302" s="4" t="s">
        <v>16</v>
      </c>
      <c r="J43302" s="4" t="s">
        <v>16</v>
      </c>
    </row>
    <row r="43303" spans="1:10" x14ac:dyDescent="0.25">
      <c r="A43303">
        <v>4224392</v>
      </c>
      <c r="B43303" t="s">
        <v>13946</v>
      </c>
      <c r="C43303" t="s">
        <v>89</v>
      </c>
      <c r="D43303" t="s">
        <v>8</v>
      </c>
      <c r="E43303" s="4">
        <v>20</v>
      </c>
      <c r="F43303" s="4">
        <v>20.5</v>
      </c>
      <c r="G43303" s="4">
        <v>22</v>
      </c>
      <c r="H43303" s="4">
        <v>20.100000000000001</v>
      </c>
      <c r="I43303" s="4">
        <v>20.5</v>
      </c>
      <c r="J43303" s="4">
        <v>18.399999999999999</v>
      </c>
    </row>
    <row r="43304" spans="1:10" x14ac:dyDescent="0.25">
      <c r="A43304">
        <v>4224392</v>
      </c>
      <c r="B43304" t="s">
        <v>13946</v>
      </c>
      <c r="C43304" t="s">
        <v>89</v>
      </c>
      <c r="D43304" t="s">
        <v>9</v>
      </c>
      <c r="E43304" s="4">
        <v>5.2</v>
      </c>
      <c r="F43304" s="4">
        <v>5.6</v>
      </c>
      <c r="G43304" s="4">
        <v>9.1</v>
      </c>
      <c r="H43304" s="4">
        <v>7.3</v>
      </c>
      <c r="I43304" s="4">
        <v>7.2</v>
      </c>
      <c r="J43304" s="4">
        <v>4.4000000000000004</v>
      </c>
    </row>
    <row r="43305" spans="1:10" x14ac:dyDescent="0.25">
      <c r="A43305">
        <v>4224392</v>
      </c>
      <c r="B43305" t="s">
        <v>13946</v>
      </c>
      <c r="C43305" t="s">
        <v>89</v>
      </c>
      <c r="D43305" t="s">
        <v>10</v>
      </c>
      <c r="E43305" s="4">
        <v>14.8</v>
      </c>
      <c r="F43305" s="4">
        <v>14.9</v>
      </c>
      <c r="G43305" s="4">
        <v>12.9</v>
      </c>
      <c r="H43305" s="4">
        <v>12.8</v>
      </c>
      <c r="I43305" s="4">
        <v>13.3</v>
      </c>
      <c r="J43305" s="4">
        <v>13.9</v>
      </c>
    </row>
    <row r="43306" spans="1:10" x14ac:dyDescent="0.25">
      <c r="A43306">
        <v>4224440</v>
      </c>
      <c r="B43306" t="s">
        <v>13947</v>
      </c>
      <c r="C43306" t="s">
        <v>89</v>
      </c>
      <c r="D43306" t="s">
        <v>6</v>
      </c>
      <c r="E43306" s="4" t="s">
        <v>23</v>
      </c>
      <c r="F43306" s="4" t="s">
        <v>23</v>
      </c>
      <c r="G43306" s="4" t="s">
        <v>23</v>
      </c>
      <c r="H43306" s="4" t="s">
        <v>23</v>
      </c>
      <c r="I43306" s="4" t="s">
        <v>23</v>
      </c>
      <c r="J43306" s="4" t="s">
        <v>23</v>
      </c>
    </row>
    <row r="43307" spans="1:10" x14ac:dyDescent="0.25">
      <c r="A43307">
        <v>4224440</v>
      </c>
      <c r="B43307" t="s">
        <v>13947</v>
      </c>
      <c r="C43307" t="s">
        <v>89</v>
      </c>
      <c r="D43307" t="s">
        <v>8</v>
      </c>
      <c r="E43307" s="4">
        <v>12.6</v>
      </c>
      <c r="F43307" s="4">
        <v>10.7</v>
      </c>
      <c r="G43307" s="4">
        <v>6</v>
      </c>
      <c r="H43307" s="4">
        <v>5</v>
      </c>
      <c r="I43307" s="4">
        <v>5.2</v>
      </c>
      <c r="J43307" s="4">
        <v>6.5</v>
      </c>
    </row>
    <row r="43308" spans="1:10" x14ac:dyDescent="0.25">
      <c r="A43308">
        <v>4224440</v>
      </c>
      <c r="B43308" t="s">
        <v>13947</v>
      </c>
      <c r="C43308" t="s">
        <v>89</v>
      </c>
      <c r="D43308" t="s">
        <v>9</v>
      </c>
      <c r="E43308" s="4">
        <v>7.6</v>
      </c>
      <c r="F43308" s="4">
        <v>5.2</v>
      </c>
      <c r="G43308" s="4">
        <v>1.4</v>
      </c>
      <c r="H43308" s="4">
        <v>0</v>
      </c>
      <c r="I43308" s="4">
        <v>0</v>
      </c>
      <c r="J43308" s="4">
        <v>0</v>
      </c>
    </row>
    <row r="43309" spans="1:10" x14ac:dyDescent="0.25">
      <c r="A43309">
        <v>4224440</v>
      </c>
      <c r="B43309" t="s">
        <v>13947</v>
      </c>
      <c r="C43309" t="s">
        <v>89</v>
      </c>
      <c r="D43309" t="s">
        <v>10</v>
      </c>
      <c r="E43309" s="4">
        <v>5</v>
      </c>
      <c r="F43309" s="4">
        <v>5.5</v>
      </c>
      <c r="G43309" s="4">
        <v>4.5999999999999996</v>
      </c>
      <c r="H43309" s="4">
        <v>5</v>
      </c>
      <c r="I43309" s="4">
        <v>5.2</v>
      </c>
      <c r="J43309" s="4">
        <v>6.5</v>
      </c>
    </row>
    <row r="43310" spans="1:10" x14ac:dyDescent="0.25">
      <c r="A43310">
        <v>4224536</v>
      </c>
      <c r="B43310" t="s">
        <v>13948</v>
      </c>
      <c r="C43310" t="s">
        <v>89</v>
      </c>
      <c r="D43310" t="s">
        <v>6</v>
      </c>
      <c r="E43310" s="4" t="s">
        <v>13</v>
      </c>
      <c r="F43310" s="4" t="s">
        <v>13</v>
      </c>
      <c r="G43310" s="4" t="s">
        <v>13</v>
      </c>
      <c r="H43310" s="4" t="s">
        <v>13</v>
      </c>
      <c r="I43310" s="4" t="s">
        <v>7</v>
      </c>
      <c r="J43310" s="4" t="s">
        <v>7</v>
      </c>
    </row>
    <row r="43311" spans="1:10" x14ac:dyDescent="0.25">
      <c r="A43311">
        <v>4224536</v>
      </c>
      <c r="B43311" t="s">
        <v>13948</v>
      </c>
      <c r="C43311" t="s">
        <v>89</v>
      </c>
      <c r="D43311" t="s">
        <v>8</v>
      </c>
      <c r="E43311" s="4">
        <v>21.9</v>
      </c>
      <c r="F43311" s="4">
        <v>24.7</v>
      </c>
      <c r="G43311" s="4">
        <v>21.9</v>
      </c>
      <c r="H43311" s="4">
        <v>25</v>
      </c>
      <c r="I43311" s="4">
        <v>28.7</v>
      </c>
      <c r="J43311" s="4">
        <v>29</v>
      </c>
    </row>
    <row r="43312" spans="1:10" x14ac:dyDescent="0.25">
      <c r="A43312">
        <v>4224536</v>
      </c>
      <c r="B43312" t="s">
        <v>13948</v>
      </c>
      <c r="C43312" t="s">
        <v>89</v>
      </c>
      <c r="D43312" t="s">
        <v>9</v>
      </c>
      <c r="E43312" s="4">
        <v>0</v>
      </c>
      <c r="F43312" s="4">
        <v>4.3</v>
      </c>
      <c r="G43312" s="4">
        <v>2.7</v>
      </c>
      <c r="H43312" s="4">
        <v>9.8000000000000007</v>
      </c>
      <c r="I43312" s="4">
        <v>12.4</v>
      </c>
      <c r="J43312" s="4">
        <v>12.7</v>
      </c>
    </row>
    <row r="43313" spans="1:10" x14ac:dyDescent="0.25">
      <c r="A43313">
        <v>4224536</v>
      </c>
      <c r="B43313" t="s">
        <v>13948</v>
      </c>
      <c r="C43313" t="s">
        <v>89</v>
      </c>
      <c r="D43313" t="s">
        <v>10</v>
      </c>
      <c r="E43313" s="4">
        <v>21.9</v>
      </c>
      <c r="F43313" s="4">
        <v>20.399999999999999</v>
      </c>
      <c r="G43313" s="4">
        <v>19.2</v>
      </c>
      <c r="H43313" s="4">
        <v>15.2</v>
      </c>
      <c r="I43313" s="4">
        <v>16.3</v>
      </c>
      <c r="J43313" s="4">
        <v>16.3</v>
      </c>
    </row>
    <row r="43314" spans="1:10" x14ac:dyDescent="0.25">
      <c r="A43314">
        <v>4224544</v>
      </c>
      <c r="B43314" t="s">
        <v>13949</v>
      </c>
      <c r="C43314" t="s">
        <v>89</v>
      </c>
      <c r="D43314" t="s">
        <v>6</v>
      </c>
      <c r="E43314" s="4" t="s">
        <v>16</v>
      </c>
      <c r="F43314" s="4" t="s">
        <v>13</v>
      </c>
      <c r="G43314" s="4" t="s">
        <v>13</v>
      </c>
      <c r="H43314" s="4" t="s">
        <v>13</v>
      </c>
      <c r="I43314" s="4" t="s">
        <v>7</v>
      </c>
      <c r="J43314" s="4" t="s">
        <v>7</v>
      </c>
    </row>
    <row r="43315" spans="1:10" x14ac:dyDescent="0.25">
      <c r="A43315">
        <v>4224544</v>
      </c>
      <c r="B43315" t="s">
        <v>13949</v>
      </c>
      <c r="C43315" t="s">
        <v>89</v>
      </c>
      <c r="D43315" t="s">
        <v>8</v>
      </c>
      <c r="E43315" s="4">
        <v>17.7</v>
      </c>
      <c r="F43315" s="4">
        <v>24.8</v>
      </c>
      <c r="G43315" s="4">
        <v>22.7</v>
      </c>
      <c r="H43315" s="4">
        <v>22.5</v>
      </c>
      <c r="I43315" s="4">
        <v>26.7</v>
      </c>
      <c r="J43315" s="4">
        <v>31.6</v>
      </c>
    </row>
    <row r="43316" spans="1:10" x14ac:dyDescent="0.25">
      <c r="A43316">
        <v>4224544</v>
      </c>
      <c r="B43316" t="s">
        <v>13949</v>
      </c>
      <c r="C43316" t="s">
        <v>89</v>
      </c>
      <c r="D43316" t="s">
        <v>9</v>
      </c>
      <c r="E43316" s="4">
        <v>2</v>
      </c>
      <c r="F43316" s="4">
        <v>8.8000000000000007</v>
      </c>
      <c r="G43316" s="4">
        <v>7.2</v>
      </c>
      <c r="H43316" s="4">
        <v>8.1</v>
      </c>
      <c r="I43316" s="4">
        <v>11.2</v>
      </c>
      <c r="J43316" s="4">
        <v>15.8</v>
      </c>
    </row>
    <row r="43317" spans="1:10" x14ac:dyDescent="0.25">
      <c r="A43317">
        <v>4224544</v>
      </c>
      <c r="B43317" t="s">
        <v>13949</v>
      </c>
      <c r="C43317" t="s">
        <v>89</v>
      </c>
      <c r="D43317" t="s">
        <v>10</v>
      </c>
      <c r="E43317" s="4">
        <v>15.7</v>
      </c>
      <c r="F43317" s="4">
        <v>16</v>
      </c>
      <c r="G43317" s="4">
        <v>15.5</v>
      </c>
      <c r="H43317" s="4">
        <v>14.4</v>
      </c>
      <c r="I43317" s="4">
        <v>15.6</v>
      </c>
      <c r="J43317" s="4">
        <v>15.8</v>
      </c>
    </row>
    <row r="43318" spans="1:10" x14ac:dyDescent="0.25">
      <c r="A43318">
        <v>4224712</v>
      </c>
      <c r="B43318" t="s">
        <v>13950</v>
      </c>
      <c r="C43318" t="s">
        <v>89</v>
      </c>
      <c r="D43318" t="s">
        <v>6</v>
      </c>
      <c r="E43318" s="4" t="s">
        <v>23</v>
      </c>
      <c r="F43318" s="4" t="s">
        <v>23</v>
      </c>
      <c r="G43318" s="4" t="s">
        <v>23</v>
      </c>
      <c r="H43318" s="4" t="s">
        <v>23</v>
      </c>
      <c r="I43318" s="4" t="s">
        <v>16</v>
      </c>
      <c r="J43318" s="4" t="s">
        <v>16</v>
      </c>
    </row>
    <row r="43319" spans="1:10" x14ac:dyDescent="0.25">
      <c r="A43319">
        <v>4224712</v>
      </c>
      <c r="B43319" t="s">
        <v>13950</v>
      </c>
      <c r="C43319" t="s">
        <v>89</v>
      </c>
      <c r="D43319" t="s">
        <v>8</v>
      </c>
      <c r="E43319" s="4">
        <v>16.100000000000001</v>
      </c>
      <c r="F43319" s="4">
        <v>13</v>
      </c>
      <c r="G43319" s="4">
        <v>12.1</v>
      </c>
      <c r="H43319" s="4">
        <v>13</v>
      </c>
      <c r="I43319" s="4">
        <v>18.8</v>
      </c>
      <c r="J43319" s="4">
        <v>19.8</v>
      </c>
    </row>
    <row r="43320" spans="1:10" x14ac:dyDescent="0.25">
      <c r="A43320">
        <v>4224712</v>
      </c>
      <c r="B43320" t="s">
        <v>13950</v>
      </c>
      <c r="C43320" t="s">
        <v>89</v>
      </c>
      <c r="D43320" t="s">
        <v>9</v>
      </c>
      <c r="E43320" s="4">
        <v>2.8</v>
      </c>
      <c r="F43320" s="4">
        <v>0</v>
      </c>
      <c r="G43320" s="4">
        <v>0</v>
      </c>
      <c r="H43320" s="4">
        <v>2.1</v>
      </c>
      <c r="I43320" s="4">
        <v>9.6999999999999993</v>
      </c>
      <c r="J43320" s="4">
        <v>10.199999999999999</v>
      </c>
    </row>
    <row r="43321" spans="1:10" x14ac:dyDescent="0.25">
      <c r="A43321">
        <v>4224712</v>
      </c>
      <c r="B43321" t="s">
        <v>13950</v>
      </c>
      <c r="C43321" t="s">
        <v>89</v>
      </c>
      <c r="D43321" t="s">
        <v>10</v>
      </c>
      <c r="E43321" s="4">
        <v>13.3</v>
      </c>
      <c r="F43321" s="4">
        <v>13</v>
      </c>
      <c r="G43321" s="4">
        <v>12.1</v>
      </c>
      <c r="H43321" s="4">
        <v>10.9</v>
      </c>
      <c r="I43321" s="4">
        <v>9.1</v>
      </c>
      <c r="J43321" s="4">
        <v>9.6</v>
      </c>
    </row>
    <row r="43322" spans="1:10" x14ac:dyDescent="0.25">
      <c r="A43322">
        <v>4224856</v>
      </c>
      <c r="B43322" t="s">
        <v>5484</v>
      </c>
      <c r="C43322" t="s">
        <v>89</v>
      </c>
      <c r="D43322" t="s">
        <v>6</v>
      </c>
      <c r="E43322" s="4" t="s">
        <v>23</v>
      </c>
      <c r="F43322" s="4" t="s">
        <v>23</v>
      </c>
      <c r="G43322" s="4" t="s">
        <v>23</v>
      </c>
      <c r="H43322" s="4" t="s">
        <v>23</v>
      </c>
      <c r="I43322" s="4" t="s">
        <v>23</v>
      </c>
      <c r="J43322" s="4" t="s">
        <v>23</v>
      </c>
    </row>
    <row r="43323" spans="1:10" x14ac:dyDescent="0.25">
      <c r="A43323">
        <v>4224856</v>
      </c>
      <c r="B43323" t="s">
        <v>5484</v>
      </c>
      <c r="C43323" t="s">
        <v>89</v>
      </c>
      <c r="D43323" t="s">
        <v>8</v>
      </c>
      <c r="E43323" s="4">
        <v>7.9</v>
      </c>
      <c r="F43323" s="4">
        <v>6.6</v>
      </c>
      <c r="G43323" s="4">
        <v>7</v>
      </c>
      <c r="H43323" s="4">
        <v>8.5</v>
      </c>
      <c r="I43323" s="4">
        <v>7</v>
      </c>
      <c r="J43323" s="4">
        <v>7.9</v>
      </c>
    </row>
    <row r="43324" spans="1:10" x14ac:dyDescent="0.25">
      <c r="A43324">
        <v>4224856</v>
      </c>
      <c r="B43324" t="s">
        <v>5484</v>
      </c>
      <c r="C43324" t="s">
        <v>89</v>
      </c>
      <c r="D43324" t="s">
        <v>9</v>
      </c>
      <c r="E43324" s="4">
        <v>0</v>
      </c>
      <c r="F43324" s="4">
        <v>0</v>
      </c>
      <c r="G43324" s="4">
        <v>0</v>
      </c>
      <c r="H43324" s="4">
        <v>1.5</v>
      </c>
      <c r="I43324" s="4">
        <v>0</v>
      </c>
      <c r="J43324" s="4">
        <v>0</v>
      </c>
    </row>
    <row r="43325" spans="1:10" x14ac:dyDescent="0.25">
      <c r="A43325">
        <v>4224856</v>
      </c>
      <c r="B43325" t="s">
        <v>5484</v>
      </c>
      <c r="C43325" t="s">
        <v>89</v>
      </c>
      <c r="D43325" t="s">
        <v>10</v>
      </c>
      <c r="E43325" s="4">
        <v>7.9</v>
      </c>
      <c r="F43325" s="4">
        <v>6.6</v>
      </c>
      <c r="G43325" s="4">
        <v>7</v>
      </c>
      <c r="H43325" s="4">
        <v>7</v>
      </c>
      <c r="I43325" s="4">
        <v>7</v>
      </c>
      <c r="J43325" s="4">
        <v>7.9</v>
      </c>
    </row>
    <row r="43326" spans="1:10" x14ac:dyDescent="0.25">
      <c r="A43326">
        <v>4224948</v>
      </c>
      <c r="B43326" t="s">
        <v>13951</v>
      </c>
      <c r="C43326" t="s">
        <v>89</v>
      </c>
      <c r="D43326" t="s">
        <v>6</v>
      </c>
      <c r="E43326" s="4" t="s">
        <v>23</v>
      </c>
      <c r="F43326" s="4" t="s">
        <v>16</v>
      </c>
      <c r="G43326" s="4" t="s">
        <v>16</v>
      </c>
      <c r="H43326" s="4" t="s">
        <v>16</v>
      </c>
      <c r="I43326" s="4" t="s">
        <v>16</v>
      </c>
      <c r="J43326" s="4" t="s">
        <v>16</v>
      </c>
    </row>
    <row r="43327" spans="1:10" x14ac:dyDescent="0.25">
      <c r="A43327">
        <v>4224948</v>
      </c>
      <c r="B43327" t="s">
        <v>13951</v>
      </c>
      <c r="C43327" t="s">
        <v>89</v>
      </c>
      <c r="D43327" t="s">
        <v>8</v>
      </c>
      <c r="E43327" s="4">
        <v>16.399999999999999</v>
      </c>
      <c r="F43327" s="4">
        <v>21</v>
      </c>
      <c r="G43327" s="4">
        <v>19</v>
      </c>
      <c r="H43327" s="4">
        <v>17.399999999999999</v>
      </c>
      <c r="I43327" s="4">
        <v>19</v>
      </c>
      <c r="J43327" s="4">
        <v>21.1</v>
      </c>
    </row>
    <row r="43328" spans="1:10" x14ac:dyDescent="0.25">
      <c r="A43328">
        <v>4224948</v>
      </c>
      <c r="B43328" t="s">
        <v>13951</v>
      </c>
      <c r="C43328" t="s">
        <v>89</v>
      </c>
      <c r="D43328" t="s">
        <v>9</v>
      </c>
      <c r="E43328" s="4">
        <v>0</v>
      </c>
      <c r="F43328" s="4">
        <v>6.2</v>
      </c>
      <c r="G43328" s="4">
        <v>2</v>
      </c>
      <c r="H43328" s="4">
        <v>0</v>
      </c>
      <c r="I43328" s="4">
        <v>0</v>
      </c>
      <c r="J43328" s="4">
        <v>0</v>
      </c>
    </row>
    <row r="43329" spans="1:10" x14ac:dyDescent="0.25">
      <c r="A43329">
        <v>4224948</v>
      </c>
      <c r="B43329" t="s">
        <v>13951</v>
      </c>
      <c r="C43329" t="s">
        <v>89</v>
      </c>
      <c r="D43329" t="s">
        <v>10</v>
      </c>
      <c r="E43329" s="4">
        <v>16.399999999999999</v>
      </c>
      <c r="F43329" s="4">
        <v>14.8</v>
      </c>
      <c r="G43329" s="4">
        <v>17</v>
      </c>
      <c r="H43329" s="4">
        <v>17.399999999999999</v>
      </c>
      <c r="I43329" s="4">
        <v>19</v>
      </c>
      <c r="J43329" s="4">
        <v>21.1</v>
      </c>
    </row>
    <row r="43330" spans="1:10" x14ac:dyDescent="0.25">
      <c r="A43330">
        <v>4225360</v>
      </c>
      <c r="B43330" t="s">
        <v>13952</v>
      </c>
      <c r="C43330" t="s">
        <v>89</v>
      </c>
      <c r="D43330" t="s">
        <v>6</v>
      </c>
      <c r="E43330" s="4" t="s">
        <v>7</v>
      </c>
      <c r="F43330" s="4" t="s">
        <v>7</v>
      </c>
      <c r="G43330" s="4" t="s">
        <v>7</v>
      </c>
      <c r="H43330" s="4" t="s">
        <v>13</v>
      </c>
      <c r="I43330" s="4" t="s">
        <v>13</v>
      </c>
      <c r="J43330" s="4" t="s">
        <v>13</v>
      </c>
    </row>
    <row r="43331" spans="1:10" x14ac:dyDescent="0.25">
      <c r="A43331">
        <v>4225360</v>
      </c>
      <c r="B43331" t="s">
        <v>13952</v>
      </c>
      <c r="C43331" t="s">
        <v>89</v>
      </c>
      <c r="D43331" t="s">
        <v>8</v>
      </c>
      <c r="E43331" s="4">
        <v>31.7</v>
      </c>
      <c r="F43331" s="4">
        <v>31.6</v>
      </c>
      <c r="G43331" s="4">
        <v>29.2</v>
      </c>
      <c r="H43331" s="4">
        <v>23.4</v>
      </c>
      <c r="I43331" s="4">
        <v>22.6</v>
      </c>
      <c r="J43331" s="4">
        <v>24.4</v>
      </c>
    </row>
    <row r="43332" spans="1:10" x14ac:dyDescent="0.25">
      <c r="A43332">
        <v>4225360</v>
      </c>
      <c r="B43332" t="s">
        <v>13952</v>
      </c>
      <c r="C43332" t="s">
        <v>89</v>
      </c>
      <c r="D43332" t="s">
        <v>9</v>
      </c>
      <c r="E43332" s="4">
        <v>4.5</v>
      </c>
      <c r="F43332" s="4">
        <v>5</v>
      </c>
      <c r="G43332" s="4">
        <v>6.1</v>
      </c>
      <c r="H43332" s="4">
        <v>2.4</v>
      </c>
      <c r="I43332" s="4">
        <v>0.2</v>
      </c>
      <c r="J43332" s="4">
        <v>2.8</v>
      </c>
    </row>
    <row r="43333" spans="1:10" x14ac:dyDescent="0.25">
      <c r="A43333">
        <v>4225360</v>
      </c>
      <c r="B43333" t="s">
        <v>13952</v>
      </c>
      <c r="C43333" t="s">
        <v>89</v>
      </c>
      <c r="D43333" t="s">
        <v>10</v>
      </c>
      <c r="E43333" s="4">
        <v>27.2</v>
      </c>
      <c r="F43333" s="4">
        <v>26.6</v>
      </c>
      <c r="G43333" s="4">
        <v>23.1</v>
      </c>
      <c r="H43333" s="4">
        <v>21</v>
      </c>
      <c r="I43333" s="4">
        <v>22.4</v>
      </c>
      <c r="J43333" s="4">
        <v>21.6</v>
      </c>
    </row>
    <row r="43334" spans="1:10" x14ac:dyDescent="0.25">
      <c r="A43334">
        <v>4225424</v>
      </c>
      <c r="B43334" t="s">
        <v>13953</v>
      </c>
      <c r="C43334" t="s">
        <v>89</v>
      </c>
      <c r="D43334" t="s">
        <v>6</v>
      </c>
      <c r="E43334" s="4" t="s">
        <v>23</v>
      </c>
      <c r="F43334" s="4" t="s">
        <v>23</v>
      </c>
      <c r="G43334" s="4" t="s">
        <v>23</v>
      </c>
      <c r="H43334" s="4" t="s">
        <v>23</v>
      </c>
      <c r="I43334" s="4" t="s">
        <v>23</v>
      </c>
      <c r="J43334" s="4" t="s">
        <v>23</v>
      </c>
    </row>
    <row r="43335" spans="1:10" x14ac:dyDescent="0.25">
      <c r="A43335">
        <v>4225424</v>
      </c>
      <c r="B43335" t="s">
        <v>13953</v>
      </c>
      <c r="C43335" t="s">
        <v>89</v>
      </c>
      <c r="D43335" t="s">
        <v>8</v>
      </c>
      <c r="E43335" s="4">
        <v>13.3</v>
      </c>
      <c r="F43335" s="4">
        <v>12.1</v>
      </c>
      <c r="G43335" s="4">
        <v>11.1</v>
      </c>
      <c r="H43335" s="4">
        <v>12.9</v>
      </c>
      <c r="I43335" s="4">
        <v>13.8</v>
      </c>
      <c r="J43335" s="4">
        <v>12</v>
      </c>
    </row>
    <row r="43336" spans="1:10" x14ac:dyDescent="0.25">
      <c r="A43336">
        <v>4225424</v>
      </c>
      <c r="B43336" t="s">
        <v>13953</v>
      </c>
      <c r="C43336" t="s">
        <v>89</v>
      </c>
      <c r="D43336" t="s">
        <v>9</v>
      </c>
      <c r="E43336" s="4">
        <v>0</v>
      </c>
      <c r="F43336" s="4">
        <v>0</v>
      </c>
      <c r="G43336" s="4">
        <v>0</v>
      </c>
      <c r="H43336" s="4">
        <v>2.6</v>
      </c>
      <c r="I43336" s="4">
        <v>2.8</v>
      </c>
      <c r="J43336" s="4">
        <v>1.9</v>
      </c>
    </row>
    <row r="43337" spans="1:10" x14ac:dyDescent="0.25">
      <c r="A43337">
        <v>4225424</v>
      </c>
      <c r="B43337" t="s">
        <v>13953</v>
      </c>
      <c r="C43337" t="s">
        <v>89</v>
      </c>
      <c r="D43337" t="s">
        <v>10</v>
      </c>
      <c r="E43337" s="4">
        <v>13.3</v>
      </c>
      <c r="F43337" s="4">
        <v>12.1</v>
      </c>
      <c r="G43337" s="4">
        <v>11.1</v>
      </c>
      <c r="H43337" s="4">
        <v>10.199999999999999</v>
      </c>
      <c r="I43337" s="4">
        <v>11</v>
      </c>
      <c r="J43337" s="4">
        <v>10.1</v>
      </c>
    </row>
    <row r="43338" spans="1:10" x14ac:dyDescent="0.25">
      <c r="A43338">
        <v>4225464</v>
      </c>
      <c r="B43338" t="s">
        <v>4593</v>
      </c>
      <c r="C43338" t="s">
        <v>89</v>
      </c>
      <c r="D43338" t="s">
        <v>6</v>
      </c>
      <c r="E43338" s="4" t="s">
        <v>23</v>
      </c>
      <c r="F43338" s="4" t="s">
        <v>23</v>
      </c>
      <c r="G43338" s="4" t="s">
        <v>16</v>
      </c>
      <c r="H43338" s="4" t="s">
        <v>23</v>
      </c>
      <c r="I43338" s="4" t="s">
        <v>23</v>
      </c>
      <c r="J43338" s="4" t="s">
        <v>23</v>
      </c>
    </row>
    <row r="43339" spans="1:10" x14ac:dyDescent="0.25">
      <c r="A43339">
        <v>4225464</v>
      </c>
      <c r="B43339" t="s">
        <v>4593</v>
      </c>
      <c r="C43339" t="s">
        <v>89</v>
      </c>
      <c r="D43339" t="s">
        <v>8</v>
      </c>
      <c r="E43339" s="4">
        <v>13.8</v>
      </c>
      <c r="F43339" s="4">
        <v>16.2</v>
      </c>
      <c r="G43339" s="4">
        <v>17.3</v>
      </c>
      <c r="H43339" s="4">
        <v>12.9</v>
      </c>
      <c r="I43339" s="4">
        <v>13.9</v>
      </c>
      <c r="J43339" s="4">
        <v>14.3</v>
      </c>
    </row>
    <row r="43340" spans="1:10" x14ac:dyDescent="0.25">
      <c r="A43340">
        <v>4225464</v>
      </c>
      <c r="B43340" t="s">
        <v>4593</v>
      </c>
      <c r="C43340" t="s">
        <v>89</v>
      </c>
      <c r="D43340" t="s">
        <v>9</v>
      </c>
      <c r="E43340" s="4">
        <v>0</v>
      </c>
      <c r="F43340" s="4">
        <v>2.7</v>
      </c>
      <c r="G43340" s="4">
        <v>5.8</v>
      </c>
      <c r="H43340" s="4">
        <v>1.7</v>
      </c>
      <c r="I43340" s="4">
        <v>2.8</v>
      </c>
      <c r="J43340" s="4">
        <v>1.9</v>
      </c>
    </row>
    <row r="43341" spans="1:10" x14ac:dyDescent="0.25">
      <c r="A43341">
        <v>4225464</v>
      </c>
      <c r="B43341" t="s">
        <v>4593</v>
      </c>
      <c r="C43341" t="s">
        <v>89</v>
      </c>
      <c r="D43341" t="s">
        <v>10</v>
      </c>
      <c r="E43341" s="4">
        <v>13.8</v>
      </c>
      <c r="F43341" s="4">
        <v>13.5</v>
      </c>
      <c r="G43341" s="4">
        <v>11.4</v>
      </c>
      <c r="H43341" s="4">
        <v>11.3</v>
      </c>
      <c r="I43341" s="4">
        <v>11.1</v>
      </c>
      <c r="J43341" s="4">
        <v>12.3</v>
      </c>
    </row>
    <row r="43342" spans="1:10" x14ac:dyDescent="0.25">
      <c r="A43342">
        <v>4225496</v>
      </c>
      <c r="B43342" t="s">
        <v>13954</v>
      </c>
      <c r="C43342" t="s">
        <v>89</v>
      </c>
      <c r="D43342" t="s">
        <v>6</v>
      </c>
      <c r="E43342" s="4" t="s">
        <v>23</v>
      </c>
      <c r="F43342" s="4" t="s">
        <v>23</v>
      </c>
      <c r="G43342" s="4" t="s">
        <v>23</v>
      </c>
      <c r="H43342" s="4" t="s">
        <v>23</v>
      </c>
      <c r="I43342" s="4" t="s">
        <v>23</v>
      </c>
      <c r="J43342" s="4" t="s">
        <v>23</v>
      </c>
    </row>
    <row r="43343" spans="1:10" x14ac:dyDescent="0.25">
      <c r="A43343">
        <v>4225496</v>
      </c>
      <c r="B43343" t="s">
        <v>13954</v>
      </c>
      <c r="C43343" t="s">
        <v>89</v>
      </c>
      <c r="D43343" t="s">
        <v>8</v>
      </c>
      <c r="E43343" s="4">
        <v>10.7</v>
      </c>
      <c r="F43343" s="4">
        <v>12.4</v>
      </c>
      <c r="G43343" s="4">
        <v>9.5</v>
      </c>
      <c r="H43343" s="4">
        <v>10.5</v>
      </c>
      <c r="I43343" s="4">
        <v>11.3</v>
      </c>
      <c r="J43343" s="4">
        <v>11.4</v>
      </c>
    </row>
    <row r="43344" spans="1:10" x14ac:dyDescent="0.25">
      <c r="A43344">
        <v>4225496</v>
      </c>
      <c r="B43344" t="s">
        <v>13954</v>
      </c>
      <c r="C43344" t="s">
        <v>89</v>
      </c>
      <c r="D43344" t="s">
        <v>9</v>
      </c>
      <c r="E43344" s="4">
        <v>0</v>
      </c>
      <c r="F43344" s="4">
        <v>1</v>
      </c>
      <c r="G43344" s="4">
        <v>0</v>
      </c>
      <c r="H43344" s="4">
        <v>0</v>
      </c>
      <c r="I43344" s="4">
        <v>0</v>
      </c>
      <c r="J43344" s="4">
        <v>0</v>
      </c>
    </row>
    <row r="43345" spans="1:10" x14ac:dyDescent="0.25">
      <c r="A43345">
        <v>4225496</v>
      </c>
      <c r="B43345" t="s">
        <v>13954</v>
      </c>
      <c r="C43345" t="s">
        <v>89</v>
      </c>
      <c r="D43345" t="s">
        <v>10</v>
      </c>
      <c r="E43345" s="4">
        <v>10.7</v>
      </c>
      <c r="F43345" s="4">
        <v>11.4</v>
      </c>
      <c r="G43345" s="4">
        <v>9.5</v>
      </c>
      <c r="H43345" s="4">
        <v>10.5</v>
      </c>
      <c r="I43345" s="4">
        <v>11.3</v>
      </c>
      <c r="J43345" s="4">
        <v>11.4</v>
      </c>
    </row>
    <row r="43346" spans="1:10" x14ac:dyDescent="0.25">
      <c r="A43346">
        <v>4225680</v>
      </c>
      <c r="B43346" t="s">
        <v>13955</v>
      </c>
      <c r="C43346" t="s">
        <v>89</v>
      </c>
      <c r="D43346" t="s">
        <v>6</v>
      </c>
      <c r="E43346" s="4" t="s">
        <v>16</v>
      </c>
      <c r="F43346" s="4" t="s">
        <v>23</v>
      </c>
      <c r="G43346" s="4" t="s">
        <v>23</v>
      </c>
      <c r="H43346" s="4" t="s">
        <v>16</v>
      </c>
      <c r="I43346" s="4" t="s">
        <v>13</v>
      </c>
      <c r="J43346" s="4" t="s">
        <v>7</v>
      </c>
    </row>
    <row r="43347" spans="1:10" x14ac:dyDescent="0.25">
      <c r="A43347">
        <v>4225680</v>
      </c>
      <c r="B43347" t="s">
        <v>13955</v>
      </c>
      <c r="C43347" t="s">
        <v>89</v>
      </c>
      <c r="D43347" t="s">
        <v>8</v>
      </c>
      <c r="E43347" s="4">
        <v>16.8</v>
      </c>
      <c r="F43347" s="4">
        <v>16.2</v>
      </c>
      <c r="G43347" s="4">
        <v>16.100000000000001</v>
      </c>
      <c r="H43347" s="4">
        <v>18</v>
      </c>
      <c r="I43347" s="4">
        <v>22.3</v>
      </c>
      <c r="J43347" s="4">
        <v>26.8</v>
      </c>
    </row>
    <row r="43348" spans="1:10" x14ac:dyDescent="0.25">
      <c r="A43348">
        <v>4225680</v>
      </c>
      <c r="B43348" t="s">
        <v>13955</v>
      </c>
      <c r="C43348" t="s">
        <v>89</v>
      </c>
      <c r="D43348" t="s">
        <v>9</v>
      </c>
      <c r="E43348" s="4">
        <v>0</v>
      </c>
      <c r="F43348" s="4">
        <v>0</v>
      </c>
      <c r="G43348" s="4">
        <v>0</v>
      </c>
      <c r="H43348" s="4">
        <v>0</v>
      </c>
      <c r="I43348" s="4">
        <v>3.3</v>
      </c>
      <c r="J43348" s="4">
        <v>8.1999999999999993</v>
      </c>
    </row>
    <row r="43349" spans="1:10" x14ac:dyDescent="0.25">
      <c r="A43349">
        <v>4225680</v>
      </c>
      <c r="B43349" t="s">
        <v>13955</v>
      </c>
      <c r="C43349" t="s">
        <v>89</v>
      </c>
      <c r="D43349" t="s">
        <v>10</v>
      </c>
      <c r="E43349" s="4">
        <v>16.8</v>
      </c>
      <c r="F43349" s="4">
        <v>16.2</v>
      </c>
      <c r="G43349" s="4">
        <v>16.100000000000001</v>
      </c>
      <c r="H43349" s="4">
        <v>18</v>
      </c>
      <c r="I43349" s="4">
        <v>19</v>
      </c>
      <c r="J43349" s="4">
        <v>18.600000000000001</v>
      </c>
    </row>
    <row r="43350" spans="1:10" x14ac:dyDescent="0.25">
      <c r="A43350">
        <v>4225752</v>
      </c>
      <c r="B43350" t="s">
        <v>13956</v>
      </c>
      <c r="C43350" t="s">
        <v>89</v>
      </c>
      <c r="D43350" t="s">
        <v>6</v>
      </c>
      <c r="E43350" s="4" t="s">
        <v>23</v>
      </c>
      <c r="F43350" s="4" t="s">
        <v>23</v>
      </c>
      <c r="G43350" s="4" t="s">
        <v>23</v>
      </c>
      <c r="H43350" s="4" t="s">
        <v>23</v>
      </c>
      <c r="I43350" s="4" t="s">
        <v>23</v>
      </c>
      <c r="J43350" s="4" t="s">
        <v>16900</v>
      </c>
    </row>
    <row r="43351" spans="1:10" x14ac:dyDescent="0.25">
      <c r="A43351">
        <v>4225752</v>
      </c>
      <c r="B43351" t="s">
        <v>13956</v>
      </c>
      <c r="C43351" t="s">
        <v>89</v>
      </c>
      <c r="D43351" t="s">
        <v>8</v>
      </c>
      <c r="E43351" s="4">
        <v>8.4</v>
      </c>
      <c r="F43351" s="4">
        <v>8.5</v>
      </c>
      <c r="G43351" s="4">
        <v>9.6</v>
      </c>
      <c r="H43351" s="4">
        <v>9.6999999999999993</v>
      </c>
      <c r="I43351" s="4">
        <v>9.3000000000000007</v>
      </c>
      <c r="J43351" s="4" t="s">
        <v>16900</v>
      </c>
    </row>
    <row r="43352" spans="1:10" x14ac:dyDescent="0.25">
      <c r="A43352">
        <v>4225752</v>
      </c>
      <c r="B43352" t="s">
        <v>13956</v>
      </c>
      <c r="C43352" t="s">
        <v>89</v>
      </c>
      <c r="D43352" t="s">
        <v>9</v>
      </c>
      <c r="E43352" s="4">
        <v>0</v>
      </c>
      <c r="F43352" s="4">
        <v>0.5</v>
      </c>
      <c r="G43352" s="4">
        <v>2.8</v>
      </c>
      <c r="H43352" s="4">
        <v>3.4</v>
      </c>
      <c r="I43352" s="4">
        <v>3</v>
      </c>
      <c r="J43352" s="4" t="s">
        <v>16900</v>
      </c>
    </row>
    <row r="43353" spans="1:10" x14ac:dyDescent="0.25">
      <c r="A43353">
        <v>4225752</v>
      </c>
      <c r="B43353" t="s">
        <v>13956</v>
      </c>
      <c r="C43353" t="s">
        <v>89</v>
      </c>
      <c r="D43353" t="s">
        <v>10</v>
      </c>
      <c r="E43353" s="4">
        <v>8.4</v>
      </c>
      <c r="F43353" s="4">
        <v>8</v>
      </c>
      <c r="G43353" s="4">
        <v>6.8</v>
      </c>
      <c r="H43353" s="4">
        <v>6.3</v>
      </c>
      <c r="I43353" s="4">
        <v>6.3</v>
      </c>
      <c r="J43353" s="4" t="s">
        <v>16900</v>
      </c>
    </row>
    <row r="43354" spans="1:10" x14ac:dyDescent="0.25">
      <c r="A43354">
        <v>4226280</v>
      </c>
      <c r="B43354" t="s">
        <v>13957</v>
      </c>
      <c r="C43354" t="s">
        <v>89</v>
      </c>
      <c r="D43354" t="s">
        <v>6</v>
      </c>
      <c r="E43354" s="4" t="s">
        <v>16</v>
      </c>
      <c r="F43354" s="4" t="s">
        <v>16</v>
      </c>
      <c r="G43354" s="4" t="s">
        <v>23</v>
      </c>
      <c r="H43354" s="4" t="s">
        <v>16</v>
      </c>
      <c r="I43354" s="4" t="s">
        <v>16</v>
      </c>
      <c r="J43354" s="4" t="s">
        <v>23</v>
      </c>
    </row>
    <row r="43355" spans="1:10" x14ac:dyDescent="0.25">
      <c r="A43355">
        <v>4226280</v>
      </c>
      <c r="B43355" t="s">
        <v>13957</v>
      </c>
      <c r="C43355" t="s">
        <v>89</v>
      </c>
      <c r="D43355" t="s">
        <v>8</v>
      </c>
      <c r="E43355" s="4">
        <v>17.899999999999999</v>
      </c>
      <c r="F43355" s="4">
        <v>18</v>
      </c>
      <c r="G43355" s="4">
        <v>14.5</v>
      </c>
      <c r="H43355" s="4">
        <v>17.3</v>
      </c>
      <c r="I43355" s="4">
        <v>20.6</v>
      </c>
      <c r="J43355" s="4">
        <v>13.9</v>
      </c>
    </row>
    <row r="43356" spans="1:10" x14ac:dyDescent="0.25">
      <c r="A43356">
        <v>4226280</v>
      </c>
      <c r="B43356" t="s">
        <v>13957</v>
      </c>
      <c r="C43356" t="s">
        <v>89</v>
      </c>
      <c r="D43356" t="s">
        <v>9</v>
      </c>
      <c r="E43356" s="4">
        <v>4</v>
      </c>
      <c r="F43356" s="4">
        <v>4.2</v>
      </c>
      <c r="G43356" s="4">
        <v>3.8</v>
      </c>
      <c r="H43356" s="4">
        <v>7.5</v>
      </c>
      <c r="I43356" s="4">
        <v>9.5</v>
      </c>
      <c r="J43356" s="4">
        <v>3</v>
      </c>
    </row>
    <row r="43357" spans="1:10" x14ac:dyDescent="0.25">
      <c r="A43357">
        <v>4226280</v>
      </c>
      <c r="B43357" t="s">
        <v>13957</v>
      </c>
      <c r="C43357" t="s">
        <v>89</v>
      </c>
      <c r="D43357" t="s">
        <v>10</v>
      </c>
      <c r="E43357" s="4">
        <v>14</v>
      </c>
      <c r="F43357" s="4">
        <v>13.8</v>
      </c>
      <c r="G43357" s="4">
        <v>10.8</v>
      </c>
      <c r="H43357" s="4">
        <v>9.8000000000000007</v>
      </c>
      <c r="I43357" s="4">
        <v>11.1</v>
      </c>
      <c r="J43357" s="4">
        <v>10.9</v>
      </c>
    </row>
    <row r="43358" spans="1:10" x14ac:dyDescent="0.25">
      <c r="A43358">
        <v>4226296</v>
      </c>
      <c r="B43358" t="s">
        <v>11602</v>
      </c>
      <c r="C43358" t="s">
        <v>89</v>
      </c>
      <c r="D43358" t="s">
        <v>6</v>
      </c>
      <c r="E43358" s="4" t="s">
        <v>7</v>
      </c>
      <c r="F43358" s="4" t="s">
        <v>7</v>
      </c>
      <c r="G43358" s="4" t="s">
        <v>7</v>
      </c>
      <c r="H43358" s="4" t="s">
        <v>13</v>
      </c>
      <c r="I43358" s="4" t="s">
        <v>7</v>
      </c>
      <c r="J43358" s="4" t="s">
        <v>13</v>
      </c>
    </row>
    <row r="43359" spans="1:10" x14ac:dyDescent="0.25">
      <c r="A43359">
        <v>4226296</v>
      </c>
      <c r="B43359" t="s">
        <v>11602</v>
      </c>
      <c r="C43359" t="s">
        <v>89</v>
      </c>
      <c r="D43359" t="s">
        <v>8</v>
      </c>
      <c r="E43359" s="4">
        <v>27.7</v>
      </c>
      <c r="F43359" s="4">
        <v>28</v>
      </c>
      <c r="G43359" s="4">
        <v>27.5</v>
      </c>
      <c r="H43359" s="4">
        <v>25.3</v>
      </c>
      <c r="I43359" s="4">
        <v>27.6</v>
      </c>
      <c r="J43359" s="4">
        <v>23.9</v>
      </c>
    </row>
    <row r="43360" spans="1:10" x14ac:dyDescent="0.25">
      <c r="A43360">
        <v>4226296</v>
      </c>
      <c r="B43360" t="s">
        <v>11602</v>
      </c>
      <c r="C43360" t="s">
        <v>89</v>
      </c>
      <c r="D43360" t="s">
        <v>9</v>
      </c>
      <c r="E43360" s="4">
        <v>16</v>
      </c>
      <c r="F43360" s="4">
        <v>17.8</v>
      </c>
      <c r="G43360" s="4">
        <v>17.399999999999999</v>
      </c>
      <c r="H43360" s="4">
        <v>15.6</v>
      </c>
      <c r="I43360" s="4">
        <v>18.2</v>
      </c>
      <c r="J43360" s="4">
        <v>12.3</v>
      </c>
    </row>
    <row r="43361" spans="1:10" x14ac:dyDescent="0.25">
      <c r="A43361">
        <v>4226296</v>
      </c>
      <c r="B43361" t="s">
        <v>11602</v>
      </c>
      <c r="C43361" t="s">
        <v>89</v>
      </c>
      <c r="D43361" t="s">
        <v>10</v>
      </c>
      <c r="E43361" s="4">
        <v>11.7</v>
      </c>
      <c r="F43361" s="4">
        <v>10.199999999999999</v>
      </c>
      <c r="G43361" s="4">
        <v>10</v>
      </c>
      <c r="H43361" s="4">
        <v>9.6999999999999993</v>
      </c>
      <c r="I43361" s="4">
        <v>9.4</v>
      </c>
      <c r="J43361" s="4">
        <v>11.6</v>
      </c>
    </row>
    <row r="43362" spans="1:10" x14ac:dyDescent="0.25">
      <c r="A43362">
        <v>4226376</v>
      </c>
      <c r="B43362" t="s">
        <v>13958</v>
      </c>
      <c r="C43362" t="s">
        <v>89</v>
      </c>
      <c r="D43362" t="s">
        <v>6</v>
      </c>
      <c r="E43362" s="4" t="s">
        <v>23</v>
      </c>
      <c r="F43362" s="4" t="s">
        <v>23</v>
      </c>
      <c r="G43362" s="4" t="s">
        <v>23</v>
      </c>
      <c r="H43362" s="4" t="s">
        <v>23</v>
      </c>
      <c r="I43362" s="4" t="s">
        <v>23</v>
      </c>
      <c r="J43362" s="4" t="s">
        <v>23</v>
      </c>
    </row>
    <row r="43363" spans="1:10" x14ac:dyDescent="0.25">
      <c r="A43363">
        <v>4226376</v>
      </c>
      <c r="B43363" t="s">
        <v>13958</v>
      </c>
      <c r="C43363" t="s">
        <v>89</v>
      </c>
      <c r="D43363" t="s">
        <v>8</v>
      </c>
      <c r="E43363" s="4">
        <v>7.1</v>
      </c>
      <c r="F43363" s="4">
        <v>7.3</v>
      </c>
      <c r="G43363" s="4">
        <v>7.3</v>
      </c>
      <c r="H43363" s="4">
        <v>8.4</v>
      </c>
      <c r="I43363" s="4">
        <v>8.6</v>
      </c>
      <c r="J43363" s="4">
        <v>7.8</v>
      </c>
    </row>
    <row r="43364" spans="1:10" x14ac:dyDescent="0.25">
      <c r="A43364">
        <v>4226376</v>
      </c>
      <c r="B43364" t="s">
        <v>13958</v>
      </c>
      <c r="C43364" t="s">
        <v>89</v>
      </c>
      <c r="D43364" t="s">
        <v>9</v>
      </c>
      <c r="E43364" s="4">
        <v>0</v>
      </c>
      <c r="F43364" s="4">
        <v>0</v>
      </c>
      <c r="G43364" s="4">
        <v>1</v>
      </c>
      <c r="H43364" s="4">
        <v>2.7</v>
      </c>
      <c r="I43364" s="4">
        <v>2.4</v>
      </c>
      <c r="J43364" s="4">
        <v>1.2</v>
      </c>
    </row>
    <row r="43365" spans="1:10" x14ac:dyDescent="0.25">
      <c r="A43365">
        <v>4226376</v>
      </c>
      <c r="B43365" t="s">
        <v>13958</v>
      </c>
      <c r="C43365" t="s">
        <v>89</v>
      </c>
      <c r="D43365" t="s">
        <v>10</v>
      </c>
      <c r="E43365" s="4">
        <v>7.1</v>
      </c>
      <c r="F43365" s="4">
        <v>7.3</v>
      </c>
      <c r="G43365" s="4">
        <v>6.4</v>
      </c>
      <c r="H43365" s="4">
        <v>5.7</v>
      </c>
      <c r="I43365" s="4">
        <v>6.1</v>
      </c>
      <c r="J43365" s="4">
        <v>6.6</v>
      </c>
    </row>
    <row r="43366" spans="1:10" x14ac:dyDescent="0.25">
      <c r="A43366">
        <v>4226397</v>
      </c>
      <c r="B43366" t="s">
        <v>13959</v>
      </c>
      <c r="C43366" t="s">
        <v>89</v>
      </c>
      <c r="D43366" t="s">
        <v>6</v>
      </c>
      <c r="E43366" s="4" t="s">
        <v>23</v>
      </c>
      <c r="F43366" s="4" t="s">
        <v>16</v>
      </c>
      <c r="G43366" s="4" t="s">
        <v>23</v>
      </c>
      <c r="H43366" s="4" t="s">
        <v>23</v>
      </c>
      <c r="I43366" s="4" t="s">
        <v>23</v>
      </c>
      <c r="J43366" s="4" t="s">
        <v>23</v>
      </c>
    </row>
    <row r="43367" spans="1:10" x14ac:dyDescent="0.25">
      <c r="A43367">
        <v>4226397</v>
      </c>
      <c r="B43367" t="s">
        <v>13959</v>
      </c>
      <c r="C43367" t="s">
        <v>89</v>
      </c>
      <c r="D43367" t="s">
        <v>8</v>
      </c>
      <c r="E43367" s="4">
        <v>10.7</v>
      </c>
      <c r="F43367" s="4">
        <v>16.600000000000001</v>
      </c>
      <c r="G43367" s="4">
        <v>9.8000000000000007</v>
      </c>
      <c r="H43367" s="4">
        <v>8.1</v>
      </c>
      <c r="I43367" s="4">
        <v>10.6</v>
      </c>
      <c r="J43367" s="4">
        <v>13.2</v>
      </c>
    </row>
    <row r="43368" spans="1:10" x14ac:dyDescent="0.25">
      <c r="A43368">
        <v>4226397</v>
      </c>
      <c r="B43368" t="s">
        <v>13959</v>
      </c>
      <c r="C43368" t="s">
        <v>89</v>
      </c>
      <c r="D43368" t="s">
        <v>9</v>
      </c>
      <c r="E43368" s="4">
        <v>2.4</v>
      </c>
      <c r="F43368" s="4">
        <v>8.6</v>
      </c>
      <c r="G43368" s="4">
        <v>3.4</v>
      </c>
      <c r="H43368" s="4">
        <v>1.4</v>
      </c>
      <c r="I43368" s="4">
        <v>4.2</v>
      </c>
      <c r="J43368" s="4">
        <v>5</v>
      </c>
    </row>
    <row r="43369" spans="1:10" x14ac:dyDescent="0.25">
      <c r="A43369">
        <v>4226397</v>
      </c>
      <c r="B43369" t="s">
        <v>13959</v>
      </c>
      <c r="C43369" t="s">
        <v>89</v>
      </c>
      <c r="D43369" t="s">
        <v>10</v>
      </c>
      <c r="E43369" s="4">
        <v>8.3000000000000007</v>
      </c>
      <c r="F43369" s="4">
        <v>8</v>
      </c>
      <c r="G43369" s="4">
        <v>6.4</v>
      </c>
      <c r="H43369" s="4">
        <v>6.7</v>
      </c>
      <c r="I43369" s="4">
        <v>6.5</v>
      </c>
      <c r="J43369" s="4">
        <v>8.1999999999999993</v>
      </c>
    </row>
    <row r="43370" spans="1:10" x14ac:dyDescent="0.25">
      <c r="A43370">
        <v>4226408</v>
      </c>
      <c r="B43370" t="s">
        <v>13960</v>
      </c>
      <c r="C43370" t="s">
        <v>89</v>
      </c>
      <c r="D43370" t="s">
        <v>6</v>
      </c>
      <c r="E43370" s="4" t="s">
        <v>7</v>
      </c>
      <c r="F43370" s="4" t="s">
        <v>121</v>
      </c>
      <c r="G43370" s="4" t="s">
        <v>13</v>
      </c>
      <c r="H43370" s="4" t="s">
        <v>16</v>
      </c>
      <c r="I43370" s="4" t="s">
        <v>16</v>
      </c>
      <c r="J43370" s="4" t="s">
        <v>13</v>
      </c>
    </row>
    <row r="43371" spans="1:10" x14ac:dyDescent="0.25">
      <c r="A43371">
        <v>4226408</v>
      </c>
      <c r="B43371" t="s">
        <v>13960</v>
      </c>
      <c r="C43371" t="s">
        <v>89</v>
      </c>
      <c r="D43371" t="s">
        <v>8</v>
      </c>
      <c r="E43371" s="4">
        <v>29.6</v>
      </c>
      <c r="F43371" s="4">
        <v>33.799999999999997</v>
      </c>
      <c r="G43371" s="4">
        <v>22.4</v>
      </c>
      <c r="H43371" s="4">
        <v>19.399999999999999</v>
      </c>
      <c r="I43371" s="4">
        <v>21.5</v>
      </c>
      <c r="J43371" s="4">
        <v>21.8</v>
      </c>
    </row>
    <row r="43372" spans="1:10" x14ac:dyDescent="0.25">
      <c r="A43372">
        <v>4226408</v>
      </c>
      <c r="B43372" t="s">
        <v>13960</v>
      </c>
      <c r="C43372" t="s">
        <v>89</v>
      </c>
      <c r="D43372" t="s">
        <v>9</v>
      </c>
      <c r="E43372" s="4">
        <v>7.8</v>
      </c>
      <c r="F43372" s="4">
        <v>11.6</v>
      </c>
      <c r="G43372" s="4">
        <v>1.7</v>
      </c>
      <c r="H43372" s="4">
        <v>1.1000000000000001</v>
      </c>
      <c r="I43372" s="4">
        <v>3.3</v>
      </c>
      <c r="J43372" s="4">
        <v>0</v>
      </c>
    </row>
    <row r="43373" spans="1:10" x14ac:dyDescent="0.25">
      <c r="A43373">
        <v>4226408</v>
      </c>
      <c r="B43373" t="s">
        <v>13960</v>
      </c>
      <c r="C43373" t="s">
        <v>89</v>
      </c>
      <c r="D43373" t="s">
        <v>10</v>
      </c>
      <c r="E43373" s="4">
        <v>21.8</v>
      </c>
      <c r="F43373" s="4">
        <v>22.2</v>
      </c>
      <c r="G43373" s="4">
        <v>20.7</v>
      </c>
      <c r="H43373" s="4">
        <v>18.3</v>
      </c>
      <c r="I43373" s="4">
        <v>18.3</v>
      </c>
      <c r="J43373" s="4">
        <v>21.8</v>
      </c>
    </row>
    <row r="43374" spans="1:10" x14ac:dyDescent="0.25">
      <c r="A43374">
        <v>4226432</v>
      </c>
      <c r="B43374" t="s">
        <v>13961</v>
      </c>
      <c r="C43374" t="s">
        <v>89</v>
      </c>
      <c r="D43374" t="s">
        <v>6</v>
      </c>
      <c r="E43374" s="4" t="s">
        <v>23</v>
      </c>
      <c r="F43374" s="4" t="s">
        <v>23</v>
      </c>
      <c r="G43374" s="4" t="s">
        <v>23</v>
      </c>
      <c r="H43374" s="4" t="s">
        <v>23</v>
      </c>
      <c r="I43374" s="4" t="s">
        <v>23</v>
      </c>
      <c r="J43374" s="4" t="s">
        <v>23</v>
      </c>
    </row>
    <row r="43375" spans="1:10" x14ac:dyDescent="0.25">
      <c r="A43375">
        <v>4226432</v>
      </c>
      <c r="B43375" t="s">
        <v>13961</v>
      </c>
      <c r="C43375" t="s">
        <v>89</v>
      </c>
      <c r="D43375" t="s">
        <v>8</v>
      </c>
      <c r="E43375" s="4">
        <v>13.9</v>
      </c>
      <c r="F43375" s="4">
        <v>13.1</v>
      </c>
      <c r="G43375" s="4">
        <v>11</v>
      </c>
      <c r="H43375" s="4">
        <v>10.5</v>
      </c>
      <c r="I43375" s="4">
        <v>10.8</v>
      </c>
      <c r="J43375" s="4">
        <v>11.8</v>
      </c>
    </row>
    <row r="43376" spans="1:10" x14ac:dyDescent="0.25">
      <c r="A43376">
        <v>4226432</v>
      </c>
      <c r="B43376" t="s">
        <v>13961</v>
      </c>
      <c r="C43376" t="s">
        <v>89</v>
      </c>
      <c r="D43376" t="s">
        <v>9</v>
      </c>
      <c r="E43376" s="4">
        <v>0</v>
      </c>
      <c r="F43376" s="4">
        <v>0</v>
      </c>
      <c r="G43376" s="4">
        <v>0</v>
      </c>
      <c r="H43376" s="4">
        <v>0</v>
      </c>
      <c r="I43376" s="4">
        <v>0</v>
      </c>
      <c r="J43376" s="4">
        <v>0</v>
      </c>
    </row>
    <row r="43377" spans="1:10" x14ac:dyDescent="0.25">
      <c r="A43377">
        <v>4226432</v>
      </c>
      <c r="B43377" t="s">
        <v>13961</v>
      </c>
      <c r="C43377" t="s">
        <v>89</v>
      </c>
      <c r="D43377" t="s">
        <v>10</v>
      </c>
      <c r="E43377" s="4">
        <v>13.9</v>
      </c>
      <c r="F43377" s="4">
        <v>13.1</v>
      </c>
      <c r="G43377" s="4">
        <v>11</v>
      </c>
      <c r="H43377" s="4">
        <v>10.5</v>
      </c>
      <c r="I43377" s="4">
        <v>10.8</v>
      </c>
      <c r="J43377" s="4">
        <v>11.8</v>
      </c>
    </row>
    <row r="43378" spans="1:10" x14ac:dyDescent="0.25">
      <c r="A43378">
        <v>4226512</v>
      </c>
      <c r="B43378" t="s">
        <v>13962</v>
      </c>
      <c r="C43378" t="s">
        <v>89</v>
      </c>
      <c r="D43378" t="s">
        <v>6</v>
      </c>
      <c r="E43378" s="4" t="s">
        <v>7</v>
      </c>
      <c r="F43378" s="4" t="s">
        <v>121</v>
      </c>
      <c r="G43378" s="4" t="s">
        <v>121</v>
      </c>
      <c r="H43378" s="4" t="s">
        <v>7</v>
      </c>
      <c r="I43378" s="4" t="s">
        <v>7</v>
      </c>
      <c r="J43378" s="4" t="s">
        <v>13</v>
      </c>
    </row>
    <row r="43379" spans="1:10" x14ac:dyDescent="0.25">
      <c r="A43379">
        <v>4226512</v>
      </c>
      <c r="B43379" t="s">
        <v>13962</v>
      </c>
      <c r="C43379" t="s">
        <v>89</v>
      </c>
      <c r="D43379" t="s">
        <v>8</v>
      </c>
      <c r="E43379" s="4">
        <v>29.4</v>
      </c>
      <c r="F43379" s="4">
        <v>33</v>
      </c>
      <c r="G43379" s="4">
        <v>32.6</v>
      </c>
      <c r="H43379" s="4">
        <v>31.8</v>
      </c>
      <c r="I43379" s="4">
        <v>28</v>
      </c>
      <c r="J43379" s="4">
        <v>25.8</v>
      </c>
    </row>
    <row r="43380" spans="1:10" x14ac:dyDescent="0.25">
      <c r="A43380">
        <v>4226512</v>
      </c>
      <c r="B43380" t="s">
        <v>13962</v>
      </c>
      <c r="C43380" t="s">
        <v>89</v>
      </c>
      <c r="D43380" t="s">
        <v>9</v>
      </c>
      <c r="E43380" s="4">
        <v>13.9</v>
      </c>
      <c r="F43380" s="4">
        <v>21.1</v>
      </c>
      <c r="G43380" s="4">
        <v>21.2</v>
      </c>
      <c r="H43380" s="4">
        <v>18.2</v>
      </c>
      <c r="I43380" s="4">
        <v>13.1</v>
      </c>
      <c r="J43380" s="4">
        <v>9.6</v>
      </c>
    </row>
    <row r="43381" spans="1:10" x14ac:dyDescent="0.25">
      <c r="A43381">
        <v>4226512</v>
      </c>
      <c r="B43381" t="s">
        <v>13962</v>
      </c>
      <c r="C43381" t="s">
        <v>89</v>
      </c>
      <c r="D43381" t="s">
        <v>10</v>
      </c>
      <c r="E43381" s="4">
        <v>15.5</v>
      </c>
      <c r="F43381" s="4">
        <v>11.9</v>
      </c>
      <c r="G43381" s="4">
        <v>11.4</v>
      </c>
      <c r="H43381" s="4">
        <v>13.6</v>
      </c>
      <c r="I43381" s="4">
        <v>14.9</v>
      </c>
      <c r="J43381" s="4">
        <v>16.2</v>
      </c>
    </row>
    <row r="43382" spans="1:10" x14ac:dyDescent="0.25">
      <c r="A43382">
        <v>4226560</v>
      </c>
      <c r="B43382" t="s">
        <v>13963</v>
      </c>
      <c r="C43382" t="s">
        <v>89</v>
      </c>
      <c r="D43382" t="s">
        <v>6</v>
      </c>
      <c r="E43382" s="4" t="s">
        <v>121</v>
      </c>
      <c r="F43382" s="4" t="s">
        <v>121</v>
      </c>
      <c r="G43382" s="4" t="s">
        <v>121</v>
      </c>
      <c r="H43382" s="4" t="s">
        <v>121</v>
      </c>
      <c r="I43382" s="4" t="s">
        <v>121</v>
      </c>
      <c r="J43382" s="4" t="s">
        <v>121</v>
      </c>
    </row>
    <row r="43383" spans="1:10" x14ac:dyDescent="0.25">
      <c r="A43383">
        <v>4226560</v>
      </c>
      <c r="B43383" t="s">
        <v>13963</v>
      </c>
      <c r="C43383" t="s">
        <v>89</v>
      </c>
      <c r="D43383" t="s">
        <v>8</v>
      </c>
      <c r="E43383" s="4">
        <v>53</v>
      </c>
      <c r="F43383" s="4">
        <v>49.5</v>
      </c>
      <c r="G43383" s="4">
        <v>44.7</v>
      </c>
      <c r="H43383" s="4">
        <v>47.6</v>
      </c>
      <c r="I43383" s="4">
        <v>42.6</v>
      </c>
      <c r="J43383" s="4">
        <v>45.2</v>
      </c>
    </row>
    <row r="43384" spans="1:10" x14ac:dyDescent="0.25">
      <c r="A43384">
        <v>4226560</v>
      </c>
      <c r="B43384" t="s">
        <v>13963</v>
      </c>
      <c r="C43384" t="s">
        <v>89</v>
      </c>
      <c r="D43384" t="s">
        <v>9</v>
      </c>
      <c r="E43384" s="4">
        <v>38.9</v>
      </c>
      <c r="F43384" s="4">
        <v>36.1</v>
      </c>
      <c r="G43384" s="4">
        <v>31.5</v>
      </c>
      <c r="H43384" s="4">
        <v>35.9</v>
      </c>
      <c r="I43384" s="4">
        <v>32.9</v>
      </c>
      <c r="J43384" s="4">
        <v>34.4</v>
      </c>
    </row>
    <row r="43385" spans="1:10" x14ac:dyDescent="0.25">
      <c r="A43385">
        <v>4226560</v>
      </c>
      <c r="B43385" t="s">
        <v>13963</v>
      </c>
      <c r="C43385" t="s">
        <v>89</v>
      </c>
      <c r="D43385" t="s">
        <v>10</v>
      </c>
      <c r="E43385" s="4">
        <v>14.1</v>
      </c>
      <c r="F43385" s="4">
        <v>13.4</v>
      </c>
      <c r="G43385" s="4">
        <v>13.2</v>
      </c>
      <c r="H43385" s="4">
        <v>11.8</v>
      </c>
      <c r="I43385" s="4">
        <v>9.6999999999999993</v>
      </c>
      <c r="J43385" s="4">
        <v>10.8</v>
      </c>
    </row>
    <row r="43386" spans="1:10" x14ac:dyDescent="0.25">
      <c r="A43386">
        <v>4226592</v>
      </c>
      <c r="B43386" t="s">
        <v>13964</v>
      </c>
      <c r="C43386" t="s">
        <v>89</v>
      </c>
      <c r="D43386" t="s">
        <v>6</v>
      </c>
      <c r="E43386" s="4" t="s">
        <v>23</v>
      </c>
      <c r="F43386" s="4" t="s">
        <v>23</v>
      </c>
      <c r="G43386" s="4" t="s">
        <v>23</v>
      </c>
      <c r="H43386" s="4" t="s">
        <v>23</v>
      </c>
      <c r="I43386" s="4" t="s">
        <v>23</v>
      </c>
      <c r="J43386" s="4" t="s">
        <v>23</v>
      </c>
    </row>
    <row r="43387" spans="1:10" x14ac:dyDescent="0.25">
      <c r="A43387">
        <v>4226592</v>
      </c>
      <c r="B43387" t="s">
        <v>13964</v>
      </c>
      <c r="C43387" t="s">
        <v>89</v>
      </c>
      <c r="D43387" t="s">
        <v>8</v>
      </c>
      <c r="E43387" s="4">
        <v>11.2</v>
      </c>
      <c r="F43387" s="4">
        <v>12.6</v>
      </c>
      <c r="G43387" s="4">
        <v>10.9</v>
      </c>
      <c r="H43387" s="4">
        <v>12.7</v>
      </c>
      <c r="I43387" s="4">
        <v>11.5</v>
      </c>
      <c r="J43387" s="4">
        <v>9.9</v>
      </c>
    </row>
    <row r="43388" spans="1:10" x14ac:dyDescent="0.25">
      <c r="A43388">
        <v>4226592</v>
      </c>
      <c r="B43388" t="s">
        <v>13964</v>
      </c>
      <c r="C43388" t="s">
        <v>89</v>
      </c>
      <c r="D43388" t="s">
        <v>9</v>
      </c>
      <c r="E43388" s="4">
        <v>0</v>
      </c>
      <c r="F43388" s="4">
        <v>1.7</v>
      </c>
      <c r="G43388" s="4">
        <v>1.4</v>
      </c>
      <c r="H43388" s="4">
        <v>5.2</v>
      </c>
      <c r="I43388" s="4">
        <v>3.5</v>
      </c>
      <c r="J43388" s="4">
        <v>1.5</v>
      </c>
    </row>
    <row r="43389" spans="1:10" x14ac:dyDescent="0.25">
      <c r="A43389">
        <v>4226592</v>
      </c>
      <c r="B43389" t="s">
        <v>13964</v>
      </c>
      <c r="C43389" t="s">
        <v>89</v>
      </c>
      <c r="D43389" t="s">
        <v>10</v>
      </c>
      <c r="E43389" s="4">
        <v>11.2</v>
      </c>
      <c r="F43389" s="4">
        <v>11</v>
      </c>
      <c r="G43389" s="4">
        <v>9.5</v>
      </c>
      <c r="H43389" s="4">
        <v>7.6</v>
      </c>
      <c r="I43389" s="4">
        <v>7.9</v>
      </c>
      <c r="J43389" s="4">
        <v>8.4</v>
      </c>
    </row>
    <row r="43390" spans="1:10" x14ac:dyDescent="0.25">
      <c r="A43390">
        <v>4226872</v>
      </c>
      <c r="B43390" t="s">
        <v>9697</v>
      </c>
      <c r="C43390" t="s">
        <v>89</v>
      </c>
      <c r="D43390" t="s">
        <v>6</v>
      </c>
      <c r="E43390" s="4" t="s">
        <v>23</v>
      </c>
      <c r="F43390" s="4" t="s">
        <v>23</v>
      </c>
      <c r="G43390" s="4" t="s">
        <v>23</v>
      </c>
      <c r="H43390" s="4" t="s">
        <v>23</v>
      </c>
      <c r="I43390" s="4" t="s">
        <v>23</v>
      </c>
      <c r="J43390" s="4" t="s">
        <v>23</v>
      </c>
    </row>
    <row r="43391" spans="1:10" x14ac:dyDescent="0.25">
      <c r="A43391">
        <v>4226872</v>
      </c>
      <c r="B43391" t="s">
        <v>9697</v>
      </c>
      <c r="C43391" t="s">
        <v>89</v>
      </c>
      <c r="D43391" t="s">
        <v>8</v>
      </c>
      <c r="E43391" s="4">
        <v>7.5</v>
      </c>
      <c r="F43391" s="4">
        <v>7.2</v>
      </c>
      <c r="G43391" s="4">
        <v>8.5</v>
      </c>
      <c r="H43391" s="4">
        <v>8.6999999999999993</v>
      </c>
      <c r="I43391" s="4">
        <v>7.5</v>
      </c>
      <c r="J43391" s="4">
        <v>8.8000000000000007</v>
      </c>
    </row>
    <row r="43392" spans="1:10" x14ac:dyDescent="0.25">
      <c r="A43392">
        <v>4226872</v>
      </c>
      <c r="B43392" t="s">
        <v>9697</v>
      </c>
      <c r="C43392" t="s">
        <v>89</v>
      </c>
      <c r="D43392" t="s">
        <v>9</v>
      </c>
      <c r="E43392" s="4">
        <v>0.6</v>
      </c>
      <c r="F43392" s="4">
        <v>0</v>
      </c>
      <c r="G43392" s="4">
        <v>2.5</v>
      </c>
      <c r="H43392" s="4">
        <v>2.7</v>
      </c>
      <c r="I43392" s="4">
        <v>1.7</v>
      </c>
      <c r="J43392" s="4">
        <v>3.3</v>
      </c>
    </row>
    <row r="43393" spans="1:10" x14ac:dyDescent="0.25">
      <c r="A43393">
        <v>4226872</v>
      </c>
      <c r="B43393" t="s">
        <v>9697</v>
      </c>
      <c r="C43393" t="s">
        <v>89</v>
      </c>
      <c r="D43393" t="s">
        <v>10</v>
      </c>
      <c r="E43393" s="4">
        <v>6.9</v>
      </c>
      <c r="F43393" s="4">
        <v>7.2</v>
      </c>
      <c r="G43393" s="4">
        <v>6</v>
      </c>
      <c r="H43393" s="4">
        <v>6</v>
      </c>
      <c r="I43393" s="4">
        <v>5.8</v>
      </c>
      <c r="J43393" s="4">
        <v>5.6</v>
      </c>
    </row>
    <row r="43394" spans="1:10" x14ac:dyDescent="0.25">
      <c r="A43394">
        <v>4226880</v>
      </c>
      <c r="B43394" t="s">
        <v>13965</v>
      </c>
      <c r="C43394" t="s">
        <v>89</v>
      </c>
      <c r="D43394" t="s">
        <v>6</v>
      </c>
      <c r="E43394" s="4" t="s">
        <v>23</v>
      </c>
      <c r="F43394" s="4" t="s">
        <v>23</v>
      </c>
      <c r="G43394" s="4" t="s">
        <v>23</v>
      </c>
      <c r="H43394" s="4" t="s">
        <v>23</v>
      </c>
      <c r="I43394" s="4" t="s">
        <v>23</v>
      </c>
      <c r="J43394" s="4" t="s">
        <v>23</v>
      </c>
    </row>
    <row r="43395" spans="1:10" x14ac:dyDescent="0.25">
      <c r="A43395">
        <v>4226880</v>
      </c>
      <c r="B43395" t="s">
        <v>13965</v>
      </c>
      <c r="C43395" t="s">
        <v>89</v>
      </c>
      <c r="D43395" t="s">
        <v>8</v>
      </c>
      <c r="E43395" s="4">
        <v>13.5</v>
      </c>
      <c r="F43395" s="4">
        <v>10.4</v>
      </c>
      <c r="G43395" s="4">
        <v>10.3</v>
      </c>
      <c r="H43395" s="4">
        <v>10</v>
      </c>
      <c r="I43395" s="4">
        <v>12.6</v>
      </c>
      <c r="J43395" s="4">
        <v>12.7</v>
      </c>
    </row>
    <row r="43396" spans="1:10" x14ac:dyDescent="0.25">
      <c r="A43396">
        <v>4226880</v>
      </c>
      <c r="B43396" t="s">
        <v>13965</v>
      </c>
      <c r="C43396" t="s">
        <v>89</v>
      </c>
      <c r="D43396" t="s">
        <v>9</v>
      </c>
      <c r="E43396" s="4">
        <v>0</v>
      </c>
      <c r="F43396" s="4">
        <v>0.1</v>
      </c>
      <c r="G43396" s="4">
        <v>0</v>
      </c>
      <c r="H43396" s="4">
        <v>0</v>
      </c>
      <c r="I43396" s="4">
        <v>0</v>
      </c>
      <c r="J43396" s="4">
        <v>0</v>
      </c>
    </row>
    <row r="43397" spans="1:10" x14ac:dyDescent="0.25">
      <c r="A43397">
        <v>4226880</v>
      </c>
      <c r="B43397" t="s">
        <v>13965</v>
      </c>
      <c r="C43397" t="s">
        <v>89</v>
      </c>
      <c r="D43397" t="s">
        <v>10</v>
      </c>
      <c r="E43397" s="4">
        <v>13.5</v>
      </c>
      <c r="F43397" s="4">
        <v>10.3</v>
      </c>
      <c r="G43397" s="4">
        <v>10.3</v>
      </c>
      <c r="H43397" s="4">
        <v>10</v>
      </c>
      <c r="I43397" s="4">
        <v>12.6</v>
      </c>
      <c r="J43397" s="4">
        <v>12.7</v>
      </c>
    </row>
    <row r="43398" spans="1:10" x14ac:dyDescent="0.25">
      <c r="A43398">
        <v>4227008</v>
      </c>
      <c r="B43398" t="s">
        <v>13966</v>
      </c>
      <c r="C43398" t="s">
        <v>89</v>
      </c>
      <c r="D43398" t="s">
        <v>6</v>
      </c>
      <c r="E43398" s="4" t="s">
        <v>7</v>
      </c>
      <c r="F43398" s="4" t="s">
        <v>121</v>
      </c>
      <c r="G43398" s="4" t="s">
        <v>7</v>
      </c>
      <c r="H43398" s="4" t="s">
        <v>7</v>
      </c>
      <c r="I43398" s="4" t="s">
        <v>121</v>
      </c>
      <c r="J43398" s="4" t="s">
        <v>121</v>
      </c>
    </row>
    <row r="43399" spans="1:10" x14ac:dyDescent="0.25">
      <c r="A43399">
        <v>4227008</v>
      </c>
      <c r="B43399" t="s">
        <v>13966</v>
      </c>
      <c r="C43399" t="s">
        <v>89</v>
      </c>
      <c r="D43399" t="s">
        <v>8</v>
      </c>
      <c r="E43399" s="4">
        <v>30.9</v>
      </c>
      <c r="F43399" s="4">
        <v>35.799999999999997</v>
      </c>
      <c r="G43399" s="4">
        <v>27.1</v>
      </c>
      <c r="H43399" s="4">
        <v>27.8</v>
      </c>
      <c r="I43399" s="4">
        <v>33.5</v>
      </c>
      <c r="J43399" s="4">
        <v>33.5</v>
      </c>
    </row>
    <row r="43400" spans="1:10" x14ac:dyDescent="0.25">
      <c r="A43400">
        <v>4227008</v>
      </c>
      <c r="B43400" t="s">
        <v>13966</v>
      </c>
      <c r="C43400" t="s">
        <v>89</v>
      </c>
      <c r="D43400" t="s">
        <v>9</v>
      </c>
      <c r="E43400" s="4">
        <v>19.399999999999999</v>
      </c>
      <c r="F43400" s="4">
        <v>20.7</v>
      </c>
      <c r="G43400" s="4">
        <v>12.2</v>
      </c>
      <c r="H43400" s="4">
        <v>17.2</v>
      </c>
      <c r="I43400" s="4">
        <v>20.399999999999999</v>
      </c>
      <c r="J43400" s="4">
        <v>17.8</v>
      </c>
    </row>
    <row r="43401" spans="1:10" x14ac:dyDescent="0.25">
      <c r="A43401">
        <v>4227008</v>
      </c>
      <c r="B43401" t="s">
        <v>13966</v>
      </c>
      <c r="C43401" t="s">
        <v>89</v>
      </c>
      <c r="D43401" t="s">
        <v>10</v>
      </c>
      <c r="E43401" s="4">
        <v>11.6</v>
      </c>
      <c r="F43401" s="4">
        <v>15</v>
      </c>
      <c r="G43401" s="4">
        <v>14.9</v>
      </c>
      <c r="H43401" s="4">
        <v>10.7</v>
      </c>
      <c r="I43401" s="4">
        <v>13.1</v>
      </c>
      <c r="J43401" s="4">
        <v>15.7</v>
      </c>
    </row>
    <row r="43402" spans="1:10" x14ac:dyDescent="0.25">
      <c r="A43402">
        <v>4227120</v>
      </c>
      <c r="B43402" t="s">
        <v>13967</v>
      </c>
      <c r="C43402" t="s">
        <v>89</v>
      </c>
      <c r="D43402" t="s">
        <v>6</v>
      </c>
      <c r="E43402" s="4" t="s">
        <v>23</v>
      </c>
      <c r="F43402" s="4" t="s">
        <v>23</v>
      </c>
      <c r="G43402" s="4" t="s">
        <v>23</v>
      </c>
      <c r="H43402" s="4" t="s">
        <v>23</v>
      </c>
      <c r="I43402" s="4" t="s">
        <v>23</v>
      </c>
      <c r="J43402" s="4" t="s">
        <v>23</v>
      </c>
    </row>
    <row r="43403" spans="1:10" x14ac:dyDescent="0.25">
      <c r="A43403">
        <v>4227120</v>
      </c>
      <c r="B43403" t="s">
        <v>13967</v>
      </c>
      <c r="C43403" t="s">
        <v>89</v>
      </c>
      <c r="D43403" t="s">
        <v>8</v>
      </c>
      <c r="E43403" s="4">
        <v>4.5</v>
      </c>
      <c r="F43403" s="4">
        <v>3.6</v>
      </c>
      <c r="G43403" s="4">
        <v>3.4</v>
      </c>
      <c r="H43403" s="4">
        <v>3.8</v>
      </c>
      <c r="I43403" s="4">
        <v>3.6</v>
      </c>
      <c r="J43403" s="4">
        <v>3.6</v>
      </c>
    </row>
    <row r="43404" spans="1:10" x14ac:dyDescent="0.25">
      <c r="A43404">
        <v>4227120</v>
      </c>
      <c r="B43404" t="s">
        <v>13967</v>
      </c>
      <c r="C43404" t="s">
        <v>89</v>
      </c>
      <c r="D43404" t="s">
        <v>9</v>
      </c>
      <c r="E43404" s="4">
        <v>0</v>
      </c>
      <c r="F43404" s="4">
        <v>0</v>
      </c>
      <c r="G43404" s="4">
        <v>0</v>
      </c>
      <c r="H43404" s="4">
        <v>0</v>
      </c>
      <c r="I43404" s="4">
        <v>0</v>
      </c>
      <c r="J43404" s="4">
        <v>0</v>
      </c>
    </row>
    <row r="43405" spans="1:10" x14ac:dyDescent="0.25">
      <c r="A43405">
        <v>4227120</v>
      </c>
      <c r="B43405" t="s">
        <v>13967</v>
      </c>
      <c r="C43405" t="s">
        <v>89</v>
      </c>
      <c r="D43405" t="s">
        <v>10</v>
      </c>
      <c r="E43405" s="4">
        <v>4.5</v>
      </c>
      <c r="F43405" s="4">
        <v>3.6</v>
      </c>
      <c r="G43405" s="4">
        <v>3.4</v>
      </c>
      <c r="H43405" s="4">
        <v>3.8</v>
      </c>
      <c r="I43405" s="4">
        <v>3.6</v>
      </c>
      <c r="J43405" s="4">
        <v>3.6</v>
      </c>
    </row>
    <row r="43406" spans="1:10" x14ac:dyDescent="0.25">
      <c r="A43406">
        <v>4227130</v>
      </c>
      <c r="B43406" t="s">
        <v>13968</v>
      </c>
      <c r="C43406" t="s">
        <v>89</v>
      </c>
      <c r="D43406" t="s">
        <v>6</v>
      </c>
      <c r="E43406" s="4" t="s">
        <v>23</v>
      </c>
      <c r="F43406" s="4" t="s">
        <v>23</v>
      </c>
      <c r="G43406" s="4" t="s">
        <v>23</v>
      </c>
      <c r="H43406" s="4" t="s">
        <v>23</v>
      </c>
      <c r="I43406" s="4" t="s">
        <v>23</v>
      </c>
      <c r="J43406" s="4" t="s">
        <v>23</v>
      </c>
    </row>
    <row r="43407" spans="1:10" x14ac:dyDescent="0.25">
      <c r="A43407">
        <v>4227130</v>
      </c>
      <c r="B43407" t="s">
        <v>13968</v>
      </c>
      <c r="C43407" t="s">
        <v>89</v>
      </c>
      <c r="D43407" t="s">
        <v>8</v>
      </c>
      <c r="E43407" s="4">
        <v>11.5</v>
      </c>
      <c r="F43407" s="4">
        <v>10.5</v>
      </c>
      <c r="G43407" s="4">
        <v>10.7</v>
      </c>
      <c r="H43407" s="4">
        <v>10</v>
      </c>
      <c r="I43407" s="4">
        <v>10.199999999999999</v>
      </c>
      <c r="J43407" s="4">
        <v>12.8</v>
      </c>
    </row>
    <row r="43408" spans="1:10" x14ac:dyDescent="0.25">
      <c r="A43408">
        <v>4227130</v>
      </c>
      <c r="B43408" t="s">
        <v>13968</v>
      </c>
      <c r="C43408" t="s">
        <v>89</v>
      </c>
      <c r="D43408" t="s">
        <v>9</v>
      </c>
      <c r="E43408" s="4">
        <v>0</v>
      </c>
      <c r="F43408" s="4">
        <v>0</v>
      </c>
      <c r="G43408" s="4">
        <v>0</v>
      </c>
      <c r="H43408" s="4">
        <v>0</v>
      </c>
      <c r="I43408" s="4">
        <v>0</v>
      </c>
      <c r="J43408" s="4">
        <v>1.6</v>
      </c>
    </row>
    <row r="43409" spans="1:10" x14ac:dyDescent="0.25">
      <c r="A43409">
        <v>4227130</v>
      </c>
      <c r="B43409" t="s">
        <v>13968</v>
      </c>
      <c r="C43409" t="s">
        <v>89</v>
      </c>
      <c r="D43409" t="s">
        <v>10</v>
      </c>
      <c r="E43409" s="4">
        <v>11.5</v>
      </c>
      <c r="F43409" s="4">
        <v>10.5</v>
      </c>
      <c r="G43409" s="4">
        <v>10.7</v>
      </c>
      <c r="H43409" s="4">
        <v>10</v>
      </c>
      <c r="I43409" s="4">
        <v>10.199999999999999</v>
      </c>
      <c r="J43409" s="4">
        <v>11.2</v>
      </c>
    </row>
    <row r="43410" spans="1:10" x14ac:dyDescent="0.25">
      <c r="A43410">
        <v>4227207</v>
      </c>
      <c r="B43410" t="s">
        <v>13969</v>
      </c>
      <c r="C43410" t="s">
        <v>89</v>
      </c>
      <c r="D43410" t="s">
        <v>6</v>
      </c>
      <c r="E43410" s="4" t="s">
        <v>23</v>
      </c>
      <c r="F43410" s="4" t="s">
        <v>23</v>
      </c>
      <c r="G43410" s="4" t="s">
        <v>23</v>
      </c>
      <c r="H43410" s="4" t="s">
        <v>16</v>
      </c>
      <c r="I43410" s="4" t="s">
        <v>13</v>
      </c>
      <c r="J43410" s="4" t="s">
        <v>16900</v>
      </c>
    </row>
    <row r="43411" spans="1:10" x14ac:dyDescent="0.25">
      <c r="A43411">
        <v>4227207</v>
      </c>
      <c r="B43411" t="s">
        <v>13969</v>
      </c>
      <c r="C43411" t="s">
        <v>89</v>
      </c>
      <c r="D43411" t="s">
        <v>8</v>
      </c>
      <c r="E43411" s="4">
        <v>6.8</v>
      </c>
      <c r="F43411" s="4">
        <v>7</v>
      </c>
      <c r="G43411" s="4">
        <v>14.4</v>
      </c>
      <c r="H43411" s="4">
        <v>20.6</v>
      </c>
      <c r="I43411" s="4">
        <v>24.2</v>
      </c>
      <c r="J43411" s="4" t="s">
        <v>16900</v>
      </c>
    </row>
    <row r="43412" spans="1:10" x14ac:dyDescent="0.25">
      <c r="A43412">
        <v>4227207</v>
      </c>
      <c r="B43412" t="s">
        <v>13969</v>
      </c>
      <c r="C43412" t="s">
        <v>89</v>
      </c>
      <c r="D43412" t="s">
        <v>9</v>
      </c>
      <c r="E43412" s="4">
        <v>0</v>
      </c>
      <c r="F43412" s="4">
        <v>0</v>
      </c>
      <c r="G43412" s="4">
        <v>8</v>
      </c>
      <c r="H43412" s="4">
        <v>16.899999999999999</v>
      </c>
      <c r="I43412" s="4">
        <v>19.899999999999999</v>
      </c>
      <c r="J43412" s="4" t="s">
        <v>16900</v>
      </c>
    </row>
    <row r="43413" spans="1:10" x14ac:dyDescent="0.25">
      <c r="A43413">
        <v>4227207</v>
      </c>
      <c r="B43413" t="s">
        <v>13969</v>
      </c>
      <c r="C43413" t="s">
        <v>89</v>
      </c>
      <c r="D43413" t="s">
        <v>10</v>
      </c>
      <c r="E43413" s="4">
        <v>6.8</v>
      </c>
      <c r="F43413" s="4">
        <v>7</v>
      </c>
      <c r="G43413" s="4">
        <v>6.4</v>
      </c>
      <c r="H43413" s="4">
        <v>3.8</v>
      </c>
      <c r="I43413" s="4">
        <v>4.3</v>
      </c>
      <c r="J43413" s="4" t="s">
        <v>16900</v>
      </c>
    </row>
    <row r="43414" spans="1:10" x14ac:dyDescent="0.25">
      <c r="A43414">
        <v>4227232</v>
      </c>
      <c r="B43414" t="s">
        <v>13970</v>
      </c>
      <c r="C43414" t="s">
        <v>89</v>
      </c>
      <c r="D43414" t="s">
        <v>6</v>
      </c>
      <c r="E43414" s="4" t="s">
        <v>23</v>
      </c>
      <c r="F43414" s="4" t="s">
        <v>23</v>
      </c>
      <c r="G43414" s="4" t="s">
        <v>23</v>
      </c>
      <c r="H43414" s="4" t="s">
        <v>23</v>
      </c>
      <c r="I43414" s="4" t="s">
        <v>23</v>
      </c>
      <c r="J43414" s="4" t="s">
        <v>23</v>
      </c>
    </row>
    <row r="43415" spans="1:10" x14ac:dyDescent="0.25">
      <c r="A43415">
        <v>4227232</v>
      </c>
      <c r="B43415" t="s">
        <v>13970</v>
      </c>
      <c r="C43415" t="s">
        <v>89</v>
      </c>
      <c r="D43415" t="s">
        <v>8</v>
      </c>
      <c r="E43415" s="4">
        <v>15.8</v>
      </c>
      <c r="F43415" s="4">
        <v>15.3</v>
      </c>
      <c r="G43415" s="4">
        <v>13.8</v>
      </c>
      <c r="H43415" s="4">
        <v>14.6</v>
      </c>
      <c r="I43415" s="4">
        <v>15</v>
      </c>
      <c r="J43415" s="4">
        <v>15</v>
      </c>
    </row>
    <row r="43416" spans="1:10" x14ac:dyDescent="0.25">
      <c r="A43416">
        <v>4227232</v>
      </c>
      <c r="B43416" t="s">
        <v>13970</v>
      </c>
      <c r="C43416" t="s">
        <v>89</v>
      </c>
      <c r="D43416" t="s">
        <v>9</v>
      </c>
      <c r="E43416" s="4">
        <v>0</v>
      </c>
      <c r="F43416" s="4">
        <v>0</v>
      </c>
      <c r="G43416" s="4">
        <v>0.6</v>
      </c>
      <c r="H43416" s="4">
        <v>0</v>
      </c>
      <c r="I43416" s="4">
        <v>0.8</v>
      </c>
      <c r="J43416" s="4">
        <v>0</v>
      </c>
    </row>
    <row r="43417" spans="1:10" x14ac:dyDescent="0.25">
      <c r="A43417">
        <v>4227232</v>
      </c>
      <c r="B43417" t="s">
        <v>13970</v>
      </c>
      <c r="C43417" t="s">
        <v>89</v>
      </c>
      <c r="D43417" t="s">
        <v>10</v>
      </c>
      <c r="E43417" s="4">
        <v>15.8</v>
      </c>
      <c r="F43417" s="4">
        <v>15.3</v>
      </c>
      <c r="G43417" s="4">
        <v>13.2</v>
      </c>
      <c r="H43417" s="4">
        <v>14.6</v>
      </c>
      <c r="I43417" s="4">
        <v>14.2</v>
      </c>
      <c r="J43417" s="4">
        <v>15</v>
      </c>
    </row>
    <row r="43418" spans="1:10" x14ac:dyDescent="0.25">
      <c r="A43418">
        <v>4227552</v>
      </c>
      <c r="B43418" t="s">
        <v>13971</v>
      </c>
      <c r="C43418" t="s">
        <v>89</v>
      </c>
      <c r="D43418" t="s">
        <v>6</v>
      </c>
      <c r="E43418" s="4" t="s">
        <v>23</v>
      </c>
      <c r="F43418" s="4" t="s">
        <v>23</v>
      </c>
      <c r="G43418" s="4" t="s">
        <v>23</v>
      </c>
      <c r="H43418" s="4" t="s">
        <v>23</v>
      </c>
      <c r="I43418" s="4" t="s">
        <v>23</v>
      </c>
      <c r="J43418" s="4" t="s">
        <v>23</v>
      </c>
    </row>
    <row r="43419" spans="1:10" x14ac:dyDescent="0.25">
      <c r="A43419">
        <v>4227552</v>
      </c>
      <c r="B43419" t="s">
        <v>13971</v>
      </c>
      <c r="C43419" t="s">
        <v>89</v>
      </c>
      <c r="D43419" t="s">
        <v>8</v>
      </c>
      <c r="E43419" s="4">
        <v>4.7</v>
      </c>
      <c r="F43419" s="4">
        <v>4.8</v>
      </c>
      <c r="G43419" s="4">
        <v>4.3</v>
      </c>
      <c r="H43419" s="4">
        <v>3.9</v>
      </c>
      <c r="I43419" s="4">
        <v>3.9</v>
      </c>
      <c r="J43419" s="4">
        <v>3.6</v>
      </c>
    </row>
    <row r="43420" spans="1:10" x14ac:dyDescent="0.25">
      <c r="A43420">
        <v>4227552</v>
      </c>
      <c r="B43420" t="s">
        <v>13971</v>
      </c>
      <c r="C43420" t="s">
        <v>89</v>
      </c>
      <c r="D43420" t="s">
        <v>9</v>
      </c>
      <c r="E43420" s="4">
        <v>0</v>
      </c>
      <c r="F43420" s="4">
        <v>0</v>
      </c>
      <c r="G43420" s="4">
        <v>0</v>
      </c>
      <c r="H43420" s="4">
        <v>0</v>
      </c>
      <c r="I43420" s="4">
        <v>0</v>
      </c>
      <c r="J43420" s="4">
        <v>0</v>
      </c>
    </row>
    <row r="43421" spans="1:10" x14ac:dyDescent="0.25">
      <c r="A43421">
        <v>4227552</v>
      </c>
      <c r="B43421" t="s">
        <v>13971</v>
      </c>
      <c r="C43421" t="s">
        <v>89</v>
      </c>
      <c r="D43421" t="s">
        <v>10</v>
      </c>
      <c r="E43421" s="4">
        <v>4.7</v>
      </c>
      <c r="F43421" s="4">
        <v>4.8</v>
      </c>
      <c r="G43421" s="4">
        <v>4.3</v>
      </c>
      <c r="H43421" s="4">
        <v>3.9</v>
      </c>
      <c r="I43421" s="4">
        <v>3.9</v>
      </c>
      <c r="J43421" s="4">
        <v>3.6</v>
      </c>
    </row>
    <row r="43422" spans="1:10" x14ac:dyDescent="0.25">
      <c r="A43422">
        <v>4227456</v>
      </c>
      <c r="B43422" t="s">
        <v>8678</v>
      </c>
      <c r="C43422" t="s">
        <v>89</v>
      </c>
      <c r="D43422" t="s">
        <v>6</v>
      </c>
      <c r="E43422" s="4" t="s">
        <v>7</v>
      </c>
      <c r="F43422" s="4" t="s">
        <v>7</v>
      </c>
      <c r="G43422" s="4" t="s">
        <v>121</v>
      </c>
      <c r="H43422" s="4" t="s">
        <v>7</v>
      </c>
      <c r="I43422" s="4" t="s">
        <v>7</v>
      </c>
      <c r="J43422" s="4" t="s">
        <v>7</v>
      </c>
    </row>
    <row r="43423" spans="1:10" x14ac:dyDescent="0.25">
      <c r="A43423">
        <v>4227456</v>
      </c>
      <c r="B43423" t="s">
        <v>8678</v>
      </c>
      <c r="C43423" t="s">
        <v>89</v>
      </c>
      <c r="D43423" t="s">
        <v>8</v>
      </c>
      <c r="E43423" s="4">
        <v>29.8</v>
      </c>
      <c r="F43423" s="4">
        <v>29.9</v>
      </c>
      <c r="G43423" s="4">
        <v>32.700000000000003</v>
      </c>
      <c r="H43423" s="4">
        <v>28.4</v>
      </c>
      <c r="I43423" s="4">
        <v>27.2</v>
      </c>
      <c r="J43423" s="4">
        <v>31.6</v>
      </c>
    </row>
    <row r="43424" spans="1:10" x14ac:dyDescent="0.25">
      <c r="A43424">
        <v>4227456</v>
      </c>
      <c r="B43424" t="s">
        <v>8678</v>
      </c>
      <c r="C43424" t="s">
        <v>89</v>
      </c>
      <c r="D43424" t="s">
        <v>9</v>
      </c>
      <c r="E43424" s="4">
        <v>16.2</v>
      </c>
      <c r="F43424" s="4">
        <v>17.100000000000001</v>
      </c>
      <c r="G43424" s="4">
        <v>20.399999999999999</v>
      </c>
      <c r="H43424" s="4">
        <v>17.899999999999999</v>
      </c>
      <c r="I43424" s="4">
        <v>16.5</v>
      </c>
      <c r="J43424" s="4">
        <v>19.3</v>
      </c>
    </row>
    <row r="43425" spans="1:10" x14ac:dyDescent="0.25">
      <c r="A43425">
        <v>4227456</v>
      </c>
      <c r="B43425" t="s">
        <v>8678</v>
      </c>
      <c r="C43425" t="s">
        <v>89</v>
      </c>
      <c r="D43425" t="s">
        <v>10</v>
      </c>
      <c r="E43425" s="4">
        <v>13.7</v>
      </c>
      <c r="F43425" s="4">
        <v>12.8</v>
      </c>
      <c r="G43425" s="4">
        <v>12.3</v>
      </c>
      <c r="H43425" s="4">
        <v>10.5</v>
      </c>
      <c r="I43425" s="4">
        <v>10.7</v>
      </c>
      <c r="J43425" s="4">
        <v>12.3</v>
      </c>
    </row>
    <row r="43426" spans="1:10" x14ac:dyDescent="0.25">
      <c r="A43426">
        <v>4227616</v>
      </c>
      <c r="B43426" t="s">
        <v>13972</v>
      </c>
      <c r="C43426" t="s">
        <v>89</v>
      </c>
      <c r="D43426" t="s">
        <v>6</v>
      </c>
      <c r="E43426" s="4" t="s">
        <v>16900</v>
      </c>
      <c r="F43426" s="4" t="s">
        <v>16900</v>
      </c>
      <c r="G43426" s="4" t="s">
        <v>16900</v>
      </c>
      <c r="H43426" s="4" t="s">
        <v>16900</v>
      </c>
      <c r="I43426" s="4" t="s">
        <v>16900</v>
      </c>
      <c r="J43426" s="4" t="s">
        <v>23</v>
      </c>
    </row>
    <row r="43427" spans="1:10" x14ac:dyDescent="0.25">
      <c r="A43427">
        <v>4227616</v>
      </c>
      <c r="B43427" t="s">
        <v>13972</v>
      </c>
      <c r="C43427" t="s">
        <v>89</v>
      </c>
      <c r="D43427" t="s">
        <v>8</v>
      </c>
      <c r="E43427" s="4" t="s">
        <v>16900</v>
      </c>
      <c r="F43427" s="4" t="s">
        <v>16900</v>
      </c>
      <c r="G43427" s="4" t="s">
        <v>16900</v>
      </c>
      <c r="H43427" s="4" t="s">
        <v>16900</v>
      </c>
      <c r="I43427" s="4" t="s">
        <v>16900</v>
      </c>
      <c r="J43427" s="4">
        <v>9.8000000000000007</v>
      </c>
    </row>
    <row r="43428" spans="1:10" x14ac:dyDescent="0.25">
      <c r="A43428">
        <v>4227616</v>
      </c>
      <c r="B43428" t="s">
        <v>13972</v>
      </c>
      <c r="C43428" t="s">
        <v>89</v>
      </c>
      <c r="D43428" t="s">
        <v>9</v>
      </c>
      <c r="E43428" s="4" t="s">
        <v>16900</v>
      </c>
      <c r="F43428" s="4" t="s">
        <v>16900</v>
      </c>
      <c r="G43428" s="4" t="s">
        <v>16900</v>
      </c>
      <c r="H43428" s="4" t="s">
        <v>16900</v>
      </c>
      <c r="I43428" s="4" t="s">
        <v>16900</v>
      </c>
      <c r="J43428" s="4">
        <v>2.8</v>
      </c>
    </row>
    <row r="43429" spans="1:10" x14ac:dyDescent="0.25">
      <c r="A43429">
        <v>4227616</v>
      </c>
      <c r="B43429" t="s">
        <v>13972</v>
      </c>
      <c r="C43429" t="s">
        <v>89</v>
      </c>
      <c r="D43429" t="s">
        <v>10</v>
      </c>
      <c r="E43429" s="4" t="s">
        <v>16900</v>
      </c>
      <c r="F43429" s="4" t="s">
        <v>16900</v>
      </c>
      <c r="G43429" s="4" t="s">
        <v>16900</v>
      </c>
      <c r="H43429" s="4" t="s">
        <v>16900</v>
      </c>
      <c r="I43429" s="4" t="s">
        <v>16900</v>
      </c>
      <c r="J43429" s="4">
        <v>7</v>
      </c>
    </row>
    <row r="43430" spans="1:10" x14ac:dyDescent="0.25">
      <c r="A43430">
        <v>4227656</v>
      </c>
      <c r="B43430" t="s">
        <v>13973</v>
      </c>
      <c r="C43430" t="s">
        <v>89</v>
      </c>
      <c r="D43430" t="s">
        <v>6</v>
      </c>
      <c r="E43430" s="4" t="s">
        <v>23</v>
      </c>
      <c r="F43430" s="4" t="s">
        <v>23</v>
      </c>
      <c r="G43430" s="4" t="s">
        <v>23</v>
      </c>
      <c r="H43430" s="4" t="s">
        <v>23</v>
      </c>
      <c r="I43430" s="4" t="s">
        <v>23</v>
      </c>
      <c r="J43430" s="4" t="s">
        <v>23</v>
      </c>
    </row>
    <row r="43431" spans="1:10" x14ac:dyDescent="0.25">
      <c r="A43431">
        <v>4227656</v>
      </c>
      <c r="B43431" t="s">
        <v>13973</v>
      </c>
      <c r="C43431" t="s">
        <v>89</v>
      </c>
      <c r="D43431" t="s">
        <v>8</v>
      </c>
      <c r="E43431" s="4">
        <v>9.6</v>
      </c>
      <c r="F43431" s="4">
        <v>8.6999999999999993</v>
      </c>
      <c r="G43431" s="4">
        <v>9.6999999999999993</v>
      </c>
      <c r="H43431" s="4">
        <v>7.7</v>
      </c>
      <c r="I43431" s="4">
        <v>9.6</v>
      </c>
      <c r="J43431" s="4">
        <v>9.9</v>
      </c>
    </row>
    <row r="43432" spans="1:10" x14ac:dyDescent="0.25">
      <c r="A43432">
        <v>4227656</v>
      </c>
      <c r="B43432" t="s">
        <v>13973</v>
      </c>
      <c r="C43432" t="s">
        <v>89</v>
      </c>
      <c r="D43432" t="s">
        <v>9</v>
      </c>
      <c r="E43432" s="4">
        <v>0</v>
      </c>
      <c r="F43432" s="4">
        <v>0.8</v>
      </c>
      <c r="G43432" s="4">
        <v>2.6</v>
      </c>
      <c r="H43432" s="4">
        <v>0</v>
      </c>
      <c r="I43432" s="4">
        <v>0</v>
      </c>
      <c r="J43432" s="4">
        <v>0</v>
      </c>
    </row>
    <row r="43433" spans="1:10" x14ac:dyDescent="0.25">
      <c r="A43433">
        <v>4227656</v>
      </c>
      <c r="B43433" t="s">
        <v>13973</v>
      </c>
      <c r="C43433" t="s">
        <v>89</v>
      </c>
      <c r="D43433" t="s">
        <v>10</v>
      </c>
      <c r="E43433" s="4">
        <v>9.6</v>
      </c>
      <c r="F43433" s="4">
        <v>7.9</v>
      </c>
      <c r="G43433" s="4">
        <v>7.2</v>
      </c>
      <c r="H43433" s="4">
        <v>7.7</v>
      </c>
      <c r="I43433" s="4">
        <v>9.6</v>
      </c>
      <c r="J43433" s="4">
        <v>9.9</v>
      </c>
    </row>
    <row r="43434" spans="1:10" x14ac:dyDescent="0.25">
      <c r="A43434">
        <v>4227712</v>
      </c>
      <c r="B43434" t="s">
        <v>13974</v>
      </c>
      <c r="C43434" t="s">
        <v>89</v>
      </c>
      <c r="D43434" t="s">
        <v>6</v>
      </c>
      <c r="E43434" s="4" t="s">
        <v>16</v>
      </c>
      <c r="F43434" s="4" t="s">
        <v>13</v>
      </c>
      <c r="G43434" s="4" t="s">
        <v>7</v>
      </c>
      <c r="H43434" s="4" t="s">
        <v>121</v>
      </c>
      <c r="I43434" s="4" t="s">
        <v>13</v>
      </c>
      <c r="J43434" s="4" t="s">
        <v>16</v>
      </c>
    </row>
    <row r="43435" spans="1:10" x14ac:dyDescent="0.25">
      <c r="A43435">
        <v>4227712</v>
      </c>
      <c r="B43435" t="s">
        <v>13974</v>
      </c>
      <c r="C43435" t="s">
        <v>89</v>
      </c>
      <c r="D43435" t="s">
        <v>8</v>
      </c>
      <c r="E43435" s="4">
        <v>18.600000000000001</v>
      </c>
      <c r="F43435" s="4">
        <v>23.1</v>
      </c>
      <c r="G43435" s="4">
        <v>29.9</v>
      </c>
      <c r="H43435" s="4">
        <v>33.299999999999997</v>
      </c>
      <c r="I43435" s="4">
        <v>22.9</v>
      </c>
      <c r="J43435" s="4">
        <v>19.2</v>
      </c>
    </row>
    <row r="43436" spans="1:10" x14ac:dyDescent="0.25">
      <c r="A43436">
        <v>4227712</v>
      </c>
      <c r="B43436" t="s">
        <v>13974</v>
      </c>
      <c r="C43436" t="s">
        <v>89</v>
      </c>
      <c r="D43436" t="s">
        <v>9</v>
      </c>
      <c r="E43436" s="4">
        <v>0</v>
      </c>
      <c r="F43436" s="4">
        <v>7.3</v>
      </c>
      <c r="G43436" s="4">
        <v>16.5</v>
      </c>
      <c r="H43436" s="4">
        <v>21</v>
      </c>
      <c r="I43436" s="4">
        <v>7.9</v>
      </c>
      <c r="J43436" s="4">
        <v>1.2</v>
      </c>
    </row>
    <row r="43437" spans="1:10" x14ac:dyDescent="0.25">
      <c r="A43437">
        <v>4227712</v>
      </c>
      <c r="B43437" t="s">
        <v>13974</v>
      </c>
      <c r="C43437" t="s">
        <v>89</v>
      </c>
      <c r="D43437" t="s">
        <v>10</v>
      </c>
      <c r="E43437" s="4">
        <v>18.600000000000001</v>
      </c>
      <c r="F43437" s="4">
        <v>15.7</v>
      </c>
      <c r="G43437" s="4">
        <v>13.4</v>
      </c>
      <c r="H43437" s="4">
        <v>12.2</v>
      </c>
      <c r="I43437" s="4">
        <v>15.1</v>
      </c>
      <c r="J43437" s="4">
        <v>18</v>
      </c>
    </row>
    <row r="43438" spans="1:10" x14ac:dyDescent="0.25">
      <c r="A43438">
        <v>4227744</v>
      </c>
      <c r="B43438" t="s">
        <v>13975</v>
      </c>
      <c r="C43438" t="s">
        <v>89</v>
      </c>
      <c r="D43438" t="s">
        <v>6</v>
      </c>
      <c r="E43438" s="4" t="s">
        <v>13</v>
      </c>
      <c r="F43438" s="4" t="s">
        <v>13</v>
      </c>
      <c r="G43438" s="4" t="s">
        <v>13</v>
      </c>
      <c r="H43438" s="4" t="s">
        <v>121</v>
      </c>
      <c r="I43438" s="4" t="s">
        <v>121</v>
      </c>
      <c r="J43438" s="4" t="s">
        <v>7</v>
      </c>
    </row>
    <row r="43439" spans="1:10" x14ac:dyDescent="0.25">
      <c r="A43439">
        <v>4227744</v>
      </c>
      <c r="B43439" t="s">
        <v>13975</v>
      </c>
      <c r="C43439" t="s">
        <v>89</v>
      </c>
      <c r="D43439" t="s">
        <v>8</v>
      </c>
      <c r="E43439" s="4">
        <v>24.1</v>
      </c>
      <c r="F43439" s="4">
        <v>25.4</v>
      </c>
      <c r="G43439" s="4">
        <v>23.7</v>
      </c>
      <c r="H43439" s="4">
        <v>32.9</v>
      </c>
      <c r="I43439" s="4">
        <v>32.6</v>
      </c>
      <c r="J43439" s="4">
        <v>27.8</v>
      </c>
    </row>
    <row r="43440" spans="1:10" x14ac:dyDescent="0.25">
      <c r="A43440">
        <v>4227744</v>
      </c>
      <c r="B43440" t="s">
        <v>13975</v>
      </c>
      <c r="C43440" t="s">
        <v>89</v>
      </c>
      <c r="D43440" t="s">
        <v>9</v>
      </c>
      <c r="E43440" s="4">
        <v>0.6</v>
      </c>
      <c r="F43440" s="4">
        <v>0.2</v>
      </c>
      <c r="G43440" s="4">
        <v>2.1</v>
      </c>
      <c r="H43440" s="4">
        <v>15.5</v>
      </c>
      <c r="I43440" s="4">
        <v>15.2</v>
      </c>
      <c r="J43440" s="4">
        <v>10.4</v>
      </c>
    </row>
    <row r="43441" spans="1:10" x14ac:dyDescent="0.25">
      <c r="A43441">
        <v>4227744</v>
      </c>
      <c r="B43441" t="s">
        <v>13975</v>
      </c>
      <c r="C43441" t="s">
        <v>89</v>
      </c>
      <c r="D43441" t="s">
        <v>10</v>
      </c>
      <c r="E43441" s="4">
        <v>23.5</v>
      </c>
      <c r="F43441" s="4">
        <v>25.1</v>
      </c>
      <c r="G43441" s="4">
        <v>21.6</v>
      </c>
      <c r="H43441" s="4">
        <v>17.399999999999999</v>
      </c>
      <c r="I43441" s="4">
        <v>17.399999999999999</v>
      </c>
      <c r="J43441" s="4">
        <v>17.399999999999999</v>
      </c>
    </row>
    <row r="43442" spans="1:10" x14ac:dyDescent="0.25">
      <c r="A43442">
        <v>4227760</v>
      </c>
      <c r="B43442" t="s">
        <v>13976</v>
      </c>
      <c r="C43442" t="s">
        <v>89</v>
      </c>
      <c r="D43442" t="s">
        <v>6</v>
      </c>
      <c r="E43442" s="4" t="s">
        <v>16</v>
      </c>
      <c r="F43442" s="4" t="s">
        <v>16</v>
      </c>
      <c r="G43442" s="4" t="s">
        <v>16</v>
      </c>
      <c r="H43442" s="4" t="s">
        <v>23</v>
      </c>
      <c r="I43442" s="4" t="s">
        <v>23</v>
      </c>
      <c r="J43442" s="4" t="s">
        <v>23</v>
      </c>
    </row>
    <row r="43443" spans="1:10" x14ac:dyDescent="0.25">
      <c r="A43443">
        <v>4227760</v>
      </c>
      <c r="B43443" t="s">
        <v>13976</v>
      </c>
      <c r="C43443" t="s">
        <v>89</v>
      </c>
      <c r="D43443" t="s">
        <v>8</v>
      </c>
      <c r="E43443" s="4">
        <v>18.3</v>
      </c>
      <c r="F43443" s="4">
        <v>20.3</v>
      </c>
      <c r="G43443" s="4">
        <v>19.8</v>
      </c>
      <c r="H43443" s="4">
        <v>16.399999999999999</v>
      </c>
      <c r="I43443" s="4">
        <v>16.399999999999999</v>
      </c>
      <c r="J43443" s="4">
        <v>15.8</v>
      </c>
    </row>
    <row r="43444" spans="1:10" x14ac:dyDescent="0.25">
      <c r="A43444">
        <v>4227760</v>
      </c>
      <c r="B43444" t="s">
        <v>13976</v>
      </c>
      <c r="C43444" t="s">
        <v>89</v>
      </c>
      <c r="D43444" t="s">
        <v>9</v>
      </c>
      <c r="E43444" s="4">
        <v>0</v>
      </c>
      <c r="F43444" s="4">
        <v>0</v>
      </c>
      <c r="G43444" s="4">
        <v>0</v>
      </c>
      <c r="H43444" s="4">
        <v>0</v>
      </c>
      <c r="I43444" s="4">
        <v>0</v>
      </c>
      <c r="J43444" s="4">
        <v>0</v>
      </c>
    </row>
    <row r="43445" spans="1:10" x14ac:dyDescent="0.25">
      <c r="A43445">
        <v>4227760</v>
      </c>
      <c r="B43445" t="s">
        <v>13976</v>
      </c>
      <c r="C43445" t="s">
        <v>89</v>
      </c>
      <c r="D43445" t="s">
        <v>10</v>
      </c>
      <c r="E43445" s="4">
        <v>18.3</v>
      </c>
      <c r="F43445" s="4">
        <v>20.3</v>
      </c>
      <c r="G43445" s="4">
        <v>19.8</v>
      </c>
      <c r="H43445" s="4">
        <v>16.399999999999999</v>
      </c>
      <c r="I43445" s="4">
        <v>16.399999999999999</v>
      </c>
      <c r="J43445" s="4">
        <v>15.8</v>
      </c>
    </row>
    <row r="43446" spans="1:10" x14ac:dyDescent="0.25">
      <c r="A43446">
        <v>4227784</v>
      </c>
      <c r="B43446" t="s">
        <v>13977</v>
      </c>
      <c r="C43446" t="s">
        <v>89</v>
      </c>
      <c r="D43446" t="s">
        <v>6</v>
      </c>
      <c r="E43446" s="4" t="s">
        <v>13</v>
      </c>
      <c r="F43446" s="4" t="s">
        <v>13</v>
      </c>
      <c r="G43446" s="4" t="s">
        <v>16</v>
      </c>
      <c r="H43446" s="4" t="s">
        <v>16</v>
      </c>
      <c r="I43446" s="4" t="s">
        <v>16</v>
      </c>
      <c r="J43446" s="4" t="s">
        <v>23</v>
      </c>
    </row>
    <row r="43447" spans="1:10" x14ac:dyDescent="0.25">
      <c r="A43447">
        <v>4227784</v>
      </c>
      <c r="B43447" t="s">
        <v>13977</v>
      </c>
      <c r="C43447" t="s">
        <v>89</v>
      </c>
      <c r="D43447" t="s">
        <v>8</v>
      </c>
      <c r="E43447" s="4">
        <v>22.9</v>
      </c>
      <c r="F43447" s="4">
        <v>22.1</v>
      </c>
      <c r="G43447" s="4">
        <v>20.7</v>
      </c>
      <c r="H43447" s="4">
        <v>19.7</v>
      </c>
      <c r="I43447" s="4">
        <v>19.3</v>
      </c>
      <c r="J43447" s="4">
        <v>7.6</v>
      </c>
    </row>
    <row r="43448" spans="1:10" x14ac:dyDescent="0.25">
      <c r="A43448">
        <v>4227784</v>
      </c>
      <c r="B43448" t="s">
        <v>13977</v>
      </c>
      <c r="C43448" t="s">
        <v>89</v>
      </c>
      <c r="D43448" t="s">
        <v>9</v>
      </c>
      <c r="E43448" s="4">
        <v>10.199999999999999</v>
      </c>
      <c r="F43448" s="4">
        <v>10.4</v>
      </c>
      <c r="G43448" s="4">
        <v>10.5</v>
      </c>
      <c r="H43448" s="4">
        <v>11.1</v>
      </c>
      <c r="I43448" s="4">
        <v>9.3000000000000007</v>
      </c>
      <c r="J43448" s="4">
        <v>0</v>
      </c>
    </row>
    <row r="43449" spans="1:10" x14ac:dyDescent="0.25">
      <c r="A43449">
        <v>4227784</v>
      </c>
      <c r="B43449" t="s">
        <v>13977</v>
      </c>
      <c r="C43449" t="s">
        <v>89</v>
      </c>
      <c r="D43449" t="s">
        <v>10</v>
      </c>
      <c r="E43449" s="4">
        <v>12.8</v>
      </c>
      <c r="F43449" s="4">
        <v>11.7</v>
      </c>
      <c r="G43449" s="4">
        <v>10.199999999999999</v>
      </c>
      <c r="H43449" s="4">
        <v>8.6999999999999993</v>
      </c>
      <c r="I43449" s="4">
        <v>9.9</v>
      </c>
      <c r="J43449" s="4">
        <v>7.6</v>
      </c>
    </row>
    <row r="43450" spans="1:10" x14ac:dyDescent="0.25">
      <c r="A43450">
        <v>4227928</v>
      </c>
      <c r="B43450" t="s">
        <v>13978</v>
      </c>
      <c r="C43450" t="s">
        <v>89</v>
      </c>
      <c r="D43450" t="s">
        <v>6</v>
      </c>
      <c r="E43450" s="4" t="s">
        <v>121</v>
      </c>
      <c r="F43450" s="4" t="s">
        <v>121</v>
      </c>
      <c r="G43450" s="4" t="s">
        <v>121</v>
      </c>
      <c r="H43450" s="4" t="s">
        <v>7</v>
      </c>
      <c r="I43450" s="4" t="s">
        <v>7</v>
      </c>
      <c r="J43450" s="4" t="s">
        <v>7</v>
      </c>
    </row>
    <row r="43451" spans="1:10" x14ac:dyDescent="0.25">
      <c r="A43451">
        <v>4227928</v>
      </c>
      <c r="B43451" t="s">
        <v>13978</v>
      </c>
      <c r="C43451" t="s">
        <v>89</v>
      </c>
      <c r="D43451" t="s">
        <v>8</v>
      </c>
      <c r="E43451" s="4">
        <v>34</v>
      </c>
      <c r="F43451" s="4">
        <v>36.200000000000003</v>
      </c>
      <c r="G43451" s="4">
        <v>35.6</v>
      </c>
      <c r="H43451" s="4">
        <v>31.6</v>
      </c>
      <c r="I43451" s="4">
        <v>27.4</v>
      </c>
      <c r="J43451" s="4">
        <v>31.5</v>
      </c>
    </row>
    <row r="43452" spans="1:10" x14ac:dyDescent="0.25">
      <c r="A43452">
        <v>4227928</v>
      </c>
      <c r="B43452" t="s">
        <v>13978</v>
      </c>
      <c r="C43452" t="s">
        <v>89</v>
      </c>
      <c r="D43452" t="s">
        <v>9</v>
      </c>
      <c r="E43452" s="4">
        <v>25.5</v>
      </c>
      <c r="F43452" s="4">
        <v>30.1</v>
      </c>
      <c r="G43452" s="4">
        <v>28.7</v>
      </c>
      <c r="H43452" s="4">
        <v>25.9</v>
      </c>
      <c r="I43452" s="4">
        <v>19.8</v>
      </c>
      <c r="J43452" s="4">
        <v>24.3</v>
      </c>
    </row>
    <row r="43453" spans="1:10" x14ac:dyDescent="0.25">
      <c r="A43453">
        <v>4227928</v>
      </c>
      <c r="B43453" t="s">
        <v>13978</v>
      </c>
      <c r="C43453" t="s">
        <v>89</v>
      </c>
      <c r="D43453" t="s">
        <v>10</v>
      </c>
      <c r="E43453" s="4">
        <v>8.5</v>
      </c>
      <c r="F43453" s="4">
        <v>6.1</v>
      </c>
      <c r="G43453" s="4">
        <v>6.9</v>
      </c>
      <c r="H43453" s="4">
        <v>5.7</v>
      </c>
      <c r="I43453" s="4">
        <v>7.7</v>
      </c>
      <c r="J43453" s="4">
        <v>7.2</v>
      </c>
    </row>
    <row r="43454" spans="1:10" x14ac:dyDescent="0.25">
      <c r="A43454">
        <v>4228144</v>
      </c>
      <c r="B43454" t="s">
        <v>13979</v>
      </c>
      <c r="C43454" t="s">
        <v>89</v>
      </c>
      <c r="D43454" t="s">
        <v>6</v>
      </c>
      <c r="E43454" s="4" t="s">
        <v>23</v>
      </c>
      <c r="F43454" s="4" t="s">
        <v>16</v>
      </c>
      <c r="G43454" s="4" t="s">
        <v>16</v>
      </c>
      <c r="H43454" s="4" t="s">
        <v>16</v>
      </c>
      <c r="I43454" s="4" t="s">
        <v>23</v>
      </c>
      <c r="J43454" s="4" t="s">
        <v>23</v>
      </c>
    </row>
    <row r="43455" spans="1:10" x14ac:dyDescent="0.25">
      <c r="A43455">
        <v>4228144</v>
      </c>
      <c r="B43455" t="s">
        <v>13979</v>
      </c>
      <c r="C43455" t="s">
        <v>89</v>
      </c>
      <c r="D43455" t="s">
        <v>8</v>
      </c>
      <c r="E43455" s="4">
        <v>14.8</v>
      </c>
      <c r="F43455" s="4">
        <v>17.5</v>
      </c>
      <c r="G43455" s="4">
        <v>17.3</v>
      </c>
      <c r="H43455" s="4">
        <v>17.5</v>
      </c>
      <c r="I43455" s="4">
        <v>15.7</v>
      </c>
      <c r="J43455" s="4">
        <v>15.6</v>
      </c>
    </row>
    <row r="43456" spans="1:10" x14ac:dyDescent="0.25">
      <c r="A43456">
        <v>4228144</v>
      </c>
      <c r="B43456" t="s">
        <v>13979</v>
      </c>
      <c r="C43456" t="s">
        <v>89</v>
      </c>
      <c r="D43456" t="s">
        <v>9</v>
      </c>
      <c r="E43456" s="4">
        <v>0.5</v>
      </c>
      <c r="F43456" s="4">
        <v>3.4</v>
      </c>
      <c r="G43456" s="4">
        <v>6.5</v>
      </c>
      <c r="H43456" s="4">
        <v>7</v>
      </c>
      <c r="I43456" s="4">
        <v>3.6</v>
      </c>
      <c r="J43456" s="4">
        <v>2.9</v>
      </c>
    </row>
    <row r="43457" spans="1:10" x14ac:dyDescent="0.25">
      <c r="A43457">
        <v>4228144</v>
      </c>
      <c r="B43457" t="s">
        <v>13979</v>
      </c>
      <c r="C43457" t="s">
        <v>89</v>
      </c>
      <c r="D43457" t="s">
        <v>10</v>
      </c>
      <c r="E43457" s="4">
        <v>14.3</v>
      </c>
      <c r="F43457" s="4">
        <v>14.1</v>
      </c>
      <c r="G43457" s="4">
        <v>10.8</v>
      </c>
      <c r="H43457" s="4">
        <v>10.6</v>
      </c>
      <c r="I43457" s="4">
        <v>12.1</v>
      </c>
      <c r="J43457" s="4">
        <v>12.7</v>
      </c>
    </row>
    <row r="43458" spans="1:10" x14ac:dyDescent="0.25">
      <c r="A43458">
        <v>4228328</v>
      </c>
      <c r="B43458" t="s">
        <v>13980</v>
      </c>
      <c r="C43458" t="s">
        <v>89</v>
      </c>
      <c r="D43458" t="s">
        <v>6</v>
      </c>
      <c r="E43458" s="4" t="s">
        <v>23</v>
      </c>
      <c r="F43458" s="4" t="s">
        <v>23</v>
      </c>
      <c r="G43458" s="4" t="s">
        <v>23</v>
      </c>
      <c r="H43458" s="4" t="s">
        <v>23</v>
      </c>
      <c r="I43458" s="4" t="s">
        <v>23</v>
      </c>
      <c r="J43458" s="4" t="s">
        <v>23</v>
      </c>
    </row>
    <row r="43459" spans="1:10" x14ac:dyDescent="0.25">
      <c r="A43459">
        <v>4228328</v>
      </c>
      <c r="B43459" t="s">
        <v>13980</v>
      </c>
      <c r="C43459" t="s">
        <v>89</v>
      </c>
      <c r="D43459" t="s">
        <v>8</v>
      </c>
      <c r="E43459" s="4">
        <v>14.9</v>
      </c>
      <c r="F43459" s="4">
        <v>14.6</v>
      </c>
      <c r="G43459" s="4">
        <v>11.8</v>
      </c>
      <c r="H43459" s="4">
        <v>11.8</v>
      </c>
      <c r="I43459" s="4">
        <v>12.1</v>
      </c>
      <c r="J43459" s="4">
        <v>12.1</v>
      </c>
    </row>
    <row r="43460" spans="1:10" x14ac:dyDescent="0.25">
      <c r="A43460">
        <v>4228328</v>
      </c>
      <c r="B43460" t="s">
        <v>13980</v>
      </c>
      <c r="C43460" t="s">
        <v>89</v>
      </c>
      <c r="D43460" t="s">
        <v>9</v>
      </c>
      <c r="E43460" s="4">
        <v>0</v>
      </c>
      <c r="F43460" s="4">
        <v>0</v>
      </c>
      <c r="G43460" s="4">
        <v>0</v>
      </c>
      <c r="H43460" s="4">
        <v>0</v>
      </c>
      <c r="I43460" s="4">
        <v>0</v>
      </c>
      <c r="J43460" s="4">
        <v>0</v>
      </c>
    </row>
    <row r="43461" spans="1:10" x14ac:dyDescent="0.25">
      <c r="A43461">
        <v>4228328</v>
      </c>
      <c r="B43461" t="s">
        <v>13980</v>
      </c>
      <c r="C43461" t="s">
        <v>89</v>
      </c>
      <c r="D43461" t="s">
        <v>10</v>
      </c>
      <c r="E43461" s="4">
        <v>14.9</v>
      </c>
      <c r="F43461" s="4">
        <v>14.6</v>
      </c>
      <c r="G43461" s="4">
        <v>11.8</v>
      </c>
      <c r="H43461" s="4">
        <v>11.8</v>
      </c>
      <c r="I43461" s="4">
        <v>12.1</v>
      </c>
      <c r="J43461" s="4">
        <v>12.1</v>
      </c>
    </row>
    <row r="43462" spans="1:10" x14ac:dyDescent="0.25">
      <c r="A43462">
        <v>4228376</v>
      </c>
      <c r="B43462" t="s">
        <v>13981</v>
      </c>
      <c r="C43462" t="s">
        <v>89</v>
      </c>
      <c r="D43462" t="s">
        <v>6</v>
      </c>
      <c r="E43462" s="4" t="s">
        <v>7</v>
      </c>
      <c r="F43462" s="4" t="s">
        <v>121</v>
      </c>
      <c r="G43462" s="4" t="s">
        <v>7</v>
      </c>
      <c r="H43462" s="4" t="s">
        <v>7</v>
      </c>
      <c r="I43462" s="4" t="s">
        <v>13</v>
      </c>
      <c r="J43462" s="4" t="s">
        <v>13</v>
      </c>
    </row>
    <row r="43463" spans="1:10" x14ac:dyDescent="0.25">
      <c r="A43463">
        <v>4228376</v>
      </c>
      <c r="B43463" t="s">
        <v>13981</v>
      </c>
      <c r="C43463" t="s">
        <v>89</v>
      </c>
      <c r="D43463" t="s">
        <v>8</v>
      </c>
      <c r="E43463" s="4">
        <v>31.1</v>
      </c>
      <c r="F43463" s="4">
        <v>32.6</v>
      </c>
      <c r="G43463" s="4">
        <v>31.3</v>
      </c>
      <c r="H43463" s="4">
        <v>30.9</v>
      </c>
      <c r="I43463" s="4">
        <v>25.9</v>
      </c>
      <c r="J43463" s="4">
        <v>24.8</v>
      </c>
    </row>
    <row r="43464" spans="1:10" x14ac:dyDescent="0.25">
      <c r="A43464">
        <v>4228376</v>
      </c>
      <c r="B43464" t="s">
        <v>13981</v>
      </c>
      <c r="C43464" t="s">
        <v>89</v>
      </c>
      <c r="D43464" t="s">
        <v>9</v>
      </c>
      <c r="E43464" s="4">
        <v>22</v>
      </c>
      <c r="F43464" s="4">
        <v>24</v>
      </c>
      <c r="G43464" s="4">
        <v>21.7</v>
      </c>
      <c r="H43464" s="4">
        <v>21.6</v>
      </c>
      <c r="I43464" s="4">
        <v>17</v>
      </c>
      <c r="J43464" s="4">
        <v>15</v>
      </c>
    </row>
    <row r="43465" spans="1:10" x14ac:dyDescent="0.25">
      <c r="A43465">
        <v>4228376</v>
      </c>
      <c r="B43465" t="s">
        <v>13981</v>
      </c>
      <c r="C43465" t="s">
        <v>89</v>
      </c>
      <c r="D43465" t="s">
        <v>10</v>
      </c>
      <c r="E43465" s="4">
        <v>9.1</v>
      </c>
      <c r="F43465" s="4">
        <v>8.6</v>
      </c>
      <c r="G43465" s="4">
        <v>9.6</v>
      </c>
      <c r="H43465" s="4">
        <v>9.3000000000000007</v>
      </c>
      <c r="I43465" s="4">
        <v>8.9</v>
      </c>
      <c r="J43465" s="4">
        <v>9.8000000000000007</v>
      </c>
    </row>
    <row r="43466" spans="1:10" x14ac:dyDescent="0.25">
      <c r="A43466">
        <v>4228456</v>
      </c>
      <c r="B43466" t="s">
        <v>13982</v>
      </c>
      <c r="C43466" t="s">
        <v>89</v>
      </c>
      <c r="D43466" t="s">
        <v>6</v>
      </c>
      <c r="E43466" s="4" t="s">
        <v>23</v>
      </c>
      <c r="F43466" s="4" t="s">
        <v>23</v>
      </c>
      <c r="G43466" s="4" t="s">
        <v>23</v>
      </c>
      <c r="H43466" s="4" t="s">
        <v>23</v>
      </c>
      <c r="I43466" s="4" t="s">
        <v>23</v>
      </c>
      <c r="J43466" s="4" t="s">
        <v>23</v>
      </c>
    </row>
    <row r="43467" spans="1:10" x14ac:dyDescent="0.25">
      <c r="A43467">
        <v>4228456</v>
      </c>
      <c r="B43467" t="s">
        <v>13982</v>
      </c>
      <c r="C43467" t="s">
        <v>89</v>
      </c>
      <c r="D43467" t="s">
        <v>8</v>
      </c>
      <c r="E43467" s="4">
        <v>11.1</v>
      </c>
      <c r="F43467" s="4">
        <v>10</v>
      </c>
      <c r="G43467" s="4">
        <v>11.9</v>
      </c>
      <c r="H43467" s="4">
        <v>7.4</v>
      </c>
      <c r="I43467" s="4">
        <v>9.4</v>
      </c>
      <c r="J43467" s="4">
        <v>9.3000000000000007</v>
      </c>
    </row>
    <row r="43468" spans="1:10" x14ac:dyDescent="0.25">
      <c r="A43468">
        <v>4228456</v>
      </c>
      <c r="B43468" t="s">
        <v>13982</v>
      </c>
      <c r="C43468" t="s">
        <v>89</v>
      </c>
      <c r="D43468" t="s">
        <v>9</v>
      </c>
      <c r="E43468" s="4">
        <v>0</v>
      </c>
      <c r="F43468" s="4">
        <v>0</v>
      </c>
      <c r="G43468" s="4">
        <v>3.6</v>
      </c>
      <c r="H43468" s="4">
        <v>0</v>
      </c>
      <c r="I43468" s="4">
        <v>0</v>
      </c>
      <c r="J43468" s="4">
        <v>0</v>
      </c>
    </row>
    <row r="43469" spans="1:10" x14ac:dyDescent="0.25">
      <c r="A43469">
        <v>4228456</v>
      </c>
      <c r="B43469" t="s">
        <v>13982</v>
      </c>
      <c r="C43469" t="s">
        <v>89</v>
      </c>
      <c r="D43469" t="s">
        <v>10</v>
      </c>
      <c r="E43469" s="4">
        <v>11.1</v>
      </c>
      <c r="F43469" s="4">
        <v>10</v>
      </c>
      <c r="G43469" s="4">
        <v>8.4</v>
      </c>
      <c r="H43469" s="4">
        <v>7.4</v>
      </c>
      <c r="I43469" s="4">
        <v>9.4</v>
      </c>
      <c r="J43469" s="4">
        <v>9.3000000000000007</v>
      </c>
    </row>
    <row r="43470" spans="1:10" x14ac:dyDescent="0.25">
      <c r="A43470">
        <v>4228600</v>
      </c>
      <c r="B43470" t="s">
        <v>13983</v>
      </c>
      <c r="C43470" t="s">
        <v>89</v>
      </c>
      <c r="D43470" t="s">
        <v>6</v>
      </c>
      <c r="E43470" s="4" t="s">
        <v>23</v>
      </c>
      <c r="F43470" s="4" t="s">
        <v>23</v>
      </c>
      <c r="G43470" s="4" t="s">
        <v>23</v>
      </c>
      <c r="H43470" s="4" t="s">
        <v>23</v>
      </c>
      <c r="I43470" s="4" t="s">
        <v>23</v>
      </c>
      <c r="J43470" s="4" t="s">
        <v>23</v>
      </c>
    </row>
    <row r="43471" spans="1:10" x14ac:dyDescent="0.25">
      <c r="A43471">
        <v>4228600</v>
      </c>
      <c r="B43471" t="s">
        <v>13983</v>
      </c>
      <c r="C43471" t="s">
        <v>89</v>
      </c>
      <c r="D43471" t="s">
        <v>8</v>
      </c>
      <c r="E43471" s="4">
        <v>11.8</v>
      </c>
      <c r="F43471" s="4">
        <v>8.1</v>
      </c>
      <c r="G43471" s="4">
        <v>12</v>
      </c>
      <c r="H43471" s="4">
        <v>14</v>
      </c>
      <c r="I43471" s="4">
        <v>8.4</v>
      </c>
      <c r="J43471" s="4">
        <v>10.4</v>
      </c>
    </row>
    <row r="43472" spans="1:10" x14ac:dyDescent="0.25">
      <c r="A43472">
        <v>4228600</v>
      </c>
      <c r="B43472" t="s">
        <v>13983</v>
      </c>
      <c r="C43472" t="s">
        <v>89</v>
      </c>
      <c r="D43472" t="s">
        <v>9</v>
      </c>
      <c r="E43472" s="4">
        <v>0.9</v>
      </c>
      <c r="F43472" s="4">
        <v>0</v>
      </c>
      <c r="G43472" s="4">
        <v>3.8</v>
      </c>
      <c r="H43472" s="4">
        <v>5.3</v>
      </c>
      <c r="I43472" s="4">
        <v>0</v>
      </c>
      <c r="J43472" s="4">
        <v>0</v>
      </c>
    </row>
    <row r="43473" spans="1:10" x14ac:dyDescent="0.25">
      <c r="A43473">
        <v>4228600</v>
      </c>
      <c r="B43473" t="s">
        <v>13983</v>
      </c>
      <c r="C43473" t="s">
        <v>89</v>
      </c>
      <c r="D43473" t="s">
        <v>10</v>
      </c>
      <c r="E43473" s="4">
        <v>10.9</v>
      </c>
      <c r="F43473" s="4">
        <v>8.1</v>
      </c>
      <c r="G43473" s="4">
        <v>8.1999999999999993</v>
      </c>
      <c r="H43473" s="4">
        <v>8.6999999999999993</v>
      </c>
      <c r="I43473" s="4">
        <v>8.4</v>
      </c>
      <c r="J43473" s="4">
        <v>10.4</v>
      </c>
    </row>
    <row r="43474" spans="1:10" x14ac:dyDescent="0.25">
      <c r="A43474">
        <v>4228720</v>
      </c>
      <c r="B43474" t="s">
        <v>13984</v>
      </c>
      <c r="C43474" t="s">
        <v>89</v>
      </c>
      <c r="D43474" t="s">
        <v>6</v>
      </c>
      <c r="E43474" s="4" t="s">
        <v>16</v>
      </c>
      <c r="F43474" s="4" t="s">
        <v>23</v>
      </c>
      <c r="G43474" s="4" t="s">
        <v>16</v>
      </c>
      <c r="H43474" s="4" t="s">
        <v>13</v>
      </c>
      <c r="I43474" s="4" t="s">
        <v>16</v>
      </c>
      <c r="J43474" s="4" t="s">
        <v>13</v>
      </c>
    </row>
    <row r="43475" spans="1:10" x14ac:dyDescent="0.25">
      <c r="A43475">
        <v>4228720</v>
      </c>
      <c r="B43475" t="s">
        <v>13984</v>
      </c>
      <c r="C43475" t="s">
        <v>89</v>
      </c>
      <c r="D43475" t="s">
        <v>8</v>
      </c>
      <c r="E43475" s="4">
        <v>16.8</v>
      </c>
      <c r="F43475" s="4">
        <v>16.399999999999999</v>
      </c>
      <c r="G43475" s="4">
        <v>19</v>
      </c>
      <c r="H43475" s="4">
        <v>22.6</v>
      </c>
      <c r="I43475" s="4">
        <v>21.2</v>
      </c>
      <c r="J43475" s="4">
        <v>24.7</v>
      </c>
    </row>
    <row r="43476" spans="1:10" x14ac:dyDescent="0.25">
      <c r="A43476">
        <v>4228720</v>
      </c>
      <c r="B43476" t="s">
        <v>13984</v>
      </c>
      <c r="C43476" t="s">
        <v>89</v>
      </c>
      <c r="D43476" t="s">
        <v>9</v>
      </c>
      <c r="E43476" s="4">
        <v>7.8</v>
      </c>
      <c r="F43476" s="4">
        <v>7.9</v>
      </c>
      <c r="G43476" s="4">
        <v>12.3</v>
      </c>
      <c r="H43476" s="4">
        <v>14.6</v>
      </c>
      <c r="I43476" s="4">
        <v>12.3</v>
      </c>
      <c r="J43476" s="4">
        <v>18.399999999999999</v>
      </c>
    </row>
    <row r="43477" spans="1:10" x14ac:dyDescent="0.25">
      <c r="A43477">
        <v>4228720</v>
      </c>
      <c r="B43477" t="s">
        <v>13984</v>
      </c>
      <c r="C43477" t="s">
        <v>89</v>
      </c>
      <c r="D43477" t="s">
        <v>10</v>
      </c>
      <c r="E43477" s="4">
        <v>9</v>
      </c>
      <c r="F43477" s="4">
        <v>8.5</v>
      </c>
      <c r="G43477" s="4">
        <v>6.6</v>
      </c>
      <c r="H43477" s="4">
        <v>7.9</v>
      </c>
      <c r="I43477" s="4">
        <v>8.9</v>
      </c>
      <c r="J43477" s="4">
        <v>6.2</v>
      </c>
    </row>
    <row r="43478" spans="1:10" x14ac:dyDescent="0.25">
      <c r="A43478">
        <v>4228832</v>
      </c>
      <c r="B43478" t="s">
        <v>5521</v>
      </c>
      <c r="C43478" t="s">
        <v>89</v>
      </c>
      <c r="D43478" t="s">
        <v>6</v>
      </c>
      <c r="E43478" s="4" t="s">
        <v>16</v>
      </c>
      <c r="F43478" s="4" t="s">
        <v>16</v>
      </c>
      <c r="G43478" s="4" t="s">
        <v>23</v>
      </c>
      <c r="H43478" s="4" t="s">
        <v>23</v>
      </c>
      <c r="I43478" s="4" t="s">
        <v>23</v>
      </c>
      <c r="J43478" s="4" t="s">
        <v>23</v>
      </c>
    </row>
    <row r="43479" spans="1:10" x14ac:dyDescent="0.25">
      <c r="A43479">
        <v>4228832</v>
      </c>
      <c r="B43479" t="s">
        <v>5521</v>
      </c>
      <c r="C43479" t="s">
        <v>89</v>
      </c>
      <c r="D43479" t="s">
        <v>8</v>
      </c>
      <c r="E43479" s="4">
        <v>16.8</v>
      </c>
      <c r="F43479" s="4">
        <v>17.100000000000001</v>
      </c>
      <c r="G43479" s="4">
        <v>13.3</v>
      </c>
      <c r="H43479" s="4">
        <v>12.5</v>
      </c>
      <c r="I43479" s="4">
        <v>14.9</v>
      </c>
      <c r="J43479" s="4">
        <v>13.9</v>
      </c>
    </row>
    <row r="43480" spans="1:10" x14ac:dyDescent="0.25">
      <c r="A43480">
        <v>4228832</v>
      </c>
      <c r="B43480" t="s">
        <v>5521</v>
      </c>
      <c r="C43480" t="s">
        <v>89</v>
      </c>
      <c r="D43480" t="s">
        <v>9</v>
      </c>
      <c r="E43480" s="4">
        <v>0</v>
      </c>
      <c r="F43480" s="4">
        <v>0</v>
      </c>
      <c r="G43480" s="4">
        <v>0</v>
      </c>
      <c r="H43480" s="4">
        <v>0</v>
      </c>
      <c r="I43480" s="4">
        <v>0</v>
      </c>
      <c r="J43480" s="4">
        <v>0</v>
      </c>
    </row>
    <row r="43481" spans="1:10" x14ac:dyDescent="0.25">
      <c r="A43481">
        <v>4228832</v>
      </c>
      <c r="B43481" t="s">
        <v>5521</v>
      </c>
      <c r="C43481" t="s">
        <v>89</v>
      </c>
      <c r="D43481" t="s">
        <v>10</v>
      </c>
      <c r="E43481" s="4">
        <v>16.8</v>
      </c>
      <c r="F43481" s="4">
        <v>17.100000000000001</v>
      </c>
      <c r="G43481" s="4">
        <v>13.3</v>
      </c>
      <c r="H43481" s="4">
        <v>12.5</v>
      </c>
      <c r="I43481" s="4">
        <v>14.9</v>
      </c>
      <c r="J43481" s="4">
        <v>13.9</v>
      </c>
    </row>
    <row r="43482" spans="1:10" x14ac:dyDescent="0.25">
      <c r="A43482">
        <v>4228960</v>
      </c>
      <c r="B43482" t="s">
        <v>13985</v>
      </c>
      <c r="C43482" t="s">
        <v>89</v>
      </c>
      <c r="D43482" t="s">
        <v>6</v>
      </c>
      <c r="E43482" s="4" t="s">
        <v>121</v>
      </c>
      <c r="F43482" s="4" t="s">
        <v>121</v>
      </c>
      <c r="G43482" s="4" t="s">
        <v>121</v>
      </c>
      <c r="H43482" s="4" t="s">
        <v>121</v>
      </c>
      <c r="I43482" s="4" t="s">
        <v>121</v>
      </c>
      <c r="J43482" s="4" t="s">
        <v>121</v>
      </c>
    </row>
    <row r="43483" spans="1:10" x14ac:dyDescent="0.25">
      <c r="A43483">
        <v>4228960</v>
      </c>
      <c r="B43483" t="s">
        <v>13985</v>
      </c>
      <c r="C43483" t="s">
        <v>89</v>
      </c>
      <c r="D43483" t="s">
        <v>8</v>
      </c>
      <c r="E43483" s="4">
        <v>51.1</v>
      </c>
      <c r="F43483" s="4">
        <v>52.5</v>
      </c>
      <c r="G43483" s="4">
        <v>58.4</v>
      </c>
      <c r="H43483" s="4">
        <v>56.5</v>
      </c>
      <c r="I43483" s="4">
        <v>56</v>
      </c>
      <c r="J43483" s="4">
        <v>55.2</v>
      </c>
    </row>
    <row r="43484" spans="1:10" x14ac:dyDescent="0.25">
      <c r="A43484">
        <v>4228960</v>
      </c>
      <c r="B43484" t="s">
        <v>13985</v>
      </c>
      <c r="C43484" t="s">
        <v>89</v>
      </c>
      <c r="D43484" t="s">
        <v>9</v>
      </c>
      <c r="E43484" s="4">
        <v>42.2</v>
      </c>
      <c r="F43484" s="4">
        <v>43.2</v>
      </c>
      <c r="G43484" s="4">
        <v>50.1</v>
      </c>
      <c r="H43484" s="4">
        <v>49.1</v>
      </c>
      <c r="I43484" s="4">
        <v>49.4</v>
      </c>
      <c r="J43484" s="4">
        <v>50</v>
      </c>
    </row>
    <row r="43485" spans="1:10" x14ac:dyDescent="0.25">
      <c r="A43485">
        <v>4228960</v>
      </c>
      <c r="B43485" t="s">
        <v>13985</v>
      </c>
      <c r="C43485" t="s">
        <v>89</v>
      </c>
      <c r="D43485" t="s">
        <v>10</v>
      </c>
      <c r="E43485" s="4">
        <v>8.9</v>
      </c>
      <c r="F43485" s="4">
        <v>9.1999999999999993</v>
      </c>
      <c r="G43485" s="4">
        <v>8.3000000000000007</v>
      </c>
      <c r="H43485" s="4">
        <v>7.4</v>
      </c>
      <c r="I43485" s="4">
        <v>6.5</v>
      </c>
      <c r="J43485" s="4">
        <v>5.2</v>
      </c>
    </row>
    <row r="43486" spans="1:10" x14ac:dyDescent="0.25">
      <c r="A43486">
        <v>4229040</v>
      </c>
      <c r="B43486" t="s">
        <v>13986</v>
      </c>
      <c r="C43486" t="s">
        <v>89</v>
      </c>
      <c r="D43486" t="s">
        <v>6</v>
      </c>
      <c r="E43486" s="4" t="s">
        <v>23</v>
      </c>
      <c r="F43486" s="4" t="s">
        <v>23</v>
      </c>
      <c r="G43486" s="4" t="s">
        <v>23</v>
      </c>
      <c r="H43486" s="4" t="s">
        <v>23</v>
      </c>
      <c r="I43486" s="4" t="s">
        <v>23</v>
      </c>
      <c r="J43486" s="4" t="s">
        <v>23</v>
      </c>
    </row>
    <row r="43487" spans="1:10" x14ac:dyDescent="0.25">
      <c r="A43487">
        <v>4229040</v>
      </c>
      <c r="B43487" t="s">
        <v>13986</v>
      </c>
      <c r="C43487" t="s">
        <v>89</v>
      </c>
      <c r="D43487" t="s">
        <v>8</v>
      </c>
      <c r="E43487" s="4">
        <v>7.8</v>
      </c>
      <c r="F43487" s="4">
        <v>7.1</v>
      </c>
      <c r="G43487" s="4">
        <v>6</v>
      </c>
      <c r="H43487" s="4">
        <v>6.1</v>
      </c>
      <c r="I43487" s="4">
        <v>6.1</v>
      </c>
      <c r="J43487" s="4">
        <v>5.7</v>
      </c>
    </row>
    <row r="43488" spans="1:10" x14ac:dyDescent="0.25">
      <c r="A43488">
        <v>4229040</v>
      </c>
      <c r="B43488" t="s">
        <v>13986</v>
      </c>
      <c r="C43488" t="s">
        <v>89</v>
      </c>
      <c r="D43488" t="s">
        <v>9</v>
      </c>
      <c r="E43488" s="4">
        <v>0</v>
      </c>
      <c r="F43488" s="4">
        <v>0</v>
      </c>
      <c r="G43488" s="4">
        <v>0</v>
      </c>
      <c r="H43488" s="4">
        <v>0</v>
      </c>
      <c r="I43488" s="4">
        <v>0</v>
      </c>
      <c r="J43488" s="4">
        <v>0</v>
      </c>
    </row>
    <row r="43489" spans="1:10" x14ac:dyDescent="0.25">
      <c r="A43489">
        <v>4229040</v>
      </c>
      <c r="B43489" t="s">
        <v>13986</v>
      </c>
      <c r="C43489" t="s">
        <v>89</v>
      </c>
      <c r="D43489" t="s">
        <v>10</v>
      </c>
      <c r="E43489" s="4">
        <v>7.8</v>
      </c>
      <c r="F43489" s="4">
        <v>7.1</v>
      </c>
      <c r="G43489" s="4">
        <v>6</v>
      </c>
      <c r="H43489" s="4">
        <v>6.1</v>
      </c>
      <c r="I43489" s="4">
        <v>6.1</v>
      </c>
      <c r="J43489" s="4">
        <v>5.7</v>
      </c>
    </row>
    <row r="43490" spans="1:10" x14ac:dyDescent="0.25">
      <c r="A43490">
        <v>4229096</v>
      </c>
      <c r="B43490" t="s">
        <v>13987</v>
      </c>
      <c r="C43490" t="s">
        <v>89</v>
      </c>
      <c r="D43490" t="s">
        <v>6</v>
      </c>
      <c r="E43490" s="4" t="s">
        <v>7</v>
      </c>
      <c r="F43490" s="4" t="s">
        <v>7</v>
      </c>
      <c r="G43490" s="4" t="s">
        <v>7</v>
      </c>
      <c r="H43490" s="4" t="s">
        <v>7</v>
      </c>
      <c r="I43490" s="4" t="s">
        <v>7</v>
      </c>
      <c r="J43490" s="4" t="s">
        <v>13</v>
      </c>
    </row>
    <row r="43491" spans="1:10" x14ac:dyDescent="0.25">
      <c r="A43491">
        <v>4229096</v>
      </c>
      <c r="B43491" t="s">
        <v>13987</v>
      </c>
      <c r="C43491" t="s">
        <v>89</v>
      </c>
      <c r="D43491" t="s">
        <v>8</v>
      </c>
      <c r="E43491" s="4">
        <v>27.5</v>
      </c>
      <c r="F43491" s="4">
        <v>27.1</v>
      </c>
      <c r="G43491" s="4">
        <v>30.8</v>
      </c>
      <c r="H43491" s="4">
        <v>27.6</v>
      </c>
      <c r="I43491" s="4">
        <v>28.5</v>
      </c>
      <c r="J43491" s="4">
        <v>25.2</v>
      </c>
    </row>
    <row r="43492" spans="1:10" x14ac:dyDescent="0.25">
      <c r="A43492">
        <v>4229096</v>
      </c>
      <c r="B43492" t="s">
        <v>13987</v>
      </c>
      <c r="C43492" t="s">
        <v>89</v>
      </c>
      <c r="D43492" t="s">
        <v>9</v>
      </c>
      <c r="E43492" s="4">
        <v>19.2</v>
      </c>
      <c r="F43492" s="4">
        <v>19.3</v>
      </c>
      <c r="G43492" s="4">
        <v>23</v>
      </c>
      <c r="H43492" s="4">
        <v>20.5</v>
      </c>
      <c r="I43492" s="4">
        <v>22.6</v>
      </c>
      <c r="J43492" s="4">
        <v>19.100000000000001</v>
      </c>
    </row>
    <row r="43493" spans="1:10" x14ac:dyDescent="0.25">
      <c r="A43493">
        <v>4229096</v>
      </c>
      <c r="B43493" t="s">
        <v>13987</v>
      </c>
      <c r="C43493" t="s">
        <v>89</v>
      </c>
      <c r="D43493" t="s">
        <v>10</v>
      </c>
      <c r="E43493" s="4">
        <v>8.4</v>
      </c>
      <c r="F43493" s="4">
        <v>7.8</v>
      </c>
      <c r="G43493" s="4">
        <v>7.8</v>
      </c>
      <c r="H43493" s="4">
        <v>7.1</v>
      </c>
      <c r="I43493" s="4">
        <v>5.9</v>
      </c>
      <c r="J43493" s="4">
        <v>6.1</v>
      </c>
    </row>
    <row r="43494" spans="1:10" x14ac:dyDescent="0.25">
      <c r="A43494">
        <v>4229232</v>
      </c>
      <c r="B43494" t="s">
        <v>13988</v>
      </c>
      <c r="C43494" t="s">
        <v>89</v>
      </c>
      <c r="D43494" t="s">
        <v>6</v>
      </c>
      <c r="E43494" s="4" t="s">
        <v>23</v>
      </c>
      <c r="F43494" s="4" t="s">
        <v>23</v>
      </c>
      <c r="G43494" s="4" t="s">
        <v>23</v>
      </c>
      <c r="H43494" s="4" t="s">
        <v>23</v>
      </c>
      <c r="I43494" s="4" t="s">
        <v>23</v>
      </c>
      <c r="J43494" s="4" t="s">
        <v>23</v>
      </c>
    </row>
    <row r="43495" spans="1:10" x14ac:dyDescent="0.25">
      <c r="A43495">
        <v>4229232</v>
      </c>
      <c r="B43495" t="s">
        <v>13988</v>
      </c>
      <c r="C43495" t="s">
        <v>89</v>
      </c>
      <c r="D43495" t="s">
        <v>8</v>
      </c>
      <c r="E43495" s="4">
        <v>14.7</v>
      </c>
      <c r="F43495" s="4">
        <v>15</v>
      </c>
      <c r="G43495" s="4">
        <v>14.9</v>
      </c>
      <c r="H43495" s="4">
        <v>14.4</v>
      </c>
      <c r="I43495" s="4">
        <v>14.1</v>
      </c>
      <c r="J43495" s="4">
        <v>13.7</v>
      </c>
    </row>
    <row r="43496" spans="1:10" x14ac:dyDescent="0.25">
      <c r="A43496">
        <v>4229232</v>
      </c>
      <c r="B43496" t="s">
        <v>13988</v>
      </c>
      <c r="C43496" t="s">
        <v>89</v>
      </c>
      <c r="D43496" t="s">
        <v>9</v>
      </c>
      <c r="E43496" s="4">
        <v>0</v>
      </c>
      <c r="F43496" s="4">
        <v>0</v>
      </c>
      <c r="G43496" s="4">
        <v>0</v>
      </c>
      <c r="H43496" s="4">
        <v>0</v>
      </c>
      <c r="I43496" s="4">
        <v>0</v>
      </c>
      <c r="J43496" s="4">
        <v>0</v>
      </c>
    </row>
    <row r="43497" spans="1:10" x14ac:dyDescent="0.25">
      <c r="A43497">
        <v>4229232</v>
      </c>
      <c r="B43497" t="s">
        <v>13988</v>
      </c>
      <c r="C43497" t="s">
        <v>89</v>
      </c>
      <c r="D43497" t="s">
        <v>10</v>
      </c>
      <c r="E43497" s="4">
        <v>14.7</v>
      </c>
      <c r="F43497" s="4">
        <v>15</v>
      </c>
      <c r="G43497" s="4">
        <v>14.9</v>
      </c>
      <c r="H43497" s="4">
        <v>14.4</v>
      </c>
      <c r="I43497" s="4">
        <v>14.1</v>
      </c>
      <c r="J43497" s="4">
        <v>13.7</v>
      </c>
    </row>
    <row r="43498" spans="1:10" x14ac:dyDescent="0.25">
      <c r="A43498">
        <v>4229264</v>
      </c>
      <c r="B43498" t="s">
        <v>13989</v>
      </c>
      <c r="C43498" t="s">
        <v>89</v>
      </c>
      <c r="D43498" t="s">
        <v>6</v>
      </c>
      <c r="E43498" s="4" t="s">
        <v>121</v>
      </c>
      <c r="F43498" s="4" t="s">
        <v>121</v>
      </c>
      <c r="G43498" s="4" t="s">
        <v>121</v>
      </c>
      <c r="H43498" s="4" t="s">
        <v>121</v>
      </c>
      <c r="I43498" s="4" t="s">
        <v>121</v>
      </c>
      <c r="J43498" s="4" t="s">
        <v>7</v>
      </c>
    </row>
    <row r="43499" spans="1:10" x14ac:dyDescent="0.25">
      <c r="A43499">
        <v>4229264</v>
      </c>
      <c r="B43499" t="s">
        <v>13989</v>
      </c>
      <c r="C43499" t="s">
        <v>89</v>
      </c>
      <c r="D43499" t="s">
        <v>8</v>
      </c>
      <c r="E43499" s="4">
        <v>32.9</v>
      </c>
      <c r="F43499" s="4">
        <v>34</v>
      </c>
      <c r="G43499" s="4">
        <v>34.299999999999997</v>
      </c>
      <c r="H43499" s="4">
        <v>35.200000000000003</v>
      </c>
      <c r="I43499" s="4">
        <v>33.700000000000003</v>
      </c>
      <c r="J43499" s="4">
        <v>29.1</v>
      </c>
    </row>
    <row r="43500" spans="1:10" x14ac:dyDescent="0.25">
      <c r="A43500">
        <v>4229264</v>
      </c>
      <c r="B43500" t="s">
        <v>13989</v>
      </c>
      <c r="C43500" t="s">
        <v>89</v>
      </c>
      <c r="D43500" t="s">
        <v>9</v>
      </c>
      <c r="E43500" s="4">
        <v>20.399999999999999</v>
      </c>
      <c r="F43500" s="4">
        <v>22.5</v>
      </c>
      <c r="G43500" s="4">
        <v>23.3</v>
      </c>
      <c r="H43500" s="4">
        <v>24.6</v>
      </c>
      <c r="I43500" s="4">
        <v>22.1</v>
      </c>
      <c r="J43500" s="4">
        <v>16.600000000000001</v>
      </c>
    </row>
    <row r="43501" spans="1:10" x14ac:dyDescent="0.25">
      <c r="A43501">
        <v>4229264</v>
      </c>
      <c r="B43501" t="s">
        <v>13989</v>
      </c>
      <c r="C43501" t="s">
        <v>89</v>
      </c>
      <c r="D43501" t="s">
        <v>10</v>
      </c>
      <c r="E43501" s="4">
        <v>12.6</v>
      </c>
      <c r="F43501" s="4">
        <v>11.6</v>
      </c>
      <c r="G43501" s="4">
        <v>11</v>
      </c>
      <c r="H43501" s="4">
        <v>10.6</v>
      </c>
      <c r="I43501" s="4">
        <v>11.6</v>
      </c>
      <c r="J43501" s="4">
        <v>12.5</v>
      </c>
    </row>
    <row r="43502" spans="1:10" x14ac:dyDescent="0.25">
      <c r="A43502">
        <v>4229432</v>
      </c>
      <c r="B43502" t="s">
        <v>13990</v>
      </c>
      <c r="C43502" t="s">
        <v>89</v>
      </c>
      <c r="D43502" t="s">
        <v>6</v>
      </c>
      <c r="E43502" s="4" t="s">
        <v>16</v>
      </c>
      <c r="F43502" s="4" t="s">
        <v>16</v>
      </c>
      <c r="G43502" s="4" t="s">
        <v>7</v>
      </c>
      <c r="H43502" s="4" t="s">
        <v>7</v>
      </c>
      <c r="I43502" s="4" t="s">
        <v>13</v>
      </c>
      <c r="J43502" s="4" t="s">
        <v>13</v>
      </c>
    </row>
    <row r="43503" spans="1:10" x14ac:dyDescent="0.25">
      <c r="A43503">
        <v>4229432</v>
      </c>
      <c r="B43503" t="s">
        <v>13990</v>
      </c>
      <c r="C43503" t="s">
        <v>89</v>
      </c>
      <c r="D43503" t="s">
        <v>8</v>
      </c>
      <c r="E43503" s="4">
        <v>17.600000000000001</v>
      </c>
      <c r="F43503" s="4">
        <v>21.4</v>
      </c>
      <c r="G43503" s="4">
        <v>31.4</v>
      </c>
      <c r="H43503" s="4">
        <v>29.2</v>
      </c>
      <c r="I43503" s="4">
        <v>26.3</v>
      </c>
      <c r="J43503" s="4">
        <v>24.9</v>
      </c>
    </row>
    <row r="43504" spans="1:10" x14ac:dyDescent="0.25">
      <c r="A43504">
        <v>4229432</v>
      </c>
      <c r="B43504" t="s">
        <v>13990</v>
      </c>
      <c r="C43504" t="s">
        <v>89</v>
      </c>
      <c r="D43504" t="s">
        <v>9</v>
      </c>
      <c r="E43504" s="4">
        <v>0</v>
      </c>
      <c r="F43504" s="4">
        <v>5.2</v>
      </c>
      <c r="G43504" s="4">
        <v>18.100000000000001</v>
      </c>
      <c r="H43504" s="4">
        <v>17.5</v>
      </c>
      <c r="I43504" s="4">
        <v>9.4</v>
      </c>
      <c r="J43504" s="4">
        <v>7.7</v>
      </c>
    </row>
    <row r="43505" spans="1:10" x14ac:dyDescent="0.25">
      <c r="A43505">
        <v>4229432</v>
      </c>
      <c r="B43505" t="s">
        <v>13990</v>
      </c>
      <c r="C43505" t="s">
        <v>89</v>
      </c>
      <c r="D43505" t="s">
        <v>10</v>
      </c>
      <c r="E43505" s="4">
        <v>17.600000000000001</v>
      </c>
      <c r="F43505" s="4">
        <v>16.3</v>
      </c>
      <c r="G43505" s="4">
        <v>13.2</v>
      </c>
      <c r="H43505" s="4">
        <v>11.8</v>
      </c>
      <c r="I43505" s="4">
        <v>16.899999999999999</v>
      </c>
      <c r="J43505" s="4">
        <v>17.2</v>
      </c>
    </row>
    <row r="43506" spans="1:10" x14ac:dyDescent="0.25">
      <c r="A43506">
        <v>4229680</v>
      </c>
      <c r="B43506" t="s">
        <v>13991</v>
      </c>
      <c r="C43506" t="s">
        <v>89</v>
      </c>
      <c r="D43506" t="s">
        <v>6</v>
      </c>
      <c r="E43506" s="4" t="s">
        <v>121</v>
      </c>
      <c r="F43506" s="4" t="s">
        <v>121</v>
      </c>
      <c r="G43506" s="4" t="s">
        <v>121</v>
      </c>
      <c r="H43506" s="4" t="s">
        <v>7</v>
      </c>
      <c r="I43506" s="4" t="s">
        <v>13</v>
      </c>
      <c r="J43506" s="4" t="s">
        <v>13</v>
      </c>
    </row>
    <row r="43507" spans="1:10" x14ac:dyDescent="0.25">
      <c r="A43507">
        <v>4229680</v>
      </c>
      <c r="B43507" t="s">
        <v>13991</v>
      </c>
      <c r="C43507" t="s">
        <v>89</v>
      </c>
      <c r="D43507" t="s">
        <v>8</v>
      </c>
      <c r="E43507" s="4">
        <v>37.700000000000003</v>
      </c>
      <c r="F43507" s="4">
        <v>38.299999999999997</v>
      </c>
      <c r="G43507" s="4">
        <v>40.4</v>
      </c>
      <c r="H43507" s="4">
        <v>28.4</v>
      </c>
      <c r="I43507" s="4">
        <v>22.8</v>
      </c>
      <c r="J43507" s="4">
        <v>23.4</v>
      </c>
    </row>
    <row r="43508" spans="1:10" x14ac:dyDescent="0.25">
      <c r="A43508">
        <v>4229680</v>
      </c>
      <c r="B43508" t="s">
        <v>13991</v>
      </c>
      <c r="C43508" t="s">
        <v>89</v>
      </c>
      <c r="D43508" t="s">
        <v>9</v>
      </c>
      <c r="E43508" s="4">
        <v>23.6</v>
      </c>
      <c r="F43508" s="4">
        <v>24.4</v>
      </c>
      <c r="G43508" s="4">
        <v>29.5</v>
      </c>
      <c r="H43508" s="4">
        <v>17.8</v>
      </c>
      <c r="I43508" s="4">
        <v>12.6</v>
      </c>
      <c r="J43508" s="4">
        <v>11</v>
      </c>
    </row>
    <row r="43509" spans="1:10" x14ac:dyDescent="0.25">
      <c r="A43509">
        <v>4229680</v>
      </c>
      <c r="B43509" t="s">
        <v>13991</v>
      </c>
      <c r="C43509" t="s">
        <v>89</v>
      </c>
      <c r="D43509" t="s">
        <v>10</v>
      </c>
      <c r="E43509" s="4">
        <v>14.2</v>
      </c>
      <c r="F43509" s="4">
        <v>13.9</v>
      </c>
      <c r="G43509" s="4">
        <v>10.9</v>
      </c>
      <c r="H43509" s="4">
        <v>10.6</v>
      </c>
      <c r="I43509" s="4">
        <v>10.1</v>
      </c>
      <c r="J43509" s="4">
        <v>12.4</v>
      </c>
    </row>
    <row r="43510" spans="1:10" x14ac:dyDescent="0.25">
      <c r="A43510">
        <v>4229760</v>
      </c>
      <c r="B43510" t="s">
        <v>11626</v>
      </c>
      <c r="C43510" t="s">
        <v>89</v>
      </c>
      <c r="D43510" t="s">
        <v>6</v>
      </c>
      <c r="E43510" s="4" t="s">
        <v>23</v>
      </c>
      <c r="F43510" s="4" t="s">
        <v>23</v>
      </c>
      <c r="G43510" s="4" t="s">
        <v>23</v>
      </c>
      <c r="H43510" s="4" t="s">
        <v>23</v>
      </c>
      <c r="I43510" s="4" t="s">
        <v>23</v>
      </c>
      <c r="J43510" s="4" t="s">
        <v>23</v>
      </c>
    </row>
    <row r="43511" spans="1:10" x14ac:dyDescent="0.25">
      <c r="A43511">
        <v>4229760</v>
      </c>
      <c r="B43511" t="s">
        <v>11626</v>
      </c>
      <c r="C43511" t="s">
        <v>89</v>
      </c>
      <c r="D43511" t="s">
        <v>8</v>
      </c>
      <c r="E43511" s="4">
        <v>15.2</v>
      </c>
      <c r="F43511" s="4">
        <v>11.7</v>
      </c>
      <c r="G43511" s="4">
        <v>9.1999999999999993</v>
      </c>
      <c r="H43511" s="4">
        <v>9.6999999999999993</v>
      </c>
      <c r="I43511" s="4">
        <v>13</v>
      </c>
      <c r="J43511" s="4">
        <v>12</v>
      </c>
    </row>
    <row r="43512" spans="1:10" x14ac:dyDescent="0.25">
      <c r="A43512">
        <v>4229760</v>
      </c>
      <c r="B43512" t="s">
        <v>11626</v>
      </c>
      <c r="C43512" t="s">
        <v>89</v>
      </c>
      <c r="D43512" t="s">
        <v>9</v>
      </c>
      <c r="E43512" s="4">
        <v>3.4</v>
      </c>
      <c r="F43512" s="4">
        <v>2.4</v>
      </c>
      <c r="G43512" s="4">
        <v>0.5</v>
      </c>
      <c r="H43512" s="4">
        <v>1.1000000000000001</v>
      </c>
      <c r="I43512" s="4">
        <v>4.2</v>
      </c>
      <c r="J43512" s="4">
        <v>3.1</v>
      </c>
    </row>
    <row r="43513" spans="1:10" x14ac:dyDescent="0.25">
      <c r="A43513">
        <v>4229760</v>
      </c>
      <c r="B43513" t="s">
        <v>11626</v>
      </c>
      <c r="C43513" t="s">
        <v>89</v>
      </c>
      <c r="D43513" t="s">
        <v>10</v>
      </c>
      <c r="E43513" s="4">
        <v>11.8</v>
      </c>
      <c r="F43513" s="4">
        <v>9.3000000000000007</v>
      </c>
      <c r="G43513" s="4">
        <v>8.6999999999999993</v>
      </c>
      <c r="H43513" s="4">
        <v>8.6</v>
      </c>
      <c r="I43513" s="4">
        <v>8.8000000000000007</v>
      </c>
      <c r="J43513" s="4">
        <v>8.8000000000000007</v>
      </c>
    </row>
    <row r="43514" spans="1:10" x14ac:dyDescent="0.25">
      <c r="A43514">
        <v>4229720</v>
      </c>
      <c r="B43514" t="s">
        <v>13992</v>
      </c>
      <c r="C43514" t="s">
        <v>89</v>
      </c>
      <c r="D43514" t="s">
        <v>6</v>
      </c>
      <c r="E43514" s="4" t="s">
        <v>13</v>
      </c>
      <c r="F43514" s="4" t="s">
        <v>13</v>
      </c>
      <c r="G43514" s="4" t="s">
        <v>16</v>
      </c>
      <c r="H43514" s="4" t="s">
        <v>16</v>
      </c>
      <c r="I43514" s="4" t="s">
        <v>13</v>
      </c>
      <c r="J43514" s="4" t="s">
        <v>13</v>
      </c>
    </row>
    <row r="43515" spans="1:10" x14ac:dyDescent="0.25">
      <c r="A43515">
        <v>4229720</v>
      </c>
      <c r="B43515" t="s">
        <v>13992</v>
      </c>
      <c r="C43515" t="s">
        <v>89</v>
      </c>
      <c r="D43515" t="s">
        <v>8</v>
      </c>
      <c r="E43515" s="4">
        <v>24.5</v>
      </c>
      <c r="F43515" s="4">
        <v>24.8</v>
      </c>
      <c r="G43515" s="4">
        <v>18.100000000000001</v>
      </c>
      <c r="H43515" s="4">
        <v>17.7</v>
      </c>
      <c r="I43515" s="4">
        <v>23.3</v>
      </c>
      <c r="J43515" s="4">
        <v>23.5</v>
      </c>
    </row>
    <row r="43516" spans="1:10" x14ac:dyDescent="0.25">
      <c r="A43516">
        <v>4229720</v>
      </c>
      <c r="B43516" t="s">
        <v>13992</v>
      </c>
      <c r="C43516" t="s">
        <v>89</v>
      </c>
      <c r="D43516" t="s">
        <v>9</v>
      </c>
      <c r="E43516" s="4">
        <v>5.7</v>
      </c>
      <c r="F43516" s="4">
        <v>7</v>
      </c>
      <c r="G43516" s="4">
        <v>0</v>
      </c>
      <c r="H43516" s="4">
        <v>1.4</v>
      </c>
      <c r="I43516" s="4">
        <v>6</v>
      </c>
      <c r="J43516" s="4">
        <v>5.7</v>
      </c>
    </row>
    <row r="43517" spans="1:10" x14ac:dyDescent="0.25">
      <c r="A43517">
        <v>4229720</v>
      </c>
      <c r="B43517" t="s">
        <v>13992</v>
      </c>
      <c r="C43517" t="s">
        <v>89</v>
      </c>
      <c r="D43517" t="s">
        <v>10</v>
      </c>
      <c r="E43517" s="4">
        <v>18.7</v>
      </c>
      <c r="F43517" s="4">
        <v>17.899999999999999</v>
      </c>
      <c r="G43517" s="4">
        <v>18.100000000000001</v>
      </c>
      <c r="H43517" s="4">
        <v>16.3</v>
      </c>
      <c r="I43517" s="4">
        <v>17.2</v>
      </c>
      <c r="J43517" s="4">
        <v>17.899999999999999</v>
      </c>
    </row>
    <row r="43518" spans="1:10" x14ac:dyDescent="0.25">
      <c r="A43518">
        <v>4229800</v>
      </c>
      <c r="B43518" t="s">
        <v>13993</v>
      </c>
      <c r="C43518" t="s">
        <v>89</v>
      </c>
      <c r="D43518" t="s">
        <v>6</v>
      </c>
      <c r="E43518" s="4" t="s">
        <v>23</v>
      </c>
      <c r="F43518" s="4" t="s">
        <v>23</v>
      </c>
      <c r="G43518" s="4" t="s">
        <v>23</v>
      </c>
      <c r="H43518" s="4" t="s">
        <v>23</v>
      </c>
      <c r="I43518" s="4" t="s">
        <v>23</v>
      </c>
      <c r="J43518" s="4" t="s">
        <v>23</v>
      </c>
    </row>
    <row r="43519" spans="1:10" x14ac:dyDescent="0.25">
      <c r="A43519">
        <v>4229800</v>
      </c>
      <c r="B43519" t="s">
        <v>13993</v>
      </c>
      <c r="C43519" t="s">
        <v>89</v>
      </c>
      <c r="D43519" t="s">
        <v>8</v>
      </c>
      <c r="E43519" s="4">
        <v>8.1999999999999993</v>
      </c>
      <c r="F43519" s="4">
        <v>7.8</v>
      </c>
      <c r="G43519" s="4">
        <v>6.8</v>
      </c>
      <c r="H43519" s="4">
        <v>6.3</v>
      </c>
      <c r="I43519" s="4">
        <v>6.4</v>
      </c>
      <c r="J43519" s="4">
        <v>6.5</v>
      </c>
    </row>
    <row r="43520" spans="1:10" x14ac:dyDescent="0.25">
      <c r="A43520">
        <v>4229800</v>
      </c>
      <c r="B43520" t="s">
        <v>13993</v>
      </c>
      <c r="C43520" t="s">
        <v>89</v>
      </c>
      <c r="D43520" t="s">
        <v>9</v>
      </c>
      <c r="E43520" s="4">
        <v>0</v>
      </c>
      <c r="F43520" s="4">
        <v>0</v>
      </c>
      <c r="G43520" s="4">
        <v>0</v>
      </c>
      <c r="H43520" s="4">
        <v>0</v>
      </c>
      <c r="I43520" s="4">
        <v>0.1</v>
      </c>
      <c r="J43520" s="4">
        <v>0</v>
      </c>
    </row>
    <row r="43521" spans="1:10" x14ac:dyDescent="0.25">
      <c r="A43521">
        <v>4229800</v>
      </c>
      <c r="B43521" t="s">
        <v>13993</v>
      </c>
      <c r="C43521" t="s">
        <v>89</v>
      </c>
      <c r="D43521" t="s">
        <v>10</v>
      </c>
      <c r="E43521" s="4">
        <v>8.1999999999999993</v>
      </c>
      <c r="F43521" s="4">
        <v>7.8</v>
      </c>
      <c r="G43521" s="4">
        <v>6.8</v>
      </c>
      <c r="H43521" s="4">
        <v>6.3</v>
      </c>
      <c r="I43521" s="4">
        <v>6.3</v>
      </c>
      <c r="J43521" s="4">
        <v>6.5</v>
      </c>
    </row>
    <row r="43522" spans="1:10" x14ac:dyDescent="0.25">
      <c r="A43522">
        <v>4229808</v>
      </c>
      <c r="B43522" t="s">
        <v>13994</v>
      </c>
      <c r="C43522" t="s">
        <v>89</v>
      </c>
      <c r="D43522" t="s">
        <v>6</v>
      </c>
      <c r="E43522" s="4" t="s">
        <v>23</v>
      </c>
      <c r="F43522" s="4" t="s">
        <v>23</v>
      </c>
      <c r="G43522" s="4" t="s">
        <v>23</v>
      </c>
      <c r="H43522" s="4" t="s">
        <v>23</v>
      </c>
      <c r="I43522" s="4" t="s">
        <v>23</v>
      </c>
      <c r="J43522" s="4" t="s">
        <v>16</v>
      </c>
    </row>
    <row r="43523" spans="1:10" x14ac:dyDescent="0.25">
      <c r="A43523">
        <v>4229808</v>
      </c>
      <c r="B43523" t="s">
        <v>13994</v>
      </c>
      <c r="C43523" t="s">
        <v>89</v>
      </c>
      <c r="D43523" t="s">
        <v>8</v>
      </c>
      <c r="E43523" s="4">
        <v>8.3000000000000007</v>
      </c>
      <c r="F43523" s="4">
        <v>10.9</v>
      </c>
      <c r="G43523" s="4">
        <v>11.3</v>
      </c>
      <c r="H43523" s="4">
        <v>11.1</v>
      </c>
      <c r="I43523" s="4">
        <v>13.8</v>
      </c>
      <c r="J43523" s="4">
        <v>17.100000000000001</v>
      </c>
    </row>
    <row r="43524" spans="1:10" x14ac:dyDescent="0.25">
      <c r="A43524">
        <v>4229808</v>
      </c>
      <c r="B43524" t="s">
        <v>13994</v>
      </c>
      <c r="C43524" t="s">
        <v>89</v>
      </c>
      <c r="D43524" t="s">
        <v>9</v>
      </c>
      <c r="E43524" s="4">
        <v>0</v>
      </c>
      <c r="F43524" s="4">
        <v>2.8</v>
      </c>
      <c r="G43524" s="4">
        <v>4.0999999999999996</v>
      </c>
      <c r="H43524" s="4">
        <v>4</v>
      </c>
      <c r="I43524" s="4">
        <v>7</v>
      </c>
      <c r="J43524" s="4">
        <v>9.6999999999999993</v>
      </c>
    </row>
    <row r="43525" spans="1:10" x14ac:dyDescent="0.25">
      <c r="A43525">
        <v>4229808</v>
      </c>
      <c r="B43525" t="s">
        <v>13994</v>
      </c>
      <c r="C43525" t="s">
        <v>89</v>
      </c>
      <c r="D43525" t="s">
        <v>10</v>
      </c>
      <c r="E43525" s="4">
        <v>8.3000000000000007</v>
      </c>
      <c r="F43525" s="4">
        <v>8</v>
      </c>
      <c r="G43525" s="4">
        <v>7.2</v>
      </c>
      <c r="H43525" s="4">
        <v>7</v>
      </c>
      <c r="I43525" s="4">
        <v>6.7</v>
      </c>
      <c r="J43525" s="4">
        <v>7.4</v>
      </c>
    </row>
    <row r="43526" spans="1:10" x14ac:dyDescent="0.25">
      <c r="A43526">
        <v>4230013</v>
      </c>
      <c r="B43526" t="s">
        <v>13995</v>
      </c>
      <c r="C43526" t="s">
        <v>89</v>
      </c>
      <c r="D43526" t="s">
        <v>6</v>
      </c>
      <c r="E43526" s="4" t="s">
        <v>23</v>
      </c>
      <c r="F43526" s="4" t="s">
        <v>16</v>
      </c>
      <c r="G43526" s="4" t="s">
        <v>16</v>
      </c>
      <c r="H43526" s="4" t="s">
        <v>16</v>
      </c>
      <c r="I43526" s="4" t="s">
        <v>16</v>
      </c>
      <c r="J43526" s="4" t="s">
        <v>13</v>
      </c>
    </row>
    <row r="43527" spans="1:10" x14ac:dyDescent="0.25">
      <c r="A43527">
        <v>4230013</v>
      </c>
      <c r="B43527" t="s">
        <v>13995</v>
      </c>
      <c r="C43527" t="s">
        <v>89</v>
      </c>
      <c r="D43527" t="s">
        <v>8</v>
      </c>
      <c r="E43527" s="4">
        <v>14.7</v>
      </c>
      <c r="F43527" s="4">
        <v>16.899999999999999</v>
      </c>
      <c r="G43527" s="4">
        <v>18.2</v>
      </c>
      <c r="H43527" s="4">
        <v>17.600000000000001</v>
      </c>
      <c r="I43527" s="4">
        <v>21.4</v>
      </c>
      <c r="J43527" s="4">
        <v>24.1</v>
      </c>
    </row>
    <row r="43528" spans="1:10" x14ac:dyDescent="0.25">
      <c r="A43528">
        <v>4230013</v>
      </c>
      <c r="B43528" t="s">
        <v>13995</v>
      </c>
      <c r="C43528" t="s">
        <v>89</v>
      </c>
      <c r="D43528" t="s">
        <v>9</v>
      </c>
      <c r="E43528" s="4">
        <v>0</v>
      </c>
      <c r="F43528" s="4">
        <v>0.8</v>
      </c>
      <c r="G43528" s="4">
        <v>4.0999999999999996</v>
      </c>
      <c r="H43528" s="4">
        <v>5.6</v>
      </c>
      <c r="I43528" s="4">
        <v>9.5</v>
      </c>
      <c r="J43528" s="4">
        <v>12.9</v>
      </c>
    </row>
    <row r="43529" spans="1:10" x14ac:dyDescent="0.25">
      <c r="A43529">
        <v>4230013</v>
      </c>
      <c r="B43529" t="s">
        <v>13995</v>
      </c>
      <c r="C43529" t="s">
        <v>89</v>
      </c>
      <c r="D43529" t="s">
        <v>10</v>
      </c>
      <c r="E43529" s="4">
        <v>14.7</v>
      </c>
      <c r="F43529" s="4">
        <v>16.100000000000001</v>
      </c>
      <c r="G43529" s="4">
        <v>14.1</v>
      </c>
      <c r="H43529" s="4">
        <v>12</v>
      </c>
      <c r="I43529" s="4">
        <v>11.9</v>
      </c>
      <c r="J43529" s="4">
        <v>11.1</v>
      </c>
    </row>
    <row r="43530" spans="1:10" x14ac:dyDescent="0.25">
      <c r="A43530">
        <v>4230435</v>
      </c>
      <c r="B43530" t="s">
        <v>13996</v>
      </c>
      <c r="C43530" t="s">
        <v>89</v>
      </c>
      <c r="D43530" t="s">
        <v>6</v>
      </c>
      <c r="E43530" s="4" t="s">
        <v>121</v>
      </c>
      <c r="F43530" s="4" t="s">
        <v>121</v>
      </c>
      <c r="G43530" s="4" t="s">
        <v>121</v>
      </c>
      <c r="H43530" s="4" t="s">
        <v>121</v>
      </c>
      <c r="I43530" s="4" t="s">
        <v>121</v>
      </c>
      <c r="J43530" s="4" t="s">
        <v>121</v>
      </c>
    </row>
    <row r="43531" spans="1:10" x14ac:dyDescent="0.25">
      <c r="A43531">
        <v>4230435</v>
      </c>
      <c r="B43531" t="s">
        <v>13996</v>
      </c>
      <c r="C43531" t="s">
        <v>89</v>
      </c>
      <c r="D43531" t="s">
        <v>8</v>
      </c>
      <c r="E43531" s="4">
        <v>48.6</v>
      </c>
      <c r="F43531" s="4">
        <v>47.8</v>
      </c>
      <c r="G43531" s="4">
        <v>47.7</v>
      </c>
      <c r="H43531" s="4">
        <v>44.6</v>
      </c>
      <c r="I43531" s="4">
        <v>45.6</v>
      </c>
      <c r="J43531" s="4">
        <v>41.3</v>
      </c>
    </row>
    <row r="43532" spans="1:10" x14ac:dyDescent="0.25">
      <c r="A43532">
        <v>4230435</v>
      </c>
      <c r="B43532" t="s">
        <v>13996</v>
      </c>
      <c r="C43532" t="s">
        <v>89</v>
      </c>
      <c r="D43532" t="s">
        <v>9</v>
      </c>
      <c r="E43532" s="4">
        <v>44</v>
      </c>
      <c r="F43532" s="4">
        <v>43</v>
      </c>
      <c r="G43532" s="4">
        <v>44.4</v>
      </c>
      <c r="H43532" s="4">
        <v>41.6</v>
      </c>
      <c r="I43532" s="4">
        <v>41.5</v>
      </c>
      <c r="J43532" s="4">
        <v>36</v>
      </c>
    </row>
    <row r="43533" spans="1:10" x14ac:dyDescent="0.25">
      <c r="A43533">
        <v>4230435</v>
      </c>
      <c r="B43533" t="s">
        <v>13996</v>
      </c>
      <c r="C43533" t="s">
        <v>89</v>
      </c>
      <c r="D43533" t="s">
        <v>10</v>
      </c>
      <c r="E43533" s="4">
        <v>4.5999999999999996</v>
      </c>
      <c r="F43533" s="4">
        <v>4.8</v>
      </c>
      <c r="G43533" s="4">
        <v>3.3</v>
      </c>
      <c r="H43533" s="4">
        <v>3</v>
      </c>
      <c r="I43533" s="4">
        <v>4.0999999999999996</v>
      </c>
      <c r="J43533" s="4">
        <v>5.3</v>
      </c>
    </row>
    <row r="43534" spans="1:10" x14ac:dyDescent="0.25">
      <c r="A43534">
        <v>4231256</v>
      </c>
      <c r="B43534" t="s">
        <v>13997</v>
      </c>
      <c r="C43534" t="s">
        <v>89</v>
      </c>
      <c r="D43534" t="s">
        <v>6</v>
      </c>
      <c r="E43534" s="4" t="s">
        <v>23</v>
      </c>
      <c r="F43534" s="4" t="s">
        <v>23</v>
      </c>
      <c r="G43534" s="4" t="s">
        <v>23</v>
      </c>
      <c r="H43534" s="4" t="s">
        <v>23</v>
      </c>
      <c r="I43534" s="4" t="s">
        <v>23</v>
      </c>
      <c r="J43534" s="4" t="s">
        <v>23</v>
      </c>
    </row>
    <row r="43535" spans="1:10" x14ac:dyDescent="0.25">
      <c r="A43535">
        <v>4231256</v>
      </c>
      <c r="B43535" t="s">
        <v>13997</v>
      </c>
      <c r="C43535" t="s">
        <v>89</v>
      </c>
      <c r="D43535" t="s">
        <v>8</v>
      </c>
      <c r="E43535" s="4">
        <v>9.4</v>
      </c>
      <c r="F43535" s="4">
        <v>8.3000000000000007</v>
      </c>
      <c r="G43535" s="4">
        <v>7.8</v>
      </c>
      <c r="H43535" s="4">
        <v>7.1</v>
      </c>
      <c r="I43535" s="4">
        <v>6.8</v>
      </c>
      <c r="J43535" s="4">
        <v>6.7</v>
      </c>
    </row>
    <row r="43536" spans="1:10" x14ac:dyDescent="0.25">
      <c r="A43536">
        <v>4231256</v>
      </c>
      <c r="B43536" t="s">
        <v>13997</v>
      </c>
      <c r="C43536" t="s">
        <v>89</v>
      </c>
      <c r="D43536" t="s">
        <v>9</v>
      </c>
      <c r="E43536" s="4">
        <v>0</v>
      </c>
      <c r="F43536" s="4">
        <v>0</v>
      </c>
      <c r="G43536" s="4">
        <v>0</v>
      </c>
      <c r="H43536" s="4">
        <v>0</v>
      </c>
      <c r="I43536" s="4">
        <v>0</v>
      </c>
      <c r="J43536" s="4">
        <v>0</v>
      </c>
    </row>
    <row r="43537" spans="1:10" x14ac:dyDescent="0.25">
      <c r="A43537">
        <v>4231256</v>
      </c>
      <c r="B43537" t="s">
        <v>13997</v>
      </c>
      <c r="C43537" t="s">
        <v>89</v>
      </c>
      <c r="D43537" t="s">
        <v>10</v>
      </c>
      <c r="E43537" s="4">
        <v>9.4</v>
      </c>
      <c r="F43537" s="4">
        <v>8.3000000000000007</v>
      </c>
      <c r="G43537" s="4">
        <v>7.8</v>
      </c>
      <c r="H43537" s="4">
        <v>7.1</v>
      </c>
      <c r="I43537" s="4">
        <v>6.8</v>
      </c>
      <c r="J43537" s="4">
        <v>6.7</v>
      </c>
    </row>
    <row r="43538" spans="1:10" x14ac:dyDescent="0.25">
      <c r="A43538">
        <v>4230896</v>
      </c>
      <c r="B43538" t="s">
        <v>13998</v>
      </c>
      <c r="C43538" t="s">
        <v>89</v>
      </c>
      <c r="D43538" t="s">
        <v>6</v>
      </c>
      <c r="E43538" s="4" t="s">
        <v>23</v>
      </c>
      <c r="F43538" s="4" t="s">
        <v>23</v>
      </c>
      <c r="G43538" s="4" t="s">
        <v>23</v>
      </c>
      <c r="H43538" s="4" t="s">
        <v>23</v>
      </c>
      <c r="I43538" s="4" t="s">
        <v>23</v>
      </c>
      <c r="J43538" s="4" t="s">
        <v>23</v>
      </c>
    </row>
    <row r="43539" spans="1:10" x14ac:dyDescent="0.25">
      <c r="A43539">
        <v>4230896</v>
      </c>
      <c r="B43539" t="s">
        <v>13998</v>
      </c>
      <c r="C43539" t="s">
        <v>89</v>
      </c>
      <c r="D43539" t="s">
        <v>8</v>
      </c>
      <c r="E43539" s="4">
        <v>13.2</v>
      </c>
      <c r="F43539" s="4">
        <v>12.7</v>
      </c>
      <c r="G43539" s="4">
        <v>10.5</v>
      </c>
      <c r="H43539" s="4">
        <v>11.1</v>
      </c>
      <c r="I43539" s="4">
        <v>12.4</v>
      </c>
      <c r="J43539" s="4">
        <v>12.9</v>
      </c>
    </row>
    <row r="43540" spans="1:10" x14ac:dyDescent="0.25">
      <c r="A43540">
        <v>4230896</v>
      </c>
      <c r="B43540" t="s">
        <v>13998</v>
      </c>
      <c r="C43540" t="s">
        <v>89</v>
      </c>
      <c r="D43540" t="s">
        <v>9</v>
      </c>
      <c r="E43540" s="4">
        <v>0</v>
      </c>
      <c r="F43540" s="4">
        <v>0</v>
      </c>
      <c r="G43540" s="4">
        <v>0</v>
      </c>
      <c r="H43540" s="4">
        <v>0</v>
      </c>
      <c r="I43540" s="4">
        <v>0</v>
      </c>
      <c r="J43540" s="4">
        <v>0</v>
      </c>
    </row>
    <row r="43541" spans="1:10" x14ac:dyDescent="0.25">
      <c r="A43541">
        <v>4230896</v>
      </c>
      <c r="B43541" t="s">
        <v>13998</v>
      </c>
      <c r="C43541" t="s">
        <v>89</v>
      </c>
      <c r="D43541" t="s">
        <v>10</v>
      </c>
      <c r="E43541" s="4">
        <v>13.2</v>
      </c>
      <c r="F43541" s="4">
        <v>12.7</v>
      </c>
      <c r="G43541" s="4">
        <v>10.5</v>
      </c>
      <c r="H43541" s="4">
        <v>11.1</v>
      </c>
      <c r="I43541" s="4">
        <v>12.4</v>
      </c>
      <c r="J43541" s="4">
        <v>12.9</v>
      </c>
    </row>
    <row r="43542" spans="1:10" x14ac:dyDescent="0.25">
      <c r="A43542">
        <v>4231038</v>
      </c>
      <c r="B43542" t="s">
        <v>13999</v>
      </c>
      <c r="C43542" t="s">
        <v>89</v>
      </c>
      <c r="D43542" t="s">
        <v>6</v>
      </c>
      <c r="E43542" s="4" t="s">
        <v>23</v>
      </c>
      <c r="F43542" s="4" t="s">
        <v>16</v>
      </c>
      <c r="G43542" s="4" t="s">
        <v>16</v>
      </c>
      <c r="H43542" s="4" t="s">
        <v>23</v>
      </c>
      <c r="I43542" s="4" t="s">
        <v>23</v>
      </c>
      <c r="J43542" s="4" t="s">
        <v>23</v>
      </c>
    </row>
    <row r="43543" spans="1:10" x14ac:dyDescent="0.25">
      <c r="A43543">
        <v>4231038</v>
      </c>
      <c r="B43543" t="s">
        <v>13999</v>
      </c>
      <c r="C43543" t="s">
        <v>89</v>
      </c>
      <c r="D43543" t="s">
        <v>8</v>
      </c>
      <c r="E43543" s="4">
        <v>15.4</v>
      </c>
      <c r="F43543" s="4">
        <v>20.399999999999999</v>
      </c>
      <c r="G43543" s="4">
        <v>20.3</v>
      </c>
      <c r="H43543" s="4">
        <v>13.4</v>
      </c>
      <c r="I43543" s="4">
        <v>16.2</v>
      </c>
      <c r="J43543" s="4">
        <v>15.4</v>
      </c>
    </row>
    <row r="43544" spans="1:10" x14ac:dyDescent="0.25">
      <c r="A43544">
        <v>4231038</v>
      </c>
      <c r="B43544" t="s">
        <v>13999</v>
      </c>
      <c r="C43544" t="s">
        <v>89</v>
      </c>
      <c r="D43544" t="s">
        <v>9</v>
      </c>
      <c r="E43544" s="4">
        <v>8</v>
      </c>
      <c r="F43544" s="4">
        <v>13.4</v>
      </c>
      <c r="G43544" s="4">
        <v>12.5</v>
      </c>
      <c r="H43544" s="4">
        <v>4.5</v>
      </c>
      <c r="I43544" s="4">
        <v>6.5</v>
      </c>
      <c r="J43544" s="4">
        <v>9.1999999999999993</v>
      </c>
    </row>
    <row r="43545" spans="1:10" x14ac:dyDescent="0.25">
      <c r="A43545">
        <v>4231038</v>
      </c>
      <c r="B43545" t="s">
        <v>13999</v>
      </c>
      <c r="C43545" t="s">
        <v>89</v>
      </c>
      <c r="D43545" t="s">
        <v>10</v>
      </c>
      <c r="E43545" s="4">
        <v>7.4</v>
      </c>
      <c r="F43545" s="4">
        <v>7</v>
      </c>
      <c r="G43545" s="4">
        <v>7.8</v>
      </c>
      <c r="H43545" s="4">
        <v>8.9</v>
      </c>
      <c r="I43545" s="4">
        <v>9.6999999999999993</v>
      </c>
      <c r="J43545" s="4">
        <v>6.2</v>
      </c>
    </row>
    <row r="43546" spans="1:10" x14ac:dyDescent="0.25">
      <c r="A43546">
        <v>4231120</v>
      </c>
      <c r="B43546" t="s">
        <v>14000</v>
      </c>
      <c r="C43546" t="s">
        <v>89</v>
      </c>
      <c r="D43546" t="s">
        <v>6</v>
      </c>
      <c r="E43546" s="4" t="s">
        <v>23</v>
      </c>
      <c r="F43546" s="4" t="s">
        <v>23</v>
      </c>
      <c r="G43546" s="4" t="s">
        <v>23</v>
      </c>
      <c r="H43546" s="4" t="s">
        <v>23</v>
      </c>
      <c r="I43546" s="4" t="s">
        <v>23</v>
      </c>
      <c r="J43546" s="4" t="s">
        <v>23</v>
      </c>
    </row>
    <row r="43547" spans="1:10" x14ac:dyDescent="0.25">
      <c r="A43547">
        <v>4231120</v>
      </c>
      <c r="B43547" t="s">
        <v>14000</v>
      </c>
      <c r="C43547" t="s">
        <v>89</v>
      </c>
      <c r="D43547" t="s">
        <v>8</v>
      </c>
      <c r="E43547" s="4">
        <v>13.3</v>
      </c>
      <c r="F43547" s="4">
        <v>15.1</v>
      </c>
      <c r="G43547" s="4">
        <v>9.9</v>
      </c>
      <c r="H43547" s="4">
        <v>8.4</v>
      </c>
      <c r="I43547" s="4">
        <v>8.4</v>
      </c>
      <c r="J43547" s="4">
        <v>12.6</v>
      </c>
    </row>
    <row r="43548" spans="1:10" x14ac:dyDescent="0.25">
      <c r="A43548">
        <v>4231120</v>
      </c>
      <c r="B43548" t="s">
        <v>14000</v>
      </c>
      <c r="C43548" t="s">
        <v>89</v>
      </c>
      <c r="D43548" t="s">
        <v>9</v>
      </c>
      <c r="E43548" s="4">
        <v>3.4</v>
      </c>
      <c r="F43548" s="4">
        <v>4.5999999999999996</v>
      </c>
      <c r="G43548" s="4">
        <v>0.5</v>
      </c>
      <c r="H43548" s="4">
        <v>0</v>
      </c>
      <c r="I43548" s="4">
        <v>0</v>
      </c>
      <c r="J43548" s="4">
        <v>0</v>
      </c>
    </row>
    <row r="43549" spans="1:10" x14ac:dyDescent="0.25">
      <c r="A43549">
        <v>4231120</v>
      </c>
      <c r="B43549" t="s">
        <v>14000</v>
      </c>
      <c r="C43549" t="s">
        <v>89</v>
      </c>
      <c r="D43549" t="s">
        <v>10</v>
      </c>
      <c r="E43549" s="4">
        <v>9.9</v>
      </c>
      <c r="F43549" s="4">
        <v>10.5</v>
      </c>
      <c r="G43549" s="4">
        <v>9.4</v>
      </c>
      <c r="H43549" s="4">
        <v>8.4</v>
      </c>
      <c r="I43549" s="4">
        <v>8.4</v>
      </c>
      <c r="J43549" s="4">
        <v>12.6</v>
      </c>
    </row>
    <row r="43550" spans="1:10" x14ac:dyDescent="0.25">
      <c r="A43550">
        <v>4231200</v>
      </c>
      <c r="B43550" t="s">
        <v>8691</v>
      </c>
      <c r="C43550" t="s">
        <v>89</v>
      </c>
      <c r="D43550" t="s">
        <v>6</v>
      </c>
      <c r="E43550" s="4" t="s">
        <v>13</v>
      </c>
      <c r="F43550" s="4" t="s">
        <v>13</v>
      </c>
      <c r="G43550" s="4" t="s">
        <v>13</v>
      </c>
      <c r="H43550" s="4" t="s">
        <v>7</v>
      </c>
      <c r="I43550" s="4" t="s">
        <v>7</v>
      </c>
      <c r="J43550" s="4" t="s">
        <v>7</v>
      </c>
    </row>
    <row r="43551" spans="1:10" x14ac:dyDescent="0.25">
      <c r="A43551">
        <v>4231200</v>
      </c>
      <c r="B43551" t="s">
        <v>8691</v>
      </c>
      <c r="C43551" t="s">
        <v>89</v>
      </c>
      <c r="D43551" t="s">
        <v>8</v>
      </c>
      <c r="E43551" s="4">
        <v>24.1</v>
      </c>
      <c r="F43551" s="4">
        <v>24.5</v>
      </c>
      <c r="G43551" s="4">
        <v>23.7</v>
      </c>
      <c r="H43551" s="4">
        <v>28.4</v>
      </c>
      <c r="I43551" s="4">
        <v>29.1</v>
      </c>
      <c r="J43551" s="4">
        <v>30.2</v>
      </c>
    </row>
    <row r="43552" spans="1:10" x14ac:dyDescent="0.25">
      <c r="A43552">
        <v>4231200</v>
      </c>
      <c r="B43552" t="s">
        <v>8691</v>
      </c>
      <c r="C43552" t="s">
        <v>89</v>
      </c>
      <c r="D43552" t="s">
        <v>9</v>
      </c>
      <c r="E43552" s="4">
        <v>10.199999999999999</v>
      </c>
      <c r="F43552" s="4">
        <v>12.5</v>
      </c>
      <c r="G43552" s="4">
        <v>12.8</v>
      </c>
      <c r="H43552" s="4">
        <v>18.100000000000001</v>
      </c>
      <c r="I43552" s="4">
        <v>19.100000000000001</v>
      </c>
      <c r="J43552" s="4">
        <v>18.600000000000001</v>
      </c>
    </row>
    <row r="43553" spans="1:10" x14ac:dyDescent="0.25">
      <c r="A43553">
        <v>4231200</v>
      </c>
      <c r="B43553" t="s">
        <v>8691</v>
      </c>
      <c r="C43553" t="s">
        <v>89</v>
      </c>
      <c r="D43553" t="s">
        <v>10</v>
      </c>
      <c r="E43553" s="4">
        <v>13.8</v>
      </c>
      <c r="F43553" s="4">
        <v>12</v>
      </c>
      <c r="G43553" s="4">
        <v>10.9</v>
      </c>
      <c r="H43553" s="4">
        <v>10.4</v>
      </c>
      <c r="I43553" s="4">
        <v>10</v>
      </c>
      <c r="J43553" s="4">
        <v>11.6</v>
      </c>
    </row>
    <row r="43554" spans="1:10" x14ac:dyDescent="0.25">
      <c r="A43554">
        <v>4231328</v>
      </c>
      <c r="B43554" t="s">
        <v>14001</v>
      </c>
      <c r="C43554" t="s">
        <v>89</v>
      </c>
      <c r="D43554" t="s">
        <v>6</v>
      </c>
      <c r="E43554" s="4" t="s">
        <v>121</v>
      </c>
      <c r="F43554" s="4" t="s">
        <v>121</v>
      </c>
      <c r="G43554" s="4" t="s">
        <v>121</v>
      </c>
      <c r="H43554" s="4" t="s">
        <v>121</v>
      </c>
      <c r="I43554" s="4" t="s">
        <v>7</v>
      </c>
      <c r="J43554" s="4" t="s">
        <v>121</v>
      </c>
    </row>
    <row r="43555" spans="1:10" x14ac:dyDescent="0.25">
      <c r="A43555">
        <v>4231328</v>
      </c>
      <c r="B43555" t="s">
        <v>14001</v>
      </c>
      <c r="C43555" t="s">
        <v>89</v>
      </c>
      <c r="D43555" t="s">
        <v>8</v>
      </c>
      <c r="E43555" s="4">
        <v>34.4</v>
      </c>
      <c r="F43555" s="4">
        <v>38.799999999999997</v>
      </c>
      <c r="G43555" s="4">
        <v>34.799999999999997</v>
      </c>
      <c r="H43555" s="4">
        <v>32.799999999999997</v>
      </c>
      <c r="I43555" s="4">
        <v>31</v>
      </c>
      <c r="J43555" s="4">
        <v>35.299999999999997</v>
      </c>
    </row>
    <row r="43556" spans="1:10" x14ac:dyDescent="0.25">
      <c r="A43556">
        <v>4231328</v>
      </c>
      <c r="B43556" t="s">
        <v>14001</v>
      </c>
      <c r="C43556" t="s">
        <v>89</v>
      </c>
      <c r="D43556" t="s">
        <v>9</v>
      </c>
      <c r="E43556" s="4">
        <v>17.5</v>
      </c>
      <c r="F43556" s="4">
        <v>21.9</v>
      </c>
      <c r="G43556" s="4">
        <v>19.399999999999999</v>
      </c>
      <c r="H43556" s="4">
        <v>16.899999999999999</v>
      </c>
      <c r="I43556" s="4">
        <v>16</v>
      </c>
      <c r="J43556" s="4">
        <v>17.899999999999999</v>
      </c>
    </row>
    <row r="43557" spans="1:10" x14ac:dyDescent="0.25">
      <c r="A43557">
        <v>4231328</v>
      </c>
      <c r="B43557" t="s">
        <v>14001</v>
      </c>
      <c r="C43557" t="s">
        <v>89</v>
      </c>
      <c r="D43557" t="s">
        <v>10</v>
      </c>
      <c r="E43557" s="4">
        <v>16.899999999999999</v>
      </c>
      <c r="F43557" s="4">
        <v>16.899999999999999</v>
      </c>
      <c r="G43557" s="4">
        <v>15.4</v>
      </c>
      <c r="H43557" s="4">
        <v>15.8</v>
      </c>
      <c r="I43557" s="4">
        <v>14.9</v>
      </c>
      <c r="J43557" s="4">
        <v>17.399999999999999</v>
      </c>
    </row>
    <row r="43558" spans="1:10" x14ac:dyDescent="0.25">
      <c r="A43558">
        <v>4231368</v>
      </c>
      <c r="B43558" t="s">
        <v>14002</v>
      </c>
      <c r="C43558" t="s">
        <v>89</v>
      </c>
      <c r="D43558" t="s">
        <v>6</v>
      </c>
      <c r="E43558" s="4" t="s">
        <v>121</v>
      </c>
      <c r="F43558" s="4" t="s">
        <v>7</v>
      </c>
      <c r="G43558" s="4" t="s">
        <v>7</v>
      </c>
      <c r="H43558" s="4" t="s">
        <v>7</v>
      </c>
      <c r="I43558" s="4" t="s">
        <v>121</v>
      </c>
      <c r="J43558" s="4" t="s">
        <v>7</v>
      </c>
    </row>
    <row r="43559" spans="1:10" x14ac:dyDescent="0.25">
      <c r="A43559">
        <v>4231368</v>
      </c>
      <c r="B43559" t="s">
        <v>14002</v>
      </c>
      <c r="C43559" t="s">
        <v>89</v>
      </c>
      <c r="D43559" t="s">
        <v>8</v>
      </c>
      <c r="E43559" s="4">
        <v>33.5</v>
      </c>
      <c r="F43559" s="4">
        <v>29.8</v>
      </c>
      <c r="G43559" s="4">
        <v>28.9</v>
      </c>
      <c r="H43559" s="4">
        <v>27.2</v>
      </c>
      <c r="I43559" s="4">
        <v>34.299999999999997</v>
      </c>
      <c r="J43559" s="4">
        <v>28.5</v>
      </c>
    </row>
    <row r="43560" spans="1:10" x14ac:dyDescent="0.25">
      <c r="A43560">
        <v>4231368</v>
      </c>
      <c r="B43560" t="s">
        <v>14002</v>
      </c>
      <c r="C43560" t="s">
        <v>89</v>
      </c>
      <c r="D43560" t="s">
        <v>9</v>
      </c>
      <c r="E43560" s="4">
        <v>24.6</v>
      </c>
      <c r="F43560" s="4">
        <v>20.7</v>
      </c>
      <c r="G43560" s="4">
        <v>20</v>
      </c>
      <c r="H43560" s="4">
        <v>17.2</v>
      </c>
      <c r="I43560" s="4">
        <v>25</v>
      </c>
      <c r="J43560" s="4">
        <v>19.600000000000001</v>
      </c>
    </row>
    <row r="43561" spans="1:10" x14ac:dyDescent="0.25">
      <c r="A43561">
        <v>4231368</v>
      </c>
      <c r="B43561" t="s">
        <v>14002</v>
      </c>
      <c r="C43561" t="s">
        <v>89</v>
      </c>
      <c r="D43561" t="s">
        <v>10</v>
      </c>
      <c r="E43561" s="4">
        <v>8.9</v>
      </c>
      <c r="F43561" s="4">
        <v>9.1</v>
      </c>
      <c r="G43561" s="4">
        <v>8.9</v>
      </c>
      <c r="H43561" s="4">
        <v>9.9</v>
      </c>
      <c r="I43561" s="4">
        <v>9.3000000000000007</v>
      </c>
      <c r="J43561" s="4">
        <v>8.9</v>
      </c>
    </row>
    <row r="43562" spans="1:10" x14ac:dyDescent="0.25">
      <c r="A43562">
        <v>4231568</v>
      </c>
      <c r="B43562" t="s">
        <v>14003</v>
      </c>
      <c r="C43562" t="s">
        <v>89</v>
      </c>
      <c r="D43562" t="s">
        <v>6</v>
      </c>
      <c r="E43562" s="4" t="s">
        <v>23</v>
      </c>
      <c r="F43562" s="4" t="s">
        <v>16</v>
      </c>
      <c r="G43562" s="4" t="s">
        <v>23</v>
      </c>
      <c r="H43562" s="4" t="s">
        <v>23</v>
      </c>
      <c r="I43562" s="4" t="s">
        <v>23</v>
      </c>
      <c r="J43562" s="4" t="s">
        <v>23</v>
      </c>
    </row>
    <row r="43563" spans="1:10" x14ac:dyDescent="0.25">
      <c r="A43563">
        <v>4231568</v>
      </c>
      <c r="B43563" t="s">
        <v>14003</v>
      </c>
      <c r="C43563" t="s">
        <v>89</v>
      </c>
      <c r="D43563" t="s">
        <v>8</v>
      </c>
      <c r="E43563" s="4">
        <v>10.7</v>
      </c>
      <c r="F43563" s="4">
        <v>16.600000000000001</v>
      </c>
      <c r="G43563" s="4">
        <v>9.8000000000000007</v>
      </c>
      <c r="H43563" s="4">
        <v>8.1</v>
      </c>
      <c r="I43563" s="4">
        <v>10.6</v>
      </c>
      <c r="J43563" s="4">
        <v>13.2</v>
      </c>
    </row>
    <row r="43564" spans="1:10" x14ac:dyDescent="0.25">
      <c r="A43564">
        <v>4231568</v>
      </c>
      <c r="B43564" t="s">
        <v>14003</v>
      </c>
      <c r="C43564" t="s">
        <v>89</v>
      </c>
      <c r="D43564" t="s">
        <v>9</v>
      </c>
      <c r="E43564" s="4">
        <v>2.4</v>
      </c>
      <c r="F43564" s="4">
        <v>8.6</v>
      </c>
      <c r="G43564" s="4">
        <v>3.4</v>
      </c>
      <c r="H43564" s="4">
        <v>1.4</v>
      </c>
      <c r="I43564" s="4">
        <v>4.2</v>
      </c>
      <c r="J43564" s="4">
        <v>5</v>
      </c>
    </row>
    <row r="43565" spans="1:10" x14ac:dyDescent="0.25">
      <c r="A43565">
        <v>4231568</v>
      </c>
      <c r="B43565" t="s">
        <v>14003</v>
      </c>
      <c r="C43565" t="s">
        <v>89</v>
      </c>
      <c r="D43565" t="s">
        <v>10</v>
      </c>
      <c r="E43565" s="4">
        <v>8.3000000000000007</v>
      </c>
      <c r="F43565" s="4">
        <v>8</v>
      </c>
      <c r="G43565" s="4">
        <v>6.4</v>
      </c>
      <c r="H43565" s="4">
        <v>6.7</v>
      </c>
      <c r="I43565" s="4">
        <v>6.5</v>
      </c>
      <c r="J43565" s="4">
        <v>8.1999999999999993</v>
      </c>
    </row>
    <row r="43566" spans="1:10" x14ac:dyDescent="0.25">
      <c r="A43566">
        <v>4231656</v>
      </c>
      <c r="B43566" t="s">
        <v>14004</v>
      </c>
      <c r="C43566" t="s">
        <v>89</v>
      </c>
      <c r="D43566" t="s">
        <v>6</v>
      </c>
      <c r="E43566" s="4" t="s">
        <v>121</v>
      </c>
      <c r="F43566" s="4" t="s">
        <v>121</v>
      </c>
      <c r="G43566" s="4" t="s">
        <v>121</v>
      </c>
      <c r="H43566" s="4" t="s">
        <v>121</v>
      </c>
      <c r="I43566" s="4" t="s">
        <v>121</v>
      </c>
      <c r="J43566" s="4" t="s">
        <v>121</v>
      </c>
    </row>
    <row r="43567" spans="1:10" x14ac:dyDescent="0.25">
      <c r="A43567">
        <v>4231656</v>
      </c>
      <c r="B43567" t="s">
        <v>14004</v>
      </c>
      <c r="C43567" t="s">
        <v>89</v>
      </c>
      <c r="D43567" t="s">
        <v>8</v>
      </c>
      <c r="E43567" s="4">
        <v>42.6</v>
      </c>
      <c r="F43567" s="4">
        <v>43.7</v>
      </c>
      <c r="G43567" s="4">
        <v>40.5</v>
      </c>
      <c r="H43567" s="4">
        <v>37.799999999999997</v>
      </c>
      <c r="I43567" s="4">
        <v>45.1</v>
      </c>
      <c r="J43567" s="4">
        <v>45</v>
      </c>
    </row>
    <row r="43568" spans="1:10" x14ac:dyDescent="0.25">
      <c r="A43568">
        <v>4231656</v>
      </c>
      <c r="B43568" t="s">
        <v>14004</v>
      </c>
      <c r="C43568" t="s">
        <v>89</v>
      </c>
      <c r="D43568" t="s">
        <v>9</v>
      </c>
      <c r="E43568" s="4">
        <v>32.9</v>
      </c>
      <c r="F43568" s="4">
        <v>34.1</v>
      </c>
      <c r="G43568" s="4">
        <v>32</v>
      </c>
      <c r="H43568" s="4">
        <v>29.2</v>
      </c>
      <c r="I43568" s="4">
        <v>37.4</v>
      </c>
      <c r="J43568" s="4">
        <v>37.1</v>
      </c>
    </row>
    <row r="43569" spans="1:10" x14ac:dyDescent="0.25">
      <c r="A43569">
        <v>4231656</v>
      </c>
      <c r="B43569" t="s">
        <v>14004</v>
      </c>
      <c r="C43569" t="s">
        <v>89</v>
      </c>
      <c r="D43569" t="s">
        <v>10</v>
      </c>
      <c r="E43569" s="4">
        <v>9.6999999999999993</v>
      </c>
      <c r="F43569" s="4">
        <v>9.6</v>
      </c>
      <c r="G43569" s="4">
        <v>8.5</v>
      </c>
      <c r="H43569" s="4">
        <v>8.6</v>
      </c>
      <c r="I43569" s="4">
        <v>7.7</v>
      </c>
      <c r="J43569" s="4">
        <v>7.9</v>
      </c>
    </row>
    <row r="43570" spans="1:10" x14ac:dyDescent="0.25">
      <c r="A43570">
        <v>4231716</v>
      </c>
      <c r="B43570" t="s">
        <v>14005</v>
      </c>
      <c r="C43570" t="s">
        <v>89</v>
      </c>
      <c r="D43570" t="s">
        <v>6</v>
      </c>
      <c r="E43570" s="4" t="s">
        <v>23</v>
      </c>
      <c r="F43570" s="4" t="s">
        <v>16</v>
      </c>
      <c r="G43570" s="4" t="s">
        <v>16</v>
      </c>
      <c r="H43570" s="4" t="s">
        <v>23</v>
      </c>
      <c r="I43570" s="4" t="s">
        <v>23</v>
      </c>
      <c r="J43570" s="4" t="s">
        <v>23</v>
      </c>
    </row>
    <row r="43571" spans="1:10" x14ac:dyDescent="0.25">
      <c r="A43571">
        <v>4231716</v>
      </c>
      <c r="B43571" t="s">
        <v>14005</v>
      </c>
      <c r="C43571" t="s">
        <v>89</v>
      </c>
      <c r="D43571" t="s">
        <v>8</v>
      </c>
      <c r="E43571" s="4">
        <v>14.5</v>
      </c>
      <c r="F43571" s="4">
        <v>19.600000000000001</v>
      </c>
      <c r="G43571" s="4">
        <v>18.7</v>
      </c>
      <c r="H43571" s="4">
        <v>13</v>
      </c>
      <c r="I43571" s="4">
        <v>13.3</v>
      </c>
      <c r="J43571" s="4">
        <v>11.8</v>
      </c>
    </row>
    <row r="43572" spans="1:10" x14ac:dyDescent="0.25">
      <c r="A43572">
        <v>4231716</v>
      </c>
      <c r="B43572" t="s">
        <v>14005</v>
      </c>
      <c r="C43572" t="s">
        <v>89</v>
      </c>
      <c r="D43572" t="s">
        <v>9</v>
      </c>
      <c r="E43572" s="4">
        <v>0.4</v>
      </c>
      <c r="F43572" s="4">
        <v>6.5</v>
      </c>
      <c r="G43572" s="4">
        <v>7.6</v>
      </c>
      <c r="H43572" s="4">
        <v>2.4</v>
      </c>
      <c r="I43572" s="4">
        <v>2.4</v>
      </c>
      <c r="J43572" s="4">
        <v>0</v>
      </c>
    </row>
    <row r="43573" spans="1:10" x14ac:dyDescent="0.25">
      <c r="A43573">
        <v>4231716</v>
      </c>
      <c r="B43573" t="s">
        <v>14005</v>
      </c>
      <c r="C43573" t="s">
        <v>89</v>
      </c>
      <c r="D43573" t="s">
        <v>10</v>
      </c>
      <c r="E43573" s="4">
        <v>14.1</v>
      </c>
      <c r="F43573" s="4">
        <v>13.2</v>
      </c>
      <c r="G43573" s="4">
        <v>11.1</v>
      </c>
      <c r="H43573" s="4">
        <v>10.6</v>
      </c>
      <c r="I43573" s="4">
        <v>10.9</v>
      </c>
      <c r="J43573" s="4">
        <v>11.8</v>
      </c>
    </row>
    <row r="43574" spans="1:10" x14ac:dyDescent="0.25">
      <c r="A43574">
        <v>4232024</v>
      </c>
      <c r="B43574" t="s">
        <v>14006</v>
      </c>
      <c r="C43574" t="s">
        <v>89</v>
      </c>
      <c r="D43574" t="s">
        <v>6</v>
      </c>
      <c r="E43574" s="4" t="s">
        <v>23</v>
      </c>
      <c r="F43574" s="4" t="s">
        <v>16</v>
      </c>
      <c r="G43574" s="4" t="s">
        <v>16</v>
      </c>
      <c r="H43574" s="4" t="s">
        <v>16</v>
      </c>
      <c r="I43574" s="4" t="s">
        <v>13</v>
      </c>
      <c r="J43574" s="4" t="s">
        <v>13</v>
      </c>
    </row>
    <row r="43575" spans="1:10" x14ac:dyDescent="0.25">
      <c r="A43575">
        <v>4232024</v>
      </c>
      <c r="B43575" t="s">
        <v>14006</v>
      </c>
      <c r="C43575" t="s">
        <v>89</v>
      </c>
      <c r="D43575" t="s">
        <v>8</v>
      </c>
      <c r="E43575" s="4">
        <v>15.9</v>
      </c>
      <c r="F43575" s="4">
        <v>18.399999999999999</v>
      </c>
      <c r="G43575" s="4">
        <v>18.7</v>
      </c>
      <c r="H43575" s="4">
        <v>18.8</v>
      </c>
      <c r="I43575" s="4">
        <v>24.4</v>
      </c>
      <c r="J43575" s="4">
        <v>21.8</v>
      </c>
    </row>
    <row r="43576" spans="1:10" x14ac:dyDescent="0.25">
      <c r="A43576">
        <v>4232024</v>
      </c>
      <c r="B43576" t="s">
        <v>14006</v>
      </c>
      <c r="C43576" t="s">
        <v>89</v>
      </c>
      <c r="D43576" t="s">
        <v>9</v>
      </c>
      <c r="E43576" s="4">
        <v>5.3</v>
      </c>
      <c r="F43576" s="4">
        <v>7.9</v>
      </c>
      <c r="G43576" s="4">
        <v>12.3</v>
      </c>
      <c r="H43576" s="4">
        <v>12.5</v>
      </c>
      <c r="I43576" s="4">
        <v>16.600000000000001</v>
      </c>
      <c r="J43576" s="4">
        <v>14.5</v>
      </c>
    </row>
    <row r="43577" spans="1:10" x14ac:dyDescent="0.25">
      <c r="A43577">
        <v>4232024</v>
      </c>
      <c r="B43577" t="s">
        <v>14006</v>
      </c>
      <c r="C43577" t="s">
        <v>89</v>
      </c>
      <c r="D43577" t="s">
        <v>10</v>
      </c>
      <c r="E43577" s="4">
        <v>10.6</v>
      </c>
      <c r="F43577" s="4">
        <v>10.6</v>
      </c>
      <c r="G43577" s="4">
        <v>6.4</v>
      </c>
      <c r="H43577" s="4">
        <v>6.4</v>
      </c>
      <c r="I43577" s="4">
        <v>7.8</v>
      </c>
      <c r="J43577" s="4">
        <v>7.3</v>
      </c>
    </row>
    <row r="43578" spans="1:10" x14ac:dyDescent="0.25">
      <c r="A43578">
        <v>4232056</v>
      </c>
      <c r="B43578" t="s">
        <v>14007</v>
      </c>
      <c r="C43578" t="s">
        <v>89</v>
      </c>
      <c r="D43578" t="s">
        <v>6</v>
      </c>
      <c r="E43578" s="4" t="s">
        <v>23</v>
      </c>
      <c r="F43578" s="4" t="s">
        <v>23</v>
      </c>
      <c r="G43578" s="4" t="s">
        <v>23</v>
      </c>
      <c r="H43578" s="4" t="s">
        <v>23</v>
      </c>
      <c r="I43578" s="4" t="s">
        <v>23</v>
      </c>
      <c r="J43578" s="4" t="s">
        <v>23</v>
      </c>
    </row>
    <row r="43579" spans="1:10" x14ac:dyDescent="0.25">
      <c r="A43579">
        <v>4232056</v>
      </c>
      <c r="B43579" t="s">
        <v>14007</v>
      </c>
      <c r="C43579" t="s">
        <v>89</v>
      </c>
      <c r="D43579" t="s">
        <v>8</v>
      </c>
      <c r="E43579" s="4">
        <v>14.7</v>
      </c>
      <c r="F43579" s="4">
        <v>16.3</v>
      </c>
      <c r="G43579" s="4">
        <v>15.2</v>
      </c>
      <c r="H43579" s="4">
        <v>13.2</v>
      </c>
      <c r="I43579" s="4">
        <v>14</v>
      </c>
      <c r="J43579" s="4">
        <v>15.3</v>
      </c>
    </row>
    <row r="43580" spans="1:10" x14ac:dyDescent="0.25">
      <c r="A43580">
        <v>4232056</v>
      </c>
      <c r="B43580" t="s">
        <v>14007</v>
      </c>
      <c r="C43580" t="s">
        <v>89</v>
      </c>
      <c r="D43580" t="s">
        <v>9</v>
      </c>
      <c r="E43580" s="4">
        <v>0</v>
      </c>
      <c r="F43580" s="4">
        <v>0</v>
      </c>
      <c r="G43580" s="4">
        <v>1.8</v>
      </c>
      <c r="H43580" s="4">
        <v>0.7</v>
      </c>
      <c r="I43580" s="4">
        <v>0</v>
      </c>
      <c r="J43580" s="4">
        <v>0</v>
      </c>
    </row>
    <row r="43581" spans="1:10" x14ac:dyDescent="0.25">
      <c r="A43581">
        <v>4232056</v>
      </c>
      <c r="B43581" t="s">
        <v>14007</v>
      </c>
      <c r="C43581" t="s">
        <v>89</v>
      </c>
      <c r="D43581" t="s">
        <v>10</v>
      </c>
      <c r="E43581" s="4">
        <v>14.7</v>
      </c>
      <c r="F43581" s="4">
        <v>16.3</v>
      </c>
      <c r="G43581" s="4">
        <v>13.4</v>
      </c>
      <c r="H43581" s="4">
        <v>12.5</v>
      </c>
      <c r="I43581" s="4">
        <v>14</v>
      </c>
      <c r="J43581" s="4">
        <v>15.3</v>
      </c>
    </row>
    <row r="43582" spans="1:10" x14ac:dyDescent="0.25">
      <c r="A43582">
        <v>4232080</v>
      </c>
      <c r="B43582" t="s">
        <v>14008</v>
      </c>
      <c r="C43582" t="s">
        <v>89</v>
      </c>
      <c r="D43582" t="s">
        <v>6</v>
      </c>
      <c r="E43582" s="4" t="s">
        <v>121</v>
      </c>
      <c r="F43582" s="4" t="s">
        <v>121</v>
      </c>
      <c r="G43582" s="4" t="s">
        <v>16900</v>
      </c>
      <c r="H43582" s="4" t="s">
        <v>16900</v>
      </c>
      <c r="I43582" s="4" t="s">
        <v>16900</v>
      </c>
      <c r="J43582" s="4" t="s">
        <v>16900</v>
      </c>
    </row>
    <row r="43583" spans="1:10" x14ac:dyDescent="0.25">
      <c r="A43583">
        <v>4232080</v>
      </c>
      <c r="B43583" t="s">
        <v>14008</v>
      </c>
      <c r="C43583" t="s">
        <v>89</v>
      </c>
      <c r="D43583" t="s">
        <v>8</v>
      </c>
      <c r="E43583" s="4">
        <v>32.5</v>
      </c>
      <c r="F43583" s="4">
        <v>36.1</v>
      </c>
      <c r="G43583" s="4" t="s">
        <v>16900</v>
      </c>
      <c r="H43583" s="4" t="s">
        <v>16900</v>
      </c>
      <c r="I43583" s="4" t="s">
        <v>16900</v>
      </c>
      <c r="J43583" s="4" t="s">
        <v>16900</v>
      </c>
    </row>
    <row r="43584" spans="1:10" x14ac:dyDescent="0.25">
      <c r="A43584">
        <v>4232080</v>
      </c>
      <c r="B43584" t="s">
        <v>14008</v>
      </c>
      <c r="C43584" t="s">
        <v>89</v>
      </c>
      <c r="D43584" t="s">
        <v>9</v>
      </c>
      <c r="E43584" s="4">
        <v>21.5</v>
      </c>
      <c r="F43584" s="4">
        <v>26.9</v>
      </c>
      <c r="G43584" s="4" t="s">
        <v>16900</v>
      </c>
      <c r="H43584" s="4" t="s">
        <v>16900</v>
      </c>
      <c r="I43584" s="4" t="s">
        <v>16900</v>
      </c>
      <c r="J43584" s="4" t="s">
        <v>16900</v>
      </c>
    </row>
    <row r="43585" spans="1:10" x14ac:dyDescent="0.25">
      <c r="A43585">
        <v>4232080</v>
      </c>
      <c r="B43585" t="s">
        <v>14008</v>
      </c>
      <c r="C43585" t="s">
        <v>89</v>
      </c>
      <c r="D43585" t="s">
        <v>10</v>
      </c>
      <c r="E43585" s="4">
        <v>11</v>
      </c>
      <c r="F43585" s="4">
        <v>9.1999999999999993</v>
      </c>
      <c r="G43585" s="4" t="s">
        <v>16900</v>
      </c>
      <c r="H43585" s="4" t="s">
        <v>16900</v>
      </c>
      <c r="I43585" s="4" t="s">
        <v>16900</v>
      </c>
      <c r="J43585" s="4" t="s">
        <v>16900</v>
      </c>
    </row>
    <row r="43586" spans="1:10" x14ac:dyDescent="0.25">
      <c r="A43586">
        <v>4232120</v>
      </c>
      <c r="B43586" t="s">
        <v>11641</v>
      </c>
      <c r="C43586" t="s">
        <v>89</v>
      </c>
      <c r="D43586" t="s">
        <v>6</v>
      </c>
      <c r="E43586" s="4" t="s">
        <v>16</v>
      </c>
      <c r="F43586" s="4" t="s">
        <v>13</v>
      </c>
      <c r="G43586" s="4" t="s">
        <v>13</v>
      </c>
      <c r="H43586" s="4" t="s">
        <v>23</v>
      </c>
      <c r="I43586" s="4" t="s">
        <v>23</v>
      </c>
      <c r="J43586" s="4" t="s">
        <v>23</v>
      </c>
    </row>
    <row r="43587" spans="1:10" x14ac:dyDescent="0.25">
      <c r="A43587">
        <v>4232120</v>
      </c>
      <c r="B43587" t="s">
        <v>11641</v>
      </c>
      <c r="C43587" t="s">
        <v>89</v>
      </c>
      <c r="D43587" t="s">
        <v>8</v>
      </c>
      <c r="E43587" s="4">
        <v>21</v>
      </c>
      <c r="F43587" s="4">
        <v>23.2</v>
      </c>
      <c r="G43587" s="4">
        <v>22</v>
      </c>
      <c r="H43587" s="4">
        <v>15.5</v>
      </c>
      <c r="I43587" s="4">
        <v>13.1</v>
      </c>
      <c r="J43587" s="4">
        <v>16.3</v>
      </c>
    </row>
    <row r="43588" spans="1:10" x14ac:dyDescent="0.25">
      <c r="A43588">
        <v>4232120</v>
      </c>
      <c r="B43588" t="s">
        <v>11641</v>
      </c>
      <c r="C43588" t="s">
        <v>89</v>
      </c>
      <c r="D43588" t="s">
        <v>9</v>
      </c>
      <c r="E43588" s="4">
        <v>8</v>
      </c>
      <c r="F43588" s="4">
        <v>10.7</v>
      </c>
      <c r="G43588" s="4">
        <v>11.7</v>
      </c>
      <c r="H43588" s="4">
        <v>3</v>
      </c>
      <c r="I43588" s="4">
        <v>0.2</v>
      </c>
      <c r="J43588" s="4">
        <v>2.6</v>
      </c>
    </row>
    <row r="43589" spans="1:10" x14ac:dyDescent="0.25">
      <c r="A43589">
        <v>4232120</v>
      </c>
      <c r="B43589" t="s">
        <v>11641</v>
      </c>
      <c r="C43589" t="s">
        <v>89</v>
      </c>
      <c r="D43589" t="s">
        <v>10</v>
      </c>
      <c r="E43589" s="4">
        <v>13</v>
      </c>
      <c r="F43589" s="4">
        <v>12.6</v>
      </c>
      <c r="G43589" s="4">
        <v>10.4</v>
      </c>
      <c r="H43589" s="4">
        <v>12.5</v>
      </c>
      <c r="I43589" s="4">
        <v>12.8</v>
      </c>
      <c r="J43589" s="4">
        <v>13.7</v>
      </c>
    </row>
    <row r="43590" spans="1:10" x14ac:dyDescent="0.25">
      <c r="A43590">
        <v>4232320</v>
      </c>
      <c r="B43590" t="s">
        <v>9720</v>
      </c>
      <c r="C43590" t="s">
        <v>89</v>
      </c>
      <c r="D43590" t="s">
        <v>6</v>
      </c>
      <c r="E43590" s="4" t="s">
        <v>16900</v>
      </c>
      <c r="F43590" s="4" t="s">
        <v>16900</v>
      </c>
      <c r="G43590" s="4" t="s">
        <v>16900</v>
      </c>
      <c r="H43590" s="4" t="s">
        <v>16900</v>
      </c>
      <c r="I43590" s="4" t="s">
        <v>16900</v>
      </c>
      <c r="J43590" s="4" t="s">
        <v>23</v>
      </c>
    </row>
    <row r="43591" spans="1:10" x14ac:dyDescent="0.25">
      <c r="A43591">
        <v>4232320</v>
      </c>
      <c r="B43591" t="s">
        <v>9720</v>
      </c>
      <c r="C43591" t="s">
        <v>89</v>
      </c>
      <c r="D43591" t="s">
        <v>8</v>
      </c>
      <c r="E43591" s="4" t="s">
        <v>16900</v>
      </c>
      <c r="F43591" s="4" t="s">
        <v>16900</v>
      </c>
      <c r="G43591" s="4" t="s">
        <v>16900</v>
      </c>
      <c r="H43591" s="4" t="s">
        <v>16900</v>
      </c>
      <c r="I43591" s="4" t="s">
        <v>16900</v>
      </c>
      <c r="J43591" s="4">
        <v>10.7</v>
      </c>
    </row>
    <row r="43592" spans="1:10" x14ac:dyDescent="0.25">
      <c r="A43592">
        <v>4232320</v>
      </c>
      <c r="B43592" t="s">
        <v>9720</v>
      </c>
      <c r="C43592" t="s">
        <v>89</v>
      </c>
      <c r="D43592" t="s">
        <v>9</v>
      </c>
      <c r="E43592" s="4" t="s">
        <v>16900</v>
      </c>
      <c r="F43592" s="4" t="s">
        <v>16900</v>
      </c>
      <c r="G43592" s="4" t="s">
        <v>16900</v>
      </c>
      <c r="H43592" s="4" t="s">
        <v>16900</v>
      </c>
      <c r="I43592" s="4" t="s">
        <v>16900</v>
      </c>
      <c r="J43592" s="4">
        <v>0</v>
      </c>
    </row>
    <row r="43593" spans="1:10" x14ac:dyDescent="0.25">
      <c r="A43593">
        <v>4232320</v>
      </c>
      <c r="B43593" t="s">
        <v>9720</v>
      </c>
      <c r="C43593" t="s">
        <v>89</v>
      </c>
      <c r="D43593" t="s">
        <v>10</v>
      </c>
      <c r="E43593" s="4" t="s">
        <v>16900</v>
      </c>
      <c r="F43593" s="4" t="s">
        <v>16900</v>
      </c>
      <c r="G43593" s="4" t="s">
        <v>16900</v>
      </c>
      <c r="H43593" s="4" t="s">
        <v>16900</v>
      </c>
      <c r="I43593" s="4" t="s">
        <v>16900</v>
      </c>
      <c r="J43593" s="4">
        <v>10.7</v>
      </c>
    </row>
    <row r="43594" spans="1:10" x14ac:dyDescent="0.25">
      <c r="A43594">
        <v>4232448</v>
      </c>
      <c r="B43594" t="s">
        <v>14009</v>
      </c>
      <c r="C43594" t="s">
        <v>89</v>
      </c>
      <c r="D43594" t="s">
        <v>6</v>
      </c>
      <c r="E43594" s="4" t="s">
        <v>23</v>
      </c>
      <c r="F43594" s="4" t="s">
        <v>23</v>
      </c>
      <c r="G43594" s="4" t="s">
        <v>16</v>
      </c>
      <c r="H43594" s="4" t="s">
        <v>16</v>
      </c>
      <c r="I43594" s="4" t="s">
        <v>16</v>
      </c>
      <c r="J43594" s="4" t="s">
        <v>13</v>
      </c>
    </row>
    <row r="43595" spans="1:10" x14ac:dyDescent="0.25">
      <c r="A43595">
        <v>4232448</v>
      </c>
      <c r="B43595" t="s">
        <v>14009</v>
      </c>
      <c r="C43595" t="s">
        <v>89</v>
      </c>
      <c r="D43595" t="s">
        <v>8</v>
      </c>
      <c r="E43595" s="4">
        <v>13.9</v>
      </c>
      <c r="F43595" s="4">
        <v>15.5</v>
      </c>
      <c r="G43595" s="4">
        <v>17.600000000000001</v>
      </c>
      <c r="H43595" s="4">
        <v>20.2</v>
      </c>
      <c r="I43595" s="4">
        <v>19.100000000000001</v>
      </c>
      <c r="J43595" s="4">
        <v>22.1</v>
      </c>
    </row>
    <row r="43596" spans="1:10" x14ac:dyDescent="0.25">
      <c r="A43596">
        <v>4232448</v>
      </c>
      <c r="B43596" t="s">
        <v>14009</v>
      </c>
      <c r="C43596" t="s">
        <v>89</v>
      </c>
      <c r="D43596" t="s">
        <v>9</v>
      </c>
      <c r="E43596" s="4">
        <v>0</v>
      </c>
      <c r="F43596" s="4">
        <v>0.7</v>
      </c>
      <c r="G43596" s="4">
        <v>4.5999999999999996</v>
      </c>
      <c r="H43596" s="4">
        <v>9.5</v>
      </c>
      <c r="I43596" s="4">
        <v>7.2</v>
      </c>
      <c r="J43596" s="4">
        <v>8.1999999999999993</v>
      </c>
    </row>
    <row r="43597" spans="1:10" x14ac:dyDescent="0.25">
      <c r="A43597">
        <v>4232448</v>
      </c>
      <c r="B43597" t="s">
        <v>14009</v>
      </c>
      <c r="C43597" t="s">
        <v>89</v>
      </c>
      <c r="D43597" t="s">
        <v>10</v>
      </c>
      <c r="E43597" s="4">
        <v>13.9</v>
      </c>
      <c r="F43597" s="4">
        <v>14.7</v>
      </c>
      <c r="G43597" s="4">
        <v>13</v>
      </c>
      <c r="H43597" s="4">
        <v>10.7</v>
      </c>
      <c r="I43597" s="4">
        <v>11.9</v>
      </c>
      <c r="J43597" s="4">
        <v>13.9</v>
      </c>
    </row>
    <row r="43598" spans="1:10" x14ac:dyDescent="0.25">
      <c r="A43598">
        <v>4232600</v>
      </c>
      <c r="B43598" t="s">
        <v>14010</v>
      </c>
      <c r="C43598" t="s">
        <v>89</v>
      </c>
      <c r="D43598" t="s">
        <v>6</v>
      </c>
      <c r="E43598" s="4" t="s">
        <v>16900</v>
      </c>
      <c r="F43598" s="4" t="s">
        <v>16900</v>
      </c>
      <c r="G43598" s="4" t="s">
        <v>16900</v>
      </c>
      <c r="H43598" s="4" t="s">
        <v>23</v>
      </c>
      <c r="I43598" s="4" t="s">
        <v>23</v>
      </c>
      <c r="J43598" s="4" t="s">
        <v>16900</v>
      </c>
    </row>
    <row r="43599" spans="1:10" x14ac:dyDescent="0.25">
      <c r="A43599">
        <v>4232600</v>
      </c>
      <c r="B43599" t="s">
        <v>14010</v>
      </c>
      <c r="C43599" t="s">
        <v>89</v>
      </c>
      <c r="D43599" t="s">
        <v>8</v>
      </c>
      <c r="E43599" s="4" t="s">
        <v>16900</v>
      </c>
      <c r="F43599" s="4" t="s">
        <v>16900</v>
      </c>
      <c r="G43599" s="4" t="s">
        <v>16900</v>
      </c>
      <c r="H43599" s="4">
        <v>14.5</v>
      </c>
      <c r="I43599" s="4">
        <v>11.4</v>
      </c>
      <c r="J43599" s="4" t="s">
        <v>16900</v>
      </c>
    </row>
    <row r="43600" spans="1:10" x14ac:dyDescent="0.25">
      <c r="A43600">
        <v>4232600</v>
      </c>
      <c r="B43600" t="s">
        <v>14010</v>
      </c>
      <c r="C43600" t="s">
        <v>89</v>
      </c>
      <c r="D43600" t="s">
        <v>9</v>
      </c>
      <c r="E43600" s="4" t="s">
        <v>16900</v>
      </c>
      <c r="F43600" s="4" t="s">
        <v>16900</v>
      </c>
      <c r="G43600" s="4" t="s">
        <v>16900</v>
      </c>
      <c r="H43600" s="4">
        <v>7.5</v>
      </c>
      <c r="I43600" s="4">
        <v>3.4</v>
      </c>
      <c r="J43600" s="4" t="s">
        <v>16900</v>
      </c>
    </row>
    <row r="43601" spans="1:10" x14ac:dyDescent="0.25">
      <c r="A43601">
        <v>4232600</v>
      </c>
      <c r="B43601" t="s">
        <v>14010</v>
      </c>
      <c r="C43601" t="s">
        <v>89</v>
      </c>
      <c r="D43601" t="s">
        <v>10</v>
      </c>
      <c r="E43601" s="4" t="s">
        <v>16900</v>
      </c>
      <c r="F43601" s="4" t="s">
        <v>16900</v>
      </c>
      <c r="G43601" s="4" t="s">
        <v>16900</v>
      </c>
      <c r="H43601" s="4">
        <v>7.1</v>
      </c>
      <c r="I43601" s="4">
        <v>8</v>
      </c>
      <c r="J43601" s="4" t="s">
        <v>16900</v>
      </c>
    </row>
    <row r="43602" spans="1:10" x14ac:dyDescent="0.25">
      <c r="A43602">
        <v>4232616</v>
      </c>
      <c r="B43602" t="s">
        <v>14011</v>
      </c>
      <c r="C43602" t="s">
        <v>89</v>
      </c>
      <c r="D43602" t="s">
        <v>6</v>
      </c>
      <c r="E43602" s="4" t="s">
        <v>23</v>
      </c>
      <c r="F43602" s="4" t="s">
        <v>23</v>
      </c>
      <c r="G43602" s="4" t="s">
        <v>23</v>
      </c>
      <c r="H43602" s="4" t="s">
        <v>23</v>
      </c>
      <c r="I43602" s="4" t="s">
        <v>23</v>
      </c>
      <c r="J43602" s="4" t="s">
        <v>23</v>
      </c>
    </row>
    <row r="43603" spans="1:10" x14ac:dyDescent="0.25">
      <c r="A43603">
        <v>4232616</v>
      </c>
      <c r="B43603" t="s">
        <v>14011</v>
      </c>
      <c r="C43603" t="s">
        <v>89</v>
      </c>
      <c r="D43603" t="s">
        <v>8</v>
      </c>
      <c r="E43603" s="4">
        <v>11.6</v>
      </c>
      <c r="F43603" s="4">
        <v>12.4</v>
      </c>
      <c r="G43603" s="4">
        <v>8.6999999999999993</v>
      </c>
      <c r="H43603" s="4">
        <v>12.2</v>
      </c>
      <c r="I43603" s="4">
        <v>11.1</v>
      </c>
      <c r="J43603" s="4">
        <v>11</v>
      </c>
    </row>
    <row r="43604" spans="1:10" x14ac:dyDescent="0.25">
      <c r="A43604">
        <v>4232616</v>
      </c>
      <c r="B43604" t="s">
        <v>14011</v>
      </c>
      <c r="C43604" t="s">
        <v>89</v>
      </c>
      <c r="D43604" t="s">
        <v>9</v>
      </c>
      <c r="E43604" s="4">
        <v>4.3</v>
      </c>
      <c r="F43604" s="4">
        <v>5.0999999999999996</v>
      </c>
      <c r="G43604" s="4">
        <v>2.4</v>
      </c>
      <c r="H43604" s="4">
        <v>6.6</v>
      </c>
      <c r="I43604" s="4">
        <v>5.3</v>
      </c>
      <c r="J43604" s="4">
        <v>5</v>
      </c>
    </row>
    <row r="43605" spans="1:10" x14ac:dyDescent="0.25">
      <c r="A43605">
        <v>4232616</v>
      </c>
      <c r="B43605" t="s">
        <v>14011</v>
      </c>
      <c r="C43605" t="s">
        <v>89</v>
      </c>
      <c r="D43605" t="s">
        <v>10</v>
      </c>
      <c r="E43605" s="4">
        <v>7.3</v>
      </c>
      <c r="F43605" s="4">
        <v>7.3</v>
      </c>
      <c r="G43605" s="4">
        <v>6.3</v>
      </c>
      <c r="H43605" s="4">
        <v>5.6</v>
      </c>
      <c r="I43605" s="4">
        <v>5.8</v>
      </c>
      <c r="J43605" s="4">
        <v>6</v>
      </c>
    </row>
    <row r="43606" spans="1:10" x14ac:dyDescent="0.25">
      <c r="A43606">
        <v>4232800</v>
      </c>
      <c r="B43606" t="s">
        <v>4874</v>
      </c>
      <c r="C43606" t="s">
        <v>89</v>
      </c>
      <c r="D43606" t="s">
        <v>6</v>
      </c>
      <c r="E43606" s="4" t="s">
        <v>121</v>
      </c>
      <c r="F43606" s="4" t="s">
        <v>121</v>
      </c>
      <c r="G43606" s="4" t="s">
        <v>121</v>
      </c>
      <c r="H43606" s="4" t="s">
        <v>121</v>
      </c>
      <c r="I43606" s="4" t="s">
        <v>121</v>
      </c>
      <c r="J43606" s="4" t="s">
        <v>121</v>
      </c>
    </row>
    <row r="43607" spans="1:10" x14ac:dyDescent="0.25">
      <c r="A43607">
        <v>4232800</v>
      </c>
      <c r="B43607" t="s">
        <v>4874</v>
      </c>
      <c r="C43607" t="s">
        <v>89</v>
      </c>
      <c r="D43607" t="s">
        <v>8</v>
      </c>
      <c r="E43607" s="4">
        <v>44.6</v>
      </c>
      <c r="F43607" s="4">
        <v>43.7</v>
      </c>
      <c r="G43607" s="4">
        <v>39.6</v>
      </c>
      <c r="H43607" s="4">
        <v>38.299999999999997</v>
      </c>
      <c r="I43607" s="4">
        <v>37.9</v>
      </c>
      <c r="J43607" s="4">
        <v>36.1</v>
      </c>
    </row>
    <row r="43608" spans="1:10" x14ac:dyDescent="0.25">
      <c r="A43608">
        <v>4232800</v>
      </c>
      <c r="B43608" t="s">
        <v>4874</v>
      </c>
      <c r="C43608" t="s">
        <v>89</v>
      </c>
      <c r="D43608" t="s">
        <v>9</v>
      </c>
      <c r="E43608" s="4">
        <v>23.1</v>
      </c>
      <c r="F43608" s="4">
        <v>22.5</v>
      </c>
      <c r="G43608" s="4">
        <v>20.399999999999999</v>
      </c>
      <c r="H43608" s="4">
        <v>20.100000000000001</v>
      </c>
      <c r="I43608" s="4">
        <v>18.100000000000001</v>
      </c>
      <c r="J43608" s="4">
        <v>14.5</v>
      </c>
    </row>
    <row r="43609" spans="1:10" x14ac:dyDescent="0.25">
      <c r="A43609">
        <v>4232800</v>
      </c>
      <c r="B43609" t="s">
        <v>4874</v>
      </c>
      <c r="C43609" t="s">
        <v>89</v>
      </c>
      <c r="D43609" t="s">
        <v>10</v>
      </c>
      <c r="E43609" s="4">
        <v>21.5</v>
      </c>
      <c r="F43609" s="4">
        <v>21.2</v>
      </c>
      <c r="G43609" s="4">
        <v>19.2</v>
      </c>
      <c r="H43609" s="4">
        <v>18.2</v>
      </c>
      <c r="I43609" s="4">
        <v>19.8</v>
      </c>
      <c r="J43609" s="4">
        <v>21.7</v>
      </c>
    </row>
    <row r="43610" spans="1:10" x14ac:dyDescent="0.25">
      <c r="A43610">
        <v>4233000</v>
      </c>
      <c r="B43610" t="s">
        <v>14012</v>
      </c>
      <c r="C43610" t="s">
        <v>89</v>
      </c>
      <c r="D43610" t="s">
        <v>6</v>
      </c>
      <c r="E43610" s="4" t="s">
        <v>16</v>
      </c>
      <c r="F43610" s="4" t="s">
        <v>16</v>
      </c>
      <c r="G43610" s="4" t="s">
        <v>13</v>
      </c>
      <c r="H43610" s="4" t="s">
        <v>16</v>
      </c>
      <c r="I43610" s="4" t="s">
        <v>16</v>
      </c>
      <c r="J43610" s="4" t="s">
        <v>23</v>
      </c>
    </row>
    <row r="43611" spans="1:10" x14ac:dyDescent="0.25">
      <c r="A43611">
        <v>4233000</v>
      </c>
      <c r="B43611" t="s">
        <v>14012</v>
      </c>
      <c r="C43611" t="s">
        <v>89</v>
      </c>
      <c r="D43611" t="s">
        <v>8</v>
      </c>
      <c r="E43611" s="4">
        <v>21</v>
      </c>
      <c r="F43611" s="4">
        <v>17.3</v>
      </c>
      <c r="G43611" s="4">
        <v>21.8</v>
      </c>
      <c r="H43611" s="4">
        <v>17.899999999999999</v>
      </c>
      <c r="I43611" s="4">
        <v>18.399999999999999</v>
      </c>
      <c r="J43611" s="4">
        <v>15.6</v>
      </c>
    </row>
    <row r="43612" spans="1:10" x14ac:dyDescent="0.25">
      <c r="A43612">
        <v>4233000</v>
      </c>
      <c r="B43612" t="s">
        <v>14012</v>
      </c>
      <c r="C43612" t="s">
        <v>89</v>
      </c>
      <c r="D43612" t="s">
        <v>9</v>
      </c>
      <c r="E43612" s="4">
        <v>9.9</v>
      </c>
      <c r="F43612" s="4">
        <v>8.1</v>
      </c>
      <c r="G43612" s="4">
        <v>12.9</v>
      </c>
      <c r="H43612" s="4">
        <v>10.199999999999999</v>
      </c>
      <c r="I43612" s="4">
        <v>12.2</v>
      </c>
      <c r="J43612" s="4">
        <v>9.6999999999999993</v>
      </c>
    </row>
    <row r="43613" spans="1:10" x14ac:dyDescent="0.25">
      <c r="A43613">
        <v>4233000</v>
      </c>
      <c r="B43613" t="s">
        <v>14012</v>
      </c>
      <c r="C43613" t="s">
        <v>89</v>
      </c>
      <c r="D43613" t="s">
        <v>10</v>
      </c>
      <c r="E43613" s="4">
        <v>11</v>
      </c>
      <c r="F43613" s="4">
        <v>9.1999999999999993</v>
      </c>
      <c r="G43613" s="4">
        <v>8.9</v>
      </c>
      <c r="H43613" s="4">
        <v>7.7</v>
      </c>
      <c r="I43613" s="4">
        <v>6.2</v>
      </c>
      <c r="J43613" s="4">
        <v>5.9</v>
      </c>
    </row>
    <row r="43614" spans="1:10" x14ac:dyDescent="0.25">
      <c r="A43614">
        <v>4233072</v>
      </c>
      <c r="B43614" t="s">
        <v>14013</v>
      </c>
      <c r="C43614" t="s">
        <v>89</v>
      </c>
      <c r="D43614" t="s">
        <v>6</v>
      </c>
      <c r="E43614" s="4" t="s">
        <v>23</v>
      </c>
      <c r="F43614" s="4" t="s">
        <v>23</v>
      </c>
      <c r="G43614" s="4" t="s">
        <v>23</v>
      </c>
      <c r="H43614" s="4" t="s">
        <v>23</v>
      </c>
      <c r="I43614" s="4" t="s">
        <v>23</v>
      </c>
      <c r="J43614" s="4" t="s">
        <v>16900</v>
      </c>
    </row>
    <row r="43615" spans="1:10" x14ac:dyDescent="0.25">
      <c r="A43615">
        <v>4233072</v>
      </c>
      <c r="B43615" t="s">
        <v>14013</v>
      </c>
      <c r="C43615" t="s">
        <v>89</v>
      </c>
      <c r="D43615" t="s">
        <v>8</v>
      </c>
      <c r="E43615" s="4">
        <v>11.8</v>
      </c>
      <c r="F43615" s="4">
        <v>10.199999999999999</v>
      </c>
      <c r="G43615" s="4">
        <v>9.4</v>
      </c>
      <c r="H43615" s="4">
        <v>9.6</v>
      </c>
      <c r="I43615" s="4">
        <v>8.3000000000000007</v>
      </c>
      <c r="J43615" s="4" t="s">
        <v>16900</v>
      </c>
    </row>
    <row r="43616" spans="1:10" x14ac:dyDescent="0.25">
      <c r="A43616">
        <v>4233072</v>
      </c>
      <c r="B43616" t="s">
        <v>14013</v>
      </c>
      <c r="C43616" t="s">
        <v>89</v>
      </c>
      <c r="D43616" t="s">
        <v>9</v>
      </c>
      <c r="E43616" s="4">
        <v>0</v>
      </c>
      <c r="F43616" s="4">
        <v>0.7</v>
      </c>
      <c r="G43616" s="4">
        <v>0</v>
      </c>
      <c r="H43616" s="4">
        <v>0</v>
      </c>
      <c r="I43616" s="4">
        <v>0</v>
      </c>
      <c r="J43616" s="4" t="s">
        <v>16900</v>
      </c>
    </row>
    <row r="43617" spans="1:10" x14ac:dyDescent="0.25">
      <c r="A43617">
        <v>4233072</v>
      </c>
      <c r="B43617" t="s">
        <v>14013</v>
      </c>
      <c r="C43617" t="s">
        <v>89</v>
      </c>
      <c r="D43617" t="s">
        <v>10</v>
      </c>
      <c r="E43617" s="4">
        <v>11.8</v>
      </c>
      <c r="F43617" s="4">
        <v>9.5</v>
      </c>
      <c r="G43617" s="4">
        <v>9.4</v>
      </c>
      <c r="H43617" s="4">
        <v>9.6</v>
      </c>
      <c r="I43617" s="4">
        <v>8.3000000000000007</v>
      </c>
      <c r="J43617" s="4" t="s">
        <v>16900</v>
      </c>
    </row>
    <row r="43618" spans="1:10" x14ac:dyDescent="0.25">
      <c r="A43618">
        <v>4233088</v>
      </c>
      <c r="B43618" t="s">
        <v>14014</v>
      </c>
      <c r="C43618" t="s">
        <v>89</v>
      </c>
      <c r="D43618" t="s">
        <v>6</v>
      </c>
      <c r="E43618" s="4" t="s">
        <v>23</v>
      </c>
      <c r="F43618" s="4" t="s">
        <v>23</v>
      </c>
      <c r="G43618" s="4" t="s">
        <v>23</v>
      </c>
      <c r="H43618" s="4" t="s">
        <v>23</v>
      </c>
      <c r="I43618" s="4" t="s">
        <v>23</v>
      </c>
      <c r="J43618" s="4" t="s">
        <v>23</v>
      </c>
    </row>
    <row r="43619" spans="1:10" x14ac:dyDescent="0.25">
      <c r="A43619">
        <v>4233088</v>
      </c>
      <c r="B43619" t="s">
        <v>14014</v>
      </c>
      <c r="C43619" t="s">
        <v>89</v>
      </c>
      <c r="D43619" t="s">
        <v>8</v>
      </c>
      <c r="E43619" s="4">
        <v>13</v>
      </c>
      <c r="F43619" s="4">
        <v>12.5</v>
      </c>
      <c r="G43619" s="4">
        <v>10.199999999999999</v>
      </c>
      <c r="H43619" s="4">
        <v>9.6</v>
      </c>
      <c r="I43619" s="4">
        <v>8.8000000000000007</v>
      </c>
      <c r="J43619" s="4">
        <v>9.1999999999999993</v>
      </c>
    </row>
    <row r="43620" spans="1:10" x14ac:dyDescent="0.25">
      <c r="A43620">
        <v>4233088</v>
      </c>
      <c r="B43620" t="s">
        <v>14014</v>
      </c>
      <c r="C43620" t="s">
        <v>89</v>
      </c>
      <c r="D43620" t="s">
        <v>9</v>
      </c>
      <c r="E43620" s="4">
        <v>0</v>
      </c>
      <c r="F43620" s="4">
        <v>0</v>
      </c>
      <c r="G43620" s="4">
        <v>0</v>
      </c>
      <c r="H43620" s="4">
        <v>0</v>
      </c>
      <c r="I43620" s="4">
        <v>0</v>
      </c>
      <c r="J43620" s="4">
        <v>0</v>
      </c>
    </row>
    <row r="43621" spans="1:10" x14ac:dyDescent="0.25">
      <c r="A43621">
        <v>4233088</v>
      </c>
      <c r="B43621" t="s">
        <v>14014</v>
      </c>
      <c r="C43621" t="s">
        <v>89</v>
      </c>
      <c r="D43621" t="s">
        <v>10</v>
      </c>
      <c r="E43621" s="4">
        <v>13</v>
      </c>
      <c r="F43621" s="4">
        <v>12.5</v>
      </c>
      <c r="G43621" s="4">
        <v>10.199999999999999</v>
      </c>
      <c r="H43621" s="4">
        <v>9.6</v>
      </c>
      <c r="I43621" s="4">
        <v>8.8000000000000007</v>
      </c>
      <c r="J43621" s="4">
        <v>9.1999999999999993</v>
      </c>
    </row>
    <row r="43622" spans="1:10" x14ac:dyDescent="0.25">
      <c r="A43622">
        <v>4233112</v>
      </c>
      <c r="B43622" t="s">
        <v>14015</v>
      </c>
      <c r="C43622" t="s">
        <v>89</v>
      </c>
      <c r="D43622" t="s">
        <v>6</v>
      </c>
      <c r="E43622" s="4" t="s">
        <v>13</v>
      </c>
      <c r="F43622" s="4" t="s">
        <v>16</v>
      </c>
      <c r="G43622" s="4" t="s">
        <v>16</v>
      </c>
      <c r="H43622" s="4" t="s">
        <v>16</v>
      </c>
      <c r="I43622" s="4" t="s">
        <v>23</v>
      </c>
      <c r="J43622" s="4" t="s">
        <v>23</v>
      </c>
    </row>
    <row r="43623" spans="1:10" x14ac:dyDescent="0.25">
      <c r="A43623">
        <v>4233112</v>
      </c>
      <c r="B43623" t="s">
        <v>14015</v>
      </c>
      <c r="C43623" t="s">
        <v>89</v>
      </c>
      <c r="D43623" t="s">
        <v>8</v>
      </c>
      <c r="E43623" s="4">
        <v>22.2</v>
      </c>
      <c r="F43623" s="4">
        <v>17</v>
      </c>
      <c r="G43623" s="4">
        <v>18.899999999999999</v>
      </c>
      <c r="H43623" s="4">
        <v>19.899999999999999</v>
      </c>
      <c r="I43623" s="4">
        <v>13.3</v>
      </c>
      <c r="J43623" s="4">
        <v>14.4</v>
      </c>
    </row>
    <row r="43624" spans="1:10" x14ac:dyDescent="0.25">
      <c r="A43624">
        <v>4233112</v>
      </c>
      <c r="B43624" t="s">
        <v>14015</v>
      </c>
      <c r="C43624" t="s">
        <v>89</v>
      </c>
      <c r="D43624" t="s">
        <v>9</v>
      </c>
      <c r="E43624" s="4">
        <v>14.8</v>
      </c>
      <c r="F43624" s="4">
        <v>8.4</v>
      </c>
      <c r="G43624" s="4">
        <v>11.7</v>
      </c>
      <c r="H43624" s="4">
        <v>12.8</v>
      </c>
      <c r="I43624" s="4">
        <v>2.6</v>
      </c>
      <c r="J43624" s="4">
        <v>4.9000000000000004</v>
      </c>
    </row>
    <row r="43625" spans="1:10" x14ac:dyDescent="0.25">
      <c r="A43625">
        <v>4233112</v>
      </c>
      <c r="B43625" t="s">
        <v>14015</v>
      </c>
      <c r="C43625" t="s">
        <v>89</v>
      </c>
      <c r="D43625" t="s">
        <v>10</v>
      </c>
      <c r="E43625" s="4">
        <v>7.4</v>
      </c>
      <c r="F43625" s="4">
        <v>8.5</v>
      </c>
      <c r="G43625" s="4">
        <v>7.2</v>
      </c>
      <c r="H43625" s="4">
        <v>7.1</v>
      </c>
      <c r="I43625" s="4">
        <v>10.6</v>
      </c>
      <c r="J43625" s="4">
        <v>9.5</v>
      </c>
    </row>
    <row r="43626" spans="1:10" x14ac:dyDescent="0.25">
      <c r="A43626">
        <v>4233154</v>
      </c>
      <c r="B43626" t="s">
        <v>14016</v>
      </c>
      <c r="C43626" t="s">
        <v>89</v>
      </c>
      <c r="D43626" t="s">
        <v>6</v>
      </c>
      <c r="E43626" s="4" t="s">
        <v>7</v>
      </c>
      <c r="F43626" s="4" t="s">
        <v>121</v>
      </c>
      <c r="G43626" s="4" t="s">
        <v>121</v>
      </c>
      <c r="H43626" s="4" t="s">
        <v>121</v>
      </c>
      <c r="I43626" s="4" t="s">
        <v>121</v>
      </c>
      <c r="J43626" s="4" t="s">
        <v>121</v>
      </c>
    </row>
    <row r="43627" spans="1:10" x14ac:dyDescent="0.25">
      <c r="A43627">
        <v>4233154</v>
      </c>
      <c r="B43627" t="s">
        <v>14016</v>
      </c>
      <c r="C43627" t="s">
        <v>89</v>
      </c>
      <c r="D43627" t="s">
        <v>8</v>
      </c>
      <c r="E43627" s="4">
        <v>31.6</v>
      </c>
      <c r="F43627" s="4">
        <v>33.9</v>
      </c>
      <c r="G43627" s="4">
        <v>39.5</v>
      </c>
      <c r="H43627" s="4">
        <v>40.799999999999997</v>
      </c>
      <c r="I43627" s="4">
        <v>41.8</v>
      </c>
      <c r="J43627" s="4">
        <v>41.2</v>
      </c>
    </row>
    <row r="43628" spans="1:10" x14ac:dyDescent="0.25">
      <c r="A43628">
        <v>4233154</v>
      </c>
      <c r="B43628" t="s">
        <v>14016</v>
      </c>
      <c r="C43628" t="s">
        <v>89</v>
      </c>
      <c r="D43628" t="s">
        <v>9</v>
      </c>
      <c r="E43628" s="4">
        <v>25.1</v>
      </c>
      <c r="F43628" s="4">
        <v>27.6</v>
      </c>
      <c r="G43628" s="4">
        <v>35.200000000000003</v>
      </c>
      <c r="H43628" s="4">
        <v>36.6</v>
      </c>
      <c r="I43628" s="4">
        <v>37.799999999999997</v>
      </c>
      <c r="J43628" s="4">
        <v>36.799999999999997</v>
      </c>
    </row>
    <row r="43629" spans="1:10" x14ac:dyDescent="0.25">
      <c r="A43629">
        <v>4233154</v>
      </c>
      <c r="B43629" t="s">
        <v>14016</v>
      </c>
      <c r="C43629" t="s">
        <v>89</v>
      </c>
      <c r="D43629" t="s">
        <v>10</v>
      </c>
      <c r="E43629" s="4">
        <v>6.5</v>
      </c>
      <c r="F43629" s="4">
        <v>6.4</v>
      </c>
      <c r="G43629" s="4">
        <v>4.4000000000000004</v>
      </c>
      <c r="H43629" s="4">
        <v>4.2</v>
      </c>
      <c r="I43629" s="4">
        <v>4</v>
      </c>
      <c r="J43629" s="4">
        <v>4.4000000000000004</v>
      </c>
    </row>
    <row r="43630" spans="1:10" x14ac:dyDescent="0.25">
      <c r="A43630">
        <v>4233200</v>
      </c>
      <c r="B43630" t="s">
        <v>14017</v>
      </c>
      <c r="C43630" t="s">
        <v>89</v>
      </c>
      <c r="D43630" t="s">
        <v>6</v>
      </c>
      <c r="E43630" s="4" t="s">
        <v>16900</v>
      </c>
      <c r="F43630" s="4" t="s">
        <v>16900</v>
      </c>
      <c r="G43630" s="4" t="s">
        <v>16900</v>
      </c>
      <c r="H43630" s="4" t="s">
        <v>16900</v>
      </c>
      <c r="I43630" s="4" t="s">
        <v>16900</v>
      </c>
      <c r="J43630" s="4" t="s">
        <v>23</v>
      </c>
    </row>
    <row r="43631" spans="1:10" x14ac:dyDescent="0.25">
      <c r="A43631">
        <v>4233200</v>
      </c>
      <c r="B43631" t="s">
        <v>14017</v>
      </c>
      <c r="C43631" t="s">
        <v>89</v>
      </c>
      <c r="D43631" t="s">
        <v>8</v>
      </c>
      <c r="E43631" s="4" t="s">
        <v>16900</v>
      </c>
      <c r="F43631" s="4" t="s">
        <v>16900</v>
      </c>
      <c r="G43631" s="4" t="s">
        <v>16900</v>
      </c>
      <c r="H43631" s="4" t="s">
        <v>16900</v>
      </c>
      <c r="I43631" s="4" t="s">
        <v>16900</v>
      </c>
      <c r="J43631" s="4">
        <v>12.3</v>
      </c>
    </row>
    <row r="43632" spans="1:10" x14ac:dyDescent="0.25">
      <c r="A43632">
        <v>4233200</v>
      </c>
      <c r="B43632" t="s">
        <v>14017</v>
      </c>
      <c r="C43632" t="s">
        <v>89</v>
      </c>
      <c r="D43632" t="s">
        <v>9</v>
      </c>
      <c r="E43632" s="4" t="s">
        <v>16900</v>
      </c>
      <c r="F43632" s="4" t="s">
        <v>16900</v>
      </c>
      <c r="G43632" s="4" t="s">
        <v>16900</v>
      </c>
      <c r="H43632" s="4" t="s">
        <v>16900</v>
      </c>
      <c r="I43632" s="4" t="s">
        <v>16900</v>
      </c>
      <c r="J43632" s="4">
        <v>0</v>
      </c>
    </row>
    <row r="43633" spans="1:10" x14ac:dyDescent="0.25">
      <c r="A43633">
        <v>4233200</v>
      </c>
      <c r="B43633" t="s">
        <v>14017</v>
      </c>
      <c r="C43633" t="s">
        <v>89</v>
      </c>
      <c r="D43633" t="s">
        <v>10</v>
      </c>
      <c r="E43633" s="4" t="s">
        <v>16900</v>
      </c>
      <c r="F43633" s="4" t="s">
        <v>16900</v>
      </c>
      <c r="G43633" s="4" t="s">
        <v>16900</v>
      </c>
      <c r="H43633" s="4" t="s">
        <v>16900</v>
      </c>
      <c r="I43633" s="4" t="s">
        <v>16900</v>
      </c>
      <c r="J43633" s="4">
        <v>12.3</v>
      </c>
    </row>
    <row r="43634" spans="1:10" x14ac:dyDescent="0.25">
      <c r="A43634">
        <v>4233328</v>
      </c>
      <c r="B43634" t="s">
        <v>14018</v>
      </c>
      <c r="C43634" t="s">
        <v>89</v>
      </c>
      <c r="D43634" t="s">
        <v>6</v>
      </c>
      <c r="E43634" s="4" t="s">
        <v>16900</v>
      </c>
      <c r="F43634" s="4" t="s">
        <v>16900</v>
      </c>
      <c r="G43634" s="4" t="s">
        <v>16900</v>
      </c>
      <c r="H43634" s="4" t="s">
        <v>16900</v>
      </c>
      <c r="I43634" s="4" t="s">
        <v>16900</v>
      </c>
      <c r="J43634" s="4" t="s">
        <v>16</v>
      </c>
    </row>
    <row r="43635" spans="1:10" x14ac:dyDescent="0.25">
      <c r="A43635">
        <v>4233328</v>
      </c>
      <c r="B43635" t="s">
        <v>14018</v>
      </c>
      <c r="C43635" t="s">
        <v>89</v>
      </c>
      <c r="D43635" t="s">
        <v>8</v>
      </c>
      <c r="E43635" s="4" t="s">
        <v>16900</v>
      </c>
      <c r="F43635" s="4" t="s">
        <v>16900</v>
      </c>
      <c r="G43635" s="4" t="s">
        <v>16900</v>
      </c>
      <c r="H43635" s="4" t="s">
        <v>16900</v>
      </c>
      <c r="I43635" s="4" t="s">
        <v>16900</v>
      </c>
      <c r="J43635" s="4">
        <v>17.8</v>
      </c>
    </row>
    <row r="43636" spans="1:10" x14ac:dyDescent="0.25">
      <c r="A43636">
        <v>4233328</v>
      </c>
      <c r="B43636" t="s">
        <v>14018</v>
      </c>
      <c r="C43636" t="s">
        <v>89</v>
      </c>
      <c r="D43636" t="s">
        <v>9</v>
      </c>
      <c r="E43636" s="4" t="s">
        <v>16900</v>
      </c>
      <c r="F43636" s="4" t="s">
        <v>16900</v>
      </c>
      <c r="G43636" s="4" t="s">
        <v>16900</v>
      </c>
      <c r="H43636" s="4" t="s">
        <v>16900</v>
      </c>
      <c r="I43636" s="4" t="s">
        <v>16900</v>
      </c>
      <c r="J43636" s="4">
        <v>4.8</v>
      </c>
    </row>
    <row r="43637" spans="1:10" x14ac:dyDescent="0.25">
      <c r="A43637">
        <v>4233328</v>
      </c>
      <c r="B43637" t="s">
        <v>14018</v>
      </c>
      <c r="C43637" t="s">
        <v>89</v>
      </c>
      <c r="D43637" t="s">
        <v>10</v>
      </c>
      <c r="E43637" s="4" t="s">
        <v>16900</v>
      </c>
      <c r="F43637" s="4" t="s">
        <v>16900</v>
      </c>
      <c r="G43637" s="4" t="s">
        <v>16900</v>
      </c>
      <c r="H43637" s="4" t="s">
        <v>16900</v>
      </c>
      <c r="I43637" s="4" t="s">
        <v>16900</v>
      </c>
      <c r="J43637" s="4">
        <v>13</v>
      </c>
    </row>
    <row r="43638" spans="1:10" x14ac:dyDescent="0.25">
      <c r="A43638">
        <v>4233408</v>
      </c>
      <c r="B43638" t="s">
        <v>14019</v>
      </c>
      <c r="C43638" t="s">
        <v>89</v>
      </c>
      <c r="D43638" t="s">
        <v>6</v>
      </c>
      <c r="E43638" s="4" t="s">
        <v>16</v>
      </c>
      <c r="F43638" s="4" t="s">
        <v>16</v>
      </c>
      <c r="G43638" s="4" t="s">
        <v>16</v>
      </c>
      <c r="H43638" s="4" t="s">
        <v>13</v>
      </c>
      <c r="I43638" s="4" t="s">
        <v>13</v>
      </c>
      <c r="J43638" s="4" t="s">
        <v>7</v>
      </c>
    </row>
    <row r="43639" spans="1:10" x14ac:dyDescent="0.25">
      <c r="A43639">
        <v>4233408</v>
      </c>
      <c r="B43639" t="s">
        <v>14019</v>
      </c>
      <c r="C43639" t="s">
        <v>89</v>
      </c>
      <c r="D43639" t="s">
        <v>8</v>
      </c>
      <c r="E43639" s="4">
        <v>19</v>
      </c>
      <c r="F43639" s="4">
        <v>19.399999999999999</v>
      </c>
      <c r="G43639" s="4">
        <v>17.5</v>
      </c>
      <c r="H43639" s="4">
        <v>24.1</v>
      </c>
      <c r="I43639" s="4">
        <v>25.5</v>
      </c>
      <c r="J43639" s="4">
        <v>27</v>
      </c>
    </row>
    <row r="43640" spans="1:10" x14ac:dyDescent="0.25">
      <c r="A43640">
        <v>4233408</v>
      </c>
      <c r="B43640" t="s">
        <v>14019</v>
      </c>
      <c r="C43640" t="s">
        <v>89</v>
      </c>
      <c r="D43640" t="s">
        <v>9</v>
      </c>
      <c r="E43640" s="4">
        <v>0</v>
      </c>
      <c r="F43640" s="4">
        <v>0.3</v>
      </c>
      <c r="G43640" s="4">
        <v>1.3</v>
      </c>
      <c r="H43640" s="4">
        <v>10.6</v>
      </c>
      <c r="I43640" s="4">
        <v>10.3</v>
      </c>
      <c r="J43640" s="4">
        <v>9.3000000000000007</v>
      </c>
    </row>
    <row r="43641" spans="1:10" x14ac:dyDescent="0.25">
      <c r="A43641">
        <v>4233408</v>
      </c>
      <c r="B43641" t="s">
        <v>14019</v>
      </c>
      <c r="C43641" t="s">
        <v>89</v>
      </c>
      <c r="D43641" t="s">
        <v>10</v>
      </c>
      <c r="E43641" s="4">
        <v>19</v>
      </c>
      <c r="F43641" s="4">
        <v>19.100000000000001</v>
      </c>
      <c r="G43641" s="4">
        <v>16.2</v>
      </c>
      <c r="H43641" s="4">
        <v>13.5</v>
      </c>
      <c r="I43641" s="4">
        <v>15.2</v>
      </c>
      <c r="J43641" s="4">
        <v>17.7</v>
      </c>
    </row>
    <row r="43642" spans="1:10" x14ac:dyDescent="0.25">
      <c r="A43642">
        <v>4233592</v>
      </c>
      <c r="B43642" t="s">
        <v>14020</v>
      </c>
      <c r="C43642" t="s">
        <v>89</v>
      </c>
      <c r="D43642" t="s">
        <v>6</v>
      </c>
      <c r="E43642" s="4" t="s">
        <v>16</v>
      </c>
      <c r="F43642" s="4" t="s">
        <v>23</v>
      </c>
      <c r="G43642" s="4" t="s">
        <v>23</v>
      </c>
      <c r="H43642" s="4" t="s">
        <v>16</v>
      </c>
      <c r="I43642" s="4" t="s">
        <v>23</v>
      </c>
      <c r="J43642" s="4" t="s">
        <v>23</v>
      </c>
    </row>
    <row r="43643" spans="1:10" x14ac:dyDescent="0.25">
      <c r="A43643">
        <v>4233592</v>
      </c>
      <c r="B43643" t="s">
        <v>14020</v>
      </c>
      <c r="C43643" t="s">
        <v>89</v>
      </c>
      <c r="D43643" t="s">
        <v>8</v>
      </c>
      <c r="E43643" s="4">
        <v>18.7</v>
      </c>
      <c r="F43643" s="4">
        <v>12</v>
      </c>
      <c r="G43643" s="4">
        <v>12</v>
      </c>
      <c r="H43643" s="4">
        <v>17.5</v>
      </c>
      <c r="I43643" s="4">
        <v>15.7</v>
      </c>
      <c r="J43643" s="4">
        <v>13.8</v>
      </c>
    </row>
    <row r="43644" spans="1:10" x14ac:dyDescent="0.25">
      <c r="A43644">
        <v>4233592</v>
      </c>
      <c r="B43644" t="s">
        <v>14020</v>
      </c>
      <c r="C43644" t="s">
        <v>89</v>
      </c>
      <c r="D43644" t="s">
        <v>9</v>
      </c>
      <c r="E43644" s="4">
        <v>7.1</v>
      </c>
      <c r="F43644" s="4">
        <v>0</v>
      </c>
      <c r="G43644" s="4">
        <v>0</v>
      </c>
      <c r="H43644" s="4">
        <v>5.2</v>
      </c>
      <c r="I43644" s="4">
        <v>3.1</v>
      </c>
      <c r="J43644" s="4">
        <v>1.2</v>
      </c>
    </row>
    <row r="43645" spans="1:10" x14ac:dyDescent="0.25">
      <c r="A43645">
        <v>4233592</v>
      </c>
      <c r="B43645" t="s">
        <v>14020</v>
      </c>
      <c r="C43645" t="s">
        <v>89</v>
      </c>
      <c r="D43645" t="s">
        <v>10</v>
      </c>
      <c r="E43645" s="4">
        <v>11.6</v>
      </c>
      <c r="F43645" s="4">
        <v>12</v>
      </c>
      <c r="G43645" s="4">
        <v>12</v>
      </c>
      <c r="H43645" s="4">
        <v>12.3</v>
      </c>
      <c r="I43645" s="4">
        <v>12.6</v>
      </c>
      <c r="J43645" s="4">
        <v>12.6</v>
      </c>
    </row>
    <row r="43646" spans="1:10" x14ac:dyDescent="0.25">
      <c r="A43646">
        <v>4233744</v>
      </c>
      <c r="B43646" t="s">
        <v>14021</v>
      </c>
      <c r="C43646" t="s">
        <v>89</v>
      </c>
      <c r="D43646" t="s">
        <v>6</v>
      </c>
      <c r="E43646" s="4" t="s">
        <v>23</v>
      </c>
      <c r="F43646" s="4" t="s">
        <v>23</v>
      </c>
      <c r="G43646" s="4" t="s">
        <v>23</v>
      </c>
      <c r="H43646" s="4" t="s">
        <v>23</v>
      </c>
      <c r="I43646" s="4" t="s">
        <v>16</v>
      </c>
      <c r="J43646" s="4" t="s">
        <v>16</v>
      </c>
    </row>
    <row r="43647" spans="1:10" x14ac:dyDescent="0.25">
      <c r="A43647">
        <v>4233744</v>
      </c>
      <c r="B43647" t="s">
        <v>14021</v>
      </c>
      <c r="C43647" t="s">
        <v>89</v>
      </c>
      <c r="D43647" t="s">
        <v>8</v>
      </c>
      <c r="E43647" s="4">
        <v>13</v>
      </c>
      <c r="F43647" s="4">
        <v>15.5</v>
      </c>
      <c r="G43647" s="4">
        <v>10.5</v>
      </c>
      <c r="H43647" s="4">
        <v>12.5</v>
      </c>
      <c r="I43647" s="4">
        <v>18.100000000000001</v>
      </c>
      <c r="J43647" s="4">
        <v>18.100000000000001</v>
      </c>
    </row>
    <row r="43648" spans="1:10" x14ac:dyDescent="0.25">
      <c r="A43648">
        <v>4233744</v>
      </c>
      <c r="B43648" t="s">
        <v>14021</v>
      </c>
      <c r="C43648" t="s">
        <v>89</v>
      </c>
      <c r="D43648" t="s">
        <v>9</v>
      </c>
      <c r="E43648" s="4">
        <v>0</v>
      </c>
      <c r="F43648" s="4">
        <v>3.5</v>
      </c>
      <c r="G43648" s="4">
        <v>1.2</v>
      </c>
      <c r="H43648" s="4">
        <v>2.4</v>
      </c>
      <c r="I43648" s="4">
        <v>7.8</v>
      </c>
      <c r="J43648" s="4">
        <v>9</v>
      </c>
    </row>
    <row r="43649" spans="1:10" x14ac:dyDescent="0.25">
      <c r="A43649">
        <v>4233744</v>
      </c>
      <c r="B43649" t="s">
        <v>14021</v>
      </c>
      <c r="C43649" t="s">
        <v>89</v>
      </c>
      <c r="D43649" t="s">
        <v>10</v>
      </c>
      <c r="E43649" s="4">
        <v>13</v>
      </c>
      <c r="F43649" s="4">
        <v>12</v>
      </c>
      <c r="G43649" s="4">
        <v>9.1999999999999993</v>
      </c>
      <c r="H43649" s="4">
        <v>10.1</v>
      </c>
      <c r="I43649" s="4">
        <v>10.3</v>
      </c>
      <c r="J43649" s="4">
        <v>9.1</v>
      </c>
    </row>
    <row r="43650" spans="1:10" x14ac:dyDescent="0.25">
      <c r="A43650">
        <v>4233772</v>
      </c>
      <c r="B43650" t="s">
        <v>14022</v>
      </c>
      <c r="C43650" t="s">
        <v>89</v>
      </c>
      <c r="D43650" t="s">
        <v>6</v>
      </c>
      <c r="E43650" s="4" t="s">
        <v>23</v>
      </c>
      <c r="F43650" s="4" t="s">
        <v>23</v>
      </c>
      <c r="G43650" s="4" t="s">
        <v>23</v>
      </c>
      <c r="H43650" s="4" t="s">
        <v>16</v>
      </c>
      <c r="I43650" s="4" t="s">
        <v>7</v>
      </c>
      <c r="J43650" s="4" t="s">
        <v>121</v>
      </c>
    </row>
    <row r="43651" spans="1:10" x14ac:dyDescent="0.25">
      <c r="A43651">
        <v>4233772</v>
      </c>
      <c r="B43651" t="s">
        <v>14022</v>
      </c>
      <c r="C43651" t="s">
        <v>89</v>
      </c>
      <c r="D43651" t="s">
        <v>8</v>
      </c>
      <c r="E43651" s="4">
        <v>12.4</v>
      </c>
      <c r="F43651" s="4">
        <v>11.8</v>
      </c>
      <c r="G43651" s="4">
        <v>11.8</v>
      </c>
      <c r="H43651" s="4">
        <v>20.3</v>
      </c>
      <c r="I43651" s="4">
        <v>28.1</v>
      </c>
      <c r="J43651" s="4">
        <v>32.6</v>
      </c>
    </row>
    <row r="43652" spans="1:10" x14ac:dyDescent="0.25">
      <c r="A43652">
        <v>4233772</v>
      </c>
      <c r="B43652" t="s">
        <v>14022</v>
      </c>
      <c r="C43652" t="s">
        <v>89</v>
      </c>
      <c r="D43652" t="s">
        <v>9</v>
      </c>
      <c r="E43652" s="4">
        <v>0</v>
      </c>
      <c r="F43652" s="4">
        <v>0.4</v>
      </c>
      <c r="G43652" s="4">
        <v>0</v>
      </c>
      <c r="H43652" s="4">
        <v>11.1</v>
      </c>
      <c r="I43652" s="4">
        <v>18.399999999999999</v>
      </c>
      <c r="J43652" s="4">
        <v>24.2</v>
      </c>
    </row>
    <row r="43653" spans="1:10" x14ac:dyDescent="0.25">
      <c r="A43653">
        <v>4233772</v>
      </c>
      <c r="B43653" t="s">
        <v>14022</v>
      </c>
      <c r="C43653" t="s">
        <v>89</v>
      </c>
      <c r="D43653" t="s">
        <v>10</v>
      </c>
      <c r="E43653" s="4">
        <v>12.4</v>
      </c>
      <c r="F43653" s="4">
        <v>11.4</v>
      </c>
      <c r="G43653" s="4">
        <v>11.8</v>
      </c>
      <c r="H43653" s="4">
        <v>9.3000000000000007</v>
      </c>
      <c r="I43653" s="4">
        <v>9.6999999999999993</v>
      </c>
      <c r="J43653" s="4">
        <v>8.4</v>
      </c>
    </row>
    <row r="43654" spans="1:10" x14ac:dyDescent="0.25">
      <c r="A43654">
        <v>4234064</v>
      </c>
      <c r="B43654" t="s">
        <v>14023</v>
      </c>
      <c r="C43654" t="s">
        <v>89</v>
      </c>
      <c r="D43654" t="s">
        <v>6</v>
      </c>
      <c r="E43654" s="4" t="s">
        <v>23</v>
      </c>
      <c r="F43654" s="4" t="s">
        <v>23</v>
      </c>
      <c r="G43654" s="4" t="s">
        <v>23</v>
      </c>
      <c r="H43654" s="4" t="s">
        <v>23</v>
      </c>
      <c r="I43654" s="4" t="s">
        <v>23</v>
      </c>
      <c r="J43654" s="4" t="s">
        <v>23</v>
      </c>
    </row>
    <row r="43655" spans="1:10" x14ac:dyDescent="0.25">
      <c r="A43655">
        <v>4234064</v>
      </c>
      <c r="B43655" t="s">
        <v>14023</v>
      </c>
      <c r="C43655" t="s">
        <v>89</v>
      </c>
      <c r="D43655" t="s">
        <v>8</v>
      </c>
      <c r="E43655" s="4">
        <v>13.3</v>
      </c>
      <c r="F43655" s="4">
        <v>12.9</v>
      </c>
      <c r="G43655" s="4">
        <v>13.1</v>
      </c>
      <c r="H43655" s="4">
        <v>14.3</v>
      </c>
      <c r="I43655" s="4">
        <v>15</v>
      </c>
      <c r="J43655" s="4">
        <v>14.6</v>
      </c>
    </row>
    <row r="43656" spans="1:10" x14ac:dyDescent="0.25">
      <c r="A43656">
        <v>4234064</v>
      </c>
      <c r="B43656" t="s">
        <v>14023</v>
      </c>
      <c r="C43656" t="s">
        <v>89</v>
      </c>
      <c r="D43656" t="s">
        <v>9</v>
      </c>
      <c r="E43656" s="4">
        <v>0</v>
      </c>
      <c r="F43656" s="4">
        <v>0</v>
      </c>
      <c r="G43656" s="4">
        <v>1</v>
      </c>
      <c r="H43656" s="4">
        <v>4.2</v>
      </c>
      <c r="I43656" s="4">
        <v>4.5</v>
      </c>
      <c r="J43656" s="4">
        <v>3.7</v>
      </c>
    </row>
    <row r="43657" spans="1:10" x14ac:dyDescent="0.25">
      <c r="A43657">
        <v>4234064</v>
      </c>
      <c r="B43657" t="s">
        <v>14023</v>
      </c>
      <c r="C43657" t="s">
        <v>89</v>
      </c>
      <c r="D43657" t="s">
        <v>10</v>
      </c>
      <c r="E43657" s="4">
        <v>13.3</v>
      </c>
      <c r="F43657" s="4">
        <v>12.9</v>
      </c>
      <c r="G43657" s="4">
        <v>12.2</v>
      </c>
      <c r="H43657" s="4">
        <v>10.1</v>
      </c>
      <c r="I43657" s="4">
        <v>10.4</v>
      </c>
      <c r="J43657" s="4">
        <v>10.9</v>
      </c>
    </row>
    <row r="43658" spans="1:10" x14ac:dyDescent="0.25">
      <c r="A43658">
        <v>4234144</v>
      </c>
      <c r="B43658" t="s">
        <v>14024</v>
      </c>
      <c r="C43658" t="s">
        <v>89</v>
      </c>
      <c r="D43658" t="s">
        <v>6</v>
      </c>
      <c r="E43658" s="4" t="s">
        <v>7</v>
      </c>
      <c r="F43658" s="4" t="s">
        <v>7</v>
      </c>
      <c r="G43658" s="4" t="s">
        <v>7</v>
      </c>
      <c r="H43658" s="4" t="s">
        <v>13</v>
      </c>
      <c r="I43658" s="4" t="s">
        <v>13</v>
      </c>
      <c r="J43658" s="4" t="s">
        <v>13</v>
      </c>
    </row>
    <row r="43659" spans="1:10" x14ac:dyDescent="0.25">
      <c r="A43659">
        <v>4234144</v>
      </c>
      <c r="B43659" t="s">
        <v>14024</v>
      </c>
      <c r="C43659" t="s">
        <v>89</v>
      </c>
      <c r="D43659" t="s">
        <v>8</v>
      </c>
      <c r="E43659" s="4">
        <v>28.5</v>
      </c>
      <c r="F43659" s="4">
        <v>28.9</v>
      </c>
      <c r="G43659" s="4">
        <v>30.3</v>
      </c>
      <c r="H43659" s="4">
        <v>24.4</v>
      </c>
      <c r="I43659" s="4">
        <v>24.3</v>
      </c>
      <c r="J43659" s="4">
        <v>22.5</v>
      </c>
    </row>
    <row r="43660" spans="1:10" x14ac:dyDescent="0.25">
      <c r="A43660">
        <v>4234144</v>
      </c>
      <c r="B43660" t="s">
        <v>14024</v>
      </c>
      <c r="C43660" t="s">
        <v>89</v>
      </c>
      <c r="D43660" t="s">
        <v>9</v>
      </c>
      <c r="E43660" s="4">
        <v>19.899999999999999</v>
      </c>
      <c r="F43660" s="4">
        <v>21.3</v>
      </c>
      <c r="G43660" s="4">
        <v>23.7</v>
      </c>
      <c r="H43660" s="4">
        <v>17.3</v>
      </c>
      <c r="I43660" s="4">
        <v>17.8</v>
      </c>
      <c r="J43660" s="4">
        <v>15.7</v>
      </c>
    </row>
    <row r="43661" spans="1:10" x14ac:dyDescent="0.25">
      <c r="A43661">
        <v>4234144</v>
      </c>
      <c r="B43661" t="s">
        <v>14024</v>
      </c>
      <c r="C43661" t="s">
        <v>89</v>
      </c>
      <c r="D43661" t="s">
        <v>10</v>
      </c>
      <c r="E43661" s="4">
        <v>8.6999999999999993</v>
      </c>
      <c r="F43661" s="4">
        <v>7.6</v>
      </c>
      <c r="G43661" s="4">
        <v>6.6</v>
      </c>
      <c r="H43661" s="4">
        <v>7.2</v>
      </c>
      <c r="I43661" s="4">
        <v>6.5</v>
      </c>
      <c r="J43661" s="4">
        <v>6.9</v>
      </c>
    </row>
    <row r="43662" spans="1:10" x14ac:dyDescent="0.25">
      <c r="A43662">
        <v>4234592</v>
      </c>
      <c r="B43662" t="s">
        <v>14025</v>
      </c>
      <c r="C43662" t="s">
        <v>89</v>
      </c>
      <c r="D43662" t="s">
        <v>6</v>
      </c>
      <c r="E43662" s="4" t="s">
        <v>23</v>
      </c>
      <c r="F43662" s="4" t="s">
        <v>16</v>
      </c>
      <c r="G43662" s="4" t="s">
        <v>13</v>
      </c>
      <c r="H43662" s="4" t="s">
        <v>16</v>
      </c>
      <c r="I43662" s="4" t="s">
        <v>16</v>
      </c>
      <c r="J43662" s="4" t="s">
        <v>23</v>
      </c>
    </row>
    <row r="43663" spans="1:10" x14ac:dyDescent="0.25">
      <c r="A43663">
        <v>4234592</v>
      </c>
      <c r="B43663" t="s">
        <v>14025</v>
      </c>
      <c r="C43663" t="s">
        <v>89</v>
      </c>
      <c r="D43663" t="s">
        <v>8</v>
      </c>
      <c r="E43663" s="4">
        <v>13.4</v>
      </c>
      <c r="F43663" s="4">
        <v>18.7</v>
      </c>
      <c r="G43663" s="4">
        <v>22.4</v>
      </c>
      <c r="H43663" s="4">
        <v>19.100000000000001</v>
      </c>
      <c r="I43663" s="4">
        <v>20.9</v>
      </c>
      <c r="J43663" s="4">
        <v>14.4</v>
      </c>
    </row>
    <row r="43664" spans="1:10" x14ac:dyDescent="0.25">
      <c r="A43664">
        <v>4234592</v>
      </c>
      <c r="B43664" t="s">
        <v>14025</v>
      </c>
      <c r="C43664" t="s">
        <v>89</v>
      </c>
      <c r="D43664" t="s">
        <v>9</v>
      </c>
      <c r="E43664" s="4">
        <v>0.1</v>
      </c>
      <c r="F43664" s="4">
        <v>8.3000000000000007</v>
      </c>
      <c r="G43664" s="4">
        <v>13.9</v>
      </c>
      <c r="H43664" s="4">
        <v>10.3</v>
      </c>
      <c r="I43664" s="4">
        <v>11.9</v>
      </c>
      <c r="J43664" s="4">
        <v>4.4000000000000004</v>
      </c>
    </row>
    <row r="43665" spans="1:10" x14ac:dyDescent="0.25">
      <c r="A43665">
        <v>4234592</v>
      </c>
      <c r="B43665" t="s">
        <v>14025</v>
      </c>
      <c r="C43665" t="s">
        <v>89</v>
      </c>
      <c r="D43665" t="s">
        <v>10</v>
      </c>
      <c r="E43665" s="4">
        <v>13.3</v>
      </c>
      <c r="F43665" s="4">
        <v>10.4</v>
      </c>
      <c r="G43665" s="4">
        <v>8.5</v>
      </c>
      <c r="H43665" s="4">
        <v>8.9</v>
      </c>
      <c r="I43665" s="4">
        <v>9</v>
      </c>
      <c r="J43665" s="4">
        <v>9.9</v>
      </c>
    </row>
    <row r="43666" spans="1:10" x14ac:dyDescent="0.25">
      <c r="A43666">
        <v>4234664</v>
      </c>
      <c r="B43666" t="s">
        <v>14026</v>
      </c>
      <c r="C43666" t="s">
        <v>89</v>
      </c>
      <c r="D43666" t="s">
        <v>6</v>
      </c>
      <c r="E43666" s="4" t="s">
        <v>7</v>
      </c>
      <c r="F43666" s="4" t="s">
        <v>7</v>
      </c>
      <c r="G43666" s="4" t="s">
        <v>13</v>
      </c>
      <c r="H43666" s="4" t="s">
        <v>7</v>
      </c>
      <c r="I43666" s="4" t="s">
        <v>7</v>
      </c>
      <c r="J43666" s="4" t="s">
        <v>121</v>
      </c>
    </row>
    <row r="43667" spans="1:10" x14ac:dyDescent="0.25">
      <c r="A43667">
        <v>4234664</v>
      </c>
      <c r="B43667" t="s">
        <v>14026</v>
      </c>
      <c r="C43667" t="s">
        <v>89</v>
      </c>
      <c r="D43667" t="s">
        <v>8</v>
      </c>
      <c r="E43667" s="4">
        <v>29.7</v>
      </c>
      <c r="F43667" s="4">
        <v>29</v>
      </c>
      <c r="G43667" s="4">
        <v>26.4</v>
      </c>
      <c r="H43667" s="4">
        <v>29.2</v>
      </c>
      <c r="I43667" s="4">
        <v>28.6</v>
      </c>
      <c r="J43667" s="4">
        <v>33.4</v>
      </c>
    </row>
    <row r="43668" spans="1:10" x14ac:dyDescent="0.25">
      <c r="A43668">
        <v>4234664</v>
      </c>
      <c r="B43668" t="s">
        <v>14026</v>
      </c>
      <c r="C43668" t="s">
        <v>89</v>
      </c>
      <c r="D43668" t="s">
        <v>9</v>
      </c>
      <c r="E43668" s="4">
        <v>4.3</v>
      </c>
      <c r="F43668" s="4">
        <v>2.9</v>
      </c>
      <c r="G43668" s="4">
        <v>0</v>
      </c>
      <c r="H43668" s="4">
        <v>8.9</v>
      </c>
      <c r="I43668" s="4">
        <v>6.4</v>
      </c>
      <c r="J43668" s="4">
        <v>15.1</v>
      </c>
    </row>
    <row r="43669" spans="1:10" x14ac:dyDescent="0.25">
      <c r="A43669">
        <v>4234664</v>
      </c>
      <c r="B43669" t="s">
        <v>14026</v>
      </c>
      <c r="C43669" t="s">
        <v>89</v>
      </c>
      <c r="D43669" t="s">
        <v>10</v>
      </c>
      <c r="E43669" s="4">
        <v>25.5</v>
      </c>
      <c r="F43669" s="4">
        <v>26.1</v>
      </c>
      <c r="G43669" s="4">
        <v>26.4</v>
      </c>
      <c r="H43669" s="4">
        <v>20.3</v>
      </c>
      <c r="I43669" s="4">
        <v>22.2</v>
      </c>
      <c r="J43669" s="4">
        <v>18.3</v>
      </c>
    </row>
    <row r="43670" spans="1:10" x14ac:dyDescent="0.25">
      <c r="A43670">
        <v>4234776</v>
      </c>
      <c r="B43670" t="s">
        <v>14027</v>
      </c>
      <c r="C43670" t="s">
        <v>89</v>
      </c>
      <c r="D43670" t="s">
        <v>6</v>
      </c>
      <c r="E43670" s="4" t="s">
        <v>23</v>
      </c>
      <c r="F43670" s="4" t="s">
        <v>16</v>
      </c>
      <c r="G43670" s="4" t="s">
        <v>13</v>
      </c>
      <c r="H43670" s="4" t="s">
        <v>13</v>
      </c>
      <c r="I43670" s="4" t="s">
        <v>16</v>
      </c>
      <c r="J43670" s="4" t="s">
        <v>16900</v>
      </c>
    </row>
    <row r="43671" spans="1:10" x14ac:dyDescent="0.25">
      <c r="A43671">
        <v>4234776</v>
      </c>
      <c r="B43671" t="s">
        <v>14027</v>
      </c>
      <c r="C43671" t="s">
        <v>89</v>
      </c>
      <c r="D43671" t="s">
        <v>8</v>
      </c>
      <c r="E43671" s="4">
        <v>16.399999999999999</v>
      </c>
      <c r="F43671" s="4">
        <v>21.3</v>
      </c>
      <c r="G43671" s="4">
        <v>22.7</v>
      </c>
      <c r="H43671" s="4">
        <v>22</v>
      </c>
      <c r="I43671" s="4">
        <v>21.3</v>
      </c>
      <c r="J43671" s="4" t="s">
        <v>16900</v>
      </c>
    </row>
    <row r="43672" spans="1:10" x14ac:dyDescent="0.25">
      <c r="A43672">
        <v>4234776</v>
      </c>
      <c r="B43672" t="s">
        <v>14027</v>
      </c>
      <c r="C43672" t="s">
        <v>89</v>
      </c>
      <c r="D43672" t="s">
        <v>9</v>
      </c>
      <c r="E43672" s="4">
        <v>0</v>
      </c>
      <c r="F43672" s="4">
        <v>7.2</v>
      </c>
      <c r="G43672" s="4">
        <v>9</v>
      </c>
      <c r="H43672" s="4">
        <v>9.1999999999999993</v>
      </c>
      <c r="I43672" s="4">
        <v>8.6</v>
      </c>
      <c r="J43672" s="4" t="s">
        <v>16900</v>
      </c>
    </row>
    <row r="43673" spans="1:10" x14ac:dyDescent="0.25">
      <c r="A43673">
        <v>4234776</v>
      </c>
      <c r="B43673" t="s">
        <v>14027</v>
      </c>
      <c r="C43673" t="s">
        <v>89</v>
      </c>
      <c r="D43673" t="s">
        <v>10</v>
      </c>
      <c r="E43673" s="4">
        <v>16.399999999999999</v>
      </c>
      <c r="F43673" s="4">
        <v>14.1</v>
      </c>
      <c r="G43673" s="4">
        <v>13.7</v>
      </c>
      <c r="H43673" s="4">
        <v>12.8</v>
      </c>
      <c r="I43673" s="4">
        <v>12.7</v>
      </c>
      <c r="J43673" s="4" t="s">
        <v>16900</v>
      </c>
    </row>
    <row r="43674" spans="1:10" x14ac:dyDescent="0.25">
      <c r="A43674">
        <v>4234784</v>
      </c>
      <c r="B43674" t="s">
        <v>14028</v>
      </c>
      <c r="C43674" t="s">
        <v>89</v>
      </c>
      <c r="D43674" t="s">
        <v>6</v>
      </c>
      <c r="E43674" s="4" t="s">
        <v>16900</v>
      </c>
      <c r="F43674" s="4" t="s">
        <v>16900</v>
      </c>
      <c r="G43674" s="4" t="s">
        <v>121</v>
      </c>
      <c r="H43674" s="4" t="s">
        <v>16900</v>
      </c>
      <c r="I43674" s="4" t="s">
        <v>16900</v>
      </c>
      <c r="J43674" s="4" t="s">
        <v>121</v>
      </c>
    </row>
    <row r="43675" spans="1:10" x14ac:dyDescent="0.25">
      <c r="A43675">
        <v>4234784</v>
      </c>
      <c r="B43675" t="s">
        <v>14028</v>
      </c>
      <c r="C43675" t="s">
        <v>89</v>
      </c>
      <c r="D43675" t="s">
        <v>8</v>
      </c>
      <c r="E43675" s="4" t="s">
        <v>16900</v>
      </c>
      <c r="F43675" s="4" t="s">
        <v>16900</v>
      </c>
      <c r="G43675" s="4">
        <v>51.5</v>
      </c>
      <c r="H43675" s="4" t="s">
        <v>16900</v>
      </c>
      <c r="I43675" s="4" t="s">
        <v>16900</v>
      </c>
      <c r="J43675" s="4">
        <v>51.9</v>
      </c>
    </row>
    <row r="43676" spans="1:10" x14ac:dyDescent="0.25">
      <c r="A43676">
        <v>4234784</v>
      </c>
      <c r="B43676" t="s">
        <v>14028</v>
      </c>
      <c r="C43676" t="s">
        <v>89</v>
      </c>
      <c r="D43676" t="s">
        <v>9</v>
      </c>
      <c r="E43676" s="4" t="s">
        <v>16900</v>
      </c>
      <c r="F43676" s="4" t="s">
        <v>16900</v>
      </c>
      <c r="G43676" s="4">
        <v>44.8</v>
      </c>
      <c r="H43676" s="4" t="s">
        <v>16900</v>
      </c>
      <c r="I43676" s="4" t="s">
        <v>16900</v>
      </c>
      <c r="J43676" s="4">
        <v>43.2</v>
      </c>
    </row>
    <row r="43677" spans="1:10" x14ac:dyDescent="0.25">
      <c r="A43677">
        <v>4234784</v>
      </c>
      <c r="B43677" t="s">
        <v>14028</v>
      </c>
      <c r="C43677" t="s">
        <v>89</v>
      </c>
      <c r="D43677" t="s">
        <v>10</v>
      </c>
      <c r="E43677" s="4" t="s">
        <v>16900</v>
      </c>
      <c r="F43677" s="4" t="s">
        <v>16900</v>
      </c>
      <c r="G43677" s="4">
        <v>6.8</v>
      </c>
      <c r="H43677" s="4" t="s">
        <v>16900</v>
      </c>
      <c r="I43677" s="4" t="s">
        <v>16900</v>
      </c>
      <c r="J43677" s="4">
        <v>8.6</v>
      </c>
    </row>
    <row r="43678" spans="1:10" x14ac:dyDescent="0.25">
      <c r="A43678">
        <v>4235120</v>
      </c>
      <c r="B43678" t="s">
        <v>14029</v>
      </c>
      <c r="C43678" t="s">
        <v>89</v>
      </c>
      <c r="D43678" t="s">
        <v>6</v>
      </c>
      <c r="E43678" s="4" t="s">
        <v>23</v>
      </c>
      <c r="F43678" s="4" t="s">
        <v>23</v>
      </c>
      <c r="G43678" s="4" t="s">
        <v>23</v>
      </c>
      <c r="H43678" s="4" t="s">
        <v>23</v>
      </c>
      <c r="I43678" s="4" t="s">
        <v>23</v>
      </c>
      <c r="J43678" s="4" t="s">
        <v>23</v>
      </c>
    </row>
    <row r="43679" spans="1:10" x14ac:dyDescent="0.25">
      <c r="A43679">
        <v>4235120</v>
      </c>
      <c r="B43679" t="s">
        <v>14029</v>
      </c>
      <c r="C43679" t="s">
        <v>89</v>
      </c>
      <c r="D43679" t="s">
        <v>8</v>
      </c>
      <c r="E43679" s="4">
        <v>13.8</v>
      </c>
      <c r="F43679" s="4">
        <v>13</v>
      </c>
      <c r="G43679" s="4">
        <v>11.4</v>
      </c>
      <c r="H43679" s="4">
        <v>11.1</v>
      </c>
      <c r="I43679" s="4">
        <v>10.4</v>
      </c>
      <c r="J43679" s="4">
        <v>11.2</v>
      </c>
    </row>
    <row r="43680" spans="1:10" x14ac:dyDescent="0.25">
      <c r="A43680">
        <v>4235120</v>
      </c>
      <c r="B43680" t="s">
        <v>14029</v>
      </c>
      <c r="C43680" t="s">
        <v>89</v>
      </c>
      <c r="D43680" t="s">
        <v>9</v>
      </c>
      <c r="E43680" s="4">
        <v>0</v>
      </c>
      <c r="F43680" s="4">
        <v>0</v>
      </c>
      <c r="G43680" s="4">
        <v>0</v>
      </c>
      <c r="H43680" s="4">
        <v>0</v>
      </c>
      <c r="I43680" s="4">
        <v>0</v>
      </c>
      <c r="J43680" s="4">
        <v>0</v>
      </c>
    </row>
    <row r="43681" spans="1:10" x14ac:dyDescent="0.25">
      <c r="A43681">
        <v>4235120</v>
      </c>
      <c r="B43681" t="s">
        <v>14029</v>
      </c>
      <c r="C43681" t="s">
        <v>89</v>
      </c>
      <c r="D43681" t="s">
        <v>10</v>
      </c>
      <c r="E43681" s="4">
        <v>13.8</v>
      </c>
      <c r="F43681" s="4">
        <v>13</v>
      </c>
      <c r="G43681" s="4">
        <v>11.4</v>
      </c>
      <c r="H43681" s="4">
        <v>11.1</v>
      </c>
      <c r="I43681" s="4">
        <v>10.4</v>
      </c>
      <c r="J43681" s="4">
        <v>11.2</v>
      </c>
    </row>
    <row r="43682" spans="1:10" x14ac:dyDescent="0.25">
      <c r="A43682">
        <v>4235224</v>
      </c>
      <c r="B43682" t="s">
        <v>14030</v>
      </c>
      <c r="C43682" t="s">
        <v>89</v>
      </c>
      <c r="D43682" t="s">
        <v>6</v>
      </c>
      <c r="E43682" s="4" t="s">
        <v>13</v>
      </c>
      <c r="F43682" s="4" t="s">
        <v>7</v>
      </c>
      <c r="G43682" s="4" t="s">
        <v>7</v>
      </c>
      <c r="H43682" s="4" t="s">
        <v>7</v>
      </c>
      <c r="I43682" s="4" t="s">
        <v>121</v>
      </c>
      <c r="J43682" s="4" t="s">
        <v>7</v>
      </c>
    </row>
    <row r="43683" spans="1:10" x14ac:dyDescent="0.25">
      <c r="A43683">
        <v>4235224</v>
      </c>
      <c r="B43683" t="s">
        <v>14030</v>
      </c>
      <c r="C43683" t="s">
        <v>89</v>
      </c>
      <c r="D43683" t="s">
        <v>8</v>
      </c>
      <c r="E43683" s="4">
        <v>22.5</v>
      </c>
      <c r="F43683" s="4">
        <v>28.5</v>
      </c>
      <c r="G43683" s="4">
        <v>30.6</v>
      </c>
      <c r="H43683" s="4">
        <v>30.1</v>
      </c>
      <c r="I43683" s="4">
        <v>32.799999999999997</v>
      </c>
      <c r="J43683" s="4">
        <v>31.7</v>
      </c>
    </row>
    <row r="43684" spans="1:10" x14ac:dyDescent="0.25">
      <c r="A43684">
        <v>4235224</v>
      </c>
      <c r="B43684" t="s">
        <v>14030</v>
      </c>
      <c r="C43684" t="s">
        <v>89</v>
      </c>
      <c r="D43684" t="s">
        <v>9</v>
      </c>
      <c r="E43684" s="4">
        <v>10.1</v>
      </c>
      <c r="F43684" s="4">
        <v>16.3</v>
      </c>
      <c r="G43684" s="4">
        <v>20</v>
      </c>
      <c r="H43684" s="4">
        <v>19.899999999999999</v>
      </c>
      <c r="I43684" s="4">
        <v>25.5</v>
      </c>
      <c r="J43684" s="4">
        <v>24.3</v>
      </c>
    </row>
    <row r="43685" spans="1:10" x14ac:dyDescent="0.25">
      <c r="A43685">
        <v>4235224</v>
      </c>
      <c r="B43685" t="s">
        <v>14030</v>
      </c>
      <c r="C43685" t="s">
        <v>89</v>
      </c>
      <c r="D43685" t="s">
        <v>10</v>
      </c>
      <c r="E43685" s="4">
        <v>12.4</v>
      </c>
      <c r="F43685" s="4">
        <v>12.2</v>
      </c>
      <c r="G43685" s="4">
        <v>10.6</v>
      </c>
      <c r="H43685" s="4">
        <v>10.199999999999999</v>
      </c>
      <c r="I43685" s="4">
        <v>7.3</v>
      </c>
      <c r="J43685" s="4">
        <v>7.3</v>
      </c>
    </row>
    <row r="43686" spans="1:10" x14ac:dyDescent="0.25">
      <c r="A43686">
        <v>4235364</v>
      </c>
      <c r="B43686" t="s">
        <v>14031</v>
      </c>
      <c r="C43686" t="s">
        <v>89</v>
      </c>
      <c r="D43686" t="s">
        <v>6</v>
      </c>
      <c r="E43686" s="4" t="s">
        <v>23</v>
      </c>
      <c r="F43686" s="4" t="s">
        <v>23</v>
      </c>
      <c r="G43686" s="4" t="s">
        <v>23</v>
      </c>
      <c r="H43686" s="4" t="s">
        <v>23</v>
      </c>
      <c r="I43686" s="4" t="s">
        <v>23</v>
      </c>
      <c r="J43686" s="4" t="s">
        <v>23</v>
      </c>
    </row>
    <row r="43687" spans="1:10" x14ac:dyDescent="0.25">
      <c r="A43687">
        <v>4235364</v>
      </c>
      <c r="B43687" t="s">
        <v>14031</v>
      </c>
      <c r="C43687" t="s">
        <v>89</v>
      </c>
      <c r="D43687" t="s">
        <v>8</v>
      </c>
      <c r="E43687" s="4">
        <v>12.3</v>
      </c>
      <c r="F43687" s="4">
        <v>10.6</v>
      </c>
      <c r="G43687" s="4">
        <v>8.9</v>
      </c>
      <c r="H43687" s="4">
        <v>9.1</v>
      </c>
      <c r="I43687" s="4">
        <v>11.1</v>
      </c>
      <c r="J43687" s="4">
        <v>11.6</v>
      </c>
    </row>
    <row r="43688" spans="1:10" x14ac:dyDescent="0.25">
      <c r="A43688">
        <v>4235364</v>
      </c>
      <c r="B43688" t="s">
        <v>14031</v>
      </c>
      <c r="C43688" t="s">
        <v>89</v>
      </c>
      <c r="D43688" t="s">
        <v>9</v>
      </c>
      <c r="E43688" s="4">
        <v>0</v>
      </c>
      <c r="F43688" s="4">
        <v>0</v>
      </c>
      <c r="G43688" s="4">
        <v>0</v>
      </c>
      <c r="H43688" s="4">
        <v>0</v>
      </c>
      <c r="I43688" s="4">
        <v>0</v>
      </c>
      <c r="J43688" s="4">
        <v>0</v>
      </c>
    </row>
    <row r="43689" spans="1:10" x14ac:dyDescent="0.25">
      <c r="A43689">
        <v>4235364</v>
      </c>
      <c r="B43689" t="s">
        <v>14031</v>
      </c>
      <c r="C43689" t="s">
        <v>89</v>
      </c>
      <c r="D43689" t="s">
        <v>10</v>
      </c>
      <c r="E43689" s="4">
        <v>12.3</v>
      </c>
      <c r="F43689" s="4">
        <v>10.6</v>
      </c>
      <c r="G43689" s="4">
        <v>8.9</v>
      </c>
      <c r="H43689" s="4">
        <v>9.1</v>
      </c>
      <c r="I43689" s="4">
        <v>11.1</v>
      </c>
      <c r="J43689" s="4">
        <v>11.6</v>
      </c>
    </row>
    <row r="43690" spans="1:10" x14ac:dyDescent="0.25">
      <c r="A43690">
        <v>4235408</v>
      </c>
      <c r="B43690" t="s">
        <v>14032</v>
      </c>
      <c r="C43690" t="s">
        <v>89</v>
      </c>
      <c r="D43690" t="s">
        <v>6</v>
      </c>
      <c r="E43690" s="4" t="s">
        <v>23</v>
      </c>
      <c r="F43690" s="4" t="s">
        <v>16</v>
      </c>
      <c r="G43690" s="4" t="s">
        <v>13</v>
      </c>
      <c r="H43690" s="4" t="s">
        <v>7</v>
      </c>
      <c r="I43690" s="4" t="s">
        <v>7</v>
      </c>
      <c r="J43690" s="4" t="s">
        <v>121</v>
      </c>
    </row>
    <row r="43691" spans="1:10" x14ac:dyDescent="0.25">
      <c r="A43691">
        <v>4235408</v>
      </c>
      <c r="B43691" t="s">
        <v>14032</v>
      </c>
      <c r="C43691" t="s">
        <v>89</v>
      </c>
      <c r="D43691" t="s">
        <v>8</v>
      </c>
      <c r="E43691" s="4">
        <v>15.9</v>
      </c>
      <c r="F43691" s="4">
        <v>18.3</v>
      </c>
      <c r="G43691" s="4">
        <v>23</v>
      </c>
      <c r="H43691" s="4">
        <v>28.7</v>
      </c>
      <c r="I43691" s="4">
        <v>31.6</v>
      </c>
      <c r="J43691" s="4">
        <v>33.1</v>
      </c>
    </row>
    <row r="43692" spans="1:10" x14ac:dyDescent="0.25">
      <c r="A43692">
        <v>4235408</v>
      </c>
      <c r="B43692" t="s">
        <v>14032</v>
      </c>
      <c r="C43692" t="s">
        <v>89</v>
      </c>
      <c r="D43692" t="s">
        <v>9</v>
      </c>
      <c r="E43692" s="4">
        <v>1.8</v>
      </c>
      <c r="F43692" s="4">
        <v>4.3</v>
      </c>
      <c r="G43692" s="4">
        <v>8.1999999999999993</v>
      </c>
      <c r="H43692" s="4">
        <v>18.600000000000001</v>
      </c>
      <c r="I43692" s="4">
        <v>24.2</v>
      </c>
      <c r="J43692" s="4">
        <v>24.2</v>
      </c>
    </row>
    <row r="43693" spans="1:10" x14ac:dyDescent="0.25">
      <c r="A43693">
        <v>4235408</v>
      </c>
      <c r="B43693" t="s">
        <v>14032</v>
      </c>
      <c r="C43693" t="s">
        <v>89</v>
      </c>
      <c r="D43693" t="s">
        <v>10</v>
      </c>
      <c r="E43693" s="4">
        <v>14.1</v>
      </c>
      <c r="F43693" s="4">
        <v>14</v>
      </c>
      <c r="G43693" s="4">
        <v>14.8</v>
      </c>
      <c r="H43693" s="4">
        <v>10.199999999999999</v>
      </c>
      <c r="I43693" s="4">
        <v>7.4</v>
      </c>
      <c r="J43693" s="4">
        <v>8.9</v>
      </c>
    </row>
    <row r="43694" spans="1:10" x14ac:dyDescent="0.25">
      <c r="A43694">
        <v>4235424</v>
      </c>
      <c r="B43694" t="s">
        <v>14033</v>
      </c>
      <c r="C43694" t="s">
        <v>89</v>
      </c>
      <c r="D43694" t="s">
        <v>6</v>
      </c>
      <c r="E43694" s="4" t="s">
        <v>121</v>
      </c>
      <c r="F43694" s="4" t="s">
        <v>121</v>
      </c>
      <c r="G43694" s="4" t="s">
        <v>121</v>
      </c>
      <c r="H43694" s="4" t="s">
        <v>121</v>
      </c>
      <c r="I43694" s="4" t="s">
        <v>121</v>
      </c>
      <c r="J43694" s="4" t="s">
        <v>121</v>
      </c>
    </row>
    <row r="43695" spans="1:10" x14ac:dyDescent="0.25">
      <c r="A43695">
        <v>4235424</v>
      </c>
      <c r="B43695" t="s">
        <v>14033</v>
      </c>
      <c r="C43695" t="s">
        <v>89</v>
      </c>
      <c r="D43695" t="s">
        <v>8</v>
      </c>
      <c r="E43695" s="4">
        <v>48.8</v>
      </c>
      <c r="F43695" s="4">
        <v>43.1</v>
      </c>
      <c r="G43695" s="4">
        <v>47.9</v>
      </c>
      <c r="H43695" s="4">
        <v>37.5</v>
      </c>
      <c r="I43695" s="4">
        <v>39.700000000000003</v>
      </c>
      <c r="J43695" s="4">
        <v>37</v>
      </c>
    </row>
    <row r="43696" spans="1:10" x14ac:dyDescent="0.25">
      <c r="A43696">
        <v>4235424</v>
      </c>
      <c r="B43696" t="s">
        <v>14033</v>
      </c>
      <c r="C43696" t="s">
        <v>89</v>
      </c>
      <c r="D43696" t="s">
        <v>9</v>
      </c>
      <c r="E43696" s="4">
        <v>22.4</v>
      </c>
      <c r="F43696" s="4">
        <v>19.399999999999999</v>
      </c>
      <c r="G43696" s="4">
        <v>27.9</v>
      </c>
      <c r="H43696" s="4">
        <v>14.7</v>
      </c>
      <c r="I43696" s="4">
        <v>18.399999999999999</v>
      </c>
      <c r="J43696" s="4">
        <v>16.600000000000001</v>
      </c>
    </row>
    <row r="43697" spans="1:10" x14ac:dyDescent="0.25">
      <c r="A43697">
        <v>4235424</v>
      </c>
      <c r="B43697" t="s">
        <v>14033</v>
      </c>
      <c r="C43697" t="s">
        <v>89</v>
      </c>
      <c r="D43697" t="s">
        <v>10</v>
      </c>
      <c r="E43697" s="4">
        <v>26.4</v>
      </c>
      <c r="F43697" s="4">
        <v>23.7</v>
      </c>
      <c r="G43697" s="4">
        <v>20</v>
      </c>
      <c r="H43697" s="4">
        <v>22.7</v>
      </c>
      <c r="I43697" s="4">
        <v>21.3</v>
      </c>
      <c r="J43697" s="4">
        <v>20.399999999999999</v>
      </c>
    </row>
    <row r="43698" spans="1:10" x14ac:dyDescent="0.25">
      <c r="A43698">
        <v>4235448</v>
      </c>
      <c r="B43698" t="s">
        <v>14034</v>
      </c>
      <c r="C43698" t="s">
        <v>89</v>
      </c>
      <c r="D43698" t="s">
        <v>6</v>
      </c>
      <c r="E43698" s="4" t="s">
        <v>13</v>
      </c>
      <c r="F43698" s="4" t="s">
        <v>13</v>
      </c>
      <c r="G43698" s="4" t="s">
        <v>16</v>
      </c>
      <c r="H43698" s="4" t="s">
        <v>16</v>
      </c>
      <c r="I43698" s="4" t="s">
        <v>16</v>
      </c>
      <c r="J43698" s="4" t="s">
        <v>16</v>
      </c>
    </row>
    <row r="43699" spans="1:10" x14ac:dyDescent="0.25">
      <c r="A43699">
        <v>4235448</v>
      </c>
      <c r="B43699" t="s">
        <v>14034</v>
      </c>
      <c r="C43699" t="s">
        <v>89</v>
      </c>
      <c r="D43699" t="s">
        <v>8</v>
      </c>
      <c r="E43699" s="4">
        <v>25.2</v>
      </c>
      <c r="F43699" s="4">
        <v>26</v>
      </c>
      <c r="G43699" s="4">
        <v>21.5</v>
      </c>
      <c r="H43699" s="4">
        <v>17.8</v>
      </c>
      <c r="I43699" s="4">
        <v>19.100000000000001</v>
      </c>
      <c r="J43699" s="4">
        <v>21.7</v>
      </c>
    </row>
    <row r="43700" spans="1:10" x14ac:dyDescent="0.25">
      <c r="A43700">
        <v>4235448</v>
      </c>
      <c r="B43700" t="s">
        <v>14034</v>
      </c>
      <c r="C43700" t="s">
        <v>89</v>
      </c>
      <c r="D43700" t="s">
        <v>9</v>
      </c>
      <c r="E43700" s="4">
        <v>17.5</v>
      </c>
      <c r="F43700" s="4">
        <v>16.5</v>
      </c>
      <c r="G43700" s="4">
        <v>11.9</v>
      </c>
      <c r="H43700" s="4">
        <v>9.6</v>
      </c>
      <c r="I43700" s="4">
        <v>10.7</v>
      </c>
      <c r="J43700" s="4">
        <v>14.4</v>
      </c>
    </row>
    <row r="43701" spans="1:10" x14ac:dyDescent="0.25">
      <c r="A43701">
        <v>4235448</v>
      </c>
      <c r="B43701" t="s">
        <v>14034</v>
      </c>
      <c r="C43701" t="s">
        <v>89</v>
      </c>
      <c r="D43701" t="s">
        <v>10</v>
      </c>
      <c r="E43701" s="4">
        <v>7.7</v>
      </c>
      <c r="F43701" s="4">
        <v>9.4</v>
      </c>
      <c r="G43701" s="4">
        <v>9.6</v>
      </c>
      <c r="H43701" s="4">
        <v>8.1999999999999993</v>
      </c>
      <c r="I43701" s="4">
        <v>8.4</v>
      </c>
      <c r="J43701" s="4">
        <v>7.3</v>
      </c>
    </row>
    <row r="43702" spans="1:10" x14ac:dyDescent="0.25">
      <c r="A43702">
        <v>4235520</v>
      </c>
      <c r="B43702" t="s">
        <v>14035</v>
      </c>
      <c r="C43702" t="s">
        <v>89</v>
      </c>
      <c r="D43702" t="s">
        <v>6</v>
      </c>
      <c r="E43702" s="4" t="s">
        <v>23</v>
      </c>
      <c r="F43702" s="4" t="s">
        <v>16</v>
      </c>
      <c r="G43702" s="4" t="s">
        <v>7</v>
      </c>
      <c r="H43702" s="4" t="s">
        <v>13</v>
      </c>
      <c r="I43702" s="4" t="s">
        <v>7</v>
      </c>
      <c r="J43702" s="4" t="s">
        <v>7</v>
      </c>
    </row>
    <row r="43703" spans="1:10" x14ac:dyDescent="0.25">
      <c r="A43703">
        <v>4235520</v>
      </c>
      <c r="B43703" t="s">
        <v>14035</v>
      </c>
      <c r="C43703" t="s">
        <v>89</v>
      </c>
      <c r="D43703" t="s">
        <v>8</v>
      </c>
      <c r="E43703" s="4">
        <v>15.2</v>
      </c>
      <c r="F43703" s="4">
        <v>19.7</v>
      </c>
      <c r="G43703" s="4">
        <v>27</v>
      </c>
      <c r="H43703" s="4">
        <v>25.1</v>
      </c>
      <c r="I43703" s="4">
        <v>27.1</v>
      </c>
      <c r="J43703" s="4">
        <v>27.6</v>
      </c>
    </row>
    <row r="43704" spans="1:10" x14ac:dyDescent="0.25">
      <c r="A43704">
        <v>4235520</v>
      </c>
      <c r="B43704" t="s">
        <v>14035</v>
      </c>
      <c r="C43704" t="s">
        <v>89</v>
      </c>
      <c r="D43704" t="s">
        <v>9</v>
      </c>
      <c r="E43704" s="4">
        <v>0</v>
      </c>
      <c r="F43704" s="4">
        <v>4.0999999999999996</v>
      </c>
      <c r="G43704" s="4">
        <v>12.1</v>
      </c>
      <c r="H43704" s="4">
        <v>11.9</v>
      </c>
      <c r="I43704" s="4">
        <v>15.6</v>
      </c>
      <c r="J43704" s="4">
        <v>15.1</v>
      </c>
    </row>
    <row r="43705" spans="1:10" x14ac:dyDescent="0.25">
      <c r="A43705">
        <v>4235520</v>
      </c>
      <c r="B43705" t="s">
        <v>14035</v>
      </c>
      <c r="C43705" t="s">
        <v>89</v>
      </c>
      <c r="D43705" t="s">
        <v>10</v>
      </c>
      <c r="E43705" s="4">
        <v>15.2</v>
      </c>
      <c r="F43705" s="4">
        <v>15.5</v>
      </c>
      <c r="G43705" s="4">
        <v>14.9</v>
      </c>
      <c r="H43705" s="4">
        <v>13.2</v>
      </c>
      <c r="I43705" s="4">
        <v>11.5</v>
      </c>
      <c r="J43705" s="4">
        <v>12.5</v>
      </c>
    </row>
    <row r="43706" spans="1:10" x14ac:dyDescent="0.25">
      <c r="A43706">
        <v>4235528</v>
      </c>
      <c r="B43706" t="s">
        <v>14036</v>
      </c>
      <c r="C43706" t="s">
        <v>89</v>
      </c>
      <c r="D43706" t="s">
        <v>6</v>
      </c>
      <c r="E43706" s="4" t="s">
        <v>13</v>
      </c>
      <c r="F43706" s="4" t="s">
        <v>7</v>
      </c>
      <c r="G43706" s="4" t="s">
        <v>121</v>
      </c>
      <c r="H43706" s="4" t="s">
        <v>7</v>
      </c>
      <c r="I43706" s="4" t="s">
        <v>7</v>
      </c>
      <c r="J43706" s="4" t="s">
        <v>16</v>
      </c>
    </row>
    <row r="43707" spans="1:10" x14ac:dyDescent="0.25">
      <c r="A43707">
        <v>4235528</v>
      </c>
      <c r="B43707" t="s">
        <v>14036</v>
      </c>
      <c r="C43707" t="s">
        <v>89</v>
      </c>
      <c r="D43707" t="s">
        <v>8</v>
      </c>
      <c r="E43707" s="4">
        <v>23.9</v>
      </c>
      <c r="F43707" s="4">
        <v>27.7</v>
      </c>
      <c r="G43707" s="4">
        <v>32.700000000000003</v>
      </c>
      <c r="H43707" s="4">
        <v>31.6</v>
      </c>
      <c r="I43707" s="4">
        <v>30.2</v>
      </c>
      <c r="J43707" s="4">
        <v>18.7</v>
      </c>
    </row>
    <row r="43708" spans="1:10" x14ac:dyDescent="0.25">
      <c r="A43708">
        <v>4235528</v>
      </c>
      <c r="B43708" t="s">
        <v>14036</v>
      </c>
      <c r="C43708" t="s">
        <v>89</v>
      </c>
      <c r="D43708" t="s">
        <v>9</v>
      </c>
      <c r="E43708" s="4">
        <v>13.4</v>
      </c>
      <c r="F43708" s="4">
        <v>17.600000000000001</v>
      </c>
      <c r="G43708" s="4">
        <v>22.3</v>
      </c>
      <c r="H43708" s="4">
        <v>23.7</v>
      </c>
      <c r="I43708" s="4">
        <v>21.5</v>
      </c>
      <c r="J43708" s="4">
        <v>3.2</v>
      </c>
    </row>
    <row r="43709" spans="1:10" x14ac:dyDescent="0.25">
      <c r="A43709">
        <v>4235528</v>
      </c>
      <c r="B43709" t="s">
        <v>14036</v>
      </c>
      <c r="C43709" t="s">
        <v>89</v>
      </c>
      <c r="D43709" t="s">
        <v>10</v>
      </c>
      <c r="E43709" s="4">
        <v>10.5</v>
      </c>
      <c r="F43709" s="4">
        <v>10.1</v>
      </c>
      <c r="G43709" s="4">
        <v>10.4</v>
      </c>
      <c r="H43709" s="4">
        <v>8</v>
      </c>
      <c r="I43709" s="4">
        <v>8.8000000000000007</v>
      </c>
      <c r="J43709" s="4">
        <v>15.4</v>
      </c>
    </row>
    <row r="43710" spans="1:10" x14ac:dyDescent="0.25">
      <c r="A43710">
        <v>4235728</v>
      </c>
      <c r="B43710" t="s">
        <v>14037</v>
      </c>
      <c r="C43710" t="s">
        <v>89</v>
      </c>
      <c r="D43710" t="s">
        <v>6</v>
      </c>
      <c r="E43710" s="4" t="s">
        <v>16</v>
      </c>
      <c r="F43710" s="4" t="s">
        <v>16</v>
      </c>
      <c r="G43710" s="4" t="s">
        <v>23</v>
      </c>
      <c r="H43710" s="4" t="s">
        <v>23</v>
      </c>
      <c r="I43710" s="4" t="s">
        <v>23</v>
      </c>
      <c r="J43710" s="4" t="s">
        <v>23</v>
      </c>
    </row>
    <row r="43711" spans="1:10" x14ac:dyDescent="0.25">
      <c r="A43711">
        <v>4235728</v>
      </c>
      <c r="B43711" t="s">
        <v>14037</v>
      </c>
      <c r="C43711" t="s">
        <v>89</v>
      </c>
      <c r="D43711" t="s">
        <v>8</v>
      </c>
      <c r="E43711" s="4">
        <v>19.600000000000001</v>
      </c>
      <c r="F43711" s="4">
        <v>16.899999999999999</v>
      </c>
      <c r="G43711" s="4">
        <v>15.7</v>
      </c>
      <c r="H43711" s="4">
        <v>14.1</v>
      </c>
      <c r="I43711" s="4">
        <v>12.9</v>
      </c>
      <c r="J43711" s="4">
        <v>16.2</v>
      </c>
    </row>
    <row r="43712" spans="1:10" x14ac:dyDescent="0.25">
      <c r="A43712">
        <v>4235728</v>
      </c>
      <c r="B43712" t="s">
        <v>14037</v>
      </c>
      <c r="C43712" t="s">
        <v>89</v>
      </c>
      <c r="D43712" t="s">
        <v>9</v>
      </c>
      <c r="E43712" s="4">
        <v>4.8</v>
      </c>
      <c r="F43712" s="4">
        <v>1.3</v>
      </c>
      <c r="G43712" s="4">
        <v>1.2</v>
      </c>
      <c r="H43712" s="4">
        <v>1.2</v>
      </c>
      <c r="I43712" s="4">
        <v>1.5</v>
      </c>
      <c r="J43712" s="4">
        <v>4.0999999999999996</v>
      </c>
    </row>
    <row r="43713" spans="1:10" x14ac:dyDescent="0.25">
      <c r="A43713">
        <v>4235728</v>
      </c>
      <c r="B43713" t="s">
        <v>14037</v>
      </c>
      <c r="C43713" t="s">
        <v>89</v>
      </c>
      <c r="D43713" t="s">
        <v>10</v>
      </c>
      <c r="E43713" s="4">
        <v>14.8</v>
      </c>
      <c r="F43713" s="4">
        <v>15.6</v>
      </c>
      <c r="G43713" s="4">
        <v>14.5</v>
      </c>
      <c r="H43713" s="4">
        <v>12.9</v>
      </c>
      <c r="I43713" s="4">
        <v>11.4</v>
      </c>
      <c r="J43713" s="4">
        <v>12.1</v>
      </c>
    </row>
    <row r="43714" spans="1:10" x14ac:dyDescent="0.25">
      <c r="A43714">
        <v>4235800</v>
      </c>
      <c r="B43714" t="s">
        <v>14038</v>
      </c>
      <c r="C43714" t="s">
        <v>89</v>
      </c>
      <c r="D43714" t="s">
        <v>6</v>
      </c>
      <c r="E43714" s="4" t="s">
        <v>23</v>
      </c>
      <c r="F43714" s="4" t="s">
        <v>23</v>
      </c>
      <c r="G43714" s="4" t="s">
        <v>16</v>
      </c>
      <c r="H43714" s="4" t="s">
        <v>23</v>
      </c>
      <c r="I43714" s="4" t="s">
        <v>23</v>
      </c>
      <c r="J43714" s="4" t="s">
        <v>23</v>
      </c>
    </row>
    <row r="43715" spans="1:10" x14ac:dyDescent="0.25">
      <c r="A43715">
        <v>4235800</v>
      </c>
      <c r="B43715" t="s">
        <v>14038</v>
      </c>
      <c r="C43715" t="s">
        <v>89</v>
      </c>
      <c r="D43715" t="s">
        <v>8</v>
      </c>
      <c r="E43715" s="4">
        <v>12.3</v>
      </c>
      <c r="F43715" s="4">
        <v>9.6</v>
      </c>
      <c r="G43715" s="4">
        <v>17.2</v>
      </c>
      <c r="H43715" s="4">
        <v>8.3000000000000007</v>
      </c>
      <c r="I43715" s="4">
        <v>9.6</v>
      </c>
      <c r="J43715" s="4">
        <v>9</v>
      </c>
    </row>
    <row r="43716" spans="1:10" x14ac:dyDescent="0.25">
      <c r="A43716">
        <v>4235800</v>
      </c>
      <c r="B43716" t="s">
        <v>14038</v>
      </c>
      <c r="C43716" t="s">
        <v>89</v>
      </c>
      <c r="D43716" t="s">
        <v>9</v>
      </c>
      <c r="E43716" s="4">
        <v>2</v>
      </c>
      <c r="F43716" s="4">
        <v>0</v>
      </c>
      <c r="G43716" s="4">
        <v>8.6999999999999993</v>
      </c>
      <c r="H43716" s="4">
        <v>0</v>
      </c>
      <c r="I43716" s="4">
        <v>1.1000000000000001</v>
      </c>
      <c r="J43716" s="4">
        <v>0.3</v>
      </c>
    </row>
    <row r="43717" spans="1:10" x14ac:dyDescent="0.25">
      <c r="A43717">
        <v>4235800</v>
      </c>
      <c r="B43717" t="s">
        <v>14038</v>
      </c>
      <c r="C43717" t="s">
        <v>89</v>
      </c>
      <c r="D43717" t="s">
        <v>10</v>
      </c>
      <c r="E43717" s="4">
        <v>10.3</v>
      </c>
      <c r="F43717" s="4">
        <v>9.6</v>
      </c>
      <c r="G43717" s="4">
        <v>8.5</v>
      </c>
      <c r="H43717" s="4">
        <v>8.3000000000000007</v>
      </c>
      <c r="I43717" s="4">
        <v>8.5</v>
      </c>
      <c r="J43717" s="4">
        <v>8.6</v>
      </c>
    </row>
    <row r="43718" spans="1:10" x14ac:dyDescent="0.25">
      <c r="A43718">
        <v>4235888</v>
      </c>
      <c r="B43718" t="s">
        <v>14039</v>
      </c>
      <c r="C43718" t="s">
        <v>89</v>
      </c>
      <c r="D43718" t="s">
        <v>6</v>
      </c>
      <c r="E43718" s="4" t="s">
        <v>121</v>
      </c>
      <c r="F43718" s="4" t="s">
        <v>121</v>
      </c>
      <c r="G43718" s="4" t="s">
        <v>16</v>
      </c>
      <c r="H43718" s="4" t="s">
        <v>13</v>
      </c>
      <c r="I43718" s="4" t="s">
        <v>7</v>
      </c>
      <c r="J43718" s="4" t="s">
        <v>121</v>
      </c>
    </row>
    <row r="43719" spans="1:10" x14ac:dyDescent="0.25">
      <c r="A43719">
        <v>4235888</v>
      </c>
      <c r="B43719" t="s">
        <v>14039</v>
      </c>
      <c r="C43719" t="s">
        <v>89</v>
      </c>
      <c r="D43719" t="s">
        <v>8</v>
      </c>
      <c r="E43719" s="4">
        <v>35.6</v>
      </c>
      <c r="F43719" s="4">
        <v>36.700000000000003</v>
      </c>
      <c r="G43719" s="4">
        <v>20.2</v>
      </c>
      <c r="H43719" s="4">
        <v>25</v>
      </c>
      <c r="I43719" s="4">
        <v>32</v>
      </c>
      <c r="J43719" s="4">
        <v>33</v>
      </c>
    </row>
    <row r="43720" spans="1:10" x14ac:dyDescent="0.25">
      <c r="A43720">
        <v>4235888</v>
      </c>
      <c r="B43720" t="s">
        <v>14039</v>
      </c>
      <c r="C43720" t="s">
        <v>89</v>
      </c>
      <c r="D43720" t="s">
        <v>9</v>
      </c>
      <c r="E43720" s="4">
        <v>28.4</v>
      </c>
      <c r="F43720" s="4">
        <v>28.5</v>
      </c>
      <c r="G43720" s="4">
        <v>12.3</v>
      </c>
      <c r="H43720" s="4">
        <v>18.600000000000001</v>
      </c>
      <c r="I43720" s="4">
        <v>26.9</v>
      </c>
      <c r="J43720" s="4">
        <v>26.9</v>
      </c>
    </row>
    <row r="43721" spans="1:10" x14ac:dyDescent="0.25">
      <c r="A43721">
        <v>4235888</v>
      </c>
      <c r="B43721" t="s">
        <v>14039</v>
      </c>
      <c r="C43721" t="s">
        <v>89</v>
      </c>
      <c r="D43721" t="s">
        <v>10</v>
      </c>
      <c r="E43721" s="4">
        <v>7.1</v>
      </c>
      <c r="F43721" s="4">
        <v>8.3000000000000007</v>
      </c>
      <c r="G43721" s="4">
        <v>7.9</v>
      </c>
      <c r="H43721" s="4">
        <v>6.4</v>
      </c>
      <c r="I43721" s="4">
        <v>5.0999999999999996</v>
      </c>
      <c r="J43721" s="4">
        <v>6</v>
      </c>
    </row>
    <row r="43722" spans="1:10" x14ac:dyDescent="0.25">
      <c r="A43722">
        <v>4235896</v>
      </c>
      <c r="B43722" t="s">
        <v>14040</v>
      </c>
      <c r="C43722" t="s">
        <v>89</v>
      </c>
      <c r="D43722" t="s">
        <v>6</v>
      </c>
      <c r="E43722" s="4" t="s">
        <v>7</v>
      </c>
      <c r="F43722" s="4" t="s">
        <v>121</v>
      </c>
      <c r="G43722" s="4" t="s">
        <v>7</v>
      </c>
      <c r="H43722" s="4" t="s">
        <v>16900</v>
      </c>
      <c r="I43722" s="4" t="s">
        <v>16900</v>
      </c>
      <c r="J43722" s="4" t="s">
        <v>16900</v>
      </c>
    </row>
    <row r="43723" spans="1:10" x14ac:dyDescent="0.25">
      <c r="A43723">
        <v>4235896</v>
      </c>
      <c r="B43723" t="s">
        <v>14040</v>
      </c>
      <c r="C43723" t="s">
        <v>89</v>
      </c>
      <c r="D43723" t="s">
        <v>8</v>
      </c>
      <c r="E43723" s="4">
        <v>31.5</v>
      </c>
      <c r="F43723" s="4">
        <v>37.1</v>
      </c>
      <c r="G43723" s="4">
        <v>31.8</v>
      </c>
      <c r="H43723" s="4" t="s">
        <v>16900</v>
      </c>
      <c r="I43723" s="4" t="s">
        <v>16900</v>
      </c>
      <c r="J43723" s="4" t="s">
        <v>16900</v>
      </c>
    </row>
    <row r="43724" spans="1:10" x14ac:dyDescent="0.25">
      <c r="A43724">
        <v>4235896</v>
      </c>
      <c r="B43724" t="s">
        <v>14040</v>
      </c>
      <c r="C43724" t="s">
        <v>89</v>
      </c>
      <c r="D43724" t="s">
        <v>9</v>
      </c>
      <c r="E43724" s="4">
        <v>11.7</v>
      </c>
      <c r="F43724" s="4">
        <v>18.7</v>
      </c>
      <c r="G43724" s="4">
        <v>16.399999999999999</v>
      </c>
      <c r="H43724" s="4" t="s">
        <v>16900</v>
      </c>
      <c r="I43724" s="4" t="s">
        <v>16900</v>
      </c>
      <c r="J43724" s="4" t="s">
        <v>16900</v>
      </c>
    </row>
    <row r="43725" spans="1:10" x14ac:dyDescent="0.25">
      <c r="A43725">
        <v>4235896</v>
      </c>
      <c r="B43725" t="s">
        <v>14040</v>
      </c>
      <c r="C43725" t="s">
        <v>89</v>
      </c>
      <c r="D43725" t="s">
        <v>10</v>
      </c>
      <c r="E43725" s="4">
        <v>19.8</v>
      </c>
      <c r="F43725" s="4">
        <v>18.399999999999999</v>
      </c>
      <c r="G43725" s="4">
        <v>15.4</v>
      </c>
      <c r="H43725" s="4" t="s">
        <v>16900</v>
      </c>
      <c r="I43725" s="4" t="s">
        <v>16900</v>
      </c>
      <c r="J43725" s="4" t="s">
        <v>16900</v>
      </c>
    </row>
    <row r="43726" spans="1:10" x14ac:dyDescent="0.25">
      <c r="A43726">
        <v>4236096</v>
      </c>
      <c r="B43726" t="s">
        <v>6846</v>
      </c>
      <c r="C43726" t="s">
        <v>89</v>
      </c>
      <c r="D43726" t="s">
        <v>6</v>
      </c>
      <c r="E43726" s="4" t="s">
        <v>23</v>
      </c>
      <c r="F43726" s="4" t="s">
        <v>16</v>
      </c>
      <c r="G43726" s="4" t="s">
        <v>13</v>
      </c>
      <c r="H43726" s="4" t="s">
        <v>13</v>
      </c>
      <c r="I43726" s="4" t="s">
        <v>16</v>
      </c>
      <c r="J43726" s="4" t="s">
        <v>23</v>
      </c>
    </row>
    <row r="43727" spans="1:10" x14ac:dyDescent="0.25">
      <c r="A43727">
        <v>4236096</v>
      </c>
      <c r="B43727" t="s">
        <v>6846</v>
      </c>
      <c r="C43727" t="s">
        <v>89</v>
      </c>
      <c r="D43727" t="s">
        <v>8</v>
      </c>
      <c r="E43727" s="4">
        <v>16.399999999999999</v>
      </c>
      <c r="F43727" s="4">
        <v>21.3</v>
      </c>
      <c r="G43727" s="4">
        <v>22.7</v>
      </c>
      <c r="H43727" s="4">
        <v>22</v>
      </c>
      <c r="I43727" s="4">
        <v>21.3</v>
      </c>
      <c r="J43727" s="4">
        <v>15.2</v>
      </c>
    </row>
    <row r="43728" spans="1:10" x14ac:dyDescent="0.25">
      <c r="A43728">
        <v>4236096</v>
      </c>
      <c r="B43728" t="s">
        <v>6846</v>
      </c>
      <c r="C43728" t="s">
        <v>89</v>
      </c>
      <c r="D43728" t="s">
        <v>9</v>
      </c>
      <c r="E43728" s="4">
        <v>0</v>
      </c>
      <c r="F43728" s="4">
        <v>7.2</v>
      </c>
      <c r="G43728" s="4">
        <v>9</v>
      </c>
      <c r="H43728" s="4">
        <v>9.1999999999999993</v>
      </c>
      <c r="I43728" s="4">
        <v>8.6</v>
      </c>
      <c r="J43728" s="4">
        <v>1</v>
      </c>
    </row>
    <row r="43729" spans="1:10" x14ac:dyDescent="0.25">
      <c r="A43729">
        <v>4236096</v>
      </c>
      <c r="B43729" t="s">
        <v>6846</v>
      </c>
      <c r="C43729" t="s">
        <v>89</v>
      </c>
      <c r="D43729" t="s">
        <v>10</v>
      </c>
      <c r="E43729" s="4">
        <v>16.399999999999999</v>
      </c>
      <c r="F43729" s="4">
        <v>14.1</v>
      </c>
      <c r="G43729" s="4">
        <v>13.7</v>
      </c>
      <c r="H43729" s="4">
        <v>12.8</v>
      </c>
      <c r="I43729" s="4">
        <v>12.7</v>
      </c>
      <c r="J43729" s="4">
        <v>14.1</v>
      </c>
    </row>
    <row r="43730" spans="1:10" x14ac:dyDescent="0.25">
      <c r="A43730">
        <v>4236152</v>
      </c>
      <c r="B43730" t="s">
        <v>14041</v>
      </c>
      <c r="C43730" t="s">
        <v>89</v>
      </c>
      <c r="D43730" t="s">
        <v>6</v>
      </c>
      <c r="E43730" s="4" t="s">
        <v>16</v>
      </c>
      <c r="F43730" s="4" t="s">
        <v>23</v>
      </c>
      <c r="G43730" s="4" t="s">
        <v>16</v>
      </c>
      <c r="H43730" s="4" t="s">
        <v>16</v>
      </c>
      <c r="I43730" s="4" t="s">
        <v>23</v>
      </c>
      <c r="J43730" s="4" t="s">
        <v>23</v>
      </c>
    </row>
    <row r="43731" spans="1:10" x14ac:dyDescent="0.25">
      <c r="A43731">
        <v>4236152</v>
      </c>
      <c r="B43731" t="s">
        <v>14041</v>
      </c>
      <c r="C43731" t="s">
        <v>89</v>
      </c>
      <c r="D43731" t="s">
        <v>8</v>
      </c>
      <c r="E43731" s="4">
        <v>19.7</v>
      </c>
      <c r="F43731" s="4">
        <v>14.2</v>
      </c>
      <c r="G43731" s="4">
        <v>20.3</v>
      </c>
      <c r="H43731" s="4">
        <v>17.600000000000001</v>
      </c>
      <c r="I43731" s="4">
        <v>13.5</v>
      </c>
      <c r="J43731" s="4">
        <v>13</v>
      </c>
    </row>
    <row r="43732" spans="1:10" x14ac:dyDescent="0.25">
      <c r="A43732">
        <v>4236152</v>
      </c>
      <c r="B43732" t="s">
        <v>14041</v>
      </c>
      <c r="C43732" t="s">
        <v>89</v>
      </c>
      <c r="D43732" t="s">
        <v>9</v>
      </c>
      <c r="E43732" s="4">
        <v>8.4</v>
      </c>
      <c r="F43732" s="4">
        <v>2.4</v>
      </c>
      <c r="G43732" s="4">
        <v>4.4000000000000004</v>
      </c>
      <c r="H43732" s="4">
        <v>0</v>
      </c>
      <c r="I43732" s="4">
        <v>0</v>
      </c>
      <c r="J43732" s="4">
        <v>0.8</v>
      </c>
    </row>
    <row r="43733" spans="1:10" x14ac:dyDescent="0.25">
      <c r="A43733">
        <v>4236152</v>
      </c>
      <c r="B43733" t="s">
        <v>14041</v>
      </c>
      <c r="C43733" t="s">
        <v>89</v>
      </c>
      <c r="D43733" t="s">
        <v>10</v>
      </c>
      <c r="E43733" s="4">
        <v>11.2</v>
      </c>
      <c r="F43733" s="4">
        <v>11.8</v>
      </c>
      <c r="G43733" s="4">
        <v>15.9</v>
      </c>
      <c r="H43733" s="4">
        <v>17.600000000000001</v>
      </c>
      <c r="I43733" s="4">
        <v>13.5</v>
      </c>
      <c r="J43733" s="4">
        <v>12.2</v>
      </c>
    </row>
    <row r="43734" spans="1:10" x14ac:dyDescent="0.25">
      <c r="A43734">
        <v>4236160</v>
      </c>
      <c r="B43734" t="s">
        <v>14042</v>
      </c>
      <c r="C43734" t="s">
        <v>89</v>
      </c>
      <c r="D43734" t="s">
        <v>6</v>
      </c>
      <c r="E43734" s="4" t="s">
        <v>13</v>
      </c>
      <c r="F43734" s="4" t="s">
        <v>16</v>
      </c>
      <c r="G43734" s="4" t="s">
        <v>13</v>
      </c>
      <c r="H43734" s="4" t="s">
        <v>13</v>
      </c>
      <c r="I43734" s="4" t="s">
        <v>13</v>
      </c>
      <c r="J43734" s="4" t="s">
        <v>13</v>
      </c>
    </row>
    <row r="43735" spans="1:10" x14ac:dyDescent="0.25">
      <c r="A43735">
        <v>4236160</v>
      </c>
      <c r="B43735" t="s">
        <v>14042</v>
      </c>
      <c r="C43735" t="s">
        <v>89</v>
      </c>
      <c r="D43735" t="s">
        <v>8</v>
      </c>
      <c r="E43735" s="4">
        <v>24.3</v>
      </c>
      <c r="F43735" s="4">
        <v>20.8</v>
      </c>
      <c r="G43735" s="4">
        <v>24.4</v>
      </c>
      <c r="H43735" s="4">
        <v>23.7</v>
      </c>
      <c r="I43735" s="4">
        <v>24.1</v>
      </c>
      <c r="J43735" s="4">
        <v>23.9</v>
      </c>
    </row>
    <row r="43736" spans="1:10" x14ac:dyDescent="0.25">
      <c r="A43736">
        <v>4236160</v>
      </c>
      <c r="B43736" t="s">
        <v>14042</v>
      </c>
      <c r="C43736" t="s">
        <v>89</v>
      </c>
      <c r="D43736" t="s">
        <v>9</v>
      </c>
      <c r="E43736" s="4">
        <v>9.3000000000000007</v>
      </c>
      <c r="F43736" s="4">
        <v>7.7</v>
      </c>
      <c r="G43736" s="4">
        <v>12.5</v>
      </c>
      <c r="H43736" s="4">
        <v>12.8</v>
      </c>
      <c r="I43736" s="4">
        <v>12.2</v>
      </c>
      <c r="J43736" s="4">
        <v>11.8</v>
      </c>
    </row>
    <row r="43737" spans="1:10" x14ac:dyDescent="0.25">
      <c r="A43737">
        <v>4236160</v>
      </c>
      <c r="B43737" t="s">
        <v>14042</v>
      </c>
      <c r="C43737" t="s">
        <v>89</v>
      </c>
      <c r="D43737" t="s">
        <v>10</v>
      </c>
      <c r="E43737" s="4">
        <v>15</v>
      </c>
      <c r="F43737" s="4">
        <v>13.1</v>
      </c>
      <c r="G43737" s="4">
        <v>11.9</v>
      </c>
      <c r="H43737" s="4">
        <v>10.8</v>
      </c>
      <c r="I43737" s="4">
        <v>11.9</v>
      </c>
      <c r="J43737" s="4">
        <v>12.1</v>
      </c>
    </row>
    <row r="43738" spans="1:10" x14ac:dyDescent="0.25">
      <c r="A43738">
        <v>4236240</v>
      </c>
      <c r="B43738" t="s">
        <v>14043</v>
      </c>
      <c r="C43738" t="s">
        <v>89</v>
      </c>
      <c r="D43738" t="s">
        <v>6</v>
      </c>
      <c r="E43738" s="4" t="s">
        <v>23</v>
      </c>
      <c r="F43738" s="4" t="s">
        <v>16</v>
      </c>
      <c r="G43738" s="4" t="s">
        <v>23</v>
      </c>
      <c r="H43738" s="4" t="s">
        <v>23</v>
      </c>
      <c r="I43738" s="4" t="s">
        <v>23</v>
      </c>
      <c r="J43738" s="4" t="s">
        <v>23</v>
      </c>
    </row>
    <row r="43739" spans="1:10" x14ac:dyDescent="0.25">
      <c r="A43739">
        <v>4236240</v>
      </c>
      <c r="B43739" t="s">
        <v>14043</v>
      </c>
      <c r="C43739" t="s">
        <v>89</v>
      </c>
      <c r="D43739" t="s">
        <v>8</v>
      </c>
      <c r="E43739" s="4">
        <v>15</v>
      </c>
      <c r="F43739" s="4">
        <v>17</v>
      </c>
      <c r="G43739" s="4">
        <v>12.2</v>
      </c>
      <c r="H43739" s="4">
        <v>9.1</v>
      </c>
      <c r="I43739" s="4">
        <v>11.2</v>
      </c>
      <c r="J43739" s="4">
        <v>9.9</v>
      </c>
    </row>
    <row r="43740" spans="1:10" x14ac:dyDescent="0.25">
      <c r="A43740">
        <v>4236240</v>
      </c>
      <c r="B43740" t="s">
        <v>14043</v>
      </c>
      <c r="C43740" t="s">
        <v>89</v>
      </c>
      <c r="D43740" t="s">
        <v>9</v>
      </c>
      <c r="E43740" s="4">
        <v>3.6</v>
      </c>
      <c r="F43740" s="4">
        <v>6.2</v>
      </c>
      <c r="G43740" s="4">
        <v>1.6</v>
      </c>
      <c r="H43740" s="4">
        <v>0</v>
      </c>
      <c r="I43740" s="4">
        <v>0</v>
      </c>
      <c r="J43740" s="4">
        <v>0</v>
      </c>
    </row>
    <row r="43741" spans="1:10" x14ac:dyDescent="0.25">
      <c r="A43741">
        <v>4236240</v>
      </c>
      <c r="B43741" t="s">
        <v>14043</v>
      </c>
      <c r="C43741" t="s">
        <v>89</v>
      </c>
      <c r="D43741" t="s">
        <v>10</v>
      </c>
      <c r="E43741" s="4">
        <v>11.4</v>
      </c>
      <c r="F43741" s="4">
        <v>10.8</v>
      </c>
      <c r="G43741" s="4">
        <v>10.6</v>
      </c>
      <c r="H43741" s="4">
        <v>9.1</v>
      </c>
      <c r="I43741" s="4">
        <v>11.2</v>
      </c>
      <c r="J43741" s="4">
        <v>9.9</v>
      </c>
    </row>
    <row r="43742" spans="1:10" x14ac:dyDescent="0.25">
      <c r="A43742">
        <v>4236232</v>
      </c>
      <c r="B43742" t="s">
        <v>14044</v>
      </c>
      <c r="C43742" t="s">
        <v>89</v>
      </c>
      <c r="D43742" t="s">
        <v>6</v>
      </c>
      <c r="E43742" s="4" t="s">
        <v>13</v>
      </c>
      <c r="F43742" s="4" t="s">
        <v>13</v>
      </c>
      <c r="G43742" s="4" t="s">
        <v>13</v>
      </c>
      <c r="H43742" s="4" t="s">
        <v>23</v>
      </c>
      <c r="I43742" s="4" t="s">
        <v>23</v>
      </c>
      <c r="J43742" s="4" t="s">
        <v>16</v>
      </c>
    </row>
    <row r="43743" spans="1:10" x14ac:dyDescent="0.25">
      <c r="A43743">
        <v>4236232</v>
      </c>
      <c r="B43743" t="s">
        <v>14044</v>
      </c>
      <c r="C43743" t="s">
        <v>89</v>
      </c>
      <c r="D43743" t="s">
        <v>8</v>
      </c>
      <c r="E43743" s="4">
        <v>21.9</v>
      </c>
      <c r="F43743" s="4">
        <v>23.7</v>
      </c>
      <c r="G43743" s="4">
        <v>21.9</v>
      </c>
      <c r="H43743" s="4">
        <v>13</v>
      </c>
      <c r="I43743" s="4">
        <v>14.6</v>
      </c>
      <c r="J43743" s="4">
        <v>18.3</v>
      </c>
    </row>
    <row r="43744" spans="1:10" x14ac:dyDescent="0.25">
      <c r="A43744">
        <v>4236232</v>
      </c>
      <c r="B43744" t="s">
        <v>14044</v>
      </c>
      <c r="C43744" t="s">
        <v>89</v>
      </c>
      <c r="D43744" t="s">
        <v>9</v>
      </c>
      <c r="E43744" s="4">
        <v>9.6999999999999993</v>
      </c>
      <c r="F43744" s="4">
        <v>11.2</v>
      </c>
      <c r="G43744" s="4">
        <v>11.2</v>
      </c>
      <c r="H43744" s="4">
        <v>4.7</v>
      </c>
      <c r="I43744" s="4">
        <v>5</v>
      </c>
      <c r="J43744" s="4">
        <v>9.3000000000000007</v>
      </c>
    </row>
    <row r="43745" spans="1:10" x14ac:dyDescent="0.25">
      <c r="A43745">
        <v>4236232</v>
      </c>
      <c r="B43745" t="s">
        <v>14044</v>
      </c>
      <c r="C43745" t="s">
        <v>89</v>
      </c>
      <c r="D43745" t="s">
        <v>10</v>
      </c>
      <c r="E43745" s="4">
        <v>12.2</v>
      </c>
      <c r="F43745" s="4">
        <v>12.5</v>
      </c>
      <c r="G43745" s="4">
        <v>10.7</v>
      </c>
      <c r="H43745" s="4">
        <v>8.3000000000000007</v>
      </c>
      <c r="I43745" s="4">
        <v>9.6</v>
      </c>
      <c r="J43745" s="4">
        <v>9</v>
      </c>
    </row>
    <row r="43746" spans="1:10" x14ac:dyDescent="0.25">
      <c r="A43746">
        <v>4236368</v>
      </c>
      <c r="B43746" t="s">
        <v>14045</v>
      </c>
      <c r="C43746" t="s">
        <v>89</v>
      </c>
      <c r="D43746" t="s">
        <v>6</v>
      </c>
      <c r="E43746" s="4" t="s">
        <v>121</v>
      </c>
      <c r="F43746" s="4" t="s">
        <v>121</v>
      </c>
      <c r="G43746" s="4" t="s">
        <v>121</v>
      </c>
      <c r="H43746" s="4" t="s">
        <v>121</v>
      </c>
      <c r="I43746" s="4" t="s">
        <v>121</v>
      </c>
      <c r="J43746" s="4" t="s">
        <v>121</v>
      </c>
    </row>
    <row r="43747" spans="1:10" x14ac:dyDescent="0.25">
      <c r="A43747">
        <v>4236368</v>
      </c>
      <c r="B43747" t="s">
        <v>14045</v>
      </c>
      <c r="C43747" t="s">
        <v>89</v>
      </c>
      <c r="D43747" t="s">
        <v>8</v>
      </c>
      <c r="E43747" s="4">
        <v>37.1</v>
      </c>
      <c r="F43747" s="4">
        <v>41.1</v>
      </c>
      <c r="G43747" s="4">
        <v>44.4</v>
      </c>
      <c r="H43747" s="4">
        <v>43.1</v>
      </c>
      <c r="I43747" s="4">
        <v>45.7</v>
      </c>
      <c r="J43747" s="4">
        <v>43.2</v>
      </c>
    </row>
    <row r="43748" spans="1:10" x14ac:dyDescent="0.25">
      <c r="A43748">
        <v>4236368</v>
      </c>
      <c r="B43748" t="s">
        <v>14045</v>
      </c>
      <c r="C43748" t="s">
        <v>89</v>
      </c>
      <c r="D43748" t="s">
        <v>9</v>
      </c>
      <c r="E43748" s="4">
        <v>24</v>
      </c>
      <c r="F43748" s="4">
        <v>27.9</v>
      </c>
      <c r="G43748" s="4">
        <v>33.799999999999997</v>
      </c>
      <c r="H43748" s="4">
        <v>34.5</v>
      </c>
      <c r="I43748" s="4">
        <v>36.9</v>
      </c>
      <c r="J43748" s="4">
        <v>32.799999999999997</v>
      </c>
    </row>
    <row r="43749" spans="1:10" x14ac:dyDescent="0.25">
      <c r="A43749">
        <v>4236368</v>
      </c>
      <c r="B43749" t="s">
        <v>14045</v>
      </c>
      <c r="C43749" t="s">
        <v>89</v>
      </c>
      <c r="D43749" t="s">
        <v>10</v>
      </c>
      <c r="E43749" s="4">
        <v>13.2</v>
      </c>
      <c r="F43749" s="4">
        <v>13.2</v>
      </c>
      <c r="G43749" s="4">
        <v>10.6</v>
      </c>
      <c r="H43749" s="4">
        <v>8.6</v>
      </c>
      <c r="I43749" s="4">
        <v>8.8000000000000007</v>
      </c>
      <c r="J43749" s="4">
        <v>10.4</v>
      </c>
    </row>
    <row r="43750" spans="1:10" x14ac:dyDescent="0.25">
      <c r="A43750">
        <v>4236568</v>
      </c>
      <c r="B43750" t="s">
        <v>14046</v>
      </c>
      <c r="C43750" t="s">
        <v>89</v>
      </c>
      <c r="D43750" t="s">
        <v>6</v>
      </c>
      <c r="E43750" s="4" t="s">
        <v>7</v>
      </c>
      <c r="F43750" s="4" t="s">
        <v>121</v>
      </c>
      <c r="G43750" s="4" t="s">
        <v>7</v>
      </c>
      <c r="H43750" s="4" t="s">
        <v>121</v>
      </c>
      <c r="I43750" s="4" t="s">
        <v>13</v>
      </c>
      <c r="J43750" s="4" t="s">
        <v>7</v>
      </c>
    </row>
    <row r="43751" spans="1:10" x14ac:dyDescent="0.25">
      <c r="A43751">
        <v>4236568</v>
      </c>
      <c r="B43751" t="s">
        <v>14046</v>
      </c>
      <c r="C43751" t="s">
        <v>89</v>
      </c>
      <c r="D43751" t="s">
        <v>8</v>
      </c>
      <c r="E43751" s="4">
        <v>31.2</v>
      </c>
      <c r="F43751" s="4">
        <v>33.700000000000003</v>
      </c>
      <c r="G43751" s="4">
        <v>32.4</v>
      </c>
      <c r="H43751" s="4">
        <v>34.799999999999997</v>
      </c>
      <c r="I43751" s="4">
        <v>24.5</v>
      </c>
      <c r="J43751" s="4">
        <v>27.6</v>
      </c>
    </row>
    <row r="43752" spans="1:10" x14ac:dyDescent="0.25">
      <c r="A43752">
        <v>4236568</v>
      </c>
      <c r="B43752" t="s">
        <v>14046</v>
      </c>
      <c r="C43752" t="s">
        <v>89</v>
      </c>
      <c r="D43752" t="s">
        <v>9</v>
      </c>
      <c r="E43752" s="4">
        <v>20.3</v>
      </c>
      <c r="F43752" s="4">
        <v>24.6</v>
      </c>
      <c r="G43752" s="4">
        <v>23.4</v>
      </c>
      <c r="H43752" s="4">
        <v>26</v>
      </c>
      <c r="I43752" s="4">
        <v>15.9</v>
      </c>
      <c r="J43752" s="4">
        <v>18.899999999999999</v>
      </c>
    </row>
    <row r="43753" spans="1:10" x14ac:dyDescent="0.25">
      <c r="A43753">
        <v>4236568</v>
      </c>
      <c r="B43753" t="s">
        <v>14046</v>
      </c>
      <c r="C43753" t="s">
        <v>89</v>
      </c>
      <c r="D43753" t="s">
        <v>10</v>
      </c>
      <c r="E43753" s="4">
        <v>10.8</v>
      </c>
      <c r="F43753" s="4">
        <v>9.1</v>
      </c>
      <c r="G43753" s="4">
        <v>9</v>
      </c>
      <c r="H43753" s="4">
        <v>8.8000000000000007</v>
      </c>
      <c r="I43753" s="4">
        <v>8.6</v>
      </c>
      <c r="J43753" s="4">
        <v>8.6999999999999993</v>
      </c>
    </row>
    <row r="43754" spans="1:10" x14ac:dyDescent="0.25">
      <c r="A43754">
        <v>4236576</v>
      </c>
      <c r="B43754" t="s">
        <v>12441</v>
      </c>
      <c r="C43754" t="s">
        <v>89</v>
      </c>
      <c r="D43754" t="s">
        <v>6</v>
      </c>
      <c r="E43754" s="4" t="s">
        <v>7</v>
      </c>
      <c r="F43754" s="4" t="s">
        <v>7</v>
      </c>
      <c r="G43754" s="4" t="s">
        <v>121</v>
      </c>
      <c r="H43754" s="4" t="s">
        <v>7</v>
      </c>
      <c r="I43754" s="4" t="s">
        <v>13</v>
      </c>
      <c r="J43754" s="4" t="s">
        <v>7</v>
      </c>
    </row>
    <row r="43755" spans="1:10" x14ac:dyDescent="0.25">
      <c r="A43755">
        <v>4236576</v>
      </c>
      <c r="B43755" t="s">
        <v>12441</v>
      </c>
      <c r="C43755" t="s">
        <v>89</v>
      </c>
      <c r="D43755" t="s">
        <v>8</v>
      </c>
      <c r="E43755" s="4">
        <v>27.6</v>
      </c>
      <c r="F43755" s="4">
        <v>31.3</v>
      </c>
      <c r="G43755" s="4">
        <v>33.799999999999997</v>
      </c>
      <c r="H43755" s="4">
        <v>32.1</v>
      </c>
      <c r="I43755" s="4">
        <v>25.4</v>
      </c>
      <c r="J43755" s="4">
        <v>28</v>
      </c>
    </row>
    <row r="43756" spans="1:10" x14ac:dyDescent="0.25">
      <c r="A43756">
        <v>4236576</v>
      </c>
      <c r="B43756" t="s">
        <v>12441</v>
      </c>
      <c r="C43756" t="s">
        <v>89</v>
      </c>
      <c r="D43756" t="s">
        <v>9</v>
      </c>
      <c r="E43756" s="4">
        <v>10.7</v>
      </c>
      <c r="F43756" s="4">
        <v>11.9</v>
      </c>
      <c r="G43756" s="4">
        <v>13.5</v>
      </c>
      <c r="H43756" s="4">
        <v>15.9</v>
      </c>
      <c r="I43756" s="4">
        <v>9</v>
      </c>
      <c r="J43756" s="4">
        <v>12.9</v>
      </c>
    </row>
    <row r="43757" spans="1:10" x14ac:dyDescent="0.25">
      <c r="A43757">
        <v>4236576</v>
      </c>
      <c r="B43757" t="s">
        <v>12441</v>
      </c>
      <c r="C43757" t="s">
        <v>89</v>
      </c>
      <c r="D43757" t="s">
        <v>10</v>
      </c>
      <c r="E43757" s="4">
        <v>16.899999999999999</v>
      </c>
      <c r="F43757" s="4">
        <v>19.399999999999999</v>
      </c>
      <c r="G43757" s="4">
        <v>20.399999999999999</v>
      </c>
      <c r="H43757" s="4">
        <v>16.2</v>
      </c>
      <c r="I43757" s="4">
        <v>16.399999999999999</v>
      </c>
      <c r="J43757" s="4">
        <v>15.2</v>
      </c>
    </row>
    <row r="43758" spans="1:10" x14ac:dyDescent="0.25">
      <c r="A43758">
        <v>4236768</v>
      </c>
      <c r="B43758" t="s">
        <v>10641</v>
      </c>
      <c r="C43758" t="s">
        <v>89</v>
      </c>
      <c r="D43758" t="s">
        <v>6</v>
      </c>
      <c r="E43758" s="4" t="s">
        <v>23</v>
      </c>
      <c r="F43758" s="4" t="s">
        <v>23</v>
      </c>
      <c r="G43758" s="4" t="s">
        <v>23</v>
      </c>
      <c r="H43758" s="4" t="s">
        <v>23</v>
      </c>
      <c r="I43758" s="4" t="s">
        <v>23</v>
      </c>
      <c r="J43758" s="4" t="s">
        <v>23</v>
      </c>
    </row>
    <row r="43759" spans="1:10" x14ac:dyDescent="0.25">
      <c r="A43759">
        <v>4236768</v>
      </c>
      <c r="B43759" t="s">
        <v>10641</v>
      </c>
      <c r="C43759" t="s">
        <v>89</v>
      </c>
      <c r="D43759" t="s">
        <v>8</v>
      </c>
      <c r="E43759" s="4">
        <v>11.3</v>
      </c>
      <c r="F43759" s="4">
        <v>11.2</v>
      </c>
      <c r="G43759" s="4">
        <v>9.1999999999999993</v>
      </c>
      <c r="H43759" s="4">
        <v>8.9</v>
      </c>
      <c r="I43759" s="4">
        <v>8.4</v>
      </c>
      <c r="J43759" s="4">
        <v>7.6</v>
      </c>
    </row>
    <row r="43760" spans="1:10" x14ac:dyDescent="0.25">
      <c r="A43760">
        <v>4236768</v>
      </c>
      <c r="B43760" t="s">
        <v>10641</v>
      </c>
      <c r="C43760" t="s">
        <v>89</v>
      </c>
      <c r="D43760" t="s">
        <v>9</v>
      </c>
      <c r="E43760" s="4">
        <v>0</v>
      </c>
      <c r="F43760" s="4">
        <v>0</v>
      </c>
      <c r="G43760" s="4">
        <v>0</v>
      </c>
      <c r="H43760" s="4">
        <v>0</v>
      </c>
      <c r="I43760" s="4">
        <v>0.8</v>
      </c>
      <c r="J43760" s="4">
        <v>0</v>
      </c>
    </row>
    <row r="43761" spans="1:10" x14ac:dyDescent="0.25">
      <c r="A43761">
        <v>4236768</v>
      </c>
      <c r="B43761" t="s">
        <v>10641</v>
      </c>
      <c r="C43761" t="s">
        <v>89</v>
      </c>
      <c r="D43761" t="s">
        <v>10</v>
      </c>
      <c r="E43761" s="4">
        <v>11.3</v>
      </c>
      <c r="F43761" s="4">
        <v>11.2</v>
      </c>
      <c r="G43761" s="4">
        <v>9.1999999999999993</v>
      </c>
      <c r="H43761" s="4">
        <v>8.9</v>
      </c>
      <c r="I43761" s="4">
        <v>7.5</v>
      </c>
      <c r="J43761" s="4">
        <v>7.6</v>
      </c>
    </row>
    <row r="43762" spans="1:10" x14ac:dyDescent="0.25">
      <c r="A43762">
        <v>4236904</v>
      </c>
      <c r="B43762" t="s">
        <v>14047</v>
      </c>
      <c r="C43762" t="s">
        <v>89</v>
      </c>
      <c r="D43762" t="s">
        <v>6</v>
      </c>
      <c r="E43762" s="4" t="s">
        <v>16</v>
      </c>
      <c r="F43762" s="4" t="s">
        <v>16</v>
      </c>
      <c r="G43762" s="4" t="s">
        <v>16</v>
      </c>
      <c r="H43762" s="4" t="s">
        <v>23</v>
      </c>
      <c r="I43762" s="4" t="s">
        <v>23</v>
      </c>
      <c r="J43762" s="4" t="s">
        <v>23</v>
      </c>
    </row>
    <row r="43763" spans="1:10" x14ac:dyDescent="0.25">
      <c r="A43763">
        <v>4236904</v>
      </c>
      <c r="B43763" t="s">
        <v>14047</v>
      </c>
      <c r="C43763" t="s">
        <v>89</v>
      </c>
      <c r="D43763" t="s">
        <v>8</v>
      </c>
      <c r="E43763" s="4">
        <v>19.100000000000001</v>
      </c>
      <c r="F43763" s="4">
        <v>18.7</v>
      </c>
      <c r="G43763" s="4">
        <v>17</v>
      </c>
      <c r="H43763" s="4">
        <v>14.2</v>
      </c>
      <c r="I43763" s="4">
        <v>14.7</v>
      </c>
      <c r="J43763" s="4">
        <v>15.4</v>
      </c>
    </row>
    <row r="43764" spans="1:10" x14ac:dyDescent="0.25">
      <c r="A43764">
        <v>4236904</v>
      </c>
      <c r="B43764" t="s">
        <v>14047</v>
      </c>
      <c r="C43764" t="s">
        <v>89</v>
      </c>
      <c r="D43764" t="s">
        <v>9</v>
      </c>
      <c r="E43764" s="4">
        <v>0</v>
      </c>
      <c r="F43764" s="4">
        <v>0</v>
      </c>
      <c r="G43764" s="4">
        <v>0</v>
      </c>
      <c r="H43764" s="4">
        <v>0</v>
      </c>
      <c r="I43764" s="4">
        <v>0</v>
      </c>
      <c r="J43764" s="4">
        <v>0</v>
      </c>
    </row>
    <row r="43765" spans="1:10" x14ac:dyDescent="0.25">
      <c r="A43765">
        <v>4236904</v>
      </c>
      <c r="B43765" t="s">
        <v>14047</v>
      </c>
      <c r="C43765" t="s">
        <v>89</v>
      </c>
      <c r="D43765" t="s">
        <v>10</v>
      </c>
      <c r="E43765" s="4">
        <v>19.100000000000001</v>
      </c>
      <c r="F43765" s="4">
        <v>18.7</v>
      </c>
      <c r="G43765" s="4">
        <v>17</v>
      </c>
      <c r="H43765" s="4">
        <v>14.2</v>
      </c>
      <c r="I43765" s="4">
        <v>14.7</v>
      </c>
      <c r="J43765" s="4">
        <v>15.4</v>
      </c>
    </row>
    <row r="43766" spans="1:10" x14ac:dyDescent="0.25">
      <c r="A43766">
        <v>4236816</v>
      </c>
      <c r="B43766" t="s">
        <v>14048</v>
      </c>
      <c r="C43766" t="s">
        <v>89</v>
      </c>
      <c r="D43766" t="s">
        <v>6</v>
      </c>
      <c r="E43766" s="4" t="s">
        <v>121</v>
      </c>
      <c r="F43766" s="4" t="s">
        <v>121</v>
      </c>
      <c r="G43766" s="4" t="s">
        <v>121</v>
      </c>
      <c r="H43766" s="4" t="s">
        <v>121</v>
      </c>
      <c r="I43766" s="4" t="s">
        <v>121</v>
      </c>
      <c r="J43766" s="4" t="s">
        <v>121</v>
      </c>
    </row>
    <row r="43767" spans="1:10" x14ac:dyDescent="0.25">
      <c r="A43767">
        <v>4236816</v>
      </c>
      <c r="B43767" t="s">
        <v>14048</v>
      </c>
      <c r="C43767" t="s">
        <v>89</v>
      </c>
      <c r="D43767" t="s">
        <v>8</v>
      </c>
      <c r="E43767" s="4">
        <v>58.7</v>
      </c>
      <c r="F43767" s="4">
        <v>60</v>
      </c>
      <c r="G43767" s="4">
        <v>60</v>
      </c>
      <c r="H43767" s="4">
        <v>61.1</v>
      </c>
      <c r="I43767" s="4">
        <v>60.6</v>
      </c>
      <c r="J43767" s="4">
        <v>57.2</v>
      </c>
    </row>
    <row r="43768" spans="1:10" x14ac:dyDescent="0.25">
      <c r="A43768">
        <v>4236816</v>
      </c>
      <c r="B43768" t="s">
        <v>14048</v>
      </c>
      <c r="C43768" t="s">
        <v>89</v>
      </c>
      <c r="D43768" t="s">
        <v>9</v>
      </c>
      <c r="E43768" s="4">
        <v>51.4</v>
      </c>
      <c r="F43768" s="4">
        <v>52.3</v>
      </c>
      <c r="G43768" s="4">
        <v>53</v>
      </c>
      <c r="H43768" s="4">
        <v>54.3</v>
      </c>
      <c r="I43768" s="4">
        <v>54.2</v>
      </c>
      <c r="J43768" s="4">
        <v>50.4</v>
      </c>
    </row>
    <row r="43769" spans="1:10" x14ac:dyDescent="0.25">
      <c r="A43769">
        <v>4236816</v>
      </c>
      <c r="B43769" t="s">
        <v>14048</v>
      </c>
      <c r="C43769" t="s">
        <v>89</v>
      </c>
      <c r="D43769" t="s">
        <v>10</v>
      </c>
      <c r="E43769" s="4">
        <v>7.3</v>
      </c>
      <c r="F43769" s="4">
        <v>7.7</v>
      </c>
      <c r="G43769" s="4">
        <v>7</v>
      </c>
      <c r="H43769" s="4">
        <v>6.8</v>
      </c>
      <c r="I43769" s="4">
        <v>6.4</v>
      </c>
      <c r="J43769" s="4">
        <v>6.8</v>
      </c>
    </row>
    <row r="43770" spans="1:10" x14ac:dyDescent="0.25">
      <c r="A43770">
        <v>4236944</v>
      </c>
      <c r="B43770" t="s">
        <v>14049</v>
      </c>
      <c r="C43770" t="s">
        <v>89</v>
      </c>
      <c r="D43770" t="s">
        <v>6</v>
      </c>
      <c r="E43770" s="4" t="s">
        <v>23</v>
      </c>
      <c r="F43770" s="4" t="s">
        <v>16</v>
      </c>
      <c r="G43770" s="4" t="s">
        <v>23</v>
      </c>
      <c r="H43770" s="4" t="s">
        <v>23</v>
      </c>
      <c r="I43770" s="4" t="s">
        <v>23</v>
      </c>
      <c r="J43770" s="4" t="s">
        <v>23</v>
      </c>
    </row>
    <row r="43771" spans="1:10" x14ac:dyDescent="0.25">
      <c r="A43771">
        <v>4236944</v>
      </c>
      <c r="B43771" t="s">
        <v>14049</v>
      </c>
      <c r="C43771" t="s">
        <v>89</v>
      </c>
      <c r="D43771" t="s">
        <v>8</v>
      </c>
      <c r="E43771" s="4">
        <v>16</v>
      </c>
      <c r="F43771" s="4">
        <v>17.3</v>
      </c>
      <c r="G43771" s="4">
        <v>14.2</v>
      </c>
      <c r="H43771" s="4">
        <v>12.3</v>
      </c>
      <c r="I43771" s="4">
        <v>10.9</v>
      </c>
      <c r="J43771" s="4">
        <v>10</v>
      </c>
    </row>
    <row r="43772" spans="1:10" x14ac:dyDescent="0.25">
      <c r="A43772">
        <v>4236944</v>
      </c>
      <c r="B43772" t="s">
        <v>14049</v>
      </c>
      <c r="C43772" t="s">
        <v>89</v>
      </c>
      <c r="D43772" t="s">
        <v>9</v>
      </c>
      <c r="E43772" s="4">
        <v>0</v>
      </c>
      <c r="F43772" s="4">
        <v>0</v>
      </c>
      <c r="G43772" s="4">
        <v>0</v>
      </c>
      <c r="H43772" s="4">
        <v>0</v>
      </c>
      <c r="I43772" s="4">
        <v>0</v>
      </c>
      <c r="J43772" s="4">
        <v>0</v>
      </c>
    </row>
    <row r="43773" spans="1:10" x14ac:dyDescent="0.25">
      <c r="A43773">
        <v>4236944</v>
      </c>
      <c r="B43773" t="s">
        <v>14049</v>
      </c>
      <c r="C43773" t="s">
        <v>89</v>
      </c>
      <c r="D43773" t="s">
        <v>10</v>
      </c>
      <c r="E43773" s="4">
        <v>16</v>
      </c>
      <c r="F43773" s="4">
        <v>17.3</v>
      </c>
      <c r="G43773" s="4">
        <v>14.2</v>
      </c>
      <c r="H43773" s="4">
        <v>12.3</v>
      </c>
      <c r="I43773" s="4">
        <v>10.9</v>
      </c>
      <c r="J43773" s="4">
        <v>10</v>
      </c>
    </row>
    <row r="43774" spans="1:10" x14ac:dyDescent="0.25">
      <c r="A43774">
        <v>4237000</v>
      </c>
      <c r="B43774" t="s">
        <v>14050</v>
      </c>
      <c r="C43774" t="s">
        <v>89</v>
      </c>
      <c r="D43774" t="s">
        <v>6</v>
      </c>
      <c r="E43774" s="4" t="s">
        <v>7</v>
      </c>
      <c r="F43774" s="4" t="s">
        <v>121</v>
      </c>
      <c r="G43774" s="4" t="s">
        <v>121</v>
      </c>
      <c r="H43774" s="4" t="s">
        <v>121</v>
      </c>
      <c r="I43774" s="4" t="s">
        <v>7</v>
      </c>
      <c r="J43774" s="4" t="s">
        <v>7</v>
      </c>
    </row>
    <row r="43775" spans="1:10" x14ac:dyDescent="0.25">
      <c r="A43775">
        <v>4237000</v>
      </c>
      <c r="B43775" t="s">
        <v>14050</v>
      </c>
      <c r="C43775" t="s">
        <v>89</v>
      </c>
      <c r="D43775" t="s">
        <v>8</v>
      </c>
      <c r="E43775" s="4">
        <v>30.9</v>
      </c>
      <c r="F43775" s="4">
        <v>34.6</v>
      </c>
      <c r="G43775" s="4">
        <v>33.700000000000003</v>
      </c>
      <c r="H43775" s="4">
        <v>33.200000000000003</v>
      </c>
      <c r="I43775" s="4">
        <v>32.4</v>
      </c>
      <c r="J43775" s="4">
        <v>31.2</v>
      </c>
    </row>
    <row r="43776" spans="1:10" x14ac:dyDescent="0.25">
      <c r="A43776">
        <v>4237000</v>
      </c>
      <c r="B43776" t="s">
        <v>14050</v>
      </c>
      <c r="C43776" t="s">
        <v>89</v>
      </c>
      <c r="D43776" t="s">
        <v>9</v>
      </c>
      <c r="E43776" s="4">
        <v>16.3</v>
      </c>
      <c r="F43776" s="4">
        <v>19.399999999999999</v>
      </c>
      <c r="G43776" s="4">
        <v>19.2</v>
      </c>
      <c r="H43776" s="4">
        <v>20.3</v>
      </c>
      <c r="I43776" s="4">
        <v>21.7</v>
      </c>
      <c r="J43776" s="4">
        <v>21.8</v>
      </c>
    </row>
    <row r="43777" spans="1:10" x14ac:dyDescent="0.25">
      <c r="A43777">
        <v>4237000</v>
      </c>
      <c r="B43777" t="s">
        <v>14050</v>
      </c>
      <c r="C43777" t="s">
        <v>89</v>
      </c>
      <c r="D43777" t="s">
        <v>10</v>
      </c>
      <c r="E43777" s="4">
        <v>14.6</v>
      </c>
      <c r="F43777" s="4">
        <v>15.2</v>
      </c>
      <c r="G43777" s="4">
        <v>14.5</v>
      </c>
      <c r="H43777" s="4">
        <v>12.9</v>
      </c>
      <c r="I43777" s="4">
        <v>10.7</v>
      </c>
      <c r="J43777" s="4">
        <v>9.4</v>
      </c>
    </row>
    <row r="43778" spans="1:10" x14ac:dyDescent="0.25">
      <c r="A43778">
        <v>4237008</v>
      </c>
      <c r="B43778" t="s">
        <v>14051</v>
      </c>
      <c r="C43778" t="s">
        <v>89</v>
      </c>
      <c r="D43778" t="s">
        <v>6</v>
      </c>
      <c r="E43778" s="4" t="s">
        <v>16</v>
      </c>
      <c r="F43778" s="4" t="s">
        <v>13</v>
      </c>
      <c r="G43778" s="4" t="s">
        <v>13</v>
      </c>
      <c r="H43778" s="4" t="s">
        <v>16</v>
      </c>
      <c r="I43778" s="4" t="s">
        <v>23</v>
      </c>
      <c r="J43778" s="4" t="s">
        <v>23</v>
      </c>
    </row>
    <row r="43779" spans="1:10" x14ac:dyDescent="0.25">
      <c r="A43779">
        <v>4237008</v>
      </c>
      <c r="B43779" t="s">
        <v>14051</v>
      </c>
      <c r="C43779" t="s">
        <v>89</v>
      </c>
      <c r="D43779" t="s">
        <v>8</v>
      </c>
      <c r="E43779" s="4">
        <v>21.5</v>
      </c>
      <c r="F43779" s="4">
        <v>23.5</v>
      </c>
      <c r="G43779" s="4">
        <v>22</v>
      </c>
      <c r="H43779" s="4">
        <v>18.100000000000001</v>
      </c>
      <c r="I43779" s="4">
        <v>16.600000000000001</v>
      </c>
      <c r="J43779" s="4">
        <v>15.6</v>
      </c>
    </row>
    <row r="43780" spans="1:10" x14ac:dyDescent="0.25">
      <c r="A43780">
        <v>4237008</v>
      </c>
      <c r="B43780" t="s">
        <v>14051</v>
      </c>
      <c r="C43780" t="s">
        <v>89</v>
      </c>
      <c r="D43780" t="s">
        <v>9</v>
      </c>
      <c r="E43780" s="4">
        <v>11.8</v>
      </c>
      <c r="F43780" s="4">
        <v>12.2</v>
      </c>
      <c r="G43780" s="4">
        <v>14.7</v>
      </c>
      <c r="H43780" s="4">
        <v>9.6999999999999993</v>
      </c>
      <c r="I43780" s="4">
        <v>8.1</v>
      </c>
      <c r="J43780" s="4">
        <v>3.9</v>
      </c>
    </row>
    <row r="43781" spans="1:10" x14ac:dyDescent="0.25">
      <c r="A43781">
        <v>4237008</v>
      </c>
      <c r="B43781" t="s">
        <v>14051</v>
      </c>
      <c r="C43781" t="s">
        <v>89</v>
      </c>
      <c r="D43781" t="s">
        <v>10</v>
      </c>
      <c r="E43781" s="4">
        <v>9.6999999999999993</v>
      </c>
      <c r="F43781" s="4">
        <v>11.4</v>
      </c>
      <c r="G43781" s="4">
        <v>7.3</v>
      </c>
      <c r="H43781" s="4">
        <v>8.4</v>
      </c>
      <c r="I43781" s="4">
        <v>8.5</v>
      </c>
      <c r="J43781" s="4">
        <v>11.7</v>
      </c>
    </row>
    <row r="43782" spans="1:10" x14ac:dyDescent="0.25">
      <c r="A43782">
        <v>4237016</v>
      </c>
      <c r="B43782" t="s">
        <v>14052</v>
      </c>
      <c r="C43782" t="s">
        <v>89</v>
      </c>
      <c r="D43782" t="s">
        <v>6</v>
      </c>
      <c r="E43782" s="4" t="s">
        <v>16900</v>
      </c>
      <c r="F43782" s="4" t="s">
        <v>16900</v>
      </c>
      <c r="G43782" s="4" t="s">
        <v>16900</v>
      </c>
      <c r="H43782" s="4" t="s">
        <v>16900</v>
      </c>
      <c r="I43782" s="4" t="s">
        <v>16900</v>
      </c>
      <c r="J43782" s="4" t="s">
        <v>121</v>
      </c>
    </row>
    <row r="43783" spans="1:10" x14ac:dyDescent="0.25">
      <c r="A43783">
        <v>4237016</v>
      </c>
      <c r="B43783" t="s">
        <v>14052</v>
      </c>
      <c r="C43783" t="s">
        <v>89</v>
      </c>
      <c r="D43783" t="s">
        <v>8</v>
      </c>
      <c r="E43783" s="4" t="s">
        <v>16900</v>
      </c>
      <c r="F43783" s="4" t="s">
        <v>16900</v>
      </c>
      <c r="G43783" s="4" t="s">
        <v>16900</v>
      </c>
      <c r="H43783" s="4" t="s">
        <v>16900</v>
      </c>
      <c r="I43783" s="4" t="s">
        <v>16900</v>
      </c>
      <c r="J43783" s="4">
        <v>44.5</v>
      </c>
    </row>
    <row r="43784" spans="1:10" x14ac:dyDescent="0.25">
      <c r="A43784">
        <v>4237016</v>
      </c>
      <c r="B43784" t="s">
        <v>14052</v>
      </c>
      <c r="C43784" t="s">
        <v>89</v>
      </c>
      <c r="D43784" t="s">
        <v>9</v>
      </c>
      <c r="E43784" s="4" t="s">
        <v>16900</v>
      </c>
      <c r="F43784" s="4" t="s">
        <v>16900</v>
      </c>
      <c r="G43784" s="4" t="s">
        <v>16900</v>
      </c>
      <c r="H43784" s="4" t="s">
        <v>16900</v>
      </c>
      <c r="I43784" s="4" t="s">
        <v>16900</v>
      </c>
      <c r="J43784" s="4">
        <v>39.799999999999997</v>
      </c>
    </row>
    <row r="43785" spans="1:10" x14ac:dyDescent="0.25">
      <c r="A43785">
        <v>4237016</v>
      </c>
      <c r="B43785" t="s">
        <v>14052</v>
      </c>
      <c r="C43785" t="s">
        <v>89</v>
      </c>
      <c r="D43785" t="s">
        <v>10</v>
      </c>
      <c r="E43785" s="4" t="s">
        <v>16900</v>
      </c>
      <c r="F43785" s="4" t="s">
        <v>16900</v>
      </c>
      <c r="G43785" s="4" t="s">
        <v>16900</v>
      </c>
      <c r="H43785" s="4" t="s">
        <v>16900</v>
      </c>
      <c r="I43785" s="4" t="s">
        <v>16900</v>
      </c>
      <c r="J43785" s="4">
        <v>4.7</v>
      </c>
    </row>
    <row r="43786" spans="1:10" x14ac:dyDescent="0.25">
      <c r="A43786">
        <v>4237208</v>
      </c>
      <c r="B43786" t="s">
        <v>14053</v>
      </c>
      <c r="C43786" t="s">
        <v>89</v>
      </c>
      <c r="D43786" t="s">
        <v>6</v>
      </c>
      <c r="E43786" s="4" t="s">
        <v>7</v>
      </c>
      <c r="F43786" s="4" t="s">
        <v>7</v>
      </c>
      <c r="G43786" s="4" t="s">
        <v>13</v>
      </c>
      <c r="H43786" s="4" t="s">
        <v>16</v>
      </c>
      <c r="I43786" s="4" t="s">
        <v>16</v>
      </c>
      <c r="J43786" s="4" t="s">
        <v>16</v>
      </c>
    </row>
    <row r="43787" spans="1:10" x14ac:dyDescent="0.25">
      <c r="A43787">
        <v>4237208</v>
      </c>
      <c r="B43787" t="s">
        <v>14053</v>
      </c>
      <c r="C43787" t="s">
        <v>89</v>
      </c>
      <c r="D43787" t="s">
        <v>8</v>
      </c>
      <c r="E43787" s="4">
        <v>26.4</v>
      </c>
      <c r="F43787" s="4">
        <v>28.8</v>
      </c>
      <c r="G43787" s="4">
        <v>24</v>
      </c>
      <c r="H43787" s="4">
        <v>19.2</v>
      </c>
      <c r="I43787" s="4">
        <v>16.8</v>
      </c>
      <c r="J43787" s="4">
        <v>18.3</v>
      </c>
    </row>
    <row r="43788" spans="1:10" x14ac:dyDescent="0.25">
      <c r="A43788">
        <v>4237208</v>
      </c>
      <c r="B43788" t="s">
        <v>14053</v>
      </c>
      <c r="C43788" t="s">
        <v>89</v>
      </c>
      <c r="D43788" t="s">
        <v>9</v>
      </c>
      <c r="E43788" s="4">
        <v>11.8</v>
      </c>
      <c r="F43788" s="4">
        <v>15.9</v>
      </c>
      <c r="G43788" s="4">
        <v>12.3</v>
      </c>
      <c r="H43788" s="4">
        <v>7.4</v>
      </c>
      <c r="I43788" s="4">
        <v>4.4000000000000004</v>
      </c>
      <c r="J43788" s="4">
        <v>7</v>
      </c>
    </row>
    <row r="43789" spans="1:10" x14ac:dyDescent="0.25">
      <c r="A43789">
        <v>4237208</v>
      </c>
      <c r="B43789" t="s">
        <v>14053</v>
      </c>
      <c r="C43789" t="s">
        <v>89</v>
      </c>
      <c r="D43789" t="s">
        <v>10</v>
      </c>
      <c r="E43789" s="4">
        <v>14.6</v>
      </c>
      <c r="F43789" s="4">
        <v>13</v>
      </c>
      <c r="G43789" s="4">
        <v>11.8</v>
      </c>
      <c r="H43789" s="4">
        <v>11.8</v>
      </c>
      <c r="I43789" s="4">
        <v>12.4</v>
      </c>
      <c r="J43789" s="4">
        <v>11.4</v>
      </c>
    </row>
    <row r="43790" spans="1:10" x14ac:dyDescent="0.25">
      <c r="A43790">
        <v>4237584</v>
      </c>
      <c r="B43790" t="s">
        <v>14054</v>
      </c>
      <c r="C43790" t="s">
        <v>89</v>
      </c>
      <c r="D43790" t="s">
        <v>6</v>
      </c>
      <c r="E43790" s="4" t="s">
        <v>23</v>
      </c>
      <c r="F43790" s="4" t="s">
        <v>23</v>
      </c>
      <c r="G43790" s="4" t="s">
        <v>23</v>
      </c>
      <c r="H43790" s="4" t="s">
        <v>23</v>
      </c>
      <c r="I43790" s="4" t="s">
        <v>23</v>
      </c>
      <c r="J43790" s="4" t="s">
        <v>23</v>
      </c>
    </row>
    <row r="43791" spans="1:10" x14ac:dyDescent="0.25">
      <c r="A43791">
        <v>4237584</v>
      </c>
      <c r="B43791" t="s">
        <v>14054</v>
      </c>
      <c r="C43791" t="s">
        <v>89</v>
      </c>
      <c r="D43791" t="s">
        <v>8</v>
      </c>
      <c r="E43791" s="4">
        <v>14.3</v>
      </c>
      <c r="F43791" s="4">
        <v>15.8</v>
      </c>
      <c r="G43791" s="4">
        <v>16.100000000000001</v>
      </c>
      <c r="H43791" s="4">
        <v>13.1</v>
      </c>
      <c r="I43791" s="4">
        <v>13.5</v>
      </c>
      <c r="J43791" s="4">
        <v>8.1999999999999993</v>
      </c>
    </row>
    <row r="43792" spans="1:10" x14ac:dyDescent="0.25">
      <c r="A43792">
        <v>4237584</v>
      </c>
      <c r="B43792" t="s">
        <v>14054</v>
      </c>
      <c r="C43792" t="s">
        <v>89</v>
      </c>
      <c r="D43792" t="s">
        <v>9</v>
      </c>
      <c r="E43792" s="4">
        <v>5.6</v>
      </c>
      <c r="F43792" s="4">
        <v>7</v>
      </c>
      <c r="G43792" s="4">
        <v>8.1999999999999993</v>
      </c>
      <c r="H43792" s="4">
        <v>5.6</v>
      </c>
      <c r="I43792" s="4">
        <v>5.6</v>
      </c>
      <c r="J43792" s="4">
        <v>2.1</v>
      </c>
    </row>
    <row r="43793" spans="1:10" x14ac:dyDescent="0.25">
      <c r="A43793">
        <v>4237584</v>
      </c>
      <c r="B43793" t="s">
        <v>14054</v>
      </c>
      <c r="C43793" t="s">
        <v>89</v>
      </c>
      <c r="D43793" t="s">
        <v>10</v>
      </c>
      <c r="E43793" s="4">
        <v>8.6999999999999993</v>
      </c>
      <c r="F43793" s="4">
        <v>8.8000000000000007</v>
      </c>
      <c r="G43793" s="4">
        <v>7.9</v>
      </c>
      <c r="H43793" s="4">
        <v>7.4</v>
      </c>
      <c r="I43793" s="4">
        <v>7.9</v>
      </c>
      <c r="J43793" s="4">
        <v>6.1</v>
      </c>
    </row>
    <row r="43794" spans="1:10" x14ac:dyDescent="0.25">
      <c r="A43794">
        <v>4237640</v>
      </c>
      <c r="B43794" t="s">
        <v>14055</v>
      </c>
      <c r="C43794" t="s">
        <v>89</v>
      </c>
      <c r="D43794" t="s">
        <v>6</v>
      </c>
      <c r="E43794" s="4" t="s">
        <v>23</v>
      </c>
      <c r="F43794" s="4" t="s">
        <v>23</v>
      </c>
      <c r="G43794" s="4" t="s">
        <v>16</v>
      </c>
      <c r="H43794" s="4" t="s">
        <v>23</v>
      </c>
      <c r="I43794" s="4" t="s">
        <v>23</v>
      </c>
      <c r="J43794" s="4" t="s">
        <v>23</v>
      </c>
    </row>
    <row r="43795" spans="1:10" x14ac:dyDescent="0.25">
      <c r="A43795">
        <v>4237640</v>
      </c>
      <c r="B43795" t="s">
        <v>14055</v>
      </c>
      <c r="C43795" t="s">
        <v>89</v>
      </c>
      <c r="D43795" t="s">
        <v>8</v>
      </c>
      <c r="E43795" s="4">
        <v>9.1</v>
      </c>
      <c r="F43795" s="4">
        <v>9.1999999999999993</v>
      </c>
      <c r="G43795" s="4">
        <v>17.8</v>
      </c>
      <c r="H43795" s="4">
        <v>13.6</v>
      </c>
      <c r="I43795" s="4">
        <v>14.7</v>
      </c>
      <c r="J43795" s="4">
        <v>11.4</v>
      </c>
    </row>
    <row r="43796" spans="1:10" x14ac:dyDescent="0.25">
      <c r="A43796">
        <v>4237640</v>
      </c>
      <c r="B43796" t="s">
        <v>14055</v>
      </c>
      <c r="C43796" t="s">
        <v>89</v>
      </c>
      <c r="D43796" t="s">
        <v>9</v>
      </c>
      <c r="E43796" s="4">
        <v>0</v>
      </c>
      <c r="F43796" s="4">
        <v>1.2</v>
      </c>
      <c r="G43796" s="4">
        <v>10</v>
      </c>
      <c r="H43796" s="4">
        <v>6.7</v>
      </c>
      <c r="I43796" s="4">
        <v>7.9</v>
      </c>
      <c r="J43796" s="4">
        <v>3.2</v>
      </c>
    </row>
    <row r="43797" spans="1:10" x14ac:dyDescent="0.25">
      <c r="A43797">
        <v>4237640</v>
      </c>
      <c r="B43797" t="s">
        <v>14055</v>
      </c>
      <c r="C43797" t="s">
        <v>89</v>
      </c>
      <c r="D43797" t="s">
        <v>10</v>
      </c>
      <c r="E43797" s="4">
        <v>9.1</v>
      </c>
      <c r="F43797" s="4">
        <v>8</v>
      </c>
      <c r="G43797" s="4">
        <v>7.8</v>
      </c>
      <c r="H43797" s="4">
        <v>6.8</v>
      </c>
      <c r="I43797" s="4">
        <v>6.8</v>
      </c>
      <c r="J43797" s="4">
        <v>8.1999999999999993</v>
      </c>
    </row>
    <row r="43798" spans="1:10" x14ac:dyDescent="0.25">
      <c r="A43798">
        <v>4237784</v>
      </c>
      <c r="B43798" t="s">
        <v>14056</v>
      </c>
      <c r="C43798" t="s">
        <v>89</v>
      </c>
      <c r="D43798" t="s">
        <v>6</v>
      </c>
      <c r="E43798" s="4" t="s">
        <v>16</v>
      </c>
      <c r="F43798" s="4" t="s">
        <v>13</v>
      </c>
      <c r="G43798" s="4" t="s">
        <v>13</v>
      </c>
      <c r="H43798" s="4" t="s">
        <v>13</v>
      </c>
      <c r="I43798" s="4" t="s">
        <v>13</v>
      </c>
      <c r="J43798" s="4" t="s">
        <v>7</v>
      </c>
    </row>
    <row r="43799" spans="1:10" x14ac:dyDescent="0.25">
      <c r="A43799">
        <v>4237784</v>
      </c>
      <c r="B43799" t="s">
        <v>14056</v>
      </c>
      <c r="C43799" t="s">
        <v>89</v>
      </c>
      <c r="D43799" t="s">
        <v>8</v>
      </c>
      <c r="E43799" s="4">
        <v>20.5</v>
      </c>
      <c r="F43799" s="4">
        <v>23.4</v>
      </c>
      <c r="G43799" s="4">
        <v>24.9</v>
      </c>
      <c r="H43799" s="4">
        <v>23.2</v>
      </c>
      <c r="I43799" s="4">
        <v>24.9</v>
      </c>
      <c r="J43799" s="4">
        <v>26.7</v>
      </c>
    </row>
    <row r="43800" spans="1:10" x14ac:dyDescent="0.25">
      <c r="A43800">
        <v>4237784</v>
      </c>
      <c r="B43800" t="s">
        <v>14056</v>
      </c>
      <c r="C43800" t="s">
        <v>89</v>
      </c>
      <c r="D43800" t="s">
        <v>9</v>
      </c>
      <c r="E43800" s="4">
        <v>3.1</v>
      </c>
      <c r="F43800" s="4">
        <v>7.2</v>
      </c>
      <c r="G43800" s="4">
        <v>9</v>
      </c>
      <c r="H43800" s="4">
        <v>10</v>
      </c>
      <c r="I43800" s="4">
        <v>11.5</v>
      </c>
      <c r="J43800" s="4">
        <v>11.9</v>
      </c>
    </row>
    <row r="43801" spans="1:10" x14ac:dyDescent="0.25">
      <c r="A43801">
        <v>4237784</v>
      </c>
      <c r="B43801" t="s">
        <v>14056</v>
      </c>
      <c r="C43801" t="s">
        <v>89</v>
      </c>
      <c r="D43801" t="s">
        <v>10</v>
      </c>
      <c r="E43801" s="4">
        <v>17.399999999999999</v>
      </c>
      <c r="F43801" s="4">
        <v>16.2</v>
      </c>
      <c r="G43801" s="4">
        <v>16</v>
      </c>
      <c r="H43801" s="4">
        <v>13.2</v>
      </c>
      <c r="I43801" s="4">
        <v>13.4</v>
      </c>
      <c r="J43801" s="4">
        <v>14.8</v>
      </c>
    </row>
    <row r="43802" spans="1:10" x14ac:dyDescent="0.25">
      <c r="A43802">
        <v>4237955</v>
      </c>
      <c r="B43802" t="s">
        <v>14057</v>
      </c>
      <c r="C43802" t="s">
        <v>89</v>
      </c>
      <c r="D43802" t="s">
        <v>6</v>
      </c>
      <c r="E43802" s="4" t="s">
        <v>23</v>
      </c>
      <c r="F43802" s="4" t="s">
        <v>23</v>
      </c>
      <c r="G43802" s="4" t="s">
        <v>23</v>
      </c>
      <c r="H43802" s="4" t="s">
        <v>16</v>
      </c>
      <c r="I43802" s="4" t="s">
        <v>16</v>
      </c>
      <c r="J43802" s="4" t="s">
        <v>16</v>
      </c>
    </row>
    <row r="43803" spans="1:10" x14ac:dyDescent="0.25">
      <c r="A43803">
        <v>4237955</v>
      </c>
      <c r="B43803" t="s">
        <v>14057</v>
      </c>
      <c r="C43803" t="s">
        <v>89</v>
      </c>
      <c r="D43803" t="s">
        <v>8</v>
      </c>
      <c r="E43803" s="4">
        <v>9.9</v>
      </c>
      <c r="F43803" s="4">
        <v>8.9</v>
      </c>
      <c r="G43803" s="4">
        <v>11</v>
      </c>
      <c r="H43803" s="4">
        <v>18.2</v>
      </c>
      <c r="I43803" s="4">
        <v>18.600000000000001</v>
      </c>
      <c r="J43803" s="4">
        <v>16.8</v>
      </c>
    </row>
    <row r="43804" spans="1:10" x14ac:dyDescent="0.25">
      <c r="A43804">
        <v>4237955</v>
      </c>
      <c r="B43804" t="s">
        <v>14057</v>
      </c>
      <c r="C43804" t="s">
        <v>89</v>
      </c>
      <c r="D43804" t="s">
        <v>9</v>
      </c>
      <c r="E43804" s="4">
        <v>0</v>
      </c>
      <c r="F43804" s="4">
        <v>0</v>
      </c>
      <c r="G43804" s="4">
        <v>2.9</v>
      </c>
      <c r="H43804" s="4">
        <v>11.6</v>
      </c>
      <c r="I43804" s="4">
        <v>11</v>
      </c>
      <c r="J43804" s="4">
        <v>8.5</v>
      </c>
    </row>
    <row r="43805" spans="1:10" x14ac:dyDescent="0.25">
      <c r="A43805">
        <v>4237955</v>
      </c>
      <c r="B43805" t="s">
        <v>14057</v>
      </c>
      <c r="C43805" t="s">
        <v>89</v>
      </c>
      <c r="D43805" t="s">
        <v>10</v>
      </c>
      <c r="E43805" s="4">
        <v>9.9</v>
      </c>
      <c r="F43805" s="4">
        <v>8.9</v>
      </c>
      <c r="G43805" s="4">
        <v>8.1999999999999993</v>
      </c>
      <c r="H43805" s="4">
        <v>6.6</v>
      </c>
      <c r="I43805" s="4">
        <v>7.6</v>
      </c>
      <c r="J43805" s="4">
        <v>8.3000000000000007</v>
      </c>
    </row>
    <row r="43806" spans="1:10" x14ac:dyDescent="0.25">
      <c r="A43806">
        <v>4238000</v>
      </c>
      <c r="B43806" t="s">
        <v>14058</v>
      </c>
      <c r="C43806" t="s">
        <v>89</v>
      </c>
      <c r="D43806" t="s">
        <v>6</v>
      </c>
      <c r="E43806" s="4" t="s">
        <v>23</v>
      </c>
      <c r="F43806" s="4" t="s">
        <v>23</v>
      </c>
      <c r="G43806" s="4" t="s">
        <v>23</v>
      </c>
      <c r="H43806" s="4" t="s">
        <v>23</v>
      </c>
      <c r="I43806" s="4" t="s">
        <v>23</v>
      </c>
      <c r="J43806" s="4" t="s">
        <v>23</v>
      </c>
    </row>
    <row r="43807" spans="1:10" x14ac:dyDescent="0.25">
      <c r="A43807">
        <v>4238000</v>
      </c>
      <c r="B43807" t="s">
        <v>14058</v>
      </c>
      <c r="C43807" t="s">
        <v>89</v>
      </c>
      <c r="D43807" t="s">
        <v>8</v>
      </c>
      <c r="E43807" s="4">
        <v>11.5</v>
      </c>
      <c r="F43807" s="4">
        <v>9.8000000000000007</v>
      </c>
      <c r="G43807" s="4">
        <v>9.3000000000000007</v>
      </c>
      <c r="H43807" s="4">
        <v>8.6</v>
      </c>
      <c r="I43807" s="4">
        <v>8.6</v>
      </c>
      <c r="J43807" s="4">
        <v>11.4</v>
      </c>
    </row>
    <row r="43808" spans="1:10" x14ac:dyDescent="0.25">
      <c r="A43808">
        <v>4238000</v>
      </c>
      <c r="B43808" t="s">
        <v>14058</v>
      </c>
      <c r="C43808" t="s">
        <v>89</v>
      </c>
      <c r="D43808" t="s">
        <v>9</v>
      </c>
      <c r="E43808" s="4">
        <v>0</v>
      </c>
      <c r="F43808" s="4">
        <v>0</v>
      </c>
      <c r="G43808" s="4">
        <v>0</v>
      </c>
      <c r="H43808" s="4">
        <v>0</v>
      </c>
      <c r="I43808" s="4">
        <v>0</v>
      </c>
      <c r="J43808" s="4">
        <v>0</v>
      </c>
    </row>
    <row r="43809" spans="1:10" x14ac:dyDescent="0.25">
      <c r="A43809">
        <v>4238000</v>
      </c>
      <c r="B43809" t="s">
        <v>14058</v>
      </c>
      <c r="C43809" t="s">
        <v>89</v>
      </c>
      <c r="D43809" t="s">
        <v>10</v>
      </c>
      <c r="E43809" s="4">
        <v>11.5</v>
      </c>
      <c r="F43809" s="4">
        <v>9.8000000000000007</v>
      </c>
      <c r="G43809" s="4">
        <v>9.3000000000000007</v>
      </c>
      <c r="H43809" s="4">
        <v>8.6</v>
      </c>
      <c r="I43809" s="4">
        <v>8.6</v>
      </c>
      <c r="J43809" s="4">
        <v>11.4</v>
      </c>
    </row>
    <row r="43810" spans="1:10" x14ac:dyDescent="0.25">
      <c r="A43810">
        <v>4238096</v>
      </c>
      <c r="B43810" t="s">
        <v>14059</v>
      </c>
      <c r="C43810" t="s">
        <v>89</v>
      </c>
      <c r="D43810" t="s">
        <v>6</v>
      </c>
      <c r="E43810" s="4" t="s">
        <v>7</v>
      </c>
      <c r="F43810" s="4" t="s">
        <v>7</v>
      </c>
      <c r="G43810" s="4" t="s">
        <v>7</v>
      </c>
      <c r="H43810" s="4" t="s">
        <v>7</v>
      </c>
      <c r="I43810" s="4" t="s">
        <v>7</v>
      </c>
      <c r="J43810" s="4" t="s">
        <v>7</v>
      </c>
    </row>
    <row r="43811" spans="1:10" x14ac:dyDescent="0.25">
      <c r="A43811">
        <v>4238096</v>
      </c>
      <c r="B43811" t="s">
        <v>14059</v>
      </c>
      <c r="C43811" t="s">
        <v>89</v>
      </c>
      <c r="D43811" t="s">
        <v>8</v>
      </c>
      <c r="E43811" s="4">
        <v>31.7</v>
      </c>
      <c r="F43811" s="4">
        <v>31</v>
      </c>
      <c r="G43811" s="4">
        <v>28</v>
      </c>
      <c r="H43811" s="4">
        <v>26.9</v>
      </c>
      <c r="I43811" s="4">
        <v>27.5</v>
      </c>
      <c r="J43811" s="4">
        <v>30.2</v>
      </c>
    </row>
    <row r="43812" spans="1:10" x14ac:dyDescent="0.25">
      <c r="A43812">
        <v>4238096</v>
      </c>
      <c r="B43812" t="s">
        <v>14059</v>
      </c>
      <c r="C43812" t="s">
        <v>89</v>
      </c>
      <c r="D43812" t="s">
        <v>9</v>
      </c>
      <c r="E43812" s="4">
        <v>17</v>
      </c>
      <c r="F43812" s="4">
        <v>17.7</v>
      </c>
      <c r="G43812" s="4">
        <v>16.7</v>
      </c>
      <c r="H43812" s="4">
        <v>15.2</v>
      </c>
      <c r="I43812" s="4">
        <v>13.5</v>
      </c>
      <c r="J43812" s="4">
        <v>18.3</v>
      </c>
    </row>
    <row r="43813" spans="1:10" x14ac:dyDescent="0.25">
      <c r="A43813">
        <v>4238096</v>
      </c>
      <c r="B43813" t="s">
        <v>14059</v>
      </c>
      <c r="C43813" t="s">
        <v>89</v>
      </c>
      <c r="D43813" t="s">
        <v>10</v>
      </c>
      <c r="E43813" s="4">
        <v>14.7</v>
      </c>
      <c r="F43813" s="4">
        <v>13.3</v>
      </c>
      <c r="G43813" s="4">
        <v>11.3</v>
      </c>
      <c r="H43813" s="4">
        <v>11.6</v>
      </c>
      <c r="I43813" s="4">
        <v>14</v>
      </c>
      <c r="J43813" s="4">
        <v>11.9</v>
      </c>
    </row>
    <row r="43814" spans="1:10" x14ac:dyDescent="0.25">
      <c r="A43814">
        <v>4238128</v>
      </c>
      <c r="B43814" t="s">
        <v>14060</v>
      </c>
      <c r="C43814" t="s">
        <v>89</v>
      </c>
      <c r="D43814" t="s">
        <v>6</v>
      </c>
      <c r="E43814" s="4" t="s">
        <v>7</v>
      </c>
      <c r="F43814" s="4" t="s">
        <v>7</v>
      </c>
      <c r="G43814" s="4" t="s">
        <v>13</v>
      </c>
      <c r="H43814" s="4" t="s">
        <v>13</v>
      </c>
      <c r="I43814" s="4" t="s">
        <v>7</v>
      </c>
      <c r="J43814" s="4" t="s">
        <v>7</v>
      </c>
    </row>
    <row r="43815" spans="1:10" x14ac:dyDescent="0.25">
      <c r="A43815">
        <v>4238128</v>
      </c>
      <c r="B43815" t="s">
        <v>14060</v>
      </c>
      <c r="C43815" t="s">
        <v>89</v>
      </c>
      <c r="D43815" t="s">
        <v>8</v>
      </c>
      <c r="E43815" s="4">
        <v>30.1</v>
      </c>
      <c r="F43815" s="4">
        <v>28.4</v>
      </c>
      <c r="G43815" s="4">
        <v>25.6</v>
      </c>
      <c r="H43815" s="4">
        <v>25.5</v>
      </c>
      <c r="I43815" s="4">
        <v>27.2</v>
      </c>
      <c r="J43815" s="4">
        <v>30.4</v>
      </c>
    </row>
    <row r="43816" spans="1:10" x14ac:dyDescent="0.25">
      <c r="A43816">
        <v>4238128</v>
      </c>
      <c r="B43816" t="s">
        <v>14060</v>
      </c>
      <c r="C43816" t="s">
        <v>89</v>
      </c>
      <c r="D43816" t="s">
        <v>9</v>
      </c>
      <c r="E43816" s="4">
        <v>16.8</v>
      </c>
      <c r="F43816" s="4">
        <v>16.7</v>
      </c>
      <c r="G43816" s="4">
        <v>13.6</v>
      </c>
      <c r="H43816" s="4">
        <v>15</v>
      </c>
      <c r="I43816" s="4">
        <v>13.4</v>
      </c>
      <c r="J43816" s="4">
        <v>16.8</v>
      </c>
    </row>
    <row r="43817" spans="1:10" x14ac:dyDescent="0.25">
      <c r="A43817">
        <v>4238128</v>
      </c>
      <c r="B43817" t="s">
        <v>14060</v>
      </c>
      <c r="C43817" t="s">
        <v>89</v>
      </c>
      <c r="D43817" t="s">
        <v>10</v>
      </c>
      <c r="E43817" s="4">
        <v>13.3</v>
      </c>
      <c r="F43817" s="4">
        <v>11.6</v>
      </c>
      <c r="G43817" s="4">
        <v>12</v>
      </c>
      <c r="H43817" s="4">
        <v>10.4</v>
      </c>
      <c r="I43817" s="4">
        <v>13.8</v>
      </c>
      <c r="J43817" s="4">
        <v>13.6</v>
      </c>
    </row>
    <row r="43818" spans="1:10" x14ac:dyDescent="0.25">
      <c r="A43818">
        <v>4238160</v>
      </c>
      <c r="B43818" t="s">
        <v>14061</v>
      </c>
      <c r="C43818" t="s">
        <v>89</v>
      </c>
      <c r="D43818" t="s">
        <v>6</v>
      </c>
      <c r="E43818" s="4" t="s">
        <v>23</v>
      </c>
      <c r="F43818" s="4" t="s">
        <v>23</v>
      </c>
      <c r="G43818" s="4" t="s">
        <v>23</v>
      </c>
      <c r="H43818" s="4" t="s">
        <v>23</v>
      </c>
      <c r="I43818" s="4" t="s">
        <v>16</v>
      </c>
      <c r="J43818" s="4" t="s">
        <v>23</v>
      </c>
    </row>
    <row r="43819" spans="1:10" x14ac:dyDescent="0.25">
      <c r="A43819">
        <v>4238160</v>
      </c>
      <c r="B43819" t="s">
        <v>14061</v>
      </c>
      <c r="C43819" t="s">
        <v>89</v>
      </c>
      <c r="D43819" t="s">
        <v>8</v>
      </c>
      <c r="E43819" s="4">
        <v>12.6</v>
      </c>
      <c r="F43819" s="4">
        <v>13.4</v>
      </c>
      <c r="G43819" s="4">
        <v>11.3</v>
      </c>
      <c r="H43819" s="4">
        <v>12.9</v>
      </c>
      <c r="I43819" s="4">
        <v>17.100000000000001</v>
      </c>
      <c r="J43819" s="4">
        <v>14.8</v>
      </c>
    </row>
    <row r="43820" spans="1:10" x14ac:dyDescent="0.25">
      <c r="A43820">
        <v>4238160</v>
      </c>
      <c r="B43820" t="s">
        <v>14061</v>
      </c>
      <c r="C43820" t="s">
        <v>89</v>
      </c>
      <c r="D43820" t="s">
        <v>9</v>
      </c>
      <c r="E43820" s="4">
        <v>0</v>
      </c>
      <c r="F43820" s="4">
        <v>0</v>
      </c>
      <c r="G43820" s="4">
        <v>0</v>
      </c>
      <c r="H43820" s="4">
        <v>2.1</v>
      </c>
      <c r="I43820" s="4">
        <v>6.5</v>
      </c>
      <c r="J43820" s="4">
        <v>5.4</v>
      </c>
    </row>
    <row r="43821" spans="1:10" x14ac:dyDescent="0.25">
      <c r="A43821">
        <v>4238160</v>
      </c>
      <c r="B43821" t="s">
        <v>14061</v>
      </c>
      <c r="C43821" t="s">
        <v>89</v>
      </c>
      <c r="D43821" t="s">
        <v>10</v>
      </c>
      <c r="E43821" s="4">
        <v>12.6</v>
      </c>
      <c r="F43821" s="4">
        <v>13.4</v>
      </c>
      <c r="G43821" s="4">
        <v>11.3</v>
      </c>
      <c r="H43821" s="4">
        <v>10.8</v>
      </c>
      <c r="I43821" s="4">
        <v>10.6</v>
      </c>
      <c r="J43821" s="4">
        <v>9.4</v>
      </c>
    </row>
    <row r="43822" spans="1:10" x14ac:dyDescent="0.25">
      <c r="A43822">
        <v>4238200</v>
      </c>
      <c r="B43822" t="s">
        <v>14062</v>
      </c>
      <c r="C43822" t="s">
        <v>89</v>
      </c>
      <c r="D43822" t="s">
        <v>6</v>
      </c>
      <c r="E43822" s="4" t="s">
        <v>7</v>
      </c>
      <c r="F43822" s="4" t="s">
        <v>7</v>
      </c>
      <c r="G43822" s="4" t="s">
        <v>7</v>
      </c>
      <c r="H43822" s="4" t="s">
        <v>16</v>
      </c>
      <c r="I43822" s="4" t="s">
        <v>16</v>
      </c>
      <c r="J43822" s="4" t="s">
        <v>13</v>
      </c>
    </row>
    <row r="43823" spans="1:10" x14ac:dyDescent="0.25">
      <c r="A43823">
        <v>4238200</v>
      </c>
      <c r="B43823" t="s">
        <v>14062</v>
      </c>
      <c r="C43823" t="s">
        <v>89</v>
      </c>
      <c r="D43823" t="s">
        <v>8</v>
      </c>
      <c r="E43823" s="4">
        <v>28.3</v>
      </c>
      <c r="F43823" s="4">
        <v>31.6</v>
      </c>
      <c r="G43823" s="4">
        <v>29.4</v>
      </c>
      <c r="H43823" s="4">
        <v>21.1</v>
      </c>
      <c r="I43823" s="4">
        <v>20.399999999999999</v>
      </c>
      <c r="J43823" s="4">
        <v>25.2</v>
      </c>
    </row>
    <row r="43824" spans="1:10" x14ac:dyDescent="0.25">
      <c r="A43824">
        <v>4238200</v>
      </c>
      <c r="B43824" t="s">
        <v>14062</v>
      </c>
      <c r="C43824" t="s">
        <v>89</v>
      </c>
      <c r="D43824" t="s">
        <v>9</v>
      </c>
      <c r="E43824" s="4">
        <v>13.8</v>
      </c>
      <c r="F43824" s="4">
        <v>19.2</v>
      </c>
      <c r="G43824" s="4">
        <v>19.100000000000001</v>
      </c>
      <c r="H43824" s="4">
        <v>11.5</v>
      </c>
      <c r="I43824" s="4">
        <v>9.4</v>
      </c>
      <c r="J43824" s="4">
        <v>13.1</v>
      </c>
    </row>
    <row r="43825" spans="1:10" x14ac:dyDescent="0.25">
      <c r="A43825">
        <v>4238200</v>
      </c>
      <c r="B43825" t="s">
        <v>14062</v>
      </c>
      <c r="C43825" t="s">
        <v>89</v>
      </c>
      <c r="D43825" t="s">
        <v>10</v>
      </c>
      <c r="E43825" s="4">
        <v>14.6</v>
      </c>
      <c r="F43825" s="4">
        <v>12.5</v>
      </c>
      <c r="G43825" s="4">
        <v>10.4</v>
      </c>
      <c r="H43825" s="4">
        <v>9.6</v>
      </c>
      <c r="I43825" s="4">
        <v>11</v>
      </c>
      <c r="J43825" s="4">
        <v>12.1</v>
      </c>
    </row>
    <row r="43826" spans="1:10" x14ac:dyDescent="0.25">
      <c r="A43826">
        <v>4238248</v>
      </c>
      <c r="B43826" t="s">
        <v>14063</v>
      </c>
      <c r="C43826" t="s">
        <v>89</v>
      </c>
      <c r="D43826" t="s">
        <v>6</v>
      </c>
      <c r="E43826" s="4" t="s">
        <v>13</v>
      </c>
      <c r="F43826" s="4" t="s">
        <v>7</v>
      </c>
      <c r="G43826" s="4" t="s">
        <v>13</v>
      </c>
      <c r="H43826" s="4" t="s">
        <v>16</v>
      </c>
      <c r="I43826" s="4" t="s">
        <v>16</v>
      </c>
      <c r="J43826" s="4" t="s">
        <v>7</v>
      </c>
    </row>
    <row r="43827" spans="1:10" x14ac:dyDescent="0.25">
      <c r="A43827">
        <v>4238248</v>
      </c>
      <c r="B43827" t="s">
        <v>14063</v>
      </c>
      <c r="C43827" t="s">
        <v>89</v>
      </c>
      <c r="D43827" t="s">
        <v>8</v>
      </c>
      <c r="E43827" s="4">
        <v>23.3</v>
      </c>
      <c r="F43827" s="4">
        <v>26.9</v>
      </c>
      <c r="G43827" s="4">
        <v>25.5</v>
      </c>
      <c r="H43827" s="4">
        <v>19.600000000000001</v>
      </c>
      <c r="I43827" s="4">
        <v>21.3</v>
      </c>
      <c r="J43827" s="4">
        <v>30.4</v>
      </c>
    </row>
    <row r="43828" spans="1:10" x14ac:dyDescent="0.25">
      <c r="A43828">
        <v>4238248</v>
      </c>
      <c r="B43828" t="s">
        <v>14063</v>
      </c>
      <c r="C43828" t="s">
        <v>89</v>
      </c>
      <c r="D43828" t="s">
        <v>9</v>
      </c>
      <c r="E43828" s="4">
        <v>8.6999999999999993</v>
      </c>
      <c r="F43828" s="4">
        <v>13.9</v>
      </c>
      <c r="G43828" s="4">
        <v>11.5</v>
      </c>
      <c r="H43828" s="4">
        <v>5.7</v>
      </c>
      <c r="I43828" s="4">
        <v>10.8</v>
      </c>
      <c r="J43828" s="4">
        <v>17.399999999999999</v>
      </c>
    </row>
    <row r="43829" spans="1:10" x14ac:dyDescent="0.25">
      <c r="A43829">
        <v>4238248</v>
      </c>
      <c r="B43829" t="s">
        <v>14063</v>
      </c>
      <c r="C43829" t="s">
        <v>89</v>
      </c>
      <c r="D43829" t="s">
        <v>10</v>
      </c>
      <c r="E43829" s="4">
        <v>14.6</v>
      </c>
      <c r="F43829" s="4">
        <v>13</v>
      </c>
      <c r="G43829" s="4">
        <v>14</v>
      </c>
      <c r="H43829" s="4">
        <v>13.9</v>
      </c>
      <c r="I43829" s="4">
        <v>10.5</v>
      </c>
      <c r="J43829" s="4">
        <v>12.9</v>
      </c>
    </row>
    <row r="43830" spans="1:10" x14ac:dyDescent="0.25">
      <c r="A43830">
        <v>4238288</v>
      </c>
      <c r="B43830" t="s">
        <v>12454</v>
      </c>
      <c r="C43830" t="s">
        <v>89</v>
      </c>
      <c r="D43830" t="s">
        <v>6</v>
      </c>
      <c r="E43830" s="4" t="s">
        <v>121</v>
      </c>
      <c r="F43830" s="4" t="s">
        <v>121</v>
      </c>
      <c r="G43830" s="4" t="s">
        <v>121</v>
      </c>
      <c r="H43830" s="4" t="s">
        <v>121</v>
      </c>
      <c r="I43830" s="4" t="s">
        <v>121</v>
      </c>
      <c r="J43830" s="4" t="s">
        <v>121</v>
      </c>
    </row>
    <row r="43831" spans="1:10" x14ac:dyDescent="0.25">
      <c r="A43831">
        <v>4238288</v>
      </c>
      <c r="B43831" t="s">
        <v>12454</v>
      </c>
      <c r="C43831" t="s">
        <v>89</v>
      </c>
      <c r="D43831" t="s">
        <v>8</v>
      </c>
      <c r="E43831" s="4">
        <v>39.200000000000003</v>
      </c>
      <c r="F43831" s="4">
        <v>40.6</v>
      </c>
      <c r="G43831" s="4">
        <v>43</v>
      </c>
      <c r="H43831" s="4">
        <v>38.700000000000003</v>
      </c>
      <c r="I43831" s="4">
        <v>41.1</v>
      </c>
      <c r="J43831" s="4">
        <v>41.2</v>
      </c>
    </row>
    <row r="43832" spans="1:10" x14ac:dyDescent="0.25">
      <c r="A43832">
        <v>4238288</v>
      </c>
      <c r="B43832" t="s">
        <v>12454</v>
      </c>
      <c r="C43832" t="s">
        <v>89</v>
      </c>
      <c r="D43832" t="s">
        <v>9</v>
      </c>
      <c r="E43832" s="4">
        <v>19.399999999999999</v>
      </c>
      <c r="F43832" s="4">
        <v>20.9</v>
      </c>
      <c r="G43832" s="4">
        <v>25.9</v>
      </c>
      <c r="H43832" s="4">
        <v>21.9</v>
      </c>
      <c r="I43832" s="4">
        <v>22.9</v>
      </c>
      <c r="J43832" s="4">
        <v>23</v>
      </c>
    </row>
    <row r="43833" spans="1:10" x14ac:dyDescent="0.25">
      <c r="A43833">
        <v>4238288</v>
      </c>
      <c r="B43833" t="s">
        <v>12454</v>
      </c>
      <c r="C43833" t="s">
        <v>89</v>
      </c>
      <c r="D43833" t="s">
        <v>10</v>
      </c>
      <c r="E43833" s="4">
        <v>19.7</v>
      </c>
      <c r="F43833" s="4">
        <v>19.600000000000001</v>
      </c>
      <c r="G43833" s="4">
        <v>17.100000000000001</v>
      </c>
      <c r="H43833" s="4">
        <v>16.8</v>
      </c>
      <c r="I43833" s="4">
        <v>18.100000000000001</v>
      </c>
      <c r="J43833" s="4">
        <v>18.2</v>
      </c>
    </row>
    <row r="43834" spans="1:10" x14ac:dyDescent="0.25">
      <c r="A43834">
        <v>4238400</v>
      </c>
      <c r="B43834" t="s">
        <v>14064</v>
      </c>
      <c r="C43834" t="s">
        <v>89</v>
      </c>
      <c r="D43834" t="s">
        <v>6</v>
      </c>
      <c r="E43834" s="4" t="s">
        <v>7</v>
      </c>
      <c r="F43834" s="4" t="s">
        <v>7</v>
      </c>
      <c r="G43834" s="4" t="s">
        <v>7</v>
      </c>
      <c r="H43834" s="4" t="s">
        <v>7</v>
      </c>
      <c r="I43834" s="4" t="s">
        <v>121</v>
      </c>
      <c r="J43834" s="4" t="s">
        <v>121</v>
      </c>
    </row>
    <row r="43835" spans="1:10" x14ac:dyDescent="0.25">
      <c r="A43835">
        <v>4238400</v>
      </c>
      <c r="B43835" t="s">
        <v>14064</v>
      </c>
      <c r="C43835" t="s">
        <v>89</v>
      </c>
      <c r="D43835" t="s">
        <v>8</v>
      </c>
      <c r="E43835" s="4">
        <v>31</v>
      </c>
      <c r="F43835" s="4">
        <v>28</v>
      </c>
      <c r="G43835" s="4">
        <v>29</v>
      </c>
      <c r="H43835" s="4">
        <v>31.9</v>
      </c>
      <c r="I43835" s="4">
        <v>32.9</v>
      </c>
      <c r="J43835" s="4">
        <v>32.700000000000003</v>
      </c>
    </row>
    <row r="43836" spans="1:10" x14ac:dyDescent="0.25">
      <c r="A43836">
        <v>4238400</v>
      </c>
      <c r="B43836" t="s">
        <v>14064</v>
      </c>
      <c r="C43836" t="s">
        <v>89</v>
      </c>
      <c r="D43836" t="s">
        <v>9</v>
      </c>
      <c r="E43836" s="4">
        <v>21</v>
      </c>
      <c r="F43836" s="4">
        <v>18.2</v>
      </c>
      <c r="G43836" s="4">
        <v>19.5</v>
      </c>
      <c r="H43836" s="4">
        <v>22.7</v>
      </c>
      <c r="I43836" s="4">
        <v>24</v>
      </c>
      <c r="J43836" s="4">
        <v>21.7</v>
      </c>
    </row>
    <row r="43837" spans="1:10" x14ac:dyDescent="0.25">
      <c r="A43837">
        <v>4238400</v>
      </c>
      <c r="B43837" t="s">
        <v>14064</v>
      </c>
      <c r="C43837" t="s">
        <v>89</v>
      </c>
      <c r="D43837" t="s">
        <v>10</v>
      </c>
      <c r="E43837" s="4">
        <v>10</v>
      </c>
      <c r="F43837" s="4">
        <v>9.8000000000000007</v>
      </c>
      <c r="G43837" s="4">
        <v>9.4</v>
      </c>
      <c r="H43837" s="4">
        <v>9.1999999999999993</v>
      </c>
      <c r="I43837" s="4">
        <v>8.9</v>
      </c>
      <c r="J43837" s="4">
        <v>11</v>
      </c>
    </row>
    <row r="43838" spans="1:10" x14ac:dyDescent="0.25">
      <c r="A43838">
        <v>4238688</v>
      </c>
      <c r="B43838" t="s">
        <v>14065</v>
      </c>
      <c r="C43838" t="s">
        <v>89</v>
      </c>
      <c r="D43838" t="s">
        <v>6</v>
      </c>
      <c r="E43838" s="4" t="s">
        <v>16</v>
      </c>
      <c r="F43838" s="4" t="s">
        <v>23</v>
      </c>
      <c r="G43838" s="4" t="s">
        <v>23</v>
      </c>
      <c r="H43838" s="4" t="s">
        <v>23</v>
      </c>
      <c r="I43838" s="4" t="s">
        <v>16</v>
      </c>
      <c r="J43838" s="4" t="s">
        <v>13</v>
      </c>
    </row>
    <row r="43839" spans="1:10" x14ac:dyDescent="0.25">
      <c r="A43839">
        <v>4238688</v>
      </c>
      <c r="B43839" t="s">
        <v>14065</v>
      </c>
      <c r="C43839" t="s">
        <v>89</v>
      </c>
      <c r="D43839" t="s">
        <v>8</v>
      </c>
      <c r="E43839" s="4">
        <v>17.399999999999999</v>
      </c>
      <c r="F43839" s="4">
        <v>16.3</v>
      </c>
      <c r="G43839" s="4">
        <v>14.9</v>
      </c>
      <c r="H43839" s="4">
        <v>15.3</v>
      </c>
      <c r="I43839" s="4">
        <v>18.5</v>
      </c>
      <c r="J43839" s="4">
        <v>25.6</v>
      </c>
    </row>
    <row r="43840" spans="1:10" x14ac:dyDescent="0.25">
      <c r="A43840">
        <v>4238688</v>
      </c>
      <c r="B43840" t="s">
        <v>14065</v>
      </c>
      <c r="C43840" t="s">
        <v>89</v>
      </c>
      <c r="D43840" t="s">
        <v>9</v>
      </c>
      <c r="E43840" s="4">
        <v>0</v>
      </c>
      <c r="F43840" s="4">
        <v>0</v>
      </c>
      <c r="G43840" s="4">
        <v>1.1000000000000001</v>
      </c>
      <c r="H43840" s="4">
        <v>2.8</v>
      </c>
      <c r="I43840" s="4">
        <v>6.5</v>
      </c>
      <c r="J43840" s="4">
        <v>13.8</v>
      </c>
    </row>
    <row r="43841" spans="1:10" x14ac:dyDescent="0.25">
      <c r="A43841">
        <v>4238688</v>
      </c>
      <c r="B43841" t="s">
        <v>14065</v>
      </c>
      <c r="C43841" t="s">
        <v>89</v>
      </c>
      <c r="D43841" t="s">
        <v>10</v>
      </c>
      <c r="E43841" s="4">
        <v>17.399999999999999</v>
      </c>
      <c r="F43841" s="4">
        <v>16.3</v>
      </c>
      <c r="G43841" s="4">
        <v>13.8</v>
      </c>
      <c r="H43841" s="4">
        <v>12.5</v>
      </c>
      <c r="I43841" s="4">
        <v>12</v>
      </c>
      <c r="J43841" s="4">
        <v>11.8</v>
      </c>
    </row>
    <row r="43842" spans="1:10" x14ac:dyDescent="0.25">
      <c r="A43842">
        <v>4239256</v>
      </c>
      <c r="B43842" t="s">
        <v>14066</v>
      </c>
      <c r="C43842" t="s">
        <v>89</v>
      </c>
      <c r="D43842" t="s">
        <v>6</v>
      </c>
      <c r="E43842" s="4" t="s">
        <v>7</v>
      </c>
      <c r="F43842" s="4" t="s">
        <v>13</v>
      </c>
      <c r="G43842" s="4" t="s">
        <v>23</v>
      </c>
      <c r="H43842" s="4" t="s">
        <v>16</v>
      </c>
      <c r="I43842" s="4" t="s">
        <v>23</v>
      </c>
      <c r="J43842" s="4" t="s">
        <v>16</v>
      </c>
    </row>
    <row r="43843" spans="1:10" x14ac:dyDescent="0.25">
      <c r="A43843">
        <v>4239256</v>
      </c>
      <c r="B43843" t="s">
        <v>14066</v>
      </c>
      <c r="C43843" t="s">
        <v>89</v>
      </c>
      <c r="D43843" t="s">
        <v>8</v>
      </c>
      <c r="E43843" s="4">
        <v>29.8</v>
      </c>
      <c r="F43843" s="4">
        <v>21.7</v>
      </c>
      <c r="G43843" s="4">
        <v>15.2</v>
      </c>
      <c r="H43843" s="4">
        <v>19.100000000000001</v>
      </c>
      <c r="I43843" s="4">
        <v>15.1</v>
      </c>
      <c r="J43843" s="4">
        <v>17</v>
      </c>
    </row>
    <row r="43844" spans="1:10" x14ac:dyDescent="0.25">
      <c r="A43844">
        <v>4239256</v>
      </c>
      <c r="B43844" t="s">
        <v>14066</v>
      </c>
      <c r="C43844" t="s">
        <v>89</v>
      </c>
      <c r="D43844" t="s">
        <v>9</v>
      </c>
      <c r="E43844" s="4">
        <v>15.6</v>
      </c>
      <c r="F43844" s="4">
        <v>5.3</v>
      </c>
      <c r="G43844" s="4">
        <v>3.7</v>
      </c>
      <c r="H43844" s="4">
        <v>9.9</v>
      </c>
      <c r="I43844" s="4">
        <v>7.4</v>
      </c>
      <c r="J43844" s="4">
        <v>7.4</v>
      </c>
    </row>
    <row r="43845" spans="1:10" x14ac:dyDescent="0.25">
      <c r="A43845">
        <v>4239256</v>
      </c>
      <c r="B43845" t="s">
        <v>14066</v>
      </c>
      <c r="C43845" t="s">
        <v>89</v>
      </c>
      <c r="D43845" t="s">
        <v>10</v>
      </c>
      <c r="E43845" s="4">
        <v>14.1</v>
      </c>
      <c r="F43845" s="4">
        <v>16.399999999999999</v>
      </c>
      <c r="G43845" s="4">
        <v>11.5</v>
      </c>
      <c r="H43845" s="4">
        <v>9.1999999999999993</v>
      </c>
      <c r="I43845" s="4">
        <v>7.6</v>
      </c>
      <c r="J43845" s="4">
        <v>9.6</v>
      </c>
    </row>
    <row r="43846" spans="1:10" x14ac:dyDescent="0.25">
      <c r="A43846">
        <v>4239272</v>
      </c>
      <c r="B43846" t="s">
        <v>14067</v>
      </c>
      <c r="C43846" t="s">
        <v>89</v>
      </c>
      <c r="D43846" t="s">
        <v>6</v>
      </c>
      <c r="E43846" s="4" t="s">
        <v>16</v>
      </c>
      <c r="F43846" s="4" t="s">
        <v>16</v>
      </c>
      <c r="G43846" s="4" t="s">
        <v>16</v>
      </c>
      <c r="H43846" s="4" t="s">
        <v>13</v>
      </c>
      <c r="I43846" s="4" t="s">
        <v>7</v>
      </c>
      <c r="J43846" s="4" t="s">
        <v>7</v>
      </c>
    </row>
    <row r="43847" spans="1:10" x14ac:dyDescent="0.25">
      <c r="A43847">
        <v>4239272</v>
      </c>
      <c r="B43847" t="s">
        <v>14067</v>
      </c>
      <c r="C43847" t="s">
        <v>89</v>
      </c>
      <c r="D43847" t="s">
        <v>8</v>
      </c>
      <c r="E43847" s="4">
        <v>17.399999999999999</v>
      </c>
      <c r="F43847" s="4">
        <v>18.899999999999999</v>
      </c>
      <c r="G43847" s="4">
        <v>19.2</v>
      </c>
      <c r="H43847" s="4">
        <v>26.1</v>
      </c>
      <c r="I43847" s="4">
        <v>27.5</v>
      </c>
      <c r="J43847" s="4">
        <v>27.1</v>
      </c>
    </row>
    <row r="43848" spans="1:10" x14ac:dyDescent="0.25">
      <c r="A43848">
        <v>4239272</v>
      </c>
      <c r="B43848" t="s">
        <v>14067</v>
      </c>
      <c r="C43848" t="s">
        <v>89</v>
      </c>
      <c r="D43848" t="s">
        <v>9</v>
      </c>
      <c r="E43848" s="4">
        <v>4.0999999999999996</v>
      </c>
      <c r="F43848" s="4">
        <v>6.1</v>
      </c>
      <c r="G43848" s="4">
        <v>9.8000000000000007</v>
      </c>
      <c r="H43848" s="4">
        <v>16.399999999999999</v>
      </c>
      <c r="I43848" s="4">
        <v>17.5</v>
      </c>
      <c r="J43848" s="4">
        <v>18.399999999999999</v>
      </c>
    </row>
    <row r="43849" spans="1:10" x14ac:dyDescent="0.25">
      <c r="A43849">
        <v>4239272</v>
      </c>
      <c r="B43849" t="s">
        <v>14067</v>
      </c>
      <c r="C43849" t="s">
        <v>89</v>
      </c>
      <c r="D43849" t="s">
        <v>10</v>
      </c>
      <c r="E43849" s="4">
        <v>13.3</v>
      </c>
      <c r="F43849" s="4">
        <v>12.8</v>
      </c>
      <c r="G43849" s="4">
        <v>9.4</v>
      </c>
      <c r="H43849" s="4">
        <v>9.6999999999999993</v>
      </c>
      <c r="I43849" s="4">
        <v>10</v>
      </c>
      <c r="J43849" s="4">
        <v>8.6999999999999993</v>
      </c>
    </row>
    <row r="43850" spans="1:10" x14ac:dyDescent="0.25">
      <c r="A43850">
        <v>4239280</v>
      </c>
      <c r="B43850" t="s">
        <v>14068</v>
      </c>
      <c r="C43850" t="s">
        <v>89</v>
      </c>
      <c r="D43850" t="s">
        <v>6</v>
      </c>
      <c r="E43850" s="4" t="s">
        <v>23</v>
      </c>
      <c r="F43850" s="4" t="s">
        <v>23</v>
      </c>
      <c r="G43850" s="4" t="s">
        <v>23</v>
      </c>
      <c r="H43850" s="4" t="s">
        <v>23</v>
      </c>
      <c r="I43850" s="4" t="s">
        <v>23</v>
      </c>
      <c r="J43850" s="4" t="s">
        <v>23</v>
      </c>
    </row>
    <row r="43851" spans="1:10" x14ac:dyDescent="0.25">
      <c r="A43851">
        <v>4239280</v>
      </c>
      <c r="B43851" t="s">
        <v>14068</v>
      </c>
      <c r="C43851" t="s">
        <v>89</v>
      </c>
      <c r="D43851" t="s">
        <v>8</v>
      </c>
      <c r="E43851" s="4">
        <v>13.3</v>
      </c>
      <c r="F43851" s="4">
        <v>12.1</v>
      </c>
      <c r="G43851" s="4">
        <v>11.1</v>
      </c>
      <c r="H43851" s="4">
        <v>12.9</v>
      </c>
      <c r="I43851" s="4">
        <v>13.8</v>
      </c>
      <c r="J43851" s="4">
        <v>12</v>
      </c>
    </row>
    <row r="43852" spans="1:10" x14ac:dyDescent="0.25">
      <c r="A43852">
        <v>4239280</v>
      </c>
      <c r="B43852" t="s">
        <v>14068</v>
      </c>
      <c r="C43852" t="s">
        <v>89</v>
      </c>
      <c r="D43852" t="s">
        <v>9</v>
      </c>
      <c r="E43852" s="4">
        <v>0</v>
      </c>
      <c r="F43852" s="4">
        <v>0</v>
      </c>
      <c r="G43852" s="4">
        <v>0</v>
      </c>
      <c r="H43852" s="4">
        <v>2.6</v>
      </c>
      <c r="I43852" s="4">
        <v>2.8</v>
      </c>
      <c r="J43852" s="4">
        <v>1.9</v>
      </c>
    </row>
    <row r="43853" spans="1:10" x14ac:dyDescent="0.25">
      <c r="A43853">
        <v>4239280</v>
      </c>
      <c r="B43853" t="s">
        <v>14068</v>
      </c>
      <c r="C43853" t="s">
        <v>89</v>
      </c>
      <c r="D43853" t="s">
        <v>10</v>
      </c>
      <c r="E43853" s="4">
        <v>13.3</v>
      </c>
      <c r="F43853" s="4">
        <v>12.1</v>
      </c>
      <c r="G43853" s="4">
        <v>11.1</v>
      </c>
      <c r="H43853" s="4">
        <v>10.199999999999999</v>
      </c>
      <c r="I43853" s="4">
        <v>11</v>
      </c>
      <c r="J43853" s="4">
        <v>10.1</v>
      </c>
    </row>
    <row r="43854" spans="1:10" x14ac:dyDescent="0.25">
      <c r="A43854">
        <v>4239352</v>
      </c>
      <c r="B43854" t="s">
        <v>14069</v>
      </c>
      <c r="C43854" t="s">
        <v>89</v>
      </c>
      <c r="D43854" t="s">
        <v>6</v>
      </c>
      <c r="E43854" s="4" t="s">
        <v>7</v>
      </c>
      <c r="F43854" s="4" t="s">
        <v>7</v>
      </c>
      <c r="G43854" s="4" t="s">
        <v>121</v>
      </c>
      <c r="H43854" s="4" t="s">
        <v>13</v>
      </c>
      <c r="I43854" s="4" t="s">
        <v>13</v>
      </c>
      <c r="J43854" s="4" t="s">
        <v>13</v>
      </c>
    </row>
    <row r="43855" spans="1:10" x14ac:dyDescent="0.25">
      <c r="A43855">
        <v>4239352</v>
      </c>
      <c r="B43855" t="s">
        <v>14069</v>
      </c>
      <c r="C43855" t="s">
        <v>89</v>
      </c>
      <c r="D43855" t="s">
        <v>8</v>
      </c>
      <c r="E43855" s="4">
        <v>28.9</v>
      </c>
      <c r="F43855" s="4">
        <v>31.2</v>
      </c>
      <c r="G43855" s="4">
        <v>34.9</v>
      </c>
      <c r="H43855" s="4">
        <v>25.1</v>
      </c>
      <c r="I43855" s="4">
        <v>24.1</v>
      </c>
      <c r="J43855" s="4">
        <v>22.5</v>
      </c>
    </row>
    <row r="43856" spans="1:10" x14ac:dyDescent="0.25">
      <c r="A43856">
        <v>4239352</v>
      </c>
      <c r="B43856" t="s">
        <v>14069</v>
      </c>
      <c r="C43856" t="s">
        <v>89</v>
      </c>
      <c r="D43856" t="s">
        <v>9</v>
      </c>
      <c r="E43856" s="4">
        <v>19.7</v>
      </c>
      <c r="F43856" s="4">
        <v>22.2</v>
      </c>
      <c r="G43856" s="4">
        <v>26.9</v>
      </c>
      <c r="H43856" s="4">
        <v>17.100000000000001</v>
      </c>
      <c r="I43856" s="4">
        <v>15.9</v>
      </c>
      <c r="J43856" s="4">
        <v>15.1</v>
      </c>
    </row>
    <row r="43857" spans="1:10" x14ac:dyDescent="0.25">
      <c r="A43857">
        <v>4239352</v>
      </c>
      <c r="B43857" t="s">
        <v>14069</v>
      </c>
      <c r="C43857" t="s">
        <v>89</v>
      </c>
      <c r="D43857" t="s">
        <v>10</v>
      </c>
      <c r="E43857" s="4">
        <v>9.1999999999999993</v>
      </c>
      <c r="F43857" s="4">
        <v>9.1</v>
      </c>
      <c r="G43857" s="4">
        <v>8</v>
      </c>
      <c r="H43857" s="4">
        <v>8.1</v>
      </c>
      <c r="I43857" s="4">
        <v>8.1999999999999993</v>
      </c>
      <c r="J43857" s="4">
        <v>7.4</v>
      </c>
    </row>
    <row r="43858" spans="1:10" x14ac:dyDescent="0.25">
      <c r="A43858">
        <v>4239736</v>
      </c>
      <c r="B43858" t="s">
        <v>14070</v>
      </c>
      <c r="C43858" t="s">
        <v>89</v>
      </c>
      <c r="D43858" t="s">
        <v>6</v>
      </c>
      <c r="E43858" s="4" t="s">
        <v>23</v>
      </c>
      <c r="F43858" s="4" t="s">
        <v>23</v>
      </c>
      <c r="G43858" s="4" t="s">
        <v>23</v>
      </c>
      <c r="H43858" s="4" t="s">
        <v>23</v>
      </c>
      <c r="I43858" s="4" t="s">
        <v>23</v>
      </c>
      <c r="J43858" s="4" t="s">
        <v>23</v>
      </c>
    </row>
    <row r="43859" spans="1:10" x14ac:dyDescent="0.25">
      <c r="A43859">
        <v>4239736</v>
      </c>
      <c r="B43859" t="s">
        <v>14070</v>
      </c>
      <c r="C43859" t="s">
        <v>89</v>
      </c>
      <c r="D43859" t="s">
        <v>8</v>
      </c>
      <c r="E43859" s="4">
        <v>9.4</v>
      </c>
      <c r="F43859" s="4">
        <v>8.4</v>
      </c>
      <c r="G43859" s="4">
        <v>8.1</v>
      </c>
      <c r="H43859" s="4">
        <v>7.5</v>
      </c>
      <c r="I43859" s="4">
        <v>10</v>
      </c>
      <c r="J43859" s="4">
        <v>8.8000000000000007</v>
      </c>
    </row>
    <row r="43860" spans="1:10" x14ac:dyDescent="0.25">
      <c r="A43860">
        <v>4239736</v>
      </c>
      <c r="B43860" t="s">
        <v>14070</v>
      </c>
      <c r="C43860" t="s">
        <v>89</v>
      </c>
      <c r="D43860" t="s">
        <v>9</v>
      </c>
      <c r="E43860" s="4">
        <v>0</v>
      </c>
      <c r="F43860" s="4">
        <v>0</v>
      </c>
      <c r="G43860" s="4">
        <v>0</v>
      </c>
      <c r="H43860" s="4">
        <v>0</v>
      </c>
      <c r="I43860" s="4">
        <v>2</v>
      </c>
      <c r="J43860" s="4">
        <v>0</v>
      </c>
    </row>
    <row r="43861" spans="1:10" x14ac:dyDescent="0.25">
      <c r="A43861">
        <v>4239736</v>
      </c>
      <c r="B43861" t="s">
        <v>14070</v>
      </c>
      <c r="C43861" t="s">
        <v>89</v>
      </c>
      <c r="D43861" t="s">
        <v>10</v>
      </c>
      <c r="E43861" s="4">
        <v>9.4</v>
      </c>
      <c r="F43861" s="4">
        <v>8.4</v>
      </c>
      <c r="G43861" s="4">
        <v>8.1</v>
      </c>
      <c r="H43861" s="4">
        <v>7.5</v>
      </c>
      <c r="I43861" s="4">
        <v>8</v>
      </c>
      <c r="J43861" s="4">
        <v>8.8000000000000007</v>
      </c>
    </row>
    <row r="43862" spans="1:10" x14ac:dyDescent="0.25">
      <c r="A43862">
        <v>4239784</v>
      </c>
      <c r="B43862" t="s">
        <v>14071</v>
      </c>
      <c r="C43862" t="s">
        <v>89</v>
      </c>
      <c r="D43862" t="s">
        <v>6</v>
      </c>
      <c r="E43862" s="4" t="s">
        <v>16</v>
      </c>
      <c r="F43862" s="4" t="s">
        <v>16</v>
      </c>
      <c r="G43862" s="4" t="s">
        <v>16</v>
      </c>
      <c r="H43862" s="4" t="s">
        <v>16</v>
      </c>
      <c r="I43862" s="4" t="s">
        <v>16</v>
      </c>
      <c r="J43862" s="4" t="s">
        <v>16</v>
      </c>
    </row>
    <row r="43863" spans="1:10" x14ac:dyDescent="0.25">
      <c r="A43863">
        <v>4239784</v>
      </c>
      <c r="B43863" t="s">
        <v>14071</v>
      </c>
      <c r="C43863" t="s">
        <v>89</v>
      </c>
      <c r="D43863" t="s">
        <v>8</v>
      </c>
      <c r="E43863" s="4">
        <v>20.2</v>
      </c>
      <c r="F43863" s="4">
        <v>20.8</v>
      </c>
      <c r="G43863" s="4">
        <v>18.3</v>
      </c>
      <c r="H43863" s="4">
        <v>19.5</v>
      </c>
      <c r="I43863" s="4">
        <v>17.2</v>
      </c>
      <c r="J43863" s="4">
        <v>17.100000000000001</v>
      </c>
    </row>
    <row r="43864" spans="1:10" x14ac:dyDescent="0.25">
      <c r="A43864">
        <v>4239784</v>
      </c>
      <c r="B43864" t="s">
        <v>14071</v>
      </c>
      <c r="C43864" t="s">
        <v>89</v>
      </c>
      <c r="D43864" t="s">
        <v>9</v>
      </c>
      <c r="E43864" s="4">
        <v>5.4</v>
      </c>
      <c r="F43864" s="4">
        <v>5.4</v>
      </c>
      <c r="G43864" s="4">
        <v>3.9</v>
      </c>
      <c r="H43864" s="4">
        <v>6</v>
      </c>
      <c r="I43864" s="4">
        <v>1.8</v>
      </c>
      <c r="J43864" s="4">
        <v>1.1000000000000001</v>
      </c>
    </row>
    <row r="43865" spans="1:10" x14ac:dyDescent="0.25">
      <c r="A43865">
        <v>4239784</v>
      </c>
      <c r="B43865" t="s">
        <v>14071</v>
      </c>
      <c r="C43865" t="s">
        <v>89</v>
      </c>
      <c r="D43865" t="s">
        <v>10</v>
      </c>
      <c r="E43865" s="4">
        <v>14.9</v>
      </c>
      <c r="F43865" s="4">
        <v>15.4</v>
      </c>
      <c r="G43865" s="4">
        <v>14.3</v>
      </c>
      <c r="H43865" s="4">
        <v>13.5</v>
      </c>
      <c r="I43865" s="4">
        <v>15.4</v>
      </c>
      <c r="J43865" s="4">
        <v>16</v>
      </c>
    </row>
    <row r="43866" spans="1:10" x14ac:dyDescent="0.25">
      <c r="A43866">
        <v>4240040</v>
      </c>
      <c r="B43866" t="s">
        <v>14072</v>
      </c>
      <c r="C43866" t="s">
        <v>89</v>
      </c>
      <c r="D43866" t="s">
        <v>6</v>
      </c>
      <c r="E43866" s="4" t="s">
        <v>13</v>
      </c>
      <c r="F43866" s="4" t="s">
        <v>7</v>
      </c>
      <c r="G43866" s="4" t="s">
        <v>7</v>
      </c>
      <c r="H43866" s="4" t="s">
        <v>121</v>
      </c>
      <c r="I43866" s="4" t="s">
        <v>121</v>
      </c>
      <c r="J43866" s="4" t="s">
        <v>121</v>
      </c>
    </row>
    <row r="43867" spans="1:10" x14ac:dyDescent="0.25">
      <c r="A43867">
        <v>4240040</v>
      </c>
      <c r="B43867" t="s">
        <v>14072</v>
      </c>
      <c r="C43867" t="s">
        <v>89</v>
      </c>
      <c r="D43867" t="s">
        <v>8</v>
      </c>
      <c r="E43867" s="4">
        <v>23</v>
      </c>
      <c r="F43867" s="4">
        <v>30.6</v>
      </c>
      <c r="G43867" s="4">
        <v>31.2</v>
      </c>
      <c r="H43867" s="4">
        <v>32.700000000000003</v>
      </c>
      <c r="I43867" s="4">
        <v>33.700000000000003</v>
      </c>
      <c r="J43867" s="4">
        <v>41.1</v>
      </c>
    </row>
    <row r="43868" spans="1:10" x14ac:dyDescent="0.25">
      <c r="A43868">
        <v>4240040</v>
      </c>
      <c r="B43868" t="s">
        <v>14072</v>
      </c>
      <c r="C43868" t="s">
        <v>89</v>
      </c>
      <c r="D43868" t="s">
        <v>9</v>
      </c>
      <c r="E43868" s="4">
        <v>5.3</v>
      </c>
      <c r="F43868" s="4">
        <v>13.4</v>
      </c>
      <c r="G43868" s="4">
        <v>12</v>
      </c>
      <c r="H43868" s="4">
        <v>15.1</v>
      </c>
      <c r="I43868" s="4">
        <v>16.7</v>
      </c>
      <c r="J43868" s="4">
        <v>24.4</v>
      </c>
    </row>
    <row r="43869" spans="1:10" x14ac:dyDescent="0.25">
      <c r="A43869">
        <v>4240040</v>
      </c>
      <c r="B43869" t="s">
        <v>14072</v>
      </c>
      <c r="C43869" t="s">
        <v>89</v>
      </c>
      <c r="D43869" t="s">
        <v>10</v>
      </c>
      <c r="E43869" s="4">
        <v>17.7</v>
      </c>
      <c r="F43869" s="4">
        <v>17.100000000000001</v>
      </c>
      <c r="G43869" s="4">
        <v>19.2</v>
      </c>
      <c r="H43869" s="4">
        <v>17.5</v>
      </c>
      <c r="I43869" s="4">
        <v>17</v>
      </c>
      <c r="J43869" s="4">
        <v>16.7</v>
      </c>
    </row>
    <row r="43870" spans="1:10" x14ac:dyDescent="0.25">
      <c r="A43870">
        <v>4240584</v>
      </c>
      <c r="B43870" t="s">
        <v>14073</v>
      </c>
      <c r="C43870" t="s">
        <v>89</v>
      </c>
      <c r="D43870" t="s">
        <v>6</v>
      </c>
      <c r="E43870" s="4" t="s">
        <v>16</v>
      </c>
      <c r="F43870" s="4" t="s">
        <v>16</v>
      </c>
      <c r="G43870" s="4" t="s">
        <v>16</v>
      </c>
      <c r="H43870" s="4" t="s">
        <v>16</v>
      </c>
      <c r="I43870" s="4" t="s">
        <v>16</v>
      </c>
      <c r="J43870" s="4" t="s">
        <v>16</v>
      </c>
    </row>
    <row r="43871" spans="1:10" x14ac:dyDescent="0.25">
      <c r="A43871">
        <v>4240584</v>
      </c>
      <c r="B43871" t="s">
        <v>14073</v>
      </c>
      <c r="C43871" t="s">
        <v>89</v>
      </c>
      <c r="D43871" t="s">
        <v>8</v>
      </c>
      <c r="E43871" s="4">
        <v>19</v>
      </c>
      <c r="F43871" s="4">
        <v>21.6</v>
      </c>
      <c r="G43871" s="4">
        <v>19.2</v>
      </c>
      <c r="H43871" s="4">
        <v>18.399999999999999</v>
      </c>
      <c r="I43871" s="4">
        <v>20.2</v>
      </c>
      <c r="J43871" s="4">
        <v>20.8</v>
      </c>
    </row>
    <row r="43872" spans="1:10" x14ac:dyDescent="0.25">
      <c r="A43872">
        <v>4240584</v>
      </c>
      <c r="B43872" t="s">
        <v>14073</v>
      </c>
      <c r="C43872" t="s">
        <v>89</v>
      </c>
      <c r="D43872" t="s">
        <v>9</v>
      </c>
      <c r="E43872" s="4">
        <v>4.8</v>
      </c>
      <c r="F43872" s="4">
        <v>7.4</v>
      </c>
      <c r="G43872" s="4">
        <v>9.6</v>
      </c>
      <c r="H43872" s="4">
        <v>8.9</v>
      </c>
      <c r="I43872" s="4">
        <v>6.3</v>
      </c>
      <c r="J43872" s="4">
        <v>5.8</v>
      </c>
    </row>
    <row r="43873" spans="1:10" x14ac:dyDescent="0.25">
      <c r="A43873">
        <v>4240584</v>
      </c>
      <c r="B43873" t="s">
        <v>14073</v>
      </c>
      <c r="C43873" t="s">
        <v>89</v>
      </c>
      <c r="D43873" t="s">
        <v>10</v>
      </c>
      <c r="E43873" s="4">
        <v>14.2</v>
      </c>
      <c r="F43873" s="4">
        <v>14.2</v>
      </c>
      <c r="G43873" s="4">
        <v>9.6</v>
      </c>
      <c r="H43873" s="4">
        <v>9.5</v>
      </c>
      <c r="I43873" s="4">
        <v>13.9</v>
      </c>
      <c r="J43873" s="4">
        <v>14.9</v>
      </c>
    </row>
    <row r="43874" spans="1:10" x14ac:dyDescent="0.25">
      <c r="A43874">
        <v>4240608</v>
      </c>
      <c r="B43874" t="s">
        <v>14074</v>
      </c>
      <c r="C43874" t="s">
        <v>89</v>
      </c>
      <c r="D43874" t="s">
        <v>6</v>
      </c>
      <c r="E43874" s="4" t="s">
        <v>23</v>
      </c>
      <c r="F43874" s="4" t="s">
        <v>23</v>
      </c>
      <c r="G43874" s="4" t="s">
        <v>23</v>
      </c>
      <c r="H43874" s="4" t="s">
        <v>23</v>
      </c>
      <c r="I43874" s="4" t="s">
        <v>23</v>
      </c>
      <c r="J43874" s="4" t="s">
        <v>23</v>
      </c>
    </row>
    <row r="43875" spans="1:10" x14ac:dyDescent="0.25">
      <c r="A43875">
        <v>4240608</v>
      </c>
      <c r="B43875" t="s">
        <v>14074</v>
      </c>
      <c r="C43875" t="s">
        <v>89</v>
      </c>
      <c r="D43875" t="s">
        <v>8</v>
      </c>
      <c r="E43875" s="4">
        <v>9.3000000000000007</v>
      </c>
      <c r="F43875" s="4">
        <v>9</v>
      </c>
      <c r="G43875" s="4">
        <v>6.3</v>
      </c>
      <c r="H43875" s="4">
        <v>6.4</v>
      </c>
      <c r="I43875" s="4">
        <v>6.9</v>
      </c>
      <c r="J43875" s="4">
        <v>6.5</v>
      </c>
    </row>
    <row r="43876" spans="1:10" x14ac:dyDescent="0.25">
      <c r="A43876">
        <v>4240608</v>
      </c>
      <c r="B43876" t="s">
        <v>14074</v>
      </c>
      <c r="C43876" t="s">
        <v>89</v>
      </c>
      <c r="D43876" t="s">
        <v>9</v>
      </c>
      <c r="E43876" s="4">
        <v>0</v>
      </c>
      <c r="F43876" s="4">
        <v>0.8</v>
      </c>
      <c r="G43876" s="4">
        <v>0</v>
      </c>
      <c r="H43876" s="4">
        <v>0</v>
      </c>
      <c r="I43876" s="4">
        <v>0</v>
      </c>
      <c r="J43876" s="4">
        <v>0</v>
      </c>
    </row>
    <row r="43877" spans="1:10" x14ac:dyDescent="0.25">
      <c r="A43877">
        <v>4240608</v>
      </c>
      <c r="B43877" t="s">
        <v>14074</v>
      </c>
      <c r="C43877" t="s">
        <v>89</v>
      </c>
      <c r="D43877" t="s">
        <v>10</v>
      </c>
      <c r="E43877" s="4">
        <v>9.3000000000000007</v>
      </c>
      <c r="F43877" s="4">
        <v>8.1999999999999993</v>
      </c>
      <c r="G43877" s="4">
        <v>6.3</v>
      </c>
      <c r="H43877" s="4">
        <v>6.4</v>
      </c>
      <c r="I43877" s="4">
        <v>6.9</v>
      </c>
      <c r="J43877" s="4">
        <v>6.5</v>
      </c>
    </row>
    <row r="43878" spans="1:10" x14ac:dyDescent="0.25">
      <c r="A43878">
        <v>4240666</v>
      </c>
      <c r="B43878" t="s">
        <v>14075</v>
      </c>
      <c r="C43878" t="s">
        <v>89</v>
      </c>
      <c r="D43878" t="s">
        <v>6</v>
      </c>
      <c r="E43878" s="4" t="s">
        <v>121</v>
      </c>
      <c r="F43878" s="4" t="s">
        <v>121</v>
      </c>
      <c r="G43878" s="4" t="s">
        <v>121</v>
      </c>
      <c r="H43878" s="4" t="s">
        <v>121</v>
      </c>
      <c r="I43878" s="4" t="s">
        <v>121</v>
      </c>
      <c r="J43878" s="4" t="s">
        <v>121</v>
      </c>
    </row>
    <row r="43879" spans="1:10" x14ac:dyDescent="0.25">
      <c r="A43879">
        <v>4240666</v>
      </c>
      <c r="B43879" t="s">
        <v>14075</v>
      </c>
      <c r="C43879" t="s">
        <v>89</v>
      </c>
      <c r="D43879" t="s">
        <v>8</v>
      </c>
      <c r="E43879" s="4">
        <v>67.2</v>
      </c>
      <c r="F43879" s="4">
        <v>65.7</v>
      </c>
      <c r="G43879" s="4">
        <v>67</v>
      </c>
      <c r="H43879" s="4">
        <v>67.3</v>
      </c>
      <c r="I43879" s="4">
        <v>66.7</v>
      </c>
      <c r="J43879" s="4">
        <v>98.5</v>
      </c>
    </row>
    <row r="43880" spans="1:10" x14ac:dyDescent="0.25">
      <c r="A43880">
        <v>4240666</v>
      </c>
      <c r="B43880" t="s">
        <v>14075</v>
      </c>
      <c r="C43880" t="s">
        <v>89</v>
      </c>
      <c r="D43880" t="s">
        <v>9</v>
      </c>
      <c r="E43880" s="4">
        <v>62.7</v>
      </c>
      <c r="F43880" s="4">
        <v>60.1</v>
      </c>
      <c r="G43880" s="4">
        <v>62.6</v>
      </c>
      <c r="H43880" s="4">
        <v>63.2</v>
      </c>
      <c r="I43880" s="4">
        <v>62.1</v>
      </c>
      <c r="J43880" s="4">
        <v>97.5</v>
      </c>
    </row>
    <row r="43881" spans="1:10" x14ac:dyDescent="0.25">
      <c r="A43881">
        <v>4240666</v>
      </c>
      <c r="B43881" t="s">
        <v>14075</v>
      </c>
      <c r="C43881" t="s">
        <v>89</v>
      </c>
      <c r="D43881" t="s">
        <v>10</v>
      </c>
      <c r="E43881" s="4">
        <v>4.5</v>
      </c>
      <c r="F43881" s="4">
        <v>5.6</v>
      </c>
      <c r="G43881" s="4">
        <v>4.4000000000000004</v>
      </c>
      <c r="H43881" s="4">
        <v>4.0999999999999996</v>
      </c>
      <c r="I43881" s="4">
        <v>4.5999999999999996</v>
      </c>
      <c r="J43881" s="4">
        <v>1</v>
      </c>
    </row>
    <row r="43882" spans="1:10" x14ac:dyDescent="0.25">
      <c r="A43882">
        <v>4240656</v>
      </c>
      <c r="B43882" t="s">
        <v>14076</v>
      </c>
      <c r="C43882" t="s">
        <v>89</v>
      </c>
      <c r="D43882" t="s">
        <v>6</v>
      </c>
      <c r="E43882" s="4" t="s">
        <v>121</v>
      </c>
      <c r="F43882" s="4" t="s">
        <v>121</v>
      </c>
      <c r="G43882" s="4" t="s">
        <v>121</v>
      </c>
      <c r="H43882" s="4" t="s">
        <v>121</v>
      </c>
      <c r="I43882" s="4" t="s">
        <v>13</v>
      </c>
      <c r="J43882" s="4" t="s">
        <v>7</v>
      </c>
    </row>
    <row r="43883" spans="1:10" x14ac:dyDescent="0.25">
      <c r="A43883">
        <v>4240656</v>
      </c>
      <c r="B43883" t="s">
        <v>14076</v>
      </c>
      <c r="C43883" t="s">
        <v>89</v>
      </c>
      <c r="D43883" t="s">
        <v>8</v>
      </c>
      <c r="E43883" s="4">
        <v>47</v>
      </c>
      <c r="F43883" s="4">
        <v>48.3</v>
      </c>
      <c r="G43883" s="4">
        <v>45.8</v>
      </c>
      <c r="H43883" s="4">
        <v>35.799999999999997</v>
      </c>
      <c r="I43883" s="4">
        <v>23.6</v>
      </c>
      <c r="J43883" s="4">
        <v>27.5</v>
      </c>
    </row>
    <row r="43884" spans="1:10" x14ac:dyDescent="0.25">
      <c r="A43884">
        <v>4240656</v>
      </c>
      <c r="B43884" t="s">
        <v>14076</v>
      </c>
      <c r="C43884" t="s">
        <v>89</v>
      </c>
      <c r="D43884" t="s">
        <v>9</v>
      </c>
      <c r="E43884" s="4">
        <v>40</v>
      </c>
      <c r="F43884" s="4">
        <v>41.4</v>
      </c>
      <c r="G43884" s="4">
        <v>39.799999999999997</v>
      </c>
      <c r="H43884" s="4">
        <v>30.1</v>
      </c>
      <c r="I43884" s="4">
        <v>15</v>
      </c>
      <c r="J43884" s="4">
        <v>16.5</v>
      </c>
    </row>
    <row r="43885" spans="1:10" x14ac:dyDescent="0.25">
      <c r="A43885">
        <v>4240656</v>
      </c>
      <c r="B43885" t="s">
        <v>14076</v>
      </c>
      <c r="C43885" t="s">
        <v>89</v>
      </c>
      <c r="D43885" t="s">
        <v>10</v>
      </c>
      <c r="E43885" s="4">
        <v>6.9</v>
      </c>
      <c r="F43885" s="4">
        <v>6.9</v>
      </c>
      <c r="G43885" s="4">
        <v>6</v>
      </c>
      <c r="H43885" s="4">
        <v>5.7</v>
      </c>
      <c r="I43885" s="4">
        <v>8.6</v>
      </c>
      <c r="J43885" s="4">
        <v>11</v>
      </c>
    </row>
    <row r="43886" spans="1:10" x14ac:dyDescent="0.25">
      <c r="A43886">
        <v>4240848</v>
      </c>
      <c r="B43886" t="s">
        <v>14077</v>
      </c>
      <c r="C43886" t="s">
        <v>89</v>
      </c>
      <c r="D43886" t="s">
        <v>6</v>
      </c>
      <c r="E43886" s="4" t="s">
        <v>23</v>
      </c>
      <c r="F43886" s="4" t="s">
        <v>23</v>
      </c>
      <c r="G43886" s="4" t="s">
        <v>23</v>
      </c>
      <c r="H43886" s="4" t="s">
        <v>23</v>
      </c>
      <c r="I43886" s="4" t="s">
        <v>23</v>
      </c>
      <c r="J43886" s="4" t="s">
        <v>23</v>
      </c>
    </row>
    <row r="43887" spans="1:10" x14ac:dyDescent="0.25">
      <c r="A43887">
        <v>4240848</v>
      </c>
      <c r="B43887" t="s">
        <v>14077</v>
      </c>
      <c r="C43887" t="s">
        <v>89</v>
      </c>
      <c r="D43887" t="s">
        <v>8</v>
      </c>
      <c r="E43887" s="4">
        <v>15.1</v>
      </c>
      <c r="F43887" s="4">
        <v>11.7</v>
      </c>
      <c r="G43887" s="4">
        <v>8.1999999999999993</v>
      </c>
      <c r="H43887" s="4">
        <v>4.9000000000000004</v>
      </c>
      <c r="I43887" s="4">
        <v>11.5</v>
      </c>
      <c r="J43887" s="4">
        <v>14.7</v>
      </c>
    </row>
    <row r="43888" spans="1:10" x14ac:dyDescent="0.25">
      <c r="A43888">
        <v>4240848</v>
      </c>
      <c r="B43888" t="s">
        <v>14077</v>
      </c>
      <c r="C43888" t="s">
        <v>89</v>
      </c>
      <c r="D43888" t="s">
        <v>9</v>
      </c>
      <c r="E43888" s="4">
        <v>5.7</v>
      </c>
      <c r="F43888" s="4">
        <v>2.9</v>
      </c>
      <c r="G43888" s="4">
        <v>0</v>
      </c>
      <c r="H43888" s="4">
        <v>0</v>
      </c>
      <c r="I43888" s="4">
        <v>8</v>
      </c>
      <c r="J43888" s="4">
        <v>10</v>
      </c>
    </row>
    <row r="43889" spans="1:10" x14ac:dyDescent="0.25">
      <c r="A43889">
        <v>4240848</v>
      </c>
      <c r="B43889" t="s">
        <v>14077</v>
      </c>
      <c r="C43889" t="s">
        <v>89</v>
      </c>
      <c r="D43889" t="s">
        <v>10</v>
      </c>
      <c r="E43889" s="4">
        <v>9.4</v>
      </c>
      <c r="F43889" s="4">
        <v>8.8000000000000007</v>
      </c>
      <c r="G43889" s="4">
        <v>8.1999999999999993</v>
      </c>
      <c r="H43889" s="4">
        <v>4.9000000000000004</v>
      </c>
      <c r="I43889" s="4">
        <v>3.5</v>
      </c>
      <c r="J43889" s="4">
        <v>4.8</v>
      </c>
    </row>
    <row r="43890" spans="1:10" x14ac:dyDescent="0.25">
      <c r="A43890">
        <v>4240960</v>
      </c>
      <c r="B43890" t="s">
        <v>14078</v>
      </c>
      <c r="C43890" t="s">
        <v>89</v>
      </c>
      <c r="D43890" t="s">
        <v>6</v>
      </c>
      <c r="E43890" s="4" t="s">
        <v>23</v>
      </c>
      <c r="F43890" s="4" t="s">
        <v>23</v>
      </c>
      <c r="G43890" s="4" t="s">
        <v>23</v>
      </c>
      <c r="H43890" s="4" t="s">
        <v>23</v>
      </c>
      <c r="I43890" s="4" t="s">
        <v>23</v>
      </c>
      <c r="J43890" s="4" t="s">
        <v>23</v>
      </c>
    </row>
    <row r="43891" spans="1:10" x14ac:dyDescent="0.25">
      <c r="A43891">
        <v>4240960</v>
      </c>
      <c r="B43891" t="s">
        <v>14078</v>
      </c>
      <c r="C43891" t="s">
        <v>89</v>
      </c>
      <c r="D43891" t="s">
        <v>8</v>
      </c>
      <c r="E43891" s="4">
        <v>14.7</v>
      </c>
      <c r="F43891" s="4">
        <v>15</v>
      </c>
      <c r="G43891" s="4">
        <v>14.9</v>
      </c>
      <c r="H43891" s="4">
        <v>14.4</v>
      </c>
      <c r="I43891" s="4">
        <v>14.1</v>
      </c>
      <c r="J43891" s="4">
        <v>13.8</v>
      </c>
    </row>
    <row r="43892" spans="1:10" x14ac:dyDescent="0.25">
      <c r="A43892">
        <v>4240960</v>
      </c>
      <c r="B43892" t="s">
        <v>14078</v>
      </c>
      <c r="C43892" t="s">
        <v>89</v>
      </c>
      <c r="D43892" t="s">
        <v>9</v>
      </c>
      <c r="E43892" s="4">
        <v>0</v>
      </c>
      <c r="F43892" s="4">
        <v>0</v>
      </c>
      <c r="G43892" s="4">
        <v>0</v>
      </c>
      <c r="H43892" s="4">
        <v>0</v>
      </c>
      <c r="I43892" s="4">
        <v>0</v>
      </c>
      <c r="J43892" s="4">
        <v>0</v>
      </c>
    </row>
    <row r="43893" spans="1:10" x14ac:dyDescent="0.25">
      <c r="A43893">
        <v>4240960</v>
      </c>
      <c r="B43893" t="s">
        <v>14078</v>
      </c>
      <c r="C43893" t="s">
        <v>89</v>
      </c>
      <c r="D43893" t="s">
        <v>10</v>
      </c>
      <c r="E43893" s="4">
        <v>14.7</v>
      </c>
      <c r="F43893" s="4">
        <v>15</v>
      </c>
      <c r="G43893" s="4">
        <v>14.9</v>
      </c>
      <c r="H43893" s="4">
        <v>14.4</v>
      </c>
      <c r="I43893" s="4">
        <v>14.1</v>
      </c>
      <c r="J43893" s="4">
        <v>13.8</v>
      </c>
    </row>
    <row r="43894" spans="1:10" x14ac:dyDescent="0.25">
      <c r="A43894">
        <v>4240981</v>
      </c>
      <c r="B43894" t="s">
        <v>14079</v>
      </c>
      <c r="C43894" t="s">
        <v>89</v>
      </c>
      <c r="D43894" t="s">
        <v>6</v>
      </c>
      <c r="E43894" s="4" t="s">
        <v>23</v>
      </c>
      <c r="F43894" s="4" t="s">
        <v>23</v>
      </c>
      <c r="G43894" s="4" t="s">
        <v>23</v>
      </c>
      <c r="H43894" s="4" t="s">
        <v>23</v>
      </c>
      <c r="I43894" s="4" t="s">
        <v>23</v>
      </c>
      <c r="J43894" s="4" t="s">
        <v>23</v>
      </c>
    </row>
    <row r="43895" spans="1:10" x14ac:dyDescent="0.25">
      <c r="A43895">
        <v>4240981</v>
      </c>
      <c r="B43895" t="s">
        <v>14079</v>
      </c>
      <c r="C43895" t="s">
        <v>89</v>
      </c>
      <c r="D43895" t="s">
        <v>8</v>
      </c>
      <c r="E43895" s="4">
        <v>11.6</v>
      </c>
      <c r="F43895" s="4">
        <v>11.6</v>
      </c>
      <c r="G43895" s="4">
        <v>8.6</v>
      </c>
      <c r="H43895" s="4">
        <v>8.4</v>
      </c>
      <c r="I43895" s="4">
        <v>8.1999999999999993</v>
      </c>
      <c r="J43895" s="4">
        <v>8.1</v>
      </c>
    </row>
    <row r="43896" spans="1:10" x14ac:dyDescent="0.25">
      <c r="A43896">
        <v>4240981</v>
      </c>
      <c r="B43896" t="s">
        <v>14079</v>
      </c>
      <c r="C43896" t="s">
        <v>89</v>
      </c>
      <c r="D43896" t="s">
        <v>9</v>
      </c>
      <c r="E43896" s="4">
        <v>0.8</v>
      </c>
      <c r="F43896" s="4">
        <v>1.7</v>
      </c>
      <c r="G43896" s="4">
        <v>0</v>
      </c>
      <c r="H43896" s="4">
        <v>0</v>
      </c>
      <c r="I43896" s="4">
        <v>0</v>
      </c>
      <c r="J43896" s="4">
        <v>0</v>
      </c>
    </row>
    <row r="43897" spans="1:10" x14ac:dyDescent="0.25">
      <c r="A43897">
        <v>4240981</v>
      </c>
      <c r="B43897" t="s">
        <v>14079</v>
      </c>
      <c r="C43897" t="s">
        <v>89</v>
      </c>
      <c r="D43897" t="s">
        <v>10</v>
      </c>
      <c r="E43897" s="4">
        <v>10.8</v>
      </c>
      <c r="F43897" s="4">
        <v>9.9</v>
      </c>
      <c r="G43897" s="4">
        <v>8.6</v>
      </c>
      <c r="H43897" s="4">
        <v>8.4</v>
      </c>
      <c r="I43897" s="4">
        <v>8.1999999999999993</v>
      </c>
      <c r="J43897" s="4">
        <v>8.1</v>
      </c>
    </row>
    <row r="43898" spans="1:10" x14ac:dyDescent="0.25">
      <c r="A43898">
        <v>4240988</v>
      </c>
      <c r="B43898" t="s">
        <v>14080</v>
      </c>
      <c r="C43898" t="s">
        <v>89</v>
      </c>
      <c r="D43898" t="s">
        <v>6</v>
      </c>
      <c r="E43898" s="4" t="s">
        <v>23</v>
      </c>
      <c r="F43898" s="4" t="s">
        <v>23</v>
      </c>
      <c r="G43898" s="4" t="s">
        <v>23</v>
      </c>
      <c r="H43898" s="4" t="s">
        <v>23</v>
      </c>
      <c r="I43898" s="4" t="s">
        <v>23</v>
      </c>
      <c r="J43898" s="4" t="s">
        <v>23</v>
      </c>
    </row>
    <row r="43899" spans="1:10" x14ac:dyDescent="0.25">
      <c r="A43899">
        <v>4240988</v>
      </c>
      <c r="B43899" t="s">
        <v>14080</v>
      </c>
      <c r="C43899" t="s">
        <v>89</v>
      </c>
      <c r="D43899" t="s">
        <v>8</v>
      </c>
      <c r="E43899" s="4">
        <v>11.9</v>
      </c>
      <c r="F43899" s="4">
        <v>10.8</v>
      </c>
      <c r="G43899" s="4">
        <v>11.2</v>
      </c>
      <c r="H43899" s="4">
        <v>10.3</v>
      </c>
      <c r="I43899" s="4">
        <v>9.9</v>
      </c>
      <c r="J43899" s="4">
        <v>16.600000000000001</v>
      </c>
    </row>
    <row r="43900" spans="1:10" x14ac:dyDescent="0.25">
      <c r="A43900">
        <v>4240988</v>
      </c>
      <c r="B43900" t="s">
        <v>14080</v>
      </c>
      <c r="C43900" t="s">
        <v>89</v>
      </c>
      <c r="D43900" t="s">
        <v>9</v>
      </c>
      <c r="E43900" s="4">
        <v>0</v>
      </c>
      <c r="F43900" s="4">
        <v>0</v>
      </c>
      <c r="G43900" s="4">
        <v>0.6</v>
      </c>
      <c r="H43900" s="4">
        <v>0</v>
      </c>
      <c r="I43900" s="4">
        <v>0</v>
      </c>
      <c r="J43900" s="4">
        <v>9.1999999999999993</v>
      </c>
    </row>
    <row r="43901" spans="1:10" x14ac:dyDescent="0.25">
      <c r="A43901">
        <v>4240988</v>
      </c>
      <c r="B43901" t="s">
        <v>14080</v>
      </c>
      <c r="C43901" t="s">
        <v>89</v>
      </c>
      <c r="D43901" t="s">
        <v>10</v>
      </c>
      <c r="E43901" s="4">
        <v>11.9</v>
      </c>
      <c r="F43901" s="4">
        <v>10.8</v>
      </c>
      <c r="G43901" s="4">
        <v>10.6</v>
      </c>
      <c r="H43901" s="4">
        <v>10.3</v>
      </c>
      <c r="I43901" s="4">
        <v>9.9</v>
      </c>
      <c r="J43901" s="4">
        <v>7.4</v>
      </c>
    </row>
    <row r="43902" spans="1:10" x14ac:dyDescent="0.25">
      <c r="A43902">
        <v>4241099</v>
      </c>
      <c r="B43902" t="s">
        <v>14081</v>
      </c>
      <c r="C43902" t="s">
        <v>89</v>
      </c>
      <c r="D43902" t="s">
        <v>6</v>
      </c>
      <c r="E43902" s="4" t="s">
        <v>23</v>
      </c>
      <c r="F43902" s="4" t="s">
        <v>23</v>
      </c>
      <c r="G43902" s="4" t="s">
        <v>23</v>
      </c>
      <c r="H43902" s="4" t="s">
        <v>23</v>
      </c>
      <c r="I43902" s="4" t="s">
        <v>23</v>
      </c>
      <c r="J43902" s="4" t="s">
        <v>23</v>
      </c>
    </row>
    <row r="43903" spans="1:10" x14ac:dyDescent="0.25">
      <c r="A43903">
        <v>4241099</v>
      </c>
      <c r="B43903" t="s">
        <v>14081</v>
      </c>
      <c r="C43903" t="s">
        <v>89</v>
      </c>
      <c r="D43903" t="s">
        <v>8</v>
      </c>
      <c r="E43903" s="4">
        <v>12.3</v>
      </c>
      <c r="F43903" s="4">
        <v>11.7</v>
      </c>
      <c r="G43903" s="4">
        <v>10.8</v>
      </c>
      <c r="H43903" s="4">
        <v>9.9</v>
      </c>
      <c r="I43903" s="4">
        <v>10</v>
      </c>
      <c r="J43903" s="4">
        <v>10.199999999999999</v>
      </c>
    </row>
    <row r="43904" spans="1:10" x14ac:dyDescent="0.25">
      <c r="A43904">
        <v>4241099</v>
      </c>
      <c r="B43904" t="s">
        <v>14081</v>
      </c>
      <c r="C43904" t="s">
        <v>89</v>
      </c>
      <c r="D43904" t="s">
        <v>9</v>
      </c>
      <c r="E43904" s="4">
        <v>0</v>
      </c>
      <c r="F43904" s="4">
        <v>0</v>
      </c>
      <c r="G43904" s="4">
        <v>0</v>
      </c>
      <c r="H43904" s="4">
        <v>0</v>
      </c>
      <c r="I43904" s="4">
        <v>0</v>
      </c>
      <c r="J43904" s="4">
        <v>0</v>
      </c>
    </row>
    <row r="43905" spans="1:10" x14ac:dyDescent="0.25">
      <c r="A43905">
        <v>4241099</v>
      </c>
      <c r="B43905" t="s">
        <v>14081</v>
      </c>
      <c r="C43905" t="s">
        <v>89</v>
      </c>
      <c r="D43905" t="s">
        <v>10</v>
      </c>
      <c r="E43905" s="4">
        <v>12.3</v>
      </c>
      <c r="F43905" s="4">
        <v>11.7</v>
      </c>
      <c r="G43905" s="4">
        <v>10.8</v>
      </c>
      <c r="H43905" s="4">
        <v>9.9</v>
      </c>
      <c r="I43905" s="4">
        <v>10</v>
      </c>
      <c r="J43905" s="4">
        <v>10.199999999999999</v>
      </c>
    </row>
    <row r="43906" spans="1:10" x14ac:dyDescent="0.25">
      <c r="A43906">
        <v>4240992</v>
      </c>
      <c r="B43906" t="s">
        <v>14082</v>
      </c>
      <c r="C43906" t="s">
        <v>89</v>
      </c>
      <c r="D43906" t="s">
        <v>6</v>
      </c>
      <c r="E43906" s="4" t="s">
        <v>13</v>
      </c>
      <c r="F43906" s="4" t="s">
        <v>13</v>
      </c>
      <c r="G43906" s="4" t="s">
        <v>16</v>
      </c>
      <c r="H43906" s="4" t="s">
        <v>16</v>
      </c>
      <c r="I43906" s="4" t="s">
        <v>23</v>
      </c>
      <c r="J43906" s="4" t="s">
        <v>23</v>
      </c>
    </row>
    <row r="43907" spans="1:10" x14ac:dyDescent="0.25">
      <c r="A43907">
        <v>4240992</v>
      </c>
      <c r="B43907" t="s">
        <v>14082</v>
      </c>
      <c r="C43907" t="s">
        <v>89</v>
      </c>
      <c r="D43907" t="s">
        <v>8</v>
      </c>
      <c r="E43907" s="4">
        <v>25.5</v>
      </c>
      <c r="F43907" s="4">
        <v>25.3</v>
      </c>
      <c r="G43907" s="4">
        <v>20.2</v>
      </c>
      <c r="H43907" s="4">
        <v>20.9</v>
      </c>
      <c r="I43907" s="4">
        <v>16.399999999999999</v>
      </c>
      <c r="J43907" s="4">
        <v>13.5</v>
      </c>
    </row>
    <row r="43908" spans="1:10" x14ac:dyDescent="0.25">
      <c r="A43908">
        <v>4240992</v>
      </c>
      <c r="B43908" t="s">
        <v>14082</v>
      </c>
      <c r="C43908" t="s">
        <v>89</v>
      </c>
      <c r="D43908" t="s">
        <v>9</v>
      </c>
      <c r="E43908" s="4">
        <v>17.600000000000001</v>
      </c>
      <c r="F43908" s="4">
        <v>15.4</v>
      </c>
      <c r="G43908" s="4">
        <v>11</v>
      </c>
      <c r="H43908" s="4">
        <v>10.4</v>
      </c>
      <c r="I43908" s="4">
        <v>6.4</v>
      </c>
      <c r="J43908" s="4">
        <v>2.7</v>
      </c>
    </row>
    <row r="43909" spans="1:10" x14ac:dyDescent="0.25">
      <c r="A43909">
        <v>4240992</v>
      </c>
      <c r="B43909" t="s">
        <v>14082</v>
      </c>
      <c r="C43909" t="s">
        <v>89</v>
      </c>
      <c r="D43909" t="s">
        <v>10</v>
      </c>
      <c r="E43909" s="4">
        <v>7.9</v>
      </c>
      <c r="F43909" s="4">
        <v>9.9</v>
      </c>
      <c r="G43909" s="4">
        <v>9.1999999999999993</v>
      </c>
      <c r="H43909" s="4">
        <v>10.5</v>
      </c>
      <c r="I43909" s="4">
        <v>10</v>
      </c>
      <c r="J43909" s="4">
        <v>10.8</v>
      </c>
    </row>
    <row r="43910" spans="1:10" x14ac:dyDescent="0.25">
      <c r="A43910">
        <v>4241192</v>
      </c>
      <c r="B43910" t="s">
        <v>14083</v>
      </c>
      <c r="C43910" t="s">
        <v>89</v>
      </c>
      <c r="D43910" t="s">
        <v>6</v>
      </c>
      <c r="E43910" s="4" t="s">
        <v>23</v>
      </c>
      <c r="F43910" s="4" t="s">
        <v>23</v>
      </c>
      <c r="G43910" s="4" t="s">
        <v>23</v>
      </c>
      <c r="H43910" s="4" t="s">
        <v>23</v>
      </c>
      <c r="I43910" s="4" t="s">
        <v>23</v>
      </c>
      <c r="J43910" s="4" t="s">
        <v>23</v>
      </c>
    </row>
    <row r="43911" spans="1:10" x14ac:dyDescent="0.25">
      <c r="A43911">
        <v>4241192</v>
      </c>
      <c r="B43911" t="s">
        <v>14083</v>
      </c>
      <c r="C43911" t="s">
        <v>89</v>
      </c>
      <c r="D43911" t="s">
        <v>8</v>
      </c>
      <c r="E43911" s="4">
        <v>6.9</v>
      </c>
      <c r="F43911" s="4">
        <v>7</v>
      </c>
      <c r="G43911" s="4">
        <v>5.3</v>
      </c>
      <c r="H43911" s="4">
        <v>5.4</v>
      </c>
      <c r="I43911" s="4">
        <v>6.4</v>
      </c>
      <c r="J43911" s="4">
        <v>5.8</v>
      </c>
    </row>
    <row r="43912" spans="1:10" x14ac:dyDescent="0.25">
      <c r="A43912">
        <v>4241192</v>
      </c>
      <c r="B43912" t="s">
        <v>14083</v>
      </c>
      <c r="C43912" t="s">
        <v>89</v>
      </c>
      <c r="D43912" t="s">
        <v>9</v>
      </c>
      <c r="E43912" s="4">
        <v>0</v>
      </c>
      <c r="F43912" s="4">
        <v>0.6</v>
      </c>
      <c r="G43912" s="4">
        <v>0</v>
      </c>
      <c r="H43912" s="4">
        <v>0</v>
      </c>
      <c r="I43912" s="4">
        <v>0</v>
      </c>
      <c r="J43912" s="4">
        <v>0</v>
      </c>
    </row>
    <row r="43913" spans="1:10" x14ac:dyDescent="0.25">
      <c r="A43913">
        <v>4241192</v>
      </c>
      <c r="B43913" t="s">
        <v>14083</v>
      </c>
      <c r="C43913" t="s">
        <v>89</v>
      </c>
      <c r="D43913" t="s">
        <v>10</v>
      </c>
      <c r="E43913" s="4">
        <v>6.9</v>
      </c>
      <c r="F43913" s="4">
        <v>6.3</v>
      </c>
      <c r="G43913" s="4">
        <v>5.3</v>
      </c>
      <c r="H43913" s="4">
        <v>5.4</v>
      </c>
      <c r="I43913" s="4">
        <v>6.4</v>
      </c>
      <c r="J43913" s="4">
        <v>5.8</v>
      </c>
    </row>
    <row r="43914" spans="1:10" x14ac:dyDescent="0.25">
      <c r="A43914">
        <v>4241216</v>
      </c>
      <c r="B43914" t="s">
        <v>5661</v>
      </c>
      <c r="C43914" t="s">
        <v>89</v>
      </c>
      <c r="D43914" t="s">
        <v>6</v>
      </c>
      <c r="E43914" s="4" t="s">
        <v>121</v>
      </c>
      <c r="F43914" s="4" t="s">
        <v>121</v>
      </c>
      <c r="G43914" s="4" t="s">
        <v>121</v>
      </c>
      <c r="H43914" s="4" t="s">
        <v>121</v>
      </c>
      <c r="I43914" s="4" t="s">
        <v>121</v>
      </c>
      <c r="J43914" s="4" t="s">
        <v>7</v>
      </c>
    </row>
    <row r="43915" spans="1:10" x14ac:dyDescent="0.25">
      <c r="A43915">
        <v>4241216</v>
      </c>
      <c r="B43915" t="s">
        <v>5661</v>
      </c>
      <c r="C43915" t="s">
        <v>89</v>
      </c>
      <c r="D43915" t="s">
        <v>8</v>
      </c>
      <c r="E43915" s="4">
        <v>36</v>
      </c>
      <c r="F43915" s="4">
        <v>37.299999999999997</v>
      </c>
      <c r="G43915" s="4">
        <v>36.9</v>
      </c>
      <c r="H43915" s="4">
        <v>35.4</v>
      </c>
      <c r="I43915" s="4">
        <v>32.9</v>
      </c>
      <c r="J43915" s="4">
        <v>31.8</v>
      </c>
    </row>
    <row r="43916" spans="1:10" x14ac:dyDescent="0.25">
      <c r="A43916">
        <v>4241216</v>
      </c>
      <c r="B43916" t="s">
        <v>5661</v>
      </c>
      <c r="C43916" t="s">
        <v>89</v>
      </c>
      <c r="D43916" t="s">
        <v>9</v>
      </c>
      <c r="E43916" s="4">
        <v>18.5</v>
      </c>
      <c r="F43916" s="4">
        <v>20.399999999999999</v>
      </c>
      <c r="G43916" s="4">
        <v>22.5</v>
      </c>
      <c r="H43916" s="4">
        <v>21.2</v>
      </c>
      <c r="I43916" s="4">
        <v>17.7</v>
      </c>
      <c r="J43916" s="4">
        <v>15.3</v>
      </c>
    </row>
    <row r="43917" spans="1:10" x14ac:dyDescent="0.25">
      <c r="A43917">
        <v>4241216</v>
      </c>
      <c r="B43917" t="s">
        <v>5661</v>
      </c>
      <c r="C43917" t="s">
        <v>89</v>
      </c>
      <c r="D43917" t="s">
        <v>10</v>
      </c>
      <c r="E43917" s="4">
        <v>17.5</v>
      </c>
      <c r="F43917" s="4">
        <v>16.899999999999999</v>
      </c>
      <c r="G43917" s="4">
        <v>14.4</v>
      </c>
      <c r="H43917" s="4">
        <v>14.1</v>
      </c>
      <c r="I43917" s="4">
        <v>15.2</v>
      </c>
      <c r="J43917" s="4">
        <v>16.5</v>
      </c>
    </row>
    <row r="43918" spans="1:10" x14ac:dyDescent="0.25">
      <c r="A43918">
        <v>4241304</v>
      </c>
      <c r="B43918" t="s">
        <v>14084</v>
      </c>
      <c r="C43918" t="s">
        <v>89</v>
      </c>
      <c r="D43918" t="s">
        <v>6</v>
      </c>
      <c r="E43918" s="4" t="s">
        <v>23</v>
      </c>
      <c r="F43918" s="4" t="s">
        <v>23</v>
      </c>
      <c r="G43918" s="4" t="s">
        <v>23</v>
      </c>
      <c r="H43918" s="4" t="s">
        <v>16</v>
      </c>
      <c r="I43918" s="4" t="s">
        <v>23</v>
      </c>
      <c r="J43918" s="4" t="s">
        <v>23</v>
      </c>
    </row>
    <row r="43919" spans="1:10" x14ac:dyDescent="0.25">
      <c r="A43919">
        <v>4241304</v>
      </c>
      <c r="B43919" t="s">
        <v>14084</v>
      </c>
      <c r="C43919" t="s">
        <v>89</v>
      </c>
      <c r="D43919" t="s">
        <v>8</v>
      </c>
      <c r="E43919" s="4">
        <v>10.1</v>
      </c>
      <c r="F43919" s="4">
        <v>7.5</v>
      </c>
      <c r="G43919" s="4">
        <v>10.5</v>
      </c>
      <c r="H43919" s="4">
        <v>19.7</v>
      </c>
      <c r="I43919" s="4">
        <v>13.9</v>
      </c>
      <c r="J43919" s="4">
        <v>14.2</v>
      </c>
    </row>
    <row r="43920" spans="1:10" x14ac:dyDescent="0.25">
      <c r="A43920">
        <v>4241304</v>
      </c>
      <c r="B43920" t="s">
        <v>14084</v>
      </c>
      <c r="C43920" t="s">
        <v>89</v>
      </c>
      <c r="D43920" t="s">
        <v>9</v>
      </c>
      <c r="E43920" s="4">
        <v>1.4</v>
      </c>
      <c r="F43920" s="4">
        <v>0</v>
      </c>
      <c r="G43920" s="4">
        <v>3.3</v>
      </c>
      <c r="H43920" s="4">
        <v>13.5</v>
      </c>
      <c r="I43920" s="4">
        <v>7.8</v>
      </c>
      <c r="J43920" s="4">
        <v>7</v>
      </c>
    </row>
    <row r="43921" spans="1:10" x14ac:dyDescent="0.25">
      <c r="A43921">
        <v>4241304</v>
      </c>
      <c r="B43921" t="s">
        <v>14084</v>
      </c>
      <c r="C43921" t="s">
        <v>89</v>
      </c>
      <c r="D43921" t="s">
        <v>10</v>
      </c>
      <c r="E43921" s="4">
        <v>8.6</v>
      </c>
      <c r="F43921" s="4">
        <v>7.5</v>
      </c>
      <c r="G43921" s="4">
        <v>7.3</v>
      </c>
      <c r="H43921" s="4">
        <v>6.2</v>
      </c>
      <c r="I43921" s="4">
        <v>6.1</v>
      </c>
      <c r="J43921" s="4">
        <v>7.2</v>
      </c>
    </row>
    <row r="43922" spans="1:10" x14ac:dyDescent="0.25">
      <c r="A43922">
        <v>4241416</v>
      </c>
      <c r="B43922" t="s">
        <v>14085</v>
      </c>
      <c r="C43922" t="s">
        <v>89</v>
      </c>
      <c r="D43922" t="s">
        <v>6</v>
      </c>
      <c r="E43922" s="4" t="s">
        <v>121</v>
      </c>
      <c r="F43922" s="4" t="s">
        <v>121</v>
      </c>
      <c r="G43922" s="4" t="s">
        <v>121</v>
      </c>
      <c r="H43922" s="4" t="s">
        <v>121</v>
      </c>
      <c r="I43922" s="4" t="s">
        <v>121</v>
      </c>
      <c r="J43922" s="4" t="s">
        <v>121</v>
      </c>
    </row>
    <row r="43923" spans="1:10" x14ac:dyDescent="0.25">
      <c r="A43923">
        <v>4241416</v>
      </c>
      <c r="B43923" t="s">
        <v>14085</v>
      </c>
      <c r="C43923" t="s">
        <v>89</v>
      </c>
      <c r="D43923" t="s">
        <v>8</v>
      </c>
      <c r="E43923" s="4">
        <v>37</v>
      </c>
      <c r="F43923" s="4">
        <v>36.1</v>
      </c>
      <c r="G43923" s="4">
        <v>35.299999999999997</v>
      </c>
      <c r="H43923" s="4">
        <v>40</v>
      </c>
      <c r="I43923" s="4">
        <v>41.9</v>
      </c>
      <c r="J43923" s="4">
        <v>44.7</v>
      </c>
    </row>
    <row r="43924" spans="1:10" x14ac:dyDescent="0.25">
      <c r="A43924">
        <v>4241416</v>
      </c>
      <c r="B43924" t="s">
        <v>14085</v>
      </c>
      <c r="C43924" t="s">
        <v>89</v>
      </c>
      <c r="D43924" t="s">
        <v>9</v>
      </c>
      <c r="E43924" s="4">
        <v>30.1</v>
      </c>
      <c r="F43924" s="4">
        <v>31.1</v>
      </c>
      <c r="G43924" s="4">
        <v>30.1</v>
      </c>
      <c r="H43924" s="4">
        <v>36.6</v>
      </c>
      <c r="I43924" s="4">
        <v>38.6</v>
      </c>
      <c r="J43924" s="4">
        <v>40.799999999999997</v>
      </c>
    </row>
    <row r="43925" spans="1:10" x14ac:dyDescent="0.25">
      <c r="A43925">
        <v>4241416</v>
      </c>
      <c r="B43925" t="s">
        <v>14085</v>
      </c>
      <c r="C43925" t="s">
        <v>89</v>
      </c>
      <c r="D43925" t="s">
        <v>10</v>
      </c>
      <c r="E43925" s="4">
        <v>6.9</v>
      </c>
      <c r="F43925" s="4">
        <v>5</v>
      </c>
      <c r="G43925" s="4">
        <v>5.2</v>
      </c>
      <c r="H43925" s="4">
        <v>3.4</v>
      </c>
      <c r="I43925" s="4">
        <v>3.3</v>
      </c>
      <c r="J43925" s="4">
        <v>3.9</v>
      </c>
    </row>
    <row r="43926" spans="1:10" x14ac:dyDescent="0.25">
      <c r="A43926">
        <v>4241392</v>
      </c>
      <c r="B43926" t="s">
        <v>14086</v>
      </c>
      <c r="C43926" t="s">
        <v>89</v>
      </c>
      <c r="D43926" t="s">
        <v>6</v>
      </c>
      <c r="E43926" s="4" t="s">
        <v>121</v>
      </c>
      <c r="F43926" s="4" t="s">
        <v>121</v>
      </c>
      <c r="G43926" s="4" t="s">
        <v>121</v>
      </c>
      <c r="H43926" s="4" t="s">
        <v>121</v>
      </c>
      <c r="I43926" s="4" t="s">
        <v>121</v>
      </c>
      <c r="J43926" s="4" t="s">
        <v>121</v>
      </c>
    </row>
    <row r="43927" spans="1:10" x14ac:dyDescent="0.25">
      <c r="A43927">
        <v>4241392</v>
      </c>
      <c r="B43927" t="s">
        <v>14086</v>
      </c>
      <c r="C43927" t="s">
        <v>89</v>
      </c>
      <c r="D43927" t="s">
        <v>8</v>
      </c>
      <c r="E43927" s="4">
        <v>37</v>
      </c>
      <c r="F43927" s="4">
        <v>36.1</v>
      </c>
      <c r="G43927" s="4">
        <v>35.299999999999997</v>
      </c>
      <c r="H43927" s="4">
        <v>40</v>
      </c>
      <c r="I43927" s="4">
        <v>41.9</v>
      </c>
      <c r="J43927" s="4">
        <v>44.7</v>
      </c>
    </row>
    <row r="43928" spans="1:10" x14ac:dyDescent="0.25">
      <c r="A43928">
        <v>4241392</v>
      </c>
      <c r="B43928" t="s">
        <v>14086</v>
      </c>
      <c r="C43928" t="s">
        <v>89</v>
      </c>
      <c r="D43928" t="s">
        <v>9</v>
      </c>
      <c r="E43928" s="4">
        <v>30.1</v>
      </c>
      <c r="F43928" s="4">
        <v>31.1</v>
      </c>
      <c r="G43928" s="4">
        <v>30.1</v>
      </c>
      <c r="H43928" s="4">
        <v>36.6</v>
      </c>
      <c r="I43928" s="4">
        <v>38.6</v>
      </c>
      <c r="J43928" s="4">
        <v>40.799999999999997</v>
      </c>
    </row>
    <row r="43929" spans="1:10" x14ac:dyDescent="0.25">
      <c r="A43929">
        <v>4241392</v>
      </c>
      <c r="B43929" t="s">
        <v>14086</v>
      </c>
      <c r="C43929" t="s">
        <v>89</v>
      </c>
      <c r="D43929" t="s">
        <v>10</v>
      </c>
      <c r="E43929" s="4">
        <v>6.9</v>
      </c>
      <c r="F43929" s="4">
        <v>5</v>
      </c>
      <c r="G43929" s="4">
        <v>5.2</v>
      </c>
      <c r="H43929" s="4">
        <v>3.4</v>
      </c>
      <c r="I43929" s="4">
        <v>3.3</v>
      </c>
      <c r="J43929" s="4">
        <v>3.9</v>
      </c>
    </row>
    <row r="43930" spans="1:10" x14ac:dyDescent="0.25">
      <c r="A43930">
        <v>4241432</v>
      </c>
      <c r="B43930" t="s">
        <v>14087</v>
      </c>
      <c r="C43930" t="s">
        <v>89</v>
      </c>
      <c r="D43930" t="s">
        <v>6</v>
      </c>
      <c r="E43930" s="4" t="s">
        <v>23</v>
      </c>
      <c r="F43930" s="4" t="s">
        <v>23</v>
      </c>
      <c r="G43930" s="4" t="s">
        <v>23</v>
      </c>
      <c r="H43930" s="4" t="s">
        <v>16</v>
      </c>
      <c r="I43930" s="4" t="s">
        <v>16</v>
      </c>
      <c r="J43930" s="4" t="s">
        <v>16</v>
      </c>
    </row>
    <row r="43931" spans="1:10" x14ac:dyDescent="0.25">
      <c r="A43931">
        <v>4241432</v>
      </c>
      <c r="B43931" t="s">
        <v>14087</v>
      </c>
      <c r="C43931" t="s">
        <v>89</v>
      </c>
      <c r="D43931" t="s">
        <v>8</v>
      </c>
      <c r="E43931" s="4">
        <v>12.4</v>
      </c>
      <c r="F43931" s="4">
        <v>12.2</v>
      </c>
      <c r="G43931" s="4">
        <v>12.4</v>
      </c>
      <c r="H43931" s="4">
        <v>17.5</v>
      </c>
      <c r="I43931" s="4">
        <v>19.100000000000001</v>
      </c>
      <c r="J43931" s="4">
        <v>20.6</v>
      </c>
    </row>
    <row r="43932" spans="1:10" x14ac:dyDescent="0.25">
      <c r="A43932">
        <v>4241432</v>
      </c>
      <c r="B43932" t="s">
        <v>14087</v>
      </c>
      <c r="C43932" t="s">
        <v>89</v>
      </c>
      <c r="D43932" t="s">
        <v>9</v>
      </c>
      <c r="E43932" s="4">
        <v>0</v>
      </c>
      <c r="F43932" s="4">
        <v>0.6</v>
      </c>
      <c r="G43932" s="4">
        <v>2.2000000000000002</v>
      </c>
      <c r="H43932" s="4">
        <v>9.1</v>
      </c>
      <c r="I43932" s="4">
        <v>10.1</v>
      </c>
      <c r="J43932" s="4">
        <v>11.5</v>
      </c>
    </row>
    <row r="43933" spans="1:10" x14ac:dyDescent="0.25">
      <c r="A43933">
        <v>4241432</v>
      </c>
      <c r="B43933" t="s">
        <v>14087</v>
      </c>
      <c r="C43933" t="s">
        <v>89</v>
      </c>
      <c r="D43933" t="s">
        <v>10</v>
      </c>
      <c r="E43933" s="4">
        <v>12.4</v>
      </c>
      <c r="F43933" s="4">
        <v>11.6</v>
      </c>
      <c r="G43933" s="4">
        <v>10.199999999999999</v>
      </c>
      <c r="H43933" s="4">
        <v>8.4</v>
      </c>
      <c r="I43933" s="4">
        <v>9</v>
      </c>
      <c r="J43933" s="4">
        <v>9.1</v>
      </c>
    </row>
    <row r="43934" spans="1:10" x14ac:dyDescent="0.25">
      <c r="A43934">
        <v>4241440</v>
      </c>
      <c r="B43934" t="s">
        <v>14088</v>
      </c>
      <c r="C43934" t="s">
        <v>89</v>
      </c>
      <c r="D43934" t="s">
        <v>6</v>
      </c>
      <c r="E43934" s="4" t="s">
        <v>16</v>
      </c>
      <c r="F43934" s="4" t="s">
        <v>16</v>
      </c>
      <c r="G43934" s="4" t="s">
        <v>16</v>
      </c>
      <c r="H43934" s="4" t="s">
        <v>16</v>
      </c>
      <c r="I43934" s="4" t="s">
        <v>16</v>
      </c>
      <c r="J43934" s="4" t="s">
        <v>16</v>
      </c>
    </row>
    <row r="43935" spans="1:10" x14ac:dyDescent="0.25">
      <c r="A43935">
        <v>4241440</v>
      </c>
      <c r="B43935" t="s">
        <v>14088</v>
      </c>
      <c r="C43935" t="s">
        <v>89</v>
      </c>
      <c r="D43935" t="s">
        <v>8</v>
      </c>
      <c r="E43935" s="4">
        <v>19.7</v>
      </c>
      <c r="F43935" s="4">
        <v>21.4</v>
      </c>
      <c r="G43935" s="4">
        <v>21.2</v>
      </c>
      <c r="H43935" s="4">
        <v>18.899999999999999</v>
      </c>
      <c r="I43935" s="4">
        <v>21</v>
      </c>
      <c r="J43935" s="4">
        <v>21.1</v>
      </c>
    </row>
    <row r="43936" spans="1:10" x14ac:dyDescent="0.25">
      <c r="A43936">
        <v>4241440</v>
      </c>
      <c r="B43936" t="s">
        <v>14088</v>
      </c>
      <c r="C43936" t="s">
        <v>89</v>
      </c>
      <c r="D43936" t="s">
        <v>9</v>
      </c>
      <c r="E43936" s="4">
        <v>0</v>
      </c>
      <c r="F43936" s="4">
        <v>0</v>
      </c>
      <c r="G43936" s="4">
        <v>4.0999999999999996</v>
      </c>
      <c r="H43936" s="4">
        <v>2.2999999999999998</v>
      </c>
      <c r="I43936" s="4">
        <v>4.3</v>
      </c>
      <c r="J43936" s="4">
        <v>5.4</v>
      </c>
    </row>
    <row r="43937" spans="1:10" x14ac:dyDescent="0.25">
      <c r="A43937">
        <v>4241440</v>
      </c>
      <c r="B43937" t="s">
        <v>14088</v>
      </c>
      <c r="C43937" t="s">
        <v>89</v>
      </c>
      <c r="D43937" t="s">
        <v>10</v>
      </c>
      <c r="E43937" s="4">
        <v>19.7</v>
      </c>
      <c r="F43937" s="4">
        <v>21.4</v>
      </c>
      <c r="G43937" s="4">
        <v>17.100000000000001</v>
      </c>
      <c r="H43937" s="4">
        <v>16.600000000000001</v>
      </c>
      <c r="I43937" s="4">
        <v>16.7</v>
      </c>
      <c r="J43937" s="4">
        <v>15.7</v>
      </c>
    </row>
    <row r="43938" spans="1:10" x14ac:dyDescent="0.25">
      <c r="A43938">
        <v>4241464</v>
      </c>
      <c r="B43938" t="s">
        <v>14089</v>
      </c>
      <c r="C43938" t="s">
        <v>89</v>
      </c>
      <c r="D43938" t="s">
        <v>6</v>
      </c>
      <c r="E43938" s="4" t="s">
        <v>121</v>
      </c>
      <c r="F43938" s="4" t="s">
        <v>121</v>
      </c>
      <c r="G43938" s="4" t="s">
        <v>121</v>
      </c>
      <c r="H43938" s="4" t="s">
        <v>121</v>
      </c>
      <c r="I43938" s="4" t="s">
        <v>121</v>
      </c>
      <c r="J43938" s="4" t="s">
        <v>7</v>
      </c>
    </row>
    <row r="43939" spans="1:10" x14ac:dyDescent="0.25">
      <c r="A43939">
        <v>4241464</v>
      </c>
      <c r="B43939" t="s">
        <v>14089</v>
      </c>
      <c r="C43939" t="s">
        <v>89</v>
      </c>
      <c r="D43939" t="s">
        <v>8</v>
      </c>
      <c r="E43939" s="4">
        <v>34.299999999999997</v>
      </c>
      <c r="F43939" s="4">
        <v>38.799999999999997</v>
      </c>
      <c r="G43939" s="4">
        <v>32.6</v>
      </c>
      <c r="H43939" s="4">
        <v>35.799999999999997</v>
      </c>
      <c r="I43939" s="4">
        <v>33</v>
      </c>
      <c r="J43939" s="4">
        <v>30.7</v>
      </c>
    </row>
    <row r="43940" spans="1:10" x14ac:dyDescent="0.25">
      <c r="A43940">
        <v>4241464</v>
      </c>
      <c r="B43940" t="s">
        <v>14089</v>
      </c>
      <c r="C43940" t="s">
        <v>89</v>
      </c>
      <c r="D43940" t="s">
        <v>9</v>
      </c>
      <c r="E43940" s="4">
        <v>11.7</v>
      </c>
      <c r="F43940" s="4">
        <v>17.899999999999999</v>
      </c>
      <c r="G43940" s="4">
        <v>13</v>
      </c>
      <c r="H43940" s="4">
        <v>19.5</v>
      </c>
      <c r="I43940" s="4">
        <v>13.3</v>
      </c>
      <c r="J43940" s="4">
        <v>8.6999999999999993</v>
      </c>
    </row>
    <row r="43941" spans="1:10" x14ac:dyDescent="0.25">
      <c r="A43941">
        <v>4241464</v>
      </c>
      <c r="B43941" t="s">
        <v>14089</v>
      </c>
      <c r="C43941" t="s">
        <v>89</v>
      </c>
      <c r="D43941" t="s">
        <v>10</v>
      </c>
      <c r="E43941" s="4">
        <v>22.6</v>
      </c>
      <c r="F43941" s="4">
        <v>20.9</v>
      </c>
      <c r="G43941" s="4">
        <v>19.600000000000001</v>
      </c>
      <c r="H43941" s="4">
        <v>16.3</v>
      </c>
      <c r="I43941" s="4">
        <v>19.7</v>
      </c>
      <c r="J43941" s="4">
        <v>22</v>
      </c>
    </row>
    <row r="43942" spans="1:10" x14ac:dyDescent="0.25">
      <c r="A43942">
        <v>4241608</v>
      </c>
      <c r="B43942" t="s">
        <v>14090</v>
      </c>
      <c r="C43942" t="s">
        <v>89</v>
      </c>
      <c r="D43942" t="s">
        <v>6</v>
      </c>
      <c r="E43942" s="4" t="s">
        <v>7</v>
      </c>
      <c r="F43942" s="4" t="s">
        <v>7</v>
      </c>
      <c r="G43942" s="4" t="s">
        <v>7</v>
      </c>
      <c r="H43942" s="4" t="s">
        <v>7</v>
      </c>
      <c r="I43942" s="4" t="s">
        <v>13</v>
      </c>
      <c r="J43942" s="4" t="s">
        <v>13</v>
      </c>
    </row>
    <row r="43943" spans="1:10" x14ac:dyDescent="0.25">
      <c r="A43943">
        <v>4241608</v>
      </c>
      <c r="B43943" t="s">
        <v>14090</v>
      </c>
      <c r="C43943" t="s">
        <v>89</v>
      </c>
      <c r="D43943" t="s">
        <v>8</v>
      </c>
      <c r="E43943" s="4">
        <v>26.6</v>
      </c>
      <c r="F43943" s="4">
        <v>30.3</v>
      </c>
      <c r="G43943" s="4">
        <v>32.1</v>
      </c>
      <c r="H43943" s="4">
        <v>27.5</v>
      </c>
      <c r="I43943" s="4">
        <v>26</v>
      </c>
      <c r="J43943" s="4">
        <v>26.2</v>
      </c>
    </row>
    <row r="43944" spans="1:10" x14ac:dyDescent="0.25">
      <c r="A43944">
        <v>4241608</v>
      </c>
      <c r="B43944" t="s">
        <v>14090</v>
      </c>
      <c r="C43944" t="s">
        <v>89</v>
      </c>
      <c r="D43944" t="s">
        <v>9</v>
      </c>
      <c r="E43944" s="4">
        <v>14.4</v>
      </c>
      <c r="F43944" s="4">
        <v>20</v>
      </c>
      <c r="G43944" s="4">
        <v>22.1</v>
      </c>
      <c r="H43944" s="4">
        <v>16.899999999999999</v>
      </c>
      <c r="I43944" s="4">
        <v>16.2</v>
      </c>
      <c r="J43944" s="4">
        <v>15</v>
      </c>
    </row>
    <row r="43945" spans="1:10" x14ac:dyDescent="0.25">
      <c r="A43945">
        <v>4241608</v>
      </c>
      <c r="B43945" t="s">
        <v>14090</v>
      </c>
      <c r="C43945" t="s">
        <v>89</v>
      </c>
      <c r="D43945" t="s">
        <v>10</v>
      </c>
      <c r="E43945" s="4">
        <v>12.1</v>
      </c>
      <c r="F43945" s="4">
        <v>10.3</v>
      </c>
      <c r="G43945" s="4">
        <v>10</v>
      </c>
      <c r="H43945" s="4">
        <v>10.6</v>
      </c>
      <c r="I43945" s="4">
        <v>9.8000000000000007</v>
      </c>
      <c r="J43945" s="4">
        <v>11.3</v>
      </c>
    </row>
    <row r="43946" spans="1:10" x14ac:dyDescent="0.25">
      <c r="A43946">
        <v>4241680</v>
      </c>
      <c r="B43946" t="s">
        <v>14091</v>
      </c>
      <c r="C43946" t="s">
        <v>89</v>
      </c>
      <c r="D43946" t="s">
        <v>6</v>
      </c>
      <c r="E43946" s="4" t="s">
        <v>16900</v>
      </c>
      <c r="F43946" s="4" t="s">
        <v>16900</v>
      </c>
      <c r="G43946" s="4" t="s">
        <v>16900</v>
      </c>
      <c r="H43946" s="4" t="s">
        <v>16900</v>
      </c>
      <c r="I43946" s="4" t="s">
        <v>16900</v>
      </c>
      <c r="J43946" s="4" t="s">
        <v>13</v>
      </c>
    </row>
    <row r="43947" spans="1:10" x14ac:dyDescent="0.25">
      <c r="A43947">
        <v>4241680</v>
      </c>
      <c r="B43947" t="s">
        <v>14091</v>
      </c>
      <c r="C43947" t="s">
        <v>89</v>
      </c>
      <c r="D43947" t="s">
        <v>8</v>
      </c>
      <c r="E43947" s="4" t="s">
        <v>16900</v>
      </c>
      <c r="F43947" s="4" t="s">
        <v>16900</v>
      </c>
      <c r="G43947" s="4" t="s">
        <v>16900</v>
      </c>
      <c r="H43947" s="4" t="s">
        <v>16900</v>
      </c>
      <c r="I43947" s="4" t="s">
        <v>16900</v>
      </c>
      <c r="J43947" s="4">
        <v>24</v>
      </c>
    </row>
    <row r="43948" spans="1:10" x14ac:dyDescent="0.25">
      <c r="A43948">
        <v>4241680</v>
      </c>
      <c r="B43948" t="s">
        <v>14091</v>
      </c>
      <c r="C43948" t="s">
        <v>89</v>
      </c>
      <c r="D43948" t="s">
        <v>9</v>
      </c>
      <c r="E43948" s="4" t="s">
        <v>16900</v>
      </c>
      <c r="F43948" s="4" t="s">
        <v>16900</v>
      </c>
      <c r="G43948" s="4" t="s">
        <v>16900</v>
      </c>
      <c r="H43948" s="4" t="s">
        <v>16900</v>
      </c>
      <c r="I43948" s="4" t="s">
        <v>16900</v>
      </c>
      <c r="J43948" s="4">
        <v>12.6</v>
      </c>
    </row>
    <row r="43949" spans="1:10" x14ac:dyDescent="0.25">
      <c r="A43949">
        <v>4241680</v>
      </c>
      <c r="B43949" t="s">
        <v>14091</v>
      </c>
      <c r="C43949" t="s">
        <v>89</v>
      </c>
      <c r="D43949" t="s">
        <v>10</v>
      </c>
      <c r="E43949" s="4" t="s">
        <v>16900</v>
      </c>
      <c r="F43949" s="4" t="s">
        <v>16900</v>
      </c>
      <c r="G43949" s="4" t="s">
        <v>16900</v>
      </c>
      <c r="H43949" s="4" t="s">
        <v>16900</v>
      </c>
      <c r="I43949" s="4" t="s">
        <v>16900</v>
      </c>
      <c r="J43949" s="4">
        <v>11.4</v>
      </c>
    </row>
    <row r="43950" spans="1:10" x14ac:dyDescent="0.25">
      <c r="A43950">
        <v>4241680</v>
      </c>
      <c r="B43950" t="s">
        <v>14092</v>
      </c>
      <c r="C43950" t="s">
        <v>89</v>
      </c>
      <c r="D43950" t="s">
        <v>6</v>
      </c>
      <c r="E43950" s="4" t="s">
        <v>23</v>
      </c>
      <c r="F43950" s="4" t="s">
        <v>16</v>
      </c>
      <c r="G43950" s="4" t="s">
        <v>13</v>
      </c>
      <c r="H43950" s="4" t="s">
        <v>16</v>
      </c>
      <c r="I43950" s="4" t="s">
        <v>13</v>
      </c>
      <c r="J43950" s="4" t="s">
        <v>16900</v>
      </c>
    </row>
    <row r="43951" spans="1:10" x14ac:dyDescent="0.25">
      <c r="A43951">
        <v>4241680</v>
      </c>
      <c r="B43951" t="s">
        <v>14092</v>
      </c>
      <c r="C43951" t="s">
        <v>89</v>
      </c>
      <c r="D43951" t="s">
        <v>8</v>
      </c>
      <c r="E43951" s="4">
        <v>15.9</v>
      </c>
      <c r="F43951" s="4">
        <v>20.6</v>
      </c>
      <c r="G43951" s="4">
        <v>22.1</v>
      </c>
      <c r="H43951" s="4">
        <v>21.1</v>
      </c>
      <c r="I43951" s="4">
        <v>23</v>
      </c>
      <c r="J43951" s="4" t="s">
        <v>16900</v>
      </c>
    </row>
    <row r="43952" spans="1:10" x14ac:dyDescent="0.25">
      <c r="A43952">
        <v>4241680</v>
      </c>
      <c r="B43952" t="s">
        <v>14092</v>
      </c>
      <c r="C43952" t="s">
        <v>89</v>
      </c>
      <c r="D43952" t="s">
        <v>9</v>
      </c>
      <c r="E43952" s="4">
        <v>2.2000000000000002</v>
      </c>
      <c r="F43952" s="4">
        <v>7.6</v>
      </c>
      <c r="G43952" s="4">
        <v>9.4</v>
      </c>
      <c r="H43952" s="4">
        <v>9.5</v>
      </c>
      <c r="I43952" s="4">
        <v>12</v>
      </c>
      <c r="J43952" s="4" t="s">
        <v>16900</v>
      </c>
    </row>
    <row r="43953" spans="1:10" x14ac:dyDescent="0.25">
      <c r="A43953">
        <v>4241680</v>
      </c>
      <c r="B43953" t="s">
        <v>14092</v>
      </c>
      <c r="C43953" t="s">
        <v>89</v>
      </c>
      <c r="D43953" t="s">
        <v>10</v>
      </c>
      <c r="E43953" s="4">
        <v>13.7</v>
      </c>
      <c r="F43953" s="4">
        <v>13.1</v>
      </c>
      <c r="G43953" s="4">
        <v>12.7</v>
      </c>
      <c r="H43953" s="4">
        <v>11.5</v>
      </c>
      <c r="I43953" s="4">
        <v>11</v>
      </c>
      <c r="J43953" s="4" t="s">
        <v>16900</v>
      </c>
    </row>
    <row r="43954" spans="1:10" x14ac:dyDescent="0.25">
      <c r="A43954">
        <v>4241768</v>
      </c>
      <c r="B43954" t="s">
        <v>14093</v>
      </c>
      <c r="C43954" t="s">
        <v>89</v>
      </c>
      <c r="D43954" t="s">
        <v>6</v>
      </c>
      <c r="E43954" s="4" t="s">
        <v>23</v>
      </c>
      <c r="F43954" s="4" t="s">
        <v>16</v>
      </c>
      <c r="G43954" s="4" t="s">
        <v>23</v>
      </c>
      <c r="H43954" s="4" t="s">
        <v>23</v>
      </c>
      <c r="I43954" s="4" t="s">
        <v>23</v>
      </c>
      <c r="J43954" s="4" t="s">
        <v>16</v>
      </c>
    </row>
    <row r="43955" spans="1:10" x14ac:dyDescent="0.25">
      <c r="A43955">
        <v>4241768</v>
      </c>
      <c r="B43955" t="s">
        <v>14093</v>
      </c>
      <c r="C43955" t="s">
        <v>89</v>
      </c>
      <c r="D43955" t="s">
        <v>8</v>
      </c>
      <c r="E43955" s="4">
        <v>15.7</v>
      </c>
      <c r="F43955" s="4">
        <v>17.7</v>
      </c>
      <c r="G43955" s="4">
        <v>14</v>
      </c>
      <c r="H43955" s="4">
        <v>12.9</v>
      </c>
      <c r="I43955" s="4">
        <v>14</v>
      </c>
      <c r="J43955" s="4">
        <v>17.899999999999999</v>
      </c>
    </row>
    <row r="43956" spans="1:10" x14ac:dyDescent="0.25">
      <c r="A43956">
        <v>4241768</v>
      </c>
      <c r="B43956" t="s">
        <v>14093</v>
      </c>
      <c r="C43956" t="s">
        <v>89</v>
      </c>
      <c r="D43956" t="s">
        <v>9</v>
      </c>
      <c r="E43956" s="4">
        <v>0</v>
      </c>
      <c r="F43956" s="4">
        <v>0</v>
      </c>
      <c r="G43956" s="4">
        <v>0</v>
      </c>
      <c r="H43956" s="4">
        <v>0</v>
      </c>
      <c r="I43956" s="4">
        <v>0</v>
      </c>
      <c r="J43956" s="4">
        <v>0</v>
      </c>
    </row>
    <row r="43957" spans="1:10" x14ac:dyDescent="0.25">
      <c r="A43957">
        <v>4241768</v>
      </c>
      <c r="B43957" t="s">
        <v>14093</v>
      </c>
      <c r="C43957" t="s">
        <v>89</v>
      </c>
      <c r="D43957" t="s">
        <v>10</v>
      </c>
      <c r="E43957" s="4">
        <v>15.7</v>
      </c>
      <c r="F43957" s="4">
        <v>17.7</v>
      </c>
      <c r="G43957" s="4">
        <v>14</v>
      </c>
      <c r="H43957" s="4">
        <v>12.9</v>
      </c>
      <c r="I43957" s="4">
        <v>14</v>
      </c>
      <c r="J43957" s="4">
        <v>17.899999999999999</v>
      </c>
    </row>
    <row r="43958" spans="1:10" x14ac:dyDescent="0.25">
      <c r="A43958">
        <v>4241880</v>
      </c>
      <c r="B43958" t="s">
        <v>14094</v>
      </c>
      <c r="C43958" t="s">
        <v>89</v>
      </c>
      <c r="D43958" t="s">
        <v>6</v>
      </c>
      <c r="E43958" s="4" t="s">
        <v>23</v>
      </c>
      <c r="F43958" s="4" t="s">
        <v>16900</v>
      </c>
      <c r="G43958" s="4" t="s">
        <v>16900</v>
      </c>
      <c r="H43958" s="4" t="s">
        <v>16900</v>
      </c>
      <c r="I43958" s="4" t="s">
        <v>16900</v>
      </c>
      <c r="J43958" s="4" t="s">
        <v>16900</v>
      </c>
    </row>
    <row r="43959" spans="1:10" x14ac:dyDescent="0.25">
      <c r="A43959">
        <v>4241880</v>
      </c>
      <c r="B43959" t="s">
        <v>14094</v>
      </c>
      <c r="C43959" t="s">
        <v>89</v>
      </c>
      <c r="D43959" t="s">
        <v>8</v>
      </c>
      <c r="E43959" s="4">
        <v>16</v>
      </c>
      <c r="F43959" s="4" t="s">
        <v>16900</v>
      </c>
      <c r="G43959" s="4" t="s">
        <v>16900</v>
      </c>
      <c r="H43959" s="4" t="s">
        <v>16900</v>
      </c>
      <c r="I43959" s="4" t="s">
        <v>16900</v>
      </c>
      <c r="J43959" s="4" t="s">
        <v>16900</v>
      </c>
    </row>
    <row r="43960" spans="1:10" x14ac:dyDescent="0.25">
      <c r="A43960">
        <v>4241880</v>
      </c>
      <c r="B43960" t="s">
        <v>14094</v>
      </c>
      <c r="C43960" t="s">
        <v>89</v>
      </c>
      <c r="D43960" t="s">
        <v>9</v>
      </c>
      <c r="E43960" s="4">
        <v>7.4</v>
      </c>
      <c r="F43960" s="4" t="s">
        <v>16900</v>
      </c>
      <c r="G43960" s="4" t="s">
        <v>16900</v>
      </c>
      <c r="H43960" s="4" t="s">
        <v>16900</v>
      </c>
      <c r="I43960" s="4" t="s">
        <v>16900</v>
      </c>
      <c r="J43960" s="4" t="s">
        <v>16900</v>
      </c>
    </row>
    <row r="43961" spans="1:10" x14ac:dyDescent="0.25">
      <c r="A43961">
        <v>4241880</v>
      </c>
      <c r="B43961" t="s">
        <v>14094</v>
      </c>
      <c r="C43961" t="s">
        <v>89</v>
      </c>
      <c r="D43961" t="s">
        <v>10</v>
      </c>
      <c r="E43961" s="4">
        <v>8.6</v>
      </c>
      <c r="F43961" s="4" t="s">
        <v>16900</v>
      </c>
      <c r="G43961" s="4" t="s">
        <v>16900</v>
      </c>
      <c r="H43961" s="4" t="s">
        <v>16900</v>
      </c>
      <c r="I43961" s="4" t="s">
        <v>16900</v>
      </c>
      <c r="J43961" s="4" t="s">
        <v>16900</v>
      </c>
    </row>
    <row r="43962" spans="1:10" x14ac:dyDescent="0.25">
      <c r="A43962">
        <v>4241944</v>
      </c>
      <c r="B43962" t="s">
        <v>14095</v>
      </c>
      <c r="C43962" t="s">
        <v>89</v>
      </c>
      <c r="D43962" t="s">
        <v>6</v>
      </c>
      <c r="E43962" s="4" t="s">
        <v>16</v>
      </c>
      <c r="F43962" s="4" t="s">
        <v>13</v>
      </c>
      <c r="G43962" s="4" t="s">
        <v>23</v>
      </c>
      <c r="H43962" s="4" t="s">
        <v>23</v>
      </c>
      <c r="I43962" s="4" t="s">
        <v>23</v>
      </c>
      <c r="J43962" s="4" t="s">
        <v>16</v>
      </c>
    </row>
    <row r="43963" spans="1:10" x14ac:dyDescent="0.25">
      <c r="A43963">
        <v>4241944</v>
      </c>
      <c r="B43963" t="s">
        <v>14095</v>
      </c>
      <c r="C43963" t="s">
        <v>89</v>
      </c>
      <c r="D43963" t="s">
        <v>8</v>
      </c>
      <c r="E43963" s="4">
        <v>18.600000000000001</v>
      </c>
      <c r="F43963" s="4">
        <v>21.9</v>
      </c>
      <c r="G43963" s="4">
        <v>16.399999999999999</v>
      </c>
      <c r="H43963" s="4">
        <v>14.1</v>
      </c>
      <c r="I43963" s="4">
        <v>14.7</v>
      </c>
      <c r="J43963" s="4">
        <v>17.2</v>
      </c>
    </row>
    <row r="43964" spans="1:10" x14ac:dyDescent="0.25">
      <c r="A43964">
        <v>4241944</v>
      </c>
      <c r="B43964" t="s">
        <v>14095</v>
      </c>
      <c r="C43964" t="s">
        <v>89</v>
      </c>
      <c r="D43964" t="s">
        <v>9</v>
      </c>
      <c r="E43964" s="4">
        <v>0</v>
      </c>
      <c r="F43964" s="4">
        <v>5.2</v>
      </c>
      <c r="G43964" s="4">
        <v>0</v>
      </c>
      <c r="H43964" s="4">
        <v>0.5</v>
      </c>
      <c r="I43964" s="4">
        <v>0</v>
      </c>
      <c r="J43964" s="4">
        <v>3.6</v>
      </c>
    </row>
    <row r="43965" spans="1:10" x14ac:dyDescent="0.25">
      <c r="A43965">
        <v>4241944</v>
      </c>
      <c r="B43965" t="s">
        <v>14095</v>
      </c>
      <c r="C43965" t="s">
        <v>89</v>
      </c>
      <c r="D43965" t="s">
        <v>10</v>
      </c>
      <c r="E43965" s="4">
        <v>18.600000000000001</v>
      </c>
      <c r="F43965" s="4">
        <v>16.7</v>
      </c>
      <c r="G43965" s="4">
        <v>16.399999999999999</v>
      </c>
      <c r="H43965" s="4">
        <v>13.6</v>
      </c>
      <c r="I43965" s="4">
        <v>14.7</v>
      </c>
      <c r="J43965" s="4">
        <v>13.6</v>
      </c>
    </row>
    <row r="43966" spans="1:10" x14ac:dyDescent="0.25">
      <c r="A43966">
        <v>4241968</v>
      </c>
      <c r="B43966" t="s">
        <v>14096</v>
      </c>
      <c r="C43966" t="s">
        <v>89</v>
      </c>
      <c r="D43966" t="s">
        <v>6</v>
      </c>
      <c r="E43966" s="4" t="s">
        <v>16900</v>
      </c>
      <c r="F43966" s="4" t="s">
        <v>16900</v>
      </c>
      <c r="G43966" s="4" t="s">
        <v>16900</v>
      </c>
      <c r="H43966" s="4" t="s">
        <v>16900</v>
      </c>
      <c r="I43966" s="4" t="s">
        <v>16900</v>
      </c>
      <c r="J43966" s="4" t="s">
        <v>23</v>
      </c>
    </row>
    <row r="43967" spans="1:10" x14ac:dyDescent="0.25">
      <c r="A43967">
        <v>4241968</v>
      </c>
      <c r="B43967" t="s">
        <v>14096</v>
      </c>
      <c r="C43967" t="s">
        <v>89</v>
      </c>
      <c r="D43967" t="s">
        <v>8</v>
      </c>
      <c r="E43967" s="4" t="s">
        <v>16900</v>
      </c>
      <c r="F43967" s="4" t="s">
        <v>16900</v>
      </c>
      <c r="G43967" s="4" t="s">
        <v>16900</v>
      </c>
      <c r="H43967" s="4" t="s">
        <v>16900</v>
      </c>
      <c r="I43967" s="4" t="s">
        <v>16900</v>
      </c>
      <c r="J43967" s="4">
        <v>10.3</v>
      </c>
    </row>
    <row r="43968" spans="1:10" x14ac:dyDescent="0.25">
      <c r="A43968">
        <v>4241968</v>
      </c>
      <c r="B43968" t="s">
        <v>14096</v>
      </c>
      <c r="C43968" t="s">
        <v>89</v>
      </c>
      <c r="D43968" t="s">
        <v>9</v>
      </c>
      <c r="E43968" s="4" t="s">
        <v>16900</v>
      </c>
      <c r="F43968" s="4" t="s">
        <v>16900</v>
      </c>
      <c r="G43968" s="4" t="s">
        <v>16900</v>
      </c>
      <c r="H43968" s="4" t="s">
        <v>16900</v>
      </c>
      <c r="I43968" s="4" t="s">
        <v>16900</v>
      </c>
      <c r="J43968" s="4">
        <v>0</v>
      </c>
    </row>
    <row r="43969" spans="1:10" x14ac:dyDescent="0.25">
      <c r="A43969">
        <v>4241968</v>
      </c>
      <c r="B43969" t="s">
        <v>14096</v>
      </c>
      <c r="C43969" t="s">
        <v>89</v>
      </c>
      <c r="D43969" t="s">
        <v>10</v>
      </c>
      <c r="E43969" s="4" t="s">
        <v>16900</v>
      </c>
      <c r="F43969" s="4" t="s">
        <v>16900</v>
      </c>
      <c r="G43969" s="4" t="s">
        <v>16900</v>
      </c>
      <c r="H43969" s="4" t="s">
        <v>16900</v>
      </c>
      <c r="I43969" s="4" t="s">
        <v>16900</v>
      </c>
      <c r="J43969" s="4">
        <v>10.3</v>
      </c>
    </row>
    <row r="43970" spans="1:10" x14ac:dyDescent="0.25">
      <c r="A43970">
        <v>4241992</v>
      </c>
      <c r="B43970" t="s">
        <v>14097</v>
      </c>
      <c r="C43970" t="s">
        <v>89</v>
      </c>
      <c r="D43970" t="s">
        <v>6</v>
      </c>
      <c r="E43970" s="4" t="s">
        <v>23</v>
      </c>
      <c r="F43970" s="4" t="s">
        <v>23</v>
      </c>
      <c r="G43970" s="4" t="s">
        <v>23</v>
      </c>
      <c r="H43970" s="4" t="s">
        <v>23</v>
      </c>
      <c r="I43970" s="4" t="s">
        <v>16</v>
      </c>
      <c r="J43970" s="4" t="s">
        <v>23</v>
      </c>
    </row>
    <row r="43971" spans="1:10" x14ac:dyDescent="0.25">
      <c r="A43971">
        <v>4241992</v>
      </c>
      <c r="B43971" t="s">
        <v>14097</v>
      </c>
      <c r="C43971" t="s">
        <v>89</v>
      </c>
      <c r="D43971" t="s">
        <v>8</v>
      </c>
      <c r="E43971" s="4">
        <v>14.5</v>
      </c>
      <c r="F43971" s="4">
        <v>16.2</v>
      </c>
      <c r="G43971" s="4">
        <v>14.4</v>
      </c>
      <c r="H43971" s="4">
        <v>14.3</v>
      </c>
      <c r="I43971" s="4">
        <v>16.7</v>
      </c>
      <c r="J43971" s="4">
        <v>14.7</v>
      </c>
    </row>
    <row r="43972" spans="1:10" x14ac:dyDescent="0.25">
      <c r="A43972">
        <v>4241992</v>
      </c>
      <c r="B43972" t="s">
        <v>14097</v>
      </c>
      <c r="C43972" t="s">
        <v>89</v>
      </c>
      <c r="D43972" t="s">
        <v>9</v>
      </c>
      <c r="E43972" s="4">
        <v>0</v>
      </c>
      <c r="F43972" s="4">
        <v>0</v>
      </c>
      <c r="G43972" s="4">
        <v>0</v>
      </c>
      <c r="H43972" s="4">
        <v>0</v>
      </c>
      <c r="I43972" s="4">
        <v>0</v>
      </c>
      <c r="J43972" s="4">
        <v>0</v>
      </c>
    </row>
    <row r="43973" spans="1:10" x14ac:dyDescent="0.25">
      <c r="A43973">
        <v>4241992</v>
      </c>
      <c r="B43973" t="s">
        <v>14097</v>
      </c>
      <c r="C43973" t="s">
        <v>89</v>
      </c>
      <c r="D43973" t="s">
        <v>10</v>
      </c>
      <c r="E43973" s="4">
        <v>14.5</v>
      </c>
      <c r="F43973" s="4">
        <v>16.2</v>
      </c>
      <c r="G43973" s="4">
        <v>14.4</v>
      </c>
      <c r="H43973" s="4">
        <v>14.3</v>
      </c>
      <c r="I43973" s="4">
        <v>16.7</v>
      </c>
      <c r="J43973" s="4">
        <v>14.7</v>
      </c>
    </row>
    <row r="43974" spans="1:10" x14ac:dyDescent="0.25">
      <c r="A43974">
        <v>4242032</v>
      </c>
      <c r="B43974" t="s">
        <v>14098</v>
      </c>
      <c r="C43974" t="s">
        <v>89</v>
      </c>
      <c r="D43974" t="s">
        <v>6</v>
      </c>
      <c r="E43974" s="4" t="s">
        <v>16</v>
      </c>
      <c r="F43974" s="4" t="s">
        <v>13</v>
      </c>
      <c r="G43974" s="4" t="s">
        <v>7</v>
      </c>
      <c r="H43974" s="4" t="s">
        <v>7</v>
      </c>
      <c r="I43974" s="4" t="s">
        <v>7</v>
      </c>
      <c r="J43974" s="4" t="s">
        <v>121</v>
      </c>
    </row>
    <row r="43975" spans="1:10" x14ac:dyDescent="0.25">
      <c r="A43975">
        <v>4242032</v>
      </c>
      <c r="B43975" t="s">
        <v>14098</v>
      </c>
      <c r="C43975" t="s">
        <v>89</v>
      </c>
      <c r="D43975" t="s">
        <v>8</v>
      </c>
      <c r="E43975" s="4">
        <v>18.7</v>
      </c>
      <c r="F43975" s="4">
        <v>25.3</v>
      </c>
      <c r="G43975" s="4">
        <v>28.5</v>
      </c>
      <c r="H43975" s="4">
        <v>31.4</v>
      </c>
      <c r="I43975" s="4">
        <v>26.5</v>
      </c>
      <c r="J43975" s="4">
        <v>38.299999999999997</v>
      </c>
    </row>
    <row r="43976" spans="1:10" x14ac:dyDescent="0.25">
      <c r="A43976">
        <v>4242032</v>
      </c>
      <c r="B43976" t="s">
        <v>14098</v>
      </c>
      <c r="C43976" t="s">
        <v>89</v>
      </c>
      <c r="D43976" t="s">
        <v>9</v>
      </c>
      <c r="E43976" s="4">
        <v>10.3</v>
      </c>
      <c r="F43976" s="4">
        <v>18.399999999999999</v>
      </c>
      <c r="G43976" s="4">
        <v>22.3</v>
      </c>
      <c r="H43976" s="4">
        <v>25.4</v>
      </c>
      <c r="I43976" s="4">
        <v>20.3</v>
      </c>
      <c r="J43976" s="4">
        <v>32.9</v>
      </c>
    </row>
    <row r="43977" spans="1:10" x14ac:dyDescent="0.25">
      <c r="A43977">
        <v>4242032</v>
      </c>
      <c r="B43977" t="s">
        <v>14098</v>
      </c>
      <c r="C43977" t="s">
        <v>89</v>
      </c>
      <c r="D43977" t="s">
        <v>10</v>
      </c>
      <c r="E43977" s="4">
        <v>8.4</v>
      </c>
      <c r="F43977" s="4">
        <v>7</v>
      </c>
      <c r="G43977" s="4">
        <v>6.2</v>
      </c>
      <c r="H43977" s="4">
        <v>5.9</v>
      </c>
      <c r="I43977" s="4">
        <v>6.2</v>
      </c>
      <c r="J43977" s="4">
        <v>5.4</v>
      </c>
    </row>
    <row r="43978" spans="1:10" x14ac:dyDescent="0.25">
      <c r="A43978">
        <v>4242192</v>
      </c>
      <c r="B43978" t="s">
        <v>14099</v>
      </c>
      <c r="C43978" t="s">
        <v>89</v>
      </c>
      <c r="D43978" t="s">
        <v>6</v>
      </c>
      <c r="E43978" s="4" t="s">
        <v>23</v>
      </c>
      <c r="F43978" s="4" t="s">
        <v>16</v>
      </c>
      <c r="G43978" s="4" t="s">
        <v>23</v>
      </c>
      <c r="H43978" s="4" t="s">
        <v>16</v>
      </c>
      <c r="I43978" s="4" t="s">
        <v>16</v>
      </c>
      <c r="J43978" s="4" t="s">
        <v>23</v>
      </c>
    </row>
    <row r="43979" spans="1:10" x14ac:dyDescent="0.25">
      <c r="A43979">
        <v>4242192</v>
      </c>
      <c r="B43979" t="s">
        <v>14099</v>
      </c>
      <c r="C43979" t="s">
        <v>89</v>
      </c>
      <c r="D43979" t="s">
        <v>8</v>
      </c>
      <c r="E43979" s="4">
        <v>13.5</v>
      </c>
      <c r="F43979" s="4">
        <v>18.600000000000001</v>
      </c>
      <c r="G43979" s="4">
        <v>11.9</v>
      </c>
      <c r="H43979" s="4">
        <v>17.899999999999999</v>
      </c>
      <c r="I43979" s="4">
        <v>16.8</v>
      </c>
      <c r="J43979" s="4">
        <v>12.8</v>
      </c>
    </row>
    <row r="43980" spans="1:10" x14ac:dyDescent="0.25">
      <c r="A43980">
        <v>4242192</v>
      </c>
      <c r="B43980" t="s">
        <v>14099</v>
      </c>
      <c r="C43980" t="s">
        <v>89</v>
      </c>
      <c r="D43980" t="s">
        <v>9</v>
      </c>
      <c r="E43980" s="4">
        <v>0</v>
      </c>
      <c r="F43980" s="4">
        <v>4.0999999999999996</v>
      </c>
      <c r="G43980" s="4">
        <v>0</v>
      </c>
      <c r="H43980" s="4">
        <v>9.6</v>
      </c>
      <c r="I43980" s="4">
        <v>8.8000000000000007</v>
      </c>
      <c r="J43980" s="4">
        <v>2.2000000000000002</v>
      </c>
    </row>
    <row r="43981" spans="1:10" x14ac:dyDescent="0.25">
      <c r="A43981">
        <v>4242192</v>
      </c>
      <c r="B43981" t="s">
        <v>14099</v>
      </c>
      <c r="C43981" t="s">
        <v>89</v>
      </c>
      <c r="D43981" t="s">
        <v>10</v>
      </c>
      <c r="E43981" s="4">
        <v>13.5</v>
      </c>
      <c r="F43981" s="4">
        <v>14.5</v>
      </c>
      <c r="G43981" s="4">
        <v>11.9</v>
      </c>
      <c r="H43981" s="4">
        <v>8.1999999999999993</v>
      </c>
      <c r="I43981" s="4">
        <v>8</v>
      </c>
      <c r="J43981" s="4">
        <v>10.6</v>
      </c>
    </row>
    <row r="43982" spans="1:10" x14ac:dyDescent="0.25">
      <c r="A43982">
        <v>4242168</v>
      </c>
      <c r="B43982" t="s">
        <v>8304</v>
      </c>
      <c r="C43982" t="s">
        <v>89</v>
      </c>
      <c r="D43982" t="s">
        <v>6</v>
      </c>
      <c r="E43982" s="4" t="s">
        <v>121</v>
      </c>
      <c r="F43982" s="4" t="s">
        <v>121</v>
      </c>
      <c r="G43982" s="4" t="s">
        <v>121</v>
      </c>
      <c r="H43982" s="4" t="s">
        <v>121</v>
      </c>
      <c r="I43982" s="4" t="s">
        <v>121</v>
      </c>
      <c r="J43982" s="4" t="s">
        <v>121</v>
      </c>
    </row>
    <row r="43983" spans="1:10" x14ac:dyDescent="0.25">
      <c r="A43983">
        <v>4242168</v>
      </c>
      <c r="B43983" t="s">
        <v>8304</v>
      </c>
      <c r="C43983" t="s">
        <v>89</v>
      </c>
      <c r="D43983" t="s">
        <v>8</v>
      </c>
      <c r="E43983" s="4">
        <v>35.4</v>
      </c>
      <c r="F43983" s="4">
        <v>36.6</v>
      </c>
      <c r="G43983" s="4">
        <v>36.1</v>
      </c>
      <c r="H43983" s="4">
        <v>38.200000000000003</v>
      </c>
      <c r="I43983" s="4">
        <v>39.1</v>
      </c>
      <c r="J43983" s="4">
        <v>40.200000000000003</v>
      </c>
    </row>
    <row r="43984" spans="1:10" x14ac:dyDescent="0.25">
      <c r="A43984">
        <v>4242168</v>
      </c>
      <c r="B43984" t="s">
        <v>8304</v>
      </c>
      <c r="C43984" t="s">
        <v>89</v>
      </c>
      <c r="D43984" t="s">
        <v>9</v>
      </c>
      <c r="E43984" s="4">
        <v>16.600000000000001</v>
      </c>
      <c r="F43984" s="4">
        <v>17.3</v>
      </c>
      <c r="G43984" s="4">
        <v>19.5</v>
      </c>
      <c r="H43984" s="4">
        <v>23.9</v>
      </c>
      <c r="I43984" s="4">
        <v>23.5</v>
      </c>
      <c r="J43984" s="4">
        <v>22.7</v>
      </c>
    </row>
    <row r="43985" spans="1:10" x14ac:dyDescent="0.25">
      <c r="A43985">
        <v>4242168</v>
      </c>
      <c r="B43985" t="s">
        <v>8304</v>
      </c>
      <c r="C43985" t="s">
        <v>89</v>
      </c>
      <c r="D43985" t="s">
        <v>10</v>
      </c>
      <c r="E43985" s="4">
        <v>18.8</v>
      </c>
      <c r="F43985" s="4">
        <v>19.3</v>
      </c>
      <c r="G43985" s="4">
        <v>16.600000000000001</v>
      </c>
      <c r="H43985" s="4">
        <v>14.3</v>
      </c>
      <c r="I43985" s="4">
        <v>15.6</v>
      </c>
      <c r="J43985" s="4">
        <v>17.5</v>
      </c>
    </row>
    <row r="43986" spans="1:10" x14ac:dyDescent="0.25">
      <c r="A43986">
        <v>4242280</v>
      </c>
      <c r="B43986" t="s">
        <v>14100</v>
      </c>
      <c r="C43986" t="s">
        <v>89</v>
      </c>
      <c r="D43986" t="s">
        <v>6</v>
      </c>
      <c r="E43986" s="4" t="s">
        <v>23</v>
      </c>
      <c r="F43986" s="4" t="s">
        <v>16</v>
      </c>
      <c r="G43986" s="4" t="s">
        <v>13</v>
      </c>
      <c r="H43986" s="4" t="s">
        <v>13</v>
      </c>
      <c r="I43986" s="4" t="s">
        <v>7</v>
      </c>
      <c r="J43986" s="4" t="s">
        <v>13</v>
      </c>
    </row>
    <row r="43987" spans="1:10" x14ac:dyDescent="0.25">
      <c r="A43987">
        <v>4242280</v>
      </c>
      <c r="B43987" t="s">
        <v>14100</v>
      </c>
      <c r="C43987" t="s">
        <v>89</v>
      </c>
      <c r="D43987" t="s">
        <v>8</v>
      </c>
      <c r="E43987" s="4">
        <v>16.5</v>
      </c>
      <c r="F43987" s="4">
        <v>21.4</v>
      </c>
      <c r="G43987" s="4">
        <v>21.9</v>
      </c>
      <c r="H43987" s="4">
        <v>24.4</v>
      </c>
      <c r="I43987" s="4">
        <v>27.2</v>
      </c>
      <c r="J43987" s="4">
        <v>25.3</v>
      </c>
    </row>
    <row r="43988" spans="1:10" x14ac:dyDescent="0.25">
      <c r="A43988">
        <v>4242280</v>
      </c>
      <c r="B43988" t="s">
        <v>14100</v>
      </c>
      <c r="C43988" t="s">
        <v>89</v>
      </c>
      <c r="D43988" t="s">
        <v>9</v>
      </c>
      <c r="E43988" s="4">
        <v>0</v>
      </c>
      <c r="F43988" s="4">
        <v>4.0999999999999996</v>
      </c>
      <c r="G43988" s="4">
        <v>8.1</v>
      </c>
      <c r="H43988" s="4">
        <v>9.5</v>
      </c>
      <c r="I43988" s="4">
        <v>12.1</v>
      </c>
      <c r="J43988" s="4">
        <v>10.9</v>
      </c>
    </row>
    <row r="43989" spans="1:10" x14ac:dyDescent="0.25">
      <c r="A43989">
        <v>4242280</v>
      </c>
      <c r="B43989" t="s">
        <v>14100</v>
      </c>
      <c r="C43989" t="s">
        <v>89</v>
      </c>
      <c r="D43989" t="s">
        <v>10</v>
      </c>
      <c r="E43989" s="4">
        <v>16.5</v>
      </c>
      <c r="F43989" s="4">
        <v>17.3</v>
      </c>
      <c r="G43989" s="4">
        <v>13.8</v>
      </c>
      <c r="H43989" s="4">
        <v>14.9</v>
      </c>
      <c r="I43989" s="4">
        <v>15.1</v>
      </c>
      <c r="J43989" s="4">
        <v>14.4</v>
      </c>
    </row>
    <row r="43990" spans="1:10" x14ac:dyDescent="0.25">
      <c r="A43990">
        <v>4242352</v>
      </c>
      <c r="B43990" t="s">
        <v>14101</v>
      </c>
      <c r="C43990" t="s">
        <v>89</v>
      </c>
      <c r="D43990" t="s">
        <v>6</v>
      </c>
      <c r="E43990" s="4" t="s">
        <v>7</v>
      </c>
      <c r="F43990" s="4" t="s">
        <v>121</v>
      </c>
      <c r="G43990" s="4" t="s">
        <v>121</v>
      </c>
      <c r="H43990" s="4" t="s">
        <v>121</v>
      </c>
      <c r="I43990" s="4" t="s">
        <v>121</v>
      </c>
      <c r="J43990" s="4" t="s">
        <v>121</v>
      </c>
    </row>
    <row r="43991" spans="1:10" x14ac:dyDescent="0.25">
      <c r="A43991">
        <v>4242352</v>
      </c>
      <c r="B43991" t="s">
        <v>14101</v>
      </c>
      <c r="C43991" t="s">
        <v>89</v>
      </c>
      <c r="D43991" t="s">
        <v>8</v>
      </c>
      <c r="E43991" s="4">
        <v>30.8</v>
      </c>
      <c r="F43991" s="4">
        <v>32.5</v>
      </c>
      <c r="G43991" s="4">
        <v>36</v>
      </c>
      <c r="H43991" s="4">
        <v>45.4</v>
      </c>
      <c r="I43991" s="4">
        <v>41.3</v>
      </c>
      <c r="J43991" s="4">
        <v>37.6</v>
      </c>
    </row>
    <row r="43992" spans="1:10" x14ac:dyDescent="0.25">
      <c r="A43992">
        <v>4242352</v>
      </c>
      <c r="B43992" t="s">
        <v>14101</v>
      </c>
      <c r="C43992" t="s">
        <v>89</v>
      </c>
      <c r="D43992" t="s">
        <v>9</v>
      </c>
      <c r="E43992" s="4">
        <v>14.6</v>
      </c>
      <c r="F43992" s="4">
        <v>17.600000000000001</v>
      </c>
      <c r="G43992" s="4">
        <v>22.6</v>
      </c>
      <c r="H43992" s="4">
        <v>35.700000000000003</v>
      </c>
      <c r="I43992" s="4">
        <v>31.5</v>
      </c>
      <c r="J43992" s="4">
        <v>28</v>
      </c>
    </row>
    <row r="43993" spans="1:10" x14ac:dyDescent="0.25">
      <c r="A43993">
        <v>4242352</v>
      </c>
      <c r="B43993" t="s">
        <v>14101</v>
      </c>
      <c r="C43993" t="s">
        <v>89</v>
      </c>
      <c r="D43993" t="s">
        <v>10</v>
      </c>
      <c r="E43993" s="4">
        <v>16.2</v>
      </c>
      <c r="F43993" s="4">
        <v>15</v>
      </c>
      <c r="G43993" s="4">
        <v>13.5</v>
      </c>
      <c r="H43993" s="4">
        <v>9.6999999999999993</v>
      </c>
      <c r="I43993" s="4">
        <v>9.8000000000000007</v>
      </c>
      <c r="J43993" s="4">
        <v>9.6</v>
      </c>
    </row>
    <row r="43994" spans="1:10" x14ac:dyDescent="0.25">
      <c r="A43994">
        <v>4242472</v>
      </c>
      <c r="B43994" t="s">
        <v>14102</v>
      </c>
      <c r="C43994" t="s">
        <v>89</v>
      </c>
      <c r="D43994" t="s">
        <v>6</v>
      </c>
      <c r="E43994" s="4" t="s">
        <v>13</v>
      </c>
      <c r="F43994" s="4" t="s">
        <v>13</v>
      </c>
      <c r="G43994" s="4" t="s">
        <v>16</v>
      </c>
      <c r="H43994" s="4" t="s">
        <v>16</v>
      </c>
      <c r="I43994" s="4" t="s">
        <v>16</v>
      </c>
      <c r="J43994" s="4" t="s">
        <v>16</v>
      </c>
    </row>
    <row r="43995" spans="1:10" x14ac:dyDescent="0.25">
      <c r="A43995">
        <v>4242472</v>
      </c>
      <c r="B43995" t="s">
        <v>14102</v>
      </c>
      <c r="C43995" t="s">
        <v>89</v>
      </c>
      <c r="D43995" t="s">
        <v>8</v>
      </c>
      <c r="E43995" s="4">
        <v>24.9</v>
      </c>
      <c r="F43995" s="4">
        <v>23.5</v>
      </c>
      <c r="G43995" s="4">
        <v>21.6</v>
      </c>
      <c r="H43995" s="4">
        <v>20.2</v>
      </c>
      <c r="I43995" s="4">
        <v>18.8</v>
      </c>
      <c r="J43995" s="4">
        <v>18.8</v>
      </c>
    </row>
    <row r="43996" spans="1:10" x14ac:dyDescent="0.25">
      <c r="A43996">
        <v>4242472</v>
      </c>
      <c r="B43996" t="s">
        <v>14102</v>
      </c>
      <c r="C43996" t="s">
        <v>89</v>
      </c>
      <c r="D43996" t="s">
        <v>9</v>
      </c>
      <c r="E43996" s="4">
        <v>6.6</v>
      </c>
      <c r="F43996" s="4">
        <v>6.4</v>
      </c>
      <c r="G43996" s="4">
        <v>5</v>
      </c>
      <c r="H43996" s="4">
        <v>3.8</v>
      </c>
      <c r="I43996" s="4">
        <v>0</v>
      </c>
      <c r="J43996" s="4">
        <v>0</v>
      </c>
    </row>
    <row r="43997" spans="1:10" x14ac:dyDescent="0.25">
      <c r="A43997">
        <v>4242472</v>
      </c>
      <c r="B43997" t="s">
        <v>14102</v>
      </c>
      <c r="C43997" t="s">
        <v>89</v>
      </c>
      <c r="D43997" t="s">
        <v>10</v>
      </c>
      <c r="E43997" s="4">
        <v>18.3</v>
      </c>
      <c r="F43997" s="4">
        <v>17.100000000000001</v>
      </c>
      <c r="G43997" s="4">
        <v>16.600000000000001</v>
      </c>
      <c r="H43997" s="4">
        <v>16.399999999999999</v>
      </c>
      <c r="I43997" s="4">
        <v>18.8</v>
      </c>
      <c r="J43997" s="4">
        <v>18.8</v>
      </c>
    </row>
    <row r="43998" spans="1:10" x14ac:dyDescent="0.25">
      <c r="A43998">
        <v>4242596</v>
      </c>
      <c r="B43998" t="s">
        <v>14103</v>
      </c>
      <c r="C43998" t="s">
        <v>89</v>
      </c>
      <c r="D43998" t="s">
        <v>6</v>
      </c>
      <c r="E43998" s="4" t="s">
        <v>23</v>
      </c>
      <c r="F43998" s="4" t="s">
        <v>16</v>
      </c>
      <c r="G43998" s="4" t="s">
        <v>13</v>
      </c>
      <c r="H43998" s="4" t="s">
        <v>13</v>
      </c>
      <c r="I43998" s="4" t="s">
        <v>13</v>
      </c>
      <c r="J43998" s="4" t="s">
        <v>13</v>
      </c>
    </row>
    <row r="43999" spans="1:10" x14ac:dyDescent="0.25">
      <c r="A43999">
        <v>4242596</v>
      </c>
      <c r="B43999" t="s">
        <v>14103</v>
      </c>
      <c r="C43999" t="s">
        <v>89</v>
      </c>
      <c r="D43999" t="s">
        <v>8</v>
      </c>
      <c r="E43999" s="4">
        <v>15.6</v>
      </c>
      <c r="F43999" s="4">
        <v>20.8</v>
      </c>
      <c r="G43999" s="4">
        <v>22.9</v>
      </c>
      <c r="H43999" s="4">
        <v>21.9</v>
      </c>
      <c r="I43999" s="4">
        <v>24.1</v>
      </c>
      <c r="J43999" s="4">
        <v>24</v>
      </c>
    </row>
    <row r="44000" spans="1:10" x14ac:dyDescent="0.25">
      <c r="A44000">
        <v>4242596</v>
      </c>
      <c r="B44000" t="s">
        <v>14103</v>
      </c>
      <c r="C44000" t="s">
        <v>89</v>
      </c>
      <c r="D44000" t="s">
        <v>9</v>
      </c>
      <c r="E44000" s="4">
        <v>5.0999999999999996</v>
      </c>
      <c r="F44000" s="4">
        <v>11.4</v>
      </c>
      <c r="G44000" s="4">
        <v>14.6</v>
      </c>
      <c r="H44000" s="4">
        <v>14.9</v>
      </c>
      <c r="I44000" s="4">
        <v>17.3</v>
      </c>
      <c r="J44000" s="4">
        <v>16</v>
      </c>
    </row>
    <row r="44001" spans="1:10" x14ac:dyDescent="0.25">
      <c r="A44001">
        <v>4242596</v>
      </c>
      <c r="B44001" t="s">
        <v>14103</v>
      </c>
      <c r="C44001" t="s">
        <v>89</v>
      </c>
      <c r="D44001" t="s">
        <v>10</v>
      </c>
      <c r="E44001" s="4">
        <v>10.5</v>
      </c>
      <c r="F44001" s="4">
        <v>9.4</v>
      </c>
      <c r="G44001" s="4">
        <v>8.4</v>
      </c>
      <c r="H44001" s="4">
        <v>7</v>
      </c>
      <c r="I44001" s="4">
        <v>6.8</v>
      </c>
      <c r="J44001" s="4">
        <v>8</v>
      </c>
    </row>
    <row r="44002" spans="1:10" x14ac:dyDescent="0.25">
      <c r="A44002">
        <v>4242632</v>
      </c>
      <c r="B44002" t="s">
        <v>14104</v>
      </c>
      <c r="C44002" t="s">
        <v>89</v>
      </c>
      <c r="D44002" t="s">
        <v>6</v>
      </c>
      <c r="E44002" s="4" t="s">
        <v>23</v>
      </c>
      <c r="F44002" s="4" t="s">
        <v>23</v>
      </c>
      <c r="G44002" s="4" t="s">
        <v>23</v>
      </c>
      <c r="H44002" s="4" t="s">
        <v>23</v>
      </c>
      <c r="I44002" s="4" t="s">
        <v>23</v>
      </c>
      <c r="J44002" s="4" t="s">
        <v>23</v>
      </c>
    </row>
    <row r="44003" spans="1:10" x14ac:dyDescent="0.25">
      <c r="A44003">
        <v>4242632</v>
      </c>
      <c r="B44003" t="s">
        <v>14104</v>
      </c>
      <c r="C44003" t="s">
        <v>89</v>
      </c>
      <c r="D44003" t="s">
        <v>8</v>
      </c>
      <c r="E44003" s="4">
        <v>7.8</v>
      </c>
      <c r="F44003" s="4">
        <v>6.1</v>
      </c>
      <c r="G44003" s="4">
        <v>9.9</v>
      </c>
      <c r="H44003" s="4">
        <v>14.9</v>
      </c>
      <c r="I44003" s="4">
        <v>10.7</v>
      </c>
      <c r="J44003" s="4">
        <v>14.8</v>
      </c>
    </row>
    <row r="44004" spans="1:10" x14ac:dyDescent="0.25">
      <c r="A44004">
        <v>4242632</v>
      </c>
      <c r="B44004" t="s">
        <v>14104</v>
      </c>
      <c r="C44004" t="s">
        <v>89</v>
      </c>
      <c r="D44004" t="s">
        <v>9</v>
      </c>
      <c r="E44004" s="4">
        <v>0</v>
      </c>
      <c r="F44004" s="4">
        <v>0</v>
      </c>
      <c r="G44004" s="4">
        <v>4.7</v>
      </c>
      <c r="H44004" s="4">
        <v>11.3</v>
      </c>
      <c r="I44004" s="4">
        <v>6.5</v>
      </c>
      <c r="J44004" s="4">
        <v>9.1</v>
      </c>
    </row>
    <row r="44005" spans="1:10" x14ac:dyDescent="0.25">
      <c r="A44005">
        <v>4242632</v>
      </c>
      <c r="B44005" t="s">
        <v>14104</v>
      </c>
      <c r="C44005" t="s">
        <v>89</v>
      </c>
      <c r="D44005" t="s">
        <v>10</v>
      </c>
      <c r="E44005" s="4">
        <v>7.8</v>
      </c>
      <c r="F44005" s="4">
        <v>6.1</v>
      </c>
      <c r="G44005" s="4">
        <v>5.2</v>
      </c>
      <c r="H44005" s="4">
        <v>3.6</v>
      </c>
      <c r="I44005" s="4">
        <v>4.2</v>
      </c>
      <c r="J44005" s="4">
        <v>5.8</v>
      </c>
    </row>
    <row r="44006" spans="1:10" x14ac:dyDescent="0.25">
      <c r="A44006">
        <v>4242648</v>
      </c>
      <c r="B44006" t="s">
        <v>14105</v>
      </c>
      <c r="C44006" t="s">
        <v>89</v>
      </c>
      <c r="D44006" t="s">
        <v>6</v>
      </c>
      <c r="E44006" s="4" t="s">
        <v>16</v>
      </c>
      <c r="F44006" s="4" t="s">
        <v>16</v>
      </c>
      <c r="G44006" s="4" t="s">
        <v>23</v>
      </c>
      <c r="H44006" s="4" t="s">
        <v>23</v>
      </c>
      <c r="I44006" s="4" t="s">
        <v>23</v>
      </c>
      <c r="J44006" s="4" t="s">
        <v>23</v>
      </c>
    </row>
    <row r="44007" spans="1:10" x14ac:dyDescent="0.25">
      <c r="A44007">
        <v>4242648</v>
      </c>
      <c r="B44007" t="s">
        <v>14105</v>
      </c>
      <c r="C44007" t="s">
        <v>89</v>
      </c>
      <c r="D44007" t="s">
        <v>8</v>
      </c>
      <c r="E44007" s="4">
        <v>16.899999999999999</v>
      </c>
      <c r="F44007" s="4">
        <v>18.100000000000001</v>
      </c>
      <c r="G44007" s="4">
        <v>14.1</v>
      </c>
      <c r="H44007" s="4">
        <v>11.1</v>
      </c>
      <c r="I44007" s="4">
        <v>15.2</v>
      </c>
      <c r="J44007" s="4">
        <v>14.9</v>
      </c>
    </row>
    <row r="44008" spans="1:10" x14ac:dyDescent="0.25">
      <c r="A44008">
        <v>4242648</v>
      </c>
      <c r="B44008" t="s">
        <v>14105</v>
      </c>
      <c r="C44008" t="s">
        <v>89</v>
      </c>
      <c r="D44008" t="s">
        <v>9</v>
      </c>
      <c r="E44008" s="4">
        <v>0</v>
      </c>
      <c r="F44008" s="4">
        <v>3.9</v>
      </c>
      <c r="G44008" s="4">
        <v>2.2000000000000002</v>
      </c>
      <c r="H44008" s="4">
        <v>0.2</v>
      </c>
      <c r="I44008" s="4">
        <v>4.0999999999999996</v>
      </c>
      <c r="J44008" s="4">
        <v>4.5999999999999996</v>
      </c>
    </row>
    <row r="44009" spans="1:10" x14ac:dyDescent="0.25">
      <c r="A44009">
        <v>4242648</v>
      </c>
      <c r="B44009" t="s">
        <v>14105</v>
      </c>
      <c r="C44009" t="s">
        <v>89</v>
      </c>
      <c r="D44009" t="s">
        <v>10</v>
      </c>
      <c r="E44009" s="4">
        <v>16.899999999999999</v>
      </c>
      <c r="F44009" s="4">
        <v>14.2</v>
      </c>
      <c r="G44009" s="4">
        <v>12</v>
      </c>
      <c r="H44009" s="4">
        <v>10.9</v>
      </c>
      <c r="I44009" s="4">
        <v>11.1</v>
      </c>
      <c r="J44009" s="4">
        <v>10.3</v>
      </c>
    </row>
    <row r="44010" spans="1:10" x14ac:dyDescent="0.25">
      <c r="A44010">
        <v>4242084</v>
      </c>
      <c r="B44010" t="s">
        <v>14106</v>
      </c>
      <c r="C44010" t="s">
        <v>89</v>
      </c>
      <c r="D44010" t="s">
        <v>6</v>
      </c>
      <c r="E44010" s="4" t="s">
        <v>16</v>
      </c>
      <c r="F44010" s="4" t="s">
        <v>16</v>
      </c>
      <c r="G44010" s="4" t="s">
        <v>16</v>
      </c>
      <c r="H44010" s="4" t="s">
        <v>16</v>
      </c>
      <c r="I44010" s="4" t="s">
        <v>16</v>
      </c>
      <c r="J44010" s="4" t="s">
        <v>16900</v>
      </c>
    </row>
    <row r="44011" spans="1:10" x14ac:dyDescent="0.25">
      <c r="A44011">
        <v>4242084</v>
      </c>
      <c r="B44011" t="s">
        <v>14106</v>
      </c>
      <c r="C44011" t="s">
        <v>89</v>
      </c>
      <c r="D44011" t="s">
        <v>8</v>
      </c>
      <c r="E44011" s="4">
        <v>19.8</v>
      </c>
      <c r="F44011" s="4">
        <v>21.1</v>
      </c>
      <c r="G44011" s="4">
        <v>20.8</v>
      </c>
      <c r="H44011" s="4">
        <v>20.3</v>
      </c>
      <c r="I44011" s="4">
        <v>18.399999999999999</v>
      </c>
      <c r="J44011" s="4" t="s">
        <v>16900</v>
      </c>
    </row>
    <row r="44012" spans="1:10" x14ac:dyDescent="0.25">
      <c r="A44012">
        <v>4242084</v>
      </c>
      <c r="B44012" t="s">
        <v>14106</v>
      </c>
      <c r="C44012" t="s">
        <v>89</v>
      </c>
      <c r="D44012" t="s">
        <v>9</v>
      </c>
      <c r="E44012" s="4">
        <v>11.1</v>
      </c>
      <c r="F44012" s="4">
        <v>12.4</v>
      </c>
      <c r="G44012" s="4">
        <v>12.8</v>
      </c>
      <c r="H44012" s="4">
        <v>13.6</v>
      </c>
      <c r="I44012" s="4">
        <v>10.3</v>
      </c>
      <c r="J44012" s="4" t="s">
        <v>16900</v>
      </c>
    </row>
    <row r="44013" spans="1:10" x14ac:dyDescent="0.25">
      <c r="A44013">
        <v>4242084</v>
      </c>
      <c r="B44013" t="s">
        <v>14106</v>
      </c>
      <c r="C44013" t="s">
        <v>89</v>
      </c>
      <c r="D44013" t="s">
        <v>10</v>
      </c>
      <c r="E44013" s="4">
        <v>8.6999999999999993</v>
      </c>
      <c r="F44013" s="4">
        <v>8.6999999999999993</v>
      </c>
      <c r="G44013" s="4">
        <v>8</v>
      </c>
      <c r="H44013" s="4">
        <v>6.7</v>
      </c>
      <c r="I44013" s="4">
        <v>8</v>
      </c>
      <c r="J44013" s="4" t="s">
        <v>16900</v>
      </c>
    </row>
    <row r="44014" spans="1:10" x14ac:dyDescent="0.25">
      <c r="A44014">
        <v>4242776</v>
      </c>
      <c r="B44014" t="s">
        <v>14106</v>
      </c>
      <c r="C44014" t="s">
        <v>89</v>
      </c>
      <c r="D44014" t="s">
        <v>6</v>
      </c>
      <c r="E44014" s="4" t="s">
        <v>16900</v>
      </c>
      <c r="F44014" s="4" t="s">
        <v>16900</v>
      </c>
      <c r="G44014" s="4" t="s">
        <v>16900</v>
      </c>
      <c r="H44014" s="4" t="s">
        <v>16900</v>
      </c>
      <c r="I44014" s="4" t="s">
        <v>16900</v>
      </c>
      <c r="J44014" s="4" t="s">
        <v>16</v>
      </c>
    </row>
    <row r="44015" spans="1:10" x14ac:dyDescent="0.25">
      <c r="A44015">
        <v>4242776</v>
      </c>
      <c r="B44015" t="s">
        <v>14106</v>
      </c>
      <c r="C44015" t="s">
        <v>89</v>
      </c>
      <c r="D44015" t="s">
        <v>8</v>
      </c>
      <c r="E44015" s="4" t="s">
        <v>16900</v>
      </c>
      <c r="F44015" s="4" t="s">
        <v>16900</v>
      </c>
      <c r="G44015" s="4" t="s">
        <v>16900</v>
      </c>
      <c r="H44015" s="4" t="s">
        <v>16900</v>
      </c>
      <c r="I44015" s="4" t="s">
        <v>16900</v>
      </c>
      <c r="J44015" s="4">
        <v>17.399999999999999</v>
      </c>
    </row>
    <row r="44016" spans="1:10" x14ac:dyDescent="0.25">
      <c r="A44016">
        <v>4242776</v>
      </c>
      <c r="B44016" t="s">
        <v>14106</v>
      </c>
      <c r="C44016" t="s">
        <v>89</v>
      </c>
      <c r="D44016" t="s">
        <v>9</v>
      </c>
      <c r="E44016" s="4" t="s">
        <v>16900</v>
      </c>
      <c r="F44016" s="4" t="s">
        <v>16900</v>
      </c>
      <c r="G44016" s="4" t="s">
        <v>16900</v>
      </c>
      <c r="H44016" s="4" t="s">
        <v>16900</v>
      </c>
      <c r="I44016" s="4" t="s">
        <v>16900</v>
      </c>
      <c r="J44016" s="4">
        <v>8.9</v>
      </c>
    </row>
    <row r="44017" spans="1:10" x14ac:dyDescent="0.25">
      <c r="A44017">
        <v>4242776</v>
      </c>
      <c r="B44017" t="s">
        <v>14106</v>
      </c>
      <c r="C44017" t="s">
        <v>89</v>
      </c>
      <c r="D44017" t="s">
        <v>10</v>
      </c>
      <c r="E44017" s="4" t="s">
        <v>16900</v>
      </c>
      <c r="F44017" s="4" t="s">
        <v>16900</v>
      </c>
      <c r="G44017" s="4" t="s">
        <v>16900</v>
      </c>
      <c r="H44017" s="4" t="s">
        <v>16900</v>
      </c>
      <c r="I44017" s="4" t="s">
        <v>16900</v>
      </c>
      <c r="J44017" s="4">
        <v>8.5</v>
      </c>
    </row>
    <row r="44018" spans="1:10" x14ac:dyDescent="0.25">
      <c r="A44018">
        <v>4242912</v>
      </c>
      <c r="B44018" t="s">
        <v>14107</v>
      </c>
      <c r="C44018" t="s">
        <v>89</v>
      </c>
      <c r="D44018" t="s">
        <v>6</v>
      </c>
      <c r="E44018" s="4" t="s">
        <v>23</v>
      </c>
      <c r="F44018" s="4" t="s">
        <v>23</v>
      </c>
      <c r="G44018" s="4" t="s">
        <v>23</v>
      </c>
      <c r="H44018" s="4" t="s">
        <v>23</v>
      </c>
      <c r="I44018" s="4" t="s">
        <v>23</v>
      </c>
      <c r="J44018" s="4" t="s">
        <v>23</v>
      </c>
    </row>
    <row r="44019" spans="1:10" x14ac:dyDescent="0.25">
      <c r="A44019">
        <v>4242912</v>
      </c>
      <c r="B44019" t="s">
        <v>14107</v>
      </c>
      <c r="C44019" t="s">
        <v>89</v>
      </c>
      <c r="D44019" t="s">
        <v>8</v>
      </c>
      <c r="E44019" s="4">
        <v>8.1</v>
      </c>
      <c r="F44019" s="4">
        <v>7.8</v>
      </c>
      <c r="G44019" s="4">
        <v>6.6</v>
      </c>
      <c r="H44019" s="4">
        <v>6.7</v>
      </c>
      <c r="I44019" s="4">
        <v>10.4</v>
      </c>
      <c r="J44019" s="4">
        <v>13.6</v>
      </c>
    </row>
    <row r="44020" spans="1:10" x14ac:dyDescent="0.25">
      <c r="A44020">
        <v>4242912</v>
      </c>
      <c r="B44020" t="s">
        <v>14107</v>
      </c>
      <c r="C44020" t="s">
        <v>89</v>
      </c>
      <c r="D44020" t="s">
        <v>9</v>
      </c>
      <c r="E44020" s="4">
        <v>0</v>
      </c>
      <c r="F44020" s="4">
        <v>0</v>
      </c>
      <c r="G44020" s="4">
        <v>0</v>
      </c>
      <c r="H44020" s="4">
        <v>0</v>
      </c>
      <c r="I44020" s="4">
        <v>4.2</v>
      </c>
      <c r="J44020" s="4">
        <v>7.3</v>
      </c>
    </row>
    <row r="44021" spans="1:10" x14ac:dyDescent="0.25">
      <c r="A44021">
        <v>4242912</v>
      </c>
      <c r="B44021" t="s">
        <v>14107</v>
      </c>
      <c r="C44021" t="s">
        <v>89</v>
      </c>
      <c r="D44021" t="s">
        <v>10</v>
      </c>
      <c r="E44021" s="4">
        <v>8.1</v>
      </c>
      <c r="F44021" s="4">
        <v>7.8</v>
      </c>
      <c r="G44021" s="4">
        <v>6.6</v>
      </c>
      <c r="H44021" s="4">
        <v>6.7</v>
      </c>
      <c r="I44021" s="4">
        <v>6.2</v>
      </c>
      <c r="J44021" s="4">
        <v>6.2</v>
      </c>
    </row>
    <row r="44022" spans="1:10" x14ac:dyDescent="0.25">
      <c r="A44022">
        <v>4242928</v>
      </c>
      <c r="B44022" t="s">
        <v>12486</v>
      </c>
      <c r="C44022" t="s">
        <v>89</v>
      </c>
      <c r="D44022" t="s">
        <v>6</v>
      </c>
      <c r="E44022" s="4" t="s">
        <v>23</v>
      </c>
      <c r="F44022" s="4" t="s">
        <v>23</v>
      </c>
      <c r="G44022" s="4" t="s">
        <v>23</v>
      </c>
      <c r="H44022" s="4" t="s">
        <v>23</v>
      </c>
      <c r="I44022" s="4" t="s">
        <v>23</v>
      </c>
      <c r="J44022" s="4" t="s">
        <v>23</v>
      </c>
    </row>
    <row r="44023" spans="1:10" x14ac:dyDescent="0.25">
      <c r="A44023">
        <v>4242928</v>
      </c>
      <c r="B44023" t="s">
        <v>12486</v>
      </c>
      <c r="C44023" t="s">
        <v>89</v>
      </c>
      <c r="D44023" t="s">
        <v>8</v>
      </c>
      <c r="E44023" s="4">
        <v>15</v>
      </c>
      <c r="F44023" s="4">
        <v>14</v>
      </c>
      <c r="G44023" s="4">
        <v>12.8</v>
      </c>
      <c r="H44023" s="4">
        <v>13</v>
      </c>
      <c r="I44023" s="4">
        <v>14.3</v>
      </c>
      <c r="J44023" s="4">
        <v>12.9</v>
      </c>
    </row>
    <row r="44024" spans="1:10" x14ac:dyDescent="0.25">
      <c r="A44024">
        <v>4242928</v>
      </c>
      <c r="B44024" t="s">
        <v>12486</v>
      </c>
      <c r="C44024" t="s">
        <v>89</v>
      </c>
      <c r="D44024" t="s">
        <v>9</v>
      </c>
      <c r="E44024" s="4">
        <v>0</v>
      </c>
      <c r="F44024" s="4">
        <v>0</v>
      </c>
      <c r="G44024" s="4">
        <v>0</v>
      </c>
      <c r="H44024" s="4">
        <v>1.1000000000000001</v>
      </c>
      <c r="I44024" s="4">
        <v>2.5</v>
      </c>
      <c r="J44024" s="4">
        <v>0</v>
      </c>
    </row>
    <row r="44025" spans="1:10" x14ac:dyDescent="0.25">
      <c r="A44025">
        <v>4242928</v>
      </c>
      <c r="B44025" t="s">
        <v>12486</v>
      </c>
      <c r="C44025" t="s">
        <v>89</v>
      </c>
      <c r="D44025" t="s">
        <v>10</v>
      </c>
      <c r="E44025" s="4">
        <v>15</v>
      </c>
      <c r="F44025" s="4">
        <v>14</v>
      </c>
      <c r="G44025" s="4">
        <v>12.8</v>
      </c>
      <c r="H44025" s="4">
        <v>11.9</v>
      </c>
      <c r="I44025" s="4">
        <v>11.8</v>
      </c>
      <c r="J44025" s="4">
        <v>12.9</v>
      </c>
    </row>
    <row r="44026" spans="1:10" x14ac:dyDescent="0.25">
      <c r="A44026">
        <v>4242976</v>
      </c>
      <c r="B44026" t="s">
        <v>14108</v>
      </c>
      <c r="C44026" t="s">
        <v>89</v>
      </c>
      <c r="D44026" t="s">
        <v>6</v>
      </c>
      <c r="E44026" s="4" t="s">
        <v>121</v>
      </c>
      <c r="F44026" s="4" t="s">
        <v>121</v>
      </c>
      <c r="G44026" s="4" t="s">
        <v>121</v>
      </c>
      <c r="H44026" s="4" t="s">
        <v>121</v>
      </c>
      <c r="I44026" s="4" t="s">
        <v>121</v>
      </c>
      <c r="J44026" s="4" t="s">
        <v>121</v>
      </c>
    </row>
    <row r="44027" spans="1:10" x14ac:dyDescent="0.25">
      <c r="A44027">
        <v>4242976</v>
      </c>
      <c r="B44027" t="s">
        <v>14108</v>
      </c>
      <c r="C44027" t="s">
        <v>89</v>
      </c>
      <c r="D44027" t="s">
        <v>8</v>
      </c>
      <c r="E44027" s="4">
        <v>66</v>
      </c>
      <c r="F44027" s="4">
        <v>65.3</v>
      </c>
      <c r="G44027" s="4">
        <v>66.8</v>
      </c>
      <c r="H44027" s="4">
        <v>66.099999999999994</v>
      </c>
      <c r="I44027" s="4">
        <v>66.400000000000006</v>
      </c>
      <c r="J44027" s="4">
        <v>63.7</v>
      </c>
    </row>
    <row r="44028" spans="1:10" x14ac:dyDescent="0.25">
      <c r="A44028">
        <v>4242976</v>
      </c>
      <c r="B44028" t="s">
        <v>14108</v>
      </c>
      <c r="C44028" t="s">
        <v>89</v>
      </c>
      <c r="D44028" t="s">
        <v>9</v>
      </c>
      <c r="E44028" s="4">
        <v>61.1</v>
      </c>
      <c r="F44028" s="4">
        <v>60.7</v>
      </c>
      <c r="G44028" s="4">
        <v>63.6</v>
      </c>
      <c r="H44028" s="4">
        <v>62.6</v>
      </c>
      <c r="I44028" s="4">
        <v>62.7</v>
      </c>
      <c r="J44028" s="4">
        <v>61.1</v>
      </c>
    </row>
    <row r="44029" spans="1:10" x14ac:dyDescent="0.25">
      <c r="A44029">
        <v>4242976</v>
      </c>
      <c r="B44029" t="s">
        <v>14108</v>
      </c>
      <c r="C44029" t="s">
        <v>89</v>
      </c>
      <c r="D44029" t="s">
        <v>10</v>
      </c>
      <c r="E44029" s="4">
        <v>4.9000000000000004</v>
      </c>
      <c r="F44029" s="4">
        <v>4.5999999999999996</v>
      </c>
      <c r="G44029" s="4">
        <v>3.2</v>
      </c>
      <c r="H44029" s="4">
        <v>3.5</v>
      </c>
      <c r="I44029" s="4">
        <v>3.7</v>
      </c>
      <c r="J44029" s="4">
        <v>2.7</v>
      </c>
    </row>
    <row r="44030" spans="1:10" x14ac:dyDescent="0.25">
      <c r="A44030">
        <v>4243000</v>
      </c>
      <c r="B44030" t="s">
        <v>14109</v>
      </c>
      <c r="C44030" t="s">
        <v>89</v>
      </c>
      <c r="D44030" t="s">
        <v>6</v>
      </c>
      <c r="E44030" s="4" t="s">
        <v>7</v>
      </c>
      <c r="F44030" s="4" t="s">
        <v>7</v>
      </c>
      <c r="G44030" s="4" t="s">
        <v>121</v>
      </c>
      <c r="H44030" s="4" t="s">
        <v>7</v>
      </c>
      <c r="I44030" s="4" t="s">
        <v>7</v>
      </c>
      <c r="J44030" s="4" t="s">
        <v>7</v>
      </c>
    </row>
    <row r="44031" spans="1:10" x14ac:dyDescent="0.25">
      <c r="A44031">
        <v>4243000</v>
      </c>
      <c r="B44031" t="s">
        <v>14109</v>
      </c>
      <c r="C44031" t="s">
        <v>89</v>
      </c>
      <c r="D44031" t="s">
        <v>8</v>
      </c>
      <c r="E44031" s="4">
        <v>28.2</v>
      </c>
      <c r="F44031" s="4">
        <v>30.4</v>
      </c>
      <c r="G44031" s="4">
        <v>33.700000000000003</v>
      </c>
      <c r="H44031" s="4">
        <v>31.4</v>
      </c>
      <c r="I44031" s="4">
        <v>32.299999999999997</v>
      </c>
      <c r="J44031" s="4">
        <v>29.2</v>
      </c>
    </row>
    <row r="44032" spans="1:10" x14ac:dyDescent="0.25">
      <c r="A44032">
        <v>4243000</v>
      </c>
      <c r="B44032" t="s">
        <v>14109</v>
      </c>
      <c r="C44032" t="s">
        <v>89</v>
      </c>
      <c r="D44032" t="s">
        <v>9</v>
      </c>
      <c r="E44032" s="4">
        <v>4.5999999999999996</v>
      </c>
      <c r="F44032" s="4">
        <v>8.9</v>
      </c>
      <c r="G44032" s="4">
        <v>13.1</v>
      </c>
      <c r="H44032" s="4">
        <v>12.8</v>
      </c>
      <c r="I44032" s="4">
        <v>11.7</v>
      </c>
      <c r="J44032" s="4">
        <v>6</v>
      </c>
    </row>
    <row r="44033" spans="1:10" x14ac:dyDescent="0.25">
      <c r="A44033">
        <v>4243000</v>
      </c>
      <c r="B44033" t="s">
        <v>14109</v>
      </c>
      <c r="C44033" t="s">
        <v>89</v>
      </c>
      <c r="D44033" t="s">
        <v>10</v>
      </c>
      <c r="E44033" s="4">
        <v>23.5</v>
      </c>
      <c r="F44033" s="4">
        <v>21.5</v>
      </c>
      <c r="G44033" s="4">
        <v>20.6</v>
      </c>
      <c r="H44033" s="4">
        <v>18.600000000000001</v>
      </c>
      <c r="I44033" s="4">
        <v>20.6</v>
      </c>
      <c r="J44033" s="4">
        <v>23.3</v>
      </c>
    </row>
    <row r="44034" spans="1:10" x14ac:dyDescent="0.25">
      <c r="A44034">
        <v>4243064</v>
      </c>
      <c r="B44034" t="s">
        <v>14110</v>
      </c>
      <c r="C44034" t="s">
        <v>89</v>
      </c>
      <c r="D44034" t="s">
        <v>6</v>
      </c>
      <c r="E44034" s="4" t="s">
        <v>16</v>
      </c>
      <c r="F44034" s="4" t="s">
        <v>23</v>
      </c>
      <c r="G44034" s="4" t="s">
        <v>23</v>
      </c>
      <c r="H44034" s="4" t="s">
        <v>23</v>
      </c>
      <c r="I44034" s="4" t="s">
        <v>23</v>
      </c>
      <c r="J44034" s="4" t="s">
        <v>23</v>
      </c>
    </row>
    <row r="44035" spans="1:10" x14ac:dyDescent="0.25">
      <c r="A44035">
        <v>4243064</v>
      </c>
      <c r="B44035" t="s">
        <v>14110</v>
      </c>
      <c r="C44035" t="s">
        <v>89</v>
      </c>
      <c r="D44035" t="s">
        <v>8</v>
      </c>
      <c r="E44035" s="4">
        <v>18.3</v>
      </c>
      <c r="F44035" s="4">
        <v>14</v>
      </c>
      <c r="G44035" s="4">
        <v>13.4</v>
      </c>
      <c r="H44035" s="4">
        <v>9.6</v>
      </c>
      <c r="I44035" s="4">
        <v>13.7</v>
      </c>
      <c r="J44035" s="4">
        <v>13.4</v>
      </c>
    </row>
    <row r="44036" spans="1:10" x14ac:dyDescent="0.25">
      <c r="A44036">
        <v>4243064</v>
      </c>
      <c r="B44036" t="s">
        <v>14110</v>
      </c>
      <c r="C44036" t="s">
        <v>89</v>
      </c>
      <c r="D44036" t="s">
        <v>9</v>
      </c>
      <c r="E44036" s="4">
        <v>6.1</v>
      </c>
      <c r="F44036" s="4">
        <v>0</v>
      </c>
      <c r="G44036" s="4">
        <v>1.1000000000000001</v>
      </c>
      <c r="H44036" s="4">
        <v>0</v>
      </c>
      <c r="I44036" s="4">
        <v>0</v>
      </c>
      <c r="J44036" s="4">
        <v>0</v>
      </c>
    </row>
    <row r="44037" spans="1:10" x14ac:dyDescent="0.25">
      <c r="A44037">
        <v>4243064</v>
      </c>
      <c r="B44037" t="s">
        <v>14110</v>
      </c>
      <c r="C44037" t="s">
        <v>89</v>
      </c>
      <c r="D44037" t="s">
        <v>10</v>
      </c>
      <c r="E44037" s="4">
        <v>12.2</v>
      </c>
      <c r="F44037" s="4">
        <v>14</v>
      </c>
      <c r="G44037" s="4">
        <v>12.4</v>
      </c>
      <c r="H44037" s="4">
        <v>9.6</v>
      </c>
      <c r="I44037" s="4">
        <v>13.7</v>
      </c>
      <c r="J44037" s="4">
        <v>13.4</v>
      </c>
    </row>
    <row r="44038" spans="1:10" x14ac:dyDescent="0.25">
      <c r="A44038">
        <v>4243232</v>
      </c>
      <c r="B44038" t="s">
        <v>14111</v>
      </c>
      <c r="C44038" t="s">
        <v>89</v>
      </c>
      <c r="D44038" t="s">
        <v>6</v>
      </c>
      <c r="E44038" s="4" t="s">
        <v>23</v>
      </c>
      <c r="F44038" s="4" t="s">
        <v>23</v>
      </c>
      <c r="G44038" s="4" t="s">
        <v>23</v>
      </c>
      <c r="H44038" s="4" t="s">
        <v>23</v>
      </c>
      <c r="I44038" s="4" t="s">
        <v>23</v>
      </c>
      <c r="J44038" s="4" t="s">
        <v>23</v>
      </c>
    </row>
    <row r="44039" spans="1:10" x14ac:dyDescent="0.25">
      <c r="A44039">
        <v>4243232</v>
      </c>
      <c r="B44039" t="s">
        <v>14111</v>
      </c>
      <c r="C44039" t="s">
        <v>89</v>
      </c>
      <c r="D44039" t="s">
        <v>8</v>
      </c>
      <c r="E44039" s="4">
        <v>9.6999999999999993</v>
      </c>
      <c r="F44039" s="4">
        <v>13</v>
      </c>
      <c r="G44039" s="4">
        <v>10.3</v>
      </c>
      <c r="H44039" s="4">
        <v>8.1999999999999993</v>
      </c>
      <c r="I44039" s="4">
        <v>11</v>
      </c>
      <c r="J44039" s="4">
        <v>11.7</v>
      </c>
    </row>
    <row r="44040" spans="1:10" x14ac:dyDescent="0.25">
      <c r="A44040">
        <v>4243232</v>
      </c>
      <c r="B44040" t="s">
        <v>14111</v>
      </c>
      <c r="C44040" t="s">
        <v>89</v>
      </c>
      <c r="D44040" t="s">
        <v>9</v>
      </c>
      <c r="E44040" s="4">
        <v>0</v>
      </c>
      <c r="F44040" s="4">
        <v>0</v>
      </c>
      <c r="G44040" s="4">
        <v>0</v>
      </c>
      <c r="H44040" s="4">
        <v>0</v>
      </c>
      <c r="I44040" s="4">
        <v>0</v>
      </c>
      <c r="J44040" s="4">
        <v>0</v>
      </c>
    </row>
    <row r="44041" spans="1:10" x14ac:dyDescent="0.25">
      <c r="A44041">
        <v>4243232</v>
      </c>
      <c r="B44041" t="s">
        <v>14111</v>
      </c>
      <c r="C44041" t="s">
        <v>89</v>
      </c>
      <c r="D44041" t="s">
        <v>10</v>
      </c>
      <c r="E44041" s="4">
        <v>9.6999999999999993</v>
      </c>
      <c r="F44041" s="4">
        <v>13</v>
      </c>
      <c r="G44041" s="4">
        <v>10.3</v>
      </c>
      <c r="H44041" s="4">
        <v>8.1999999999999993</v>
      </c>
      <c r="I44041" s="4">
        <v>11</v>
      </c>
      <c r="J44041" s="4">
        <v>11.7</v>
      </c>
    </row>
    <row r="44042" spans="1:10" x14ac:dyDescent="0.25">
      <c r="A44042">
        <v>4243272</v>
      </c>
      <c r="B44042" t="s">
        <v>14112</v>
      </c>
      <c r="C44042" t="s">
        <v>89</v>
      </c>
      <c r="D44042" t="s">
        <v>6</v>
      </c>
      <c r="E44042" s="4" t="s">
        <v>23</v>
      </c>
      <c r="F44042" s="4" t="s">
        <v>23</v>
      </c>
      <c r="G44042" s="4" t="s">
        <v>23</v>
      </c>
      <c r="H44042" s="4" t="s">
        <v>23</v>
      </c>
      <c r="I44042" s="4" t="s">
        <v>23</v>
      </c>
      <c r="J44042" s="4" t="s">
        <v>23</v>
      </c>
    </row>
    <row r="44043" spans="1:10" x14ac:dyDescent="0.25">
      <c r="A44043">
        <v>4243272</v>
      </c>
      <c r="B44043" t="s">
        <v>14112</v>
      </c>
      <c r="C44043" t="s">
        <v>89</v>
      </c>
      <c r="D44043" t="s">
        <v>8</v>
      </c>
      <c r="E44043" s="4">
        <v>7</v>
      </c>
      <c r="F44043" s="4">
        <v>5.6</v>
      </c>
      <c r="G44043" s="4">
        <v>5.0999999999999996</v>
      </c>
      <c r="H44043" s="4">
        <v>10.3</v>
      </c>
      <c r="I44043" s="4">
        <v>13.9</v>
      </c>
      <c r="J44043" s="4">
        <v>16.2</v>
      </c>
    </row>
    <row r="44044" spans="1:10" x14ac:dyDescent="0.25">
      <c r="A44044">
        <v>4243272</v>
      </c>
      <c r="B44044" t="s">
        <v>14112</v>
      </c>
      <c r="C44044" t="s">
        <v>89</v>
      </c>
      <c r="D44044" t="s">
        <v>9</v>
      </c>
      <c r="E44044" s="4">
        <v>0</v>
      </c>
      <c r="F44044" s="4">
        <v>0</v>
      </c>
      <c r="G44044" s="4">
        <v>0</v>
      </c>
      <c r="H44044" s="4">
        <v>5.2</v>
      </c>
      <c r="I44044" s="4">
        <v>8.1</v>
      </c>
      <c r="J44044" s="4">
        <v>11.4</v>
      </c>
    </row>
    <row r="44045" spans="1:10" x14ac:dyDescent="0.25">
      <c r="A44045">
        <v>4243272</v>
      </c>
      <c r="B44045" t="s">
        <v>14112</v>
      </c>
      <c r="C44045" t="s">
        <v>89</v>
      </c>
      <c r="D44045" t="s">
        <v>10</v>
      </c>
      <c r="E44045" s="4">
        <v>7</v>
      </c>
      <c r="F44045" s="4">
        <v>5.6</v>
      </c>
      <c r="G44045" s="4">
        <v>5.0999999999999996</v>
      </c>
      <c r="H44045" s="4">
        <v>5.0999999999999996</v>
      </c>
      <c r="I44045" s="4">
        <v>5.8</v>
      </c>
      <c r="J44045" s="4">
        <v>4.8</v>
      </c>
    </row>
    <row r="44046" spans="1:10" x14ac:dyDescent="0.25">
      <c r="A44046">
        <v>4243496</v>
      </c>
      <c r="B44046" t="s">
        <v>6307</v>
      </c>
      <c r="C44046" t="s">
        <v>89</v>
      </c>
      <c r="D44046" t="s">
        <v>6</v>
      </c>
      <c r="E44046" s="4" t="s">
        <v>23</v>
      </c>
      <c r="F44046" s="4" t="s">
        <v>23</v>
      </c>
      <c r="G44046" s="4" t="s">
        <v>23</v>
      </c>
      <c r="H44046" s="4" t="s">
        <v>23</v>
      </c>
      <c r="I44046" s="4" t="s">
        <v>23</v>
      </c>
      <c r="J44046" s="4" t="s">
        <v>23</v>
      </c>
    </row>
    <row r="44047" spans="1:10" x14ac:dyDescent="0.25">
      <c r="A44047">
        <v>4243496</v>
      </c>
      <c r="B44047" t="s">
        <v>6307</v>
      </c>
      <c r="C44047" t="s">
        <v>89</v>
      </c>
      <c r="D44047" t="s">
        <v>8</v>
      </c>
      <c r="E44047" s="4">
        <v>9.6999999999999993</v>
      </c>
      <c r="F44047" s="4">
        <v>11.3</v>
      </c>
      <c r="G44047" s="4">
        <v>10.4</v>
      </c>
      <c r="H44047" s="4">
        <v>9.6999999999999993</v>
      </c>
      <c r="I44047" s="4">
        <v>12.1</v>
      </c>
      <c r="J44047" s="4">
        <v>12.6</v>
      </c>
    </row>
    <row r="44048" spans="1:10" x14ac:dyDescent="0.25">
      <c r="A44048">
        <v>4243496</v>
      </c>
      <c r="B44048" t="s">
        <v>6307</v>
      </c>
      <c r="C44048" t="s">
        <v>89</v>
      </c>
      <c r="D44048" t="s">
        <v>9</v>
      </c>
      <c r="E44048" s="4">
        <v>0</v>
      </c>
      <c r="F44048" s="4">
        <v>0</v>
      </c>
      <c r="G44048" s="4">
        <v>0</v>
      </c>
      <c r="H44048" s="4">
        <v>0</v>
      </c>
      <c r="I44048" s="4">
        <v>0.6</v>
      </c>
      <c r="J44048" s="4">
        <v>0</v>
      </c>
    </row>
    <row r="44049" spans="1:10" x14ac:dyDescent="0.25">
      <c r="A44049">
        <v>4243496</v>
      </c>
      <c r="B44049" t="s">
        <v>6307</v>
      </c>
      <c r="C44049" t="s">
        <v>89</v>
      </c>
      <c r="D44049" t="s">
        <v>10</v>
      </c>
      <c r="E44049" s="4">
        <v>9.6999999999999993</v>
      </c>
      <c r="F44049" s="4">
        <v>11.3</v>
      </c>
      <c r="G44049" s="4">
        <v>10.4</v>
      </c>
      <c r="H44049" s="4">
        <v>9.6999999999999993</v>
      </c>
      <c r="I44049" s="4">
        <v>11.5</v>
      </c>
      <c r="J44049" s="4">
        <v>12.6</v>
      </c>
    </row>
    <row r="44050" spans="1:10" x14ac:dyDescent="0.25">
      <c r="A44050">
        <v>4243544</v>
      </c>
      <c r="B44050" t="s">
        <v>14113</v>
      </c>
      <c r="C44050" t="s">
        <v>89</v>
      </c>
      <c r="D44050" t="s">
        <v>6</v>
      </c>
      <c r="E44050" s="4" t="s">
        <v>121</v>
      </c>
      <c r="F44050" s="4" t="s">
        <v>121</v>
      </c>
      <c r="G44050" s="4" t="s">
        <v>121</v>
      </c>
      <c r="H44050" s="4" t="s">
        <v>121</v>
      </c>
      <c r="I44050" s="4" t="s">
        <v>121</v>
      </c>
      <c r="J44050" s="4" t="s">
        <v>121</v>
      </c>
    </row>
    <row r="44051" spans="1:10" x14ac:dyDescent="0.25">
      <c r="A44051">
        <v>4243544</v>
      </c>
      <c r="B44051" t="s">
        <v>14113</v>
      </c>
      <c r="C44051" t="s">
        <v>89</v>
      </c>
      <c r="D44051" t="s">
        <v>8</v>
      </c>
      <c r="E44051" s="4">
        <v>42.5</v>
      </c>
      <c r="F44051" s="4">
        <v>43.8</v>
      </c>
      <c r="G44051" s="4">
        <v>43.2</v>
      </c>
      <c r="H44051" s="4">
        <v>45.9</v>
      </c>
      <c r="I44051" s="4">
        <v>47.1</v>
      </c>
      <c r="J44051" s="4">
        <v>44.5</v>
      </c>
    </row>
    <row r="44052" spans="1:10" x14ac:dyDescent="0.25">
      <c r="A44052">
        <v>4243544</v>
      </c>
      <c r="B44052" t="s">
        <v>14113</v>
      </c>
      <c r="C44052" t="s">
        <v>89</v>
      </c>
      <c r="D44052" t="s">
        <v>9</v>
      </c>
      <c r="E44052" s="4">
        <v>33.5</v>
      </c>
      <c r="F44052" s="4">
        <v>37.1</v>
      </c>
      <c r="G44052" s="4">
        <v>37.1</v>
      </c>
      <c r="H44052" s="4">
        <v>40.200000000000003</v>
      </c>
      <c r="I44052" s="4">
        <v>41.5</v>
      </c>
      <c r="J44052" s="4">
        <v>39.299999999999997</v>
      </c>
    </row>
    <row r="44053" spans="1:10" x14ac:dyDescent="0.25">
      <c r="A44053">
        <v>4243544</v>
      </c>
      <c r="B44053" t="s">
        <v>14113</v>
      </c>
      <c r="C44053" t="s">
        <v>89</v>
      </c>
      <c r="D44053" t="s">
        <v>10</v>
      </c>
      <c r="E44053" s="4">
        <v>9</v>
      </c>
      <c r="F44053" s="4">
        <v>6.7</v>
      </c>
      <c r="G44053" s="4">
        <v>6.1</v>
      </c>
      <c r="H44053" s="4">
        <v>5.7</v>
      </c>
      <c r="I44053" s="4">
        <v>5.6</v>
      </c>
      <c r="J44053" s="4">
        <v>5.0999999999999996</v>
      </c>
    </row>
    <row r="44054" spans="1:10" x14ac:dyDescent="0.25">
      <c r="A44054">
        <v>4243672</v>
      </c>
      <c r="B44054" t="s">
        <v>14114</v>
      </c>
      <c r="C44054" t="s">
        <v>89</v>
      </c>
      <c r="D44054" t="s">
        <v>6</v>
      </c>
      <c r="E44054" s="4" t="s">
        <v>23</v>
      </c>
      <c r="F44054" s="4" t="s">
        <v>23</v>
      </c>
      <c r="G44054" s="4" t="s">
        <v>23</v>
      </c>
      <c r="H44054" s="4" t="s">
        <v>23</v>
      </c>
      <c r="I44054" s="4" t="s">
        <v>23</v>
      </c>
      <c r="J44054" s="4" t="s">
        <v>23</v>
      </c>
    </row>
    <row r="44055" spans="1:10" x14ac:dyDescent="0.25">
      <c r="A44055">
        <v>4243672</v>
      </c>
      <c r="B44055" t="s">
        <v>14114</v>
      </c>
      <c r="C44055" t="s">
        <v>89</v>
      </c>
      <c r="D44055" t="s">
        <v>8</v>
      </c>
      <c r="E44055" s="4">
        <v>9</v>
      </c>
      <c r="F44055" s="4">
        <v>10.3</v>
      </c>
      <c r="G44055" s="4">
        <v>9.3000000000000007</v>
      </c>
      <c r="H44055" s="4">
        <v>8.1999999999999993</v>
      </c>
      <c r="I44055" s="4">
        <v>10.7</v>
      </c>
      <c r="J44055" s="4">
        <v>9.3000000000000007</v>
      </c>
    </row>
    <row r="44056" spans="1:10" x14ac:dyDescent="0.25">
      <c r="A44056">
        <v>4243672</v>
      </c>
      <c r="B44056" t="s">
        <v>14114</v>
      </c>
      <c r="C44056" t="s">
        <v>89</v>
      </c>
      <c r="D44056" t="s">
        <v>9</v>
      </c>
      <c r="E44056" s="4">
        <v>0</v>
      </c>
      <c r="F44056" s="4">
        <v>0</v>
      </c>
      <c r="G44056" s="4">
        <v>0</v>
      </c>
      <c r="H44056" s="4">
        <v>0</v>
      </c>
      <c r="I44056" s="4">
        <v>1.8</v>
      </c>
      <c r="J44056" s="4">
        <v>0</v>
      </c>
    </row>
    <row r="44057" spans="1:10" x14ac:dyDescent="0.25">
      <c r="A44057">
        <v>4243672</v>
      </c>
      <c r="B44057" t="s">
        <v>14114</v>
      </c>
      <c r="C44057" t="s">
        <v>89</v>
      </c>
      <c r="D44057" t="s">
        <v>10</v>
      </c>
      <c r="E44057" s="4">
        <v>9</v>
      </c>
      <c r="F44057" s="4">
        <v>10.3</v>
      </c>
      <c r="G44057" s="4">
        <v>9.3000000000000007</v>
      </c>
      <c r="H44057" s="4">
        <v>8.1999999999999993</v>
      </c>
      <c r="I44057" s="4">
        <v>9</v>
      </c>
      <c r="J44057" s="4">
        <v>9.3000000000000007</v>
      </c>
    </row>
    <row r="44058" spans="1:10" x14ac:dyDescent="0.25">
      <c r="A44058">
        <v>4243704</v>
      </c>
      <c r="B44058" t="s">
        <v>14115</v>
      </c>
      <c r="C44058" t="s">
        <v>89</v>
      </c>
      <c r="D44058" t="s">
        <v>6</v>
      </c>
      <c r="E44058" s="4" t="s">
        <v>23</v>
      </c>
      <c r="F44058" s="4" t="s">
        <v>23</v>
      </c>
      <c r="G44058" s="4" t="s">
        <v>23</v>
      </c>
      <c r="H44058" s="4" t="s">
        <v>23</v>
      </c>
      <c r="I44058" s="4" t="s">
        <v>23</v>
      </c>
      <c r="J44058" s="4" t="s">
        <v>23</v>
      </c>
    </row>
    <row r="44059" spans="1:10" x14ac:dyDescent="0.25">
      <c r="A44059">
        <v>4243704</v>
      </c>
      <c r="B44059" t="s">
        <v>14115</v>
      </c>
      <c r="C44059" t="s">
        <v>89</v>
      </c>
      <c r="D44059" t="s">
        <v>8</v>
      </c>
      <c r="E44059" s="4">
        <v>7.3</v>
      </c>
      <c r="F44059" s="4">
        <v>6.8</v>
      </c>
      <c r="G44059" s="4">
        <v>5.2</v>
      </c>
      <c r="H44059" s="4">
        <v>9.9</v>
      </c>
      <c r="I44059" s="4">
        <v>4.5999999999999996</v>
      </c>
      <c r="J44059" s="4">
        <v>6.6</v>
      </c>
    </row>
    <row r="44060" spans="1:10" x14ac:dyDescent="0.25">
      <c r="A44060">
        <v>4243704</v>
      </c>
      <c r="B44060" t="s">
        <v>14115</v>
      </c>
      <c r="C44060" t="s">
        <v>89</v>
      </c>
      <c r="D44060" t="s">
        <v>9</v>
      </c>
      <c r="E44060" s="4">
        <v>0</v>
      </c>
      <c r="F44060" s="4">
        <v>0</v>
      </c>
      <c r="G44060" s="4">
        <v>0</v>
      </c>
      <c r="H44060" s="4">
        <v>4.9000000000000004</v>
      </c>
      <c r="I44060" s="4">
        <v>0</v>
      </c>
      <c r="J44060" s="4">
        <v>0</v>
      </c>
    </row>
    <row r="44061" spans="1:10" x14ac:dyDescent="0.25">
      <c r="A44061">
        <v>4243704</v>
      </c>
      <c r="B44061" t="s">
        <v>14115</v>
      </c>
      <c r="C44061" t="s">
        <v>89</v>
      </c>
      <c r="D44061" t="s">
        <v>10</v>
      </c>
      <c r="E44061" s="4">
        <v>7.3</v>
      </c>
      <c r="F44061" s="4">
        <v>6.8</v>
      </c>
      <c r="G44061" s="4">
        <v>5.2</v>
      </c>
      <c r="H44061" s="4">
        <v>5</v>
      </c>
      <c r="I44061" s="4">
        <v>4.5999999999999996</v>
      </c>
      <c r="J44061" s="4">
        <v>6.6</v>
      </c>
    </row>
    <row r="44062" spans="1:10" x14ac:dyDescent="0.25">
      <c r="A44062">
        <v>4243720</v>
      </c>
      <c r="B44062" t="s">
        <v>14116</v>
      </c>
      <c r="C44062" t="s">
        <v>89</v>
      </c>
      <c r="D44062" t="s">
        <v>6</v>
      </c>
      <c r="E44062" s="4" t="s">
        <v>7</v>
      </c>
      <c r="F44062" s="4" t="s">
        <v>7</v>
      </c>
      <c r="G44062" s="4" t="s">
        <v>7</v>
      </c>
      <c r="H44062" s="4" t="s">
        <v>7</v>
      </c>
      <c r="I44062" s="4" t="s">
        <v>121</v>
      </c>
      <c r="J44062" s="4" t="s">
        <v>7</v>
      </c>
    </row>
    <row r="44063" spans="1:10" x14ac:dyDescent="0.25">
      <c r="A44063">
        <v>4243720</v>
      </c>
      <c r="B44063" t="s">
        <v>14116</v>
      </c>
      <c r="C44063" t="s">
        <v>89</v>
      </c>
      <c r="D44063" t="s">
        <v>8</v>
      </c>
      <c r="E44063" s="4">
        <v>26.8</v>
      </c>
      <c r="F44063" s="4">
        <v>27.5</v>
      </c>
      <c r="G44063" s="4">
        <v>28.9</v>
      </c>
      <c r="H44063" s="4">
        <v>26.9</v>
      </c>
      <c r="I44063" s="4">
        <v>36.700000000000003</v>
      </c>
      <c r="J44063" s="4">
        <v>27.3</v>
      </c>
    </row>
    <row r="44064" spans="1:10" x14ac:dyDescent="0.25">
      <c r="A44064">
        <v>4243720</v>
      </c>
      <c r="B44064" t="s">
        <v>14116</v>
      </c>
      <c r="C44064" t="s">
        <v>89</v>
      </c>
      <c r="D44064" t="s">
        <v>9</v>
      </c>
      <c r="E44064" s="4">
        <v>0</v>
      </c>
      <c r="F44064" s="4">
        <v>0.6</v>
      </c>
      <c r="G44064" s="4">
        <v>4.9000000000000004</v>
      </c>
      <c r="H44064" s="4">
        <v>5.2</v>
      </c>
      <c r="I44064" s="4">
        <v>17.3</v>
      </c>
      <c r="J44064" s="4">
        <v>6.3</v>
      </c>
    </row>
    <row r="44065" spans="1:10" x14ac:dyDescent="0.25">
      <c r="A44065">
        <v>4243720</v>
      </c>
      <c r="B44065" t="s">
        <v>14116</v>
      </c>
      <c r="C44065" t="s">
        <v>89</v>
      </c>
      <c r="D44065" t="s">
        <v>10</v>
      </c>
      <c r="E44065" s="4">
        <v>26.8</v>
      </c>
      <c r="F44065" s="4">
        <v>26.9</v>
      </c>
      <c r="G44065" s="4">
        <v>24</v>
      </c>
      <c r="H44065" s="4">
        <v>21.7</v>
      </c>
      <c r="I44065" s="4">
        <v>19.399999999999999</v>
      </c>
      <c r="J44065" s="4">
        <v>21</v>
      </c>
    </row>
    <row r="44066" spans="1:10" x14ac:dyDescent="0.25">
      <c r="A44066">
        <v>4243744</v>
      </c>
      <c r="B44066" t="s">
        <v>14117</v>
      </c>
      <c r="C44066" t="s">
        <v>89</v>
      </c>
      <c r="D44066" t="s">
        <v>6</v>
      </c>
      <c r="E44066" s="4" t="s">
        <v>16900</v>
      </c>
      <c r="F44066" s="4" t="s">
        <v>16900</v>
      </c>
      <c r="G44066" s="4" t="s">
        <v>16900</v>
      </c>
      <c r="H44066" s="4" t="s">
        <v>16900</v>
      </c>
      <c r="I44066" s="4" t="s">
        <v>16900</v>
      </c>
      <c r="J44066" s="4" t="s">
        <v>23</v>
      </c>
    </row>
    <row r="44067" spans="1:10" x14ac:dyDescent="0.25">
      <c r="A44067">
        <v>4243744</v>
      </c>
      <c r="B44067" t="s">
        <v>14117</v>
      </c>
      <c r="C44067" t="s">
        <v>89</v>
      </c>
      <c r="D44067" t="s">
        <v>8</v>
      </c>
      <c r="E44067" s="4" t="s">
        <v>16900</v>
      </c>
      <c r="F44067" s="4" t="s">
        <v>16900</v>
      </c>
      <c r="G44067" s="4" t="s">
        <v>16900</v>
      </c>
      <c r="H44067" s="4" t="s">
        <v>16900</v>
      </c>
      <c r="I44067" s="4" t="s">
        <v>16900</v>
      </c>
      <c r="J44067" s="4">
        <v>14.3</v>
      </c>
    </row>
    <row r="44068" spans="1:10" x14ac:dyDescent="0.25">
      <c r="A44068">
        <v>4243744</v>
      </c>
      <c r="B44068" t="s">
        <v>14117</v>
      </c>
      <c r="C44068" t="s">
        <v>89</v>
      </c>
      <c r="D44068" t="s">
        <v>9</v>
      </c>
      <c r="E44068" s="4" t="s">
        <v>16900</v>
      </c>
      <c r="F44068" s="4" t="s">
        <v>16900</v>
      </c>
      <c r="G44068" s="4" t="s">
        <v>16900</v>
      </c>
      <c r="H44068" s="4" t="s">
        <v>16900</v>
      </c>
      <c r="I44068" s="4" t="s">
        <v>16900</v>
      </c>
      <c r="J44068" s="4">
        <v>7.4</v>
      </c>
    </row>
    <row r="44069" spans="1:10" x14ac:dyDescent="0.25">
      <c r="A44069">
        <v>4243744</v>
      </c>
      <c r="B44069" t="s">
        <v>14117</v>
      </c>
      <c r="C44069" t="s">
        <v>89</v>
      </c>
      <c r="D44069" t="s">
        <v>10</v>
      </c>
      <c r="E44069" s="4" t="s">
        <v>16900</v>
      </c>
      <c r="F44069" s="4" t="s">
        <v>16900</v>
      </c>
      <c r="G44069" s="4" t="s">
        <v>16900</v>
      </c>
      <c r="H44069" s="4" t="s">
        <v>16900</v>
      </c>
      <c r="I44069" s="4" t="s">
        <v>16900</v>
      </c>
      <c r="J44069" s="4">
        <v>6.9</v>
      </c>
    </row>
    <row r="44070" spans="1:10" x14ac:dyDescent="0.25">
      <c r="A44070">
        <v>4243747</v>
      </c>
      <c r="B44070" t="s">
        <v>14117</v>
      </c>
      <c r="C44070" t="s">
        <v>89</v>
      </c>
      <c r="D44070" t="s">
        <v>6</v>
      </c>
      <c r="E44070" s="4" t="s">
        <v>23</v>
      </c>
      <c r="F44070" s="4" t="s">
        <v>23</v>
      </c>
      <c r="G44070" s="4" t="s">
        <v>16</v>
      </c>
      <c r="H44070" s="4" t="s">
        <v>23</v>
      </c>
      <c r="I44070" s="4" t="s">
        <v>23</v>
      </c>
      <c r="J44070" s="4" t="s">
        <v>16900</v>
      </c>
    </row>
    <row r="44071" spans="1:10" x14ac:dyDescent="0.25">
      <c r="A44071">
        <v>4243747</v>
      </c>
      <c r="B44071" t="s">
        <v>14117</v>
      </c>
      <c r="C44071" t="s">
        <v>89</v>
      </c>
      <c r="D44071" t="s">
        <v>8</v>
      </c>
      <c r="E44071" s="4">
        <v>7.7</v>
      </c>
      <c r="F44071" s="4">
        <v>9</v>
      </c>
      <c r="G44071" s="4">
        <v>16.8</v>
      </c>
      <c r="H44071" s="4">
        <v>11.6</v>
      </c>
      <c r="I44071" s="4">
        <v>10.6</v>
      </c>
      <c r="J44071" s="4" t="s">
        <v>16900</v>
      </c>
    </row>
    <row r="44072" spans="1:10" x14ac:dyDescent="0.25">
      <c r="A44072">
        <v>4243747</v>
      </c>
      <c r="B44072" t="s">
        <v>14117</v>
      </c>
      <c r="C44072" t="s">
        <v>89</v>
      </c>
      <c r="D44072" t="s">
        <v>9</v>
      </c>
      <c r="E44072" s="4">
        <v>0</v>
      </c>
      <c r="F44072" s="4">
        <v>1.1000000000000001</v>
      </c>
      <c r="G44072" s="4">
        <v>11</v>
      </c>
      <c r="H44072" s="4">
        <v>5.8</v>
      </c>
      <c r="I44072" s="4">
        <v>4.4000000000000004</v>
      </c>
      <c r="J44072" s="4" t="s">
        <v>16900</v>
      </c>
    </row>
    <row r="44073" spans="1:10" x14ac:dyDescent="0.25">
      <c r="A44073">
        <v>4243747</v>
      </c>
      <c r="B44073" t="s">
        <v>14117</v>
      </c>
      <c r="C44073" t="s">
        <v>89</v>
      </c>
      <c r="D44073" t="s">
        <v>10</v>
      </c>
      <c r="E44073" s="4">
        <v>7.7</v>
      </c>
      <c r="F44073" s="4">
        <v>7.9</v>
      </c>
      <c r="G44073" s="4">
        <v>5.8</v>
      </c>
      <c r="H44073" s="4">
        <v>5.8</v>
      </c>
      <c r="I44073" s="4">
        <v>6.2</v>
      </c>
      <c r="J44073" s="4" t="s">
        <v>16900</v>
      </c>
    </row>
    <row r="44074" spans="1:10" x14ac:dyDescent="0.25">
      <c r="A44074">
        <v>4243816</v>
      </c>
      <c r="B44074" t="s">
        <v>14118</v>
      </c>
      <c r="C44074" t="s">
        <v>89</v>
      </c>
      <c r="D44074" t="s">
        <v>6</v>
      </c>
      <c r="E44074" s="4" t="s">
        <v>23</v>
      </c>
      <c r="F44074" s="4" t="s">
        <v>23</v>
      </c>
      <c r="G44074" s="4" t="s">
        <v>23</v>
      </c>
      <c r="H44074" s="4" t="s">
        <v>23</v>
      </c>
      <c r="I44074" s="4" t="s">
        <v>23</v>
      </c>
      <c r="J44074" s="4" t="s">
        <v>23</v>
      </c>
    </row>
    <row r="44075" spans="1:10" x14ac:dyDescent="0.25">
      <c r="A44075">
        <v>4243816</v>
      </c>
      <c r="B44075" t="s">
        <v>14118</v>
      </c>
      <c r="C44075" t="s">
        <v>89</v>
      </c>
      <c r="D44075" t="s">
        <v>8</v>
      </c>
      <c r="E44075" s="4">
        <v>10.5</v>
      </c>
      <c r="F44075" s="4">
        <v>10.4</v>
      </c>
      <c r="G44075" s="4">
        <v>8.8000000000000007</v>
      </c>
      <c r="H44075" s="4">
        <v>8.1</v>
      </c>
      <c r="I44075" s="4">
        <v>8.5</v>
      </c>
      <c r="J44075" s="4">
        <v>8.1999999999999993</v>
      </c>
    </row>
    <row r="44076" spans="1:10" x14ac:dyDescent="0.25">
      <c r="A44076">
        <v>4243816</v>
      </c>
      <c r="B44076" t="s">
        <v>14118</v>
      </c>
      <c r="C44076" t="s">
        <v>89</v>
      </c>
      <c r="D44076" t="s">
        <v>9</v>
      </c>
      <c r="E44076" s="4">
        <v>0</v>
      </c>
      <c r="F44076" s="4">
        <v>0</v>
      </c>
      <c r="G44076" s="4">
        <v>0</v>
      </c>
      <c r="H44076" s="4">
        <v>0</v>
      </c>
      <c r="I44076" s="4">
        <v>0</v>
      </c>
      <c r="J44076" s="4">
        <v>0</v>
      </c>
    </row>
    <row r="44077" spans="1:10" x14ac:dyDescent="0.25">
      <c r="A44077">
        <v>4243816</v>
      </c>
      <c r="B44077" t="s">
        <v>14118</v>
      </c>
      <c r="C44077" t="s">
        <v>89</v>
      </c>
      <c r="D44077" t="s">
        <v>10</v>
      </c>
      <c r="E44077" s="4">
        <v>10.5</v>
      </c>
      <c r="F44077" s="4">
        <v>10.4</v>
      </c>
      <c r="G44077" s="4">
        <v>8.8000000000000007</v>
      </c>
      <c r="H44077" s="4">
        <v>8.1</v>
      </c>
      <c r="I44077" s="4">
        <v>8.5</v>
      </c>
      <c r="J44077" s="4">
        <v>8.1999999999999993</v>
      </c>
    </row>
    <row r="44078" spans="1:10" x14ac:dyDescent="0.25">
      <c r="A44078">
        <v>4243944</v>
      </c>
      <c r="B44078" t="s">
        <v>14119</v>
      </c>
      <c r="C44078" t="s">
        <v>89</v>
      </c>
      <c r="D44078" t="s">
        <v>6</v>
      </c>
      <c r="E44078" s="4" t="s">
        <v>23</v>
      </c>
      <c r="F44078" s="4" t="s">
        <v>23</v>
      </c>
      <c r="G44078" s="4" t="s">
        <v>23</v>
      </c>
      <c r="H44078" s="4" t="s">
        <v>23</v>
      </c>
      <c r="I44078" s="4" t="s">
        <v>23</v>
      </c>
      <c r="J44078" s="4" t="s">
        <v>23</v>
      </c>
    </row>
    <row r="44079" spans="1:10" x14ac:dyDescent="0.25">
      <c r="A44079">
        <v>4243944</v>
      </c>
      <c r="B44079" t="s">
        <v>14119</v>
      </c>
      <c r="C44079" t="s">
        <v>89</v>
      </c>
      <c r="D44079" t="s">
        <v>8</v>
      </c>
      <c r="E44079" s="4">
        <v>16.2</v>
      </c>
      <c r="F44079" s="4">
        <v>12.2</v>
      </c>
      <c r="G44079" s="4">
        <v>13.3</v>
      </c>
      <c r="H44079" s="4">
        <v>10.4</v>
      </c>
      <c r="I44079" s="4">
        <v>10.7</v>
      </c>
      <c r="J44079" s="4">
        <v>11.4</v>
      </c>
    </row>
    <row r="44080" spans="1:10" x14ac:dyDescent="0.25">
      <c r="A44080">
        <v>4243944</v>
      </c>
      <c r="B44080" t="s">
        <v>14119</v>
      </c>
      <c r="C44080" t="s">
        <v>89</v>
      </c>
      <c r="D44080" t="s">
        <v>9</v>
      </c>
      <c r="E44080" s="4">
        <v>0</v>
      </c>
      <c r="F44080" s="4">
        <v>0</v>
      </c>
      <c r="G44080" s="4">
        <v>0</v>
      </c>
      <c r="H44080" s="4">
        <v>0</v>
      </c>
      <c r="I44080" s="4">
        <v>0</v>
      </c>
      <c r="J44080" s="4">
        <v>0</v>
      </c>
    </row>
    <row r="44081" spans="1:10" x14ac:dyDescent="0.25">
      <c r="A44081">
        <v>4243944</v>
      </c>
      <c r="B44081" t="s">
        <v>14119</v>
      </c>
      <c r="C44081" t="s">
        <v>89</v>
      </c>
      <c r="D44081" t="s">
        <v>10</v>
      </c>
      <c r="E44081" s="4">
        <v>16.2</v>
      </c>
      <c r="F44081" s="4">
        <v>12.2</v>
      </c>
      <c r="G44081" s="4">
        <v>13.3</v>
      </c>
      <c r="H44081" s="4">
        <v>10.4</v>
      </c>
      <c r="I44081" s="4">
        <v>10.7</v>
      </c>
      <c r="J44081" s="4">
        <v>11.4</v>
      </c>
    </row>
    <row r="44082" spans="1:10" x14ac:dyDescent="0.25">
      <c r="A44082">
        <v>4244128</v>
      </c>
      <c r="B44082" t="s">
        <v>14120</v>
      </c>
      <c r="C44082" t="s">
        <v>89</v>
      </c>
      <c r="D44082" t="s">
        <v>6</v>
      </c>
      <c r="E44082" s="4" t="s">
        <v>121</v>
      </c>
      <c r="F44082" s="4" t="s">
        <v>121</v>
      </c>
      <c r="G44082" s="4" t="s">
        <v>121</v>
      </c>
      <c r="H44082" s="4" t="s">
        <v>121</v>
      </c>
      <c r="I44082" s="4" t="s">
        <v>121</v>
      </c>
      <c r="J44082" s="4" t="s">
        <v>121</v>
      </c>
    </row>
    <row r="44083" spans="1:10" x14ac:dyDescent="0.25">
      <c r="A44083">
        <v>4244128</v>
      </c>
      <c r="B44083" t="s">
        <v>14120</v>
      </c>
      <c r="C44083" t="s">
        <v>89</v>
      </c>
      <c r="D44083" t="s">
        <v>8</v>
      </c>
      <c r="E44083" s="4">
        <v>56.2</v>
      </c>
      <c r="F44083" s="4">
        <v>56.7</v>
      </c>
      <c r="G44083" s="4">
        <v>55.3</v>
      </c>
      <c r="H44083" s="4">
        <v>53.2</v>
      </c>
      <c r="I44083" s="4">
        <v>54.3</v>
      </c>
      <c r="J44083" s="4">
        <v>48</v>
      </c>
    </row>
    <row r="44084" spans="1:10" x14ac:dyDescent="0.25">
      <c r="A44084">
        <v>4244128</v>
      </c>
      <c r="B44084" t="s">
        <v>14120</v>
      </c>
      <c r="C44084" t="s">
        <v>89</v>
      </c>
      <c r="D44084" t="s">
        <v>9</v>
      </c>
      <c r="E44084" s="4">
        <v>43</v>
      </c>
      <c r="F44084" s="4">
        <v>43.5</v>
      </c>
      <c r="G44084" s="4">
        <v>44.2</v>
      </c>
      <c r="H44084" s="4">
        <v>42.2</v>
      </c>
      <c r="I44084" s="4">
        <v>42.2</v>
      </c>
      <c r="J44084" s="4">
        <v>33.9</v>
      </c>
    </row>
    <row r="44085" spans="1:10" x14ac:dyDescent="0.25">
      <c r="A44085">
        <v>4244128</v>
      </c>
      <c r="B44085" t="s">
        <v>14120</v>
      </c>
      <c r="C44085" t="s">
        <v>89</v>
      </c>
      <c r="D44085" t="s">
        <v>10</v>
      </c>
      <c r="E44085" s="4">
        <v>13.2</v>
      </c>
      <c r="F44085" s="4">
        <v>13.1</v>
      </c>
      <c r="G44085" s="4">
        <v>11.1</v>
      </c>
      <c r="H44085" s="4">
        <v>11</v>
      </c>
      <c r="I44085" s="4">
        <v>12.1</v>
      </c>
      <c r="J44085" s="4">
        <v>14.1</v>
      </c>
    </row>
    <row r="44086" spans="1:10" x14ac:dyDescent="0.25">
      <c r="A44086">
        <v>4244416</v>
      </c>
      <c r="B44086" t="s">
        <v>14121</v>
      </c>
      <c r="C44086" t="s">
        <v>89</v>
      </c>
      <c r="D44086" t="s">
        <v>6</v>
      </c>
      <c r="E44086" s="4" t="s">
        <v>23</v>
      </c>
      <c r="F44086" s="4" t="s">
        <v>16900</v>
      </c>
      <c r="G44086" s="4" t="s">
        <v>16</v>
      </c>
      <c r="H44086" s="4" t="s">
        <v>23</v>
      </c>
      <c r="I44086" s="4" t="s">
        <v>23</v>
      </c>
      <c r="J44086" s="4" t="s">
        <v>16</v>
      </c>
    </row>
    <row r="44087" spans="1:10" x14ac:dyDescent="0.25">
      <c r="A44087">
        <v>4244416</v>
      </c>
      <c r="B44087" t="s">
        <v>14121</v>
      </c>
      <c r="C44087" t="s">
        <v>89</v>
      </c>
      <c r="D44087" t="s">
        <v>8</v>
      </c>
      <c r="E44087" s="4">
        <v>9.1</v>
      </c>
      <c r="F44087" s="4" t="s">
        <v>16900</v>
      </c>
      <c r="G44087" s="4">
        <v>17.8</v>
      </c>
      <c r="H44087" s="4">
        <v>13.6</v>
      </c>
      <c r="I44087" s="4">
        <v>14.7</v>
      </c>
      <c r="J44087" s="4">
        <v>17.399999999999999</v>
      </c>
    </row>
    <row r="44088" spans="1:10" x14ac:dyDescent="0.25">
      <c r="A44088">
        <v>4244416</v>
      </c>
      <c r="B44088" t="s">
        <v>14121</v>
      </c>
      <c r="C44088" t="s">
        <v>89</v>
      </c>
      <c r="D44088" t="s">
        <v>9</v>
      </c>
      <c r="E44088" s="4">
        <v>0</v>
      </c>
      <c r="F44088" s="4" t="s">
        <v>16900</v>
      </c>
      <c r="G44088" s="4">
        <v>10</v>
      </c>
      <c r="H44088" s="4">
        <v>6.7</v>
      </c>
      <c r="I44088" s="4">
        <v>7.9</v>
      </c>
      <c r="J44088" s="4">
        <v>10.6</v>
      </c>
    </row>
    <row r="44089" spans="1:10" x14ac:dyDescent="0.25">
      <c r="A44089">
        <v>4244416</v>
      </c>
      <c r="B44089" t="s">
        <v>14121</v>
      </c>
      <c r="C44089" t="s">
        <v>89</v>
      </c>
      <c r="D44089" t="s">
        <v>10</v>
      </c>
      <c r="E44089" s="4">
        <v>9.1</v>
      </c>
      <c r="F44089" s="4" t="s">
        <v>16900</v>
      </c>
      <c r="G44089" s="4">
        <v>7.8</v>
      </c>
      <c r="H44089" s="4">
        <v>6.8</v>
      </c>
      <c r="I44089" s="4">
        <v>6.8</v>
      </c>
      <c r="J44089" s="4">
        <v>6.7</v>
      </c>
    </row>
    <row r="44090" spans="1:10" x14ac:dyDescent="0.25">
      <c r="A44090">
        <v>4244632</v>
      </c>
      <c r="B44090" t="s">
        <v>14122</v>
      </c>
      <c r="C44090" t="s">
        <v>89</v>
      </c>
      <c r="D44090" t="s">
        <v>6</v>
      </c>
      <c r="E44090" s="4" t="s">
        <v>16900</v>
      </c>
      <c r="F44090" s="4" t="s">
        <v>16900</v>
      </c>
      <c r="G44090" s="4" t="s">
        <v>16900</v>
      </c>
      <c r="H44090" s="4" t="s">
        <v>16900</v>
      </c>
      <c r="I44090" s="4" t="s">
        <v>16900</v>
      </c>
      <c r="J44090" s="4" t="s">
        <v>23</v>
      </c>
    </row>
    <row r="44091" spans="1:10" x14ac:dyDescent="0.25">
      <c r="A44091">
        <v>4244632</v>
      </c>
      <c r="B44091" t="s">
        <v>14122</v>
      </c>
      <c r="C44091" t="s">
        <v>89</v>
      </c>
      <c r="D44091" t="s">
        <v>8</v>
      </c>
      <c r="E44091" s="4" t="s">
        <v>16900</v>
      </c>
      <c r="F44091" s="4" t="s">
        <v>16900</v>
      </c>
      <c r="G44091" s="4" t="s">
        <v>16900</v>
      </c>
      <c r="H44091" s="4" t="s">
        <v>16900</v>
      </c>
      <c r="I44091" s="4" t="s">
        <v>16900</v>
      </c>
      <c r="J44091" s="4">
        <v>8.1999999999999993</v>
      </c>
    </row>
    <row r="44092" spans="1:10" x14ac:dyDescent="0.25">
      <c r="A44092">
        <v>4244632</v>
      </c>
      <c r="B44092" t="s">
        <v>14122</v>
      </c>
      <c r="C44092" t="s">
        <v>89</v>
      </c>
      <c r="D44092" t="s">
        <v>9</v>
      </c>
      <c r="E44092" s="4" t="s">
        <v>16900</v>
      </c>
      <c r="F44092" s="4" t="s">
        <v>16900</v>
      </c>
      <c r="G44092" s="4" t="s">
        <v>16900</v>
      </c>
      <c r="H44092" s="4" t="s">
        <v>16900</v>
      </c>
      <c r="I44092" s="4" t="s">
        <v>16900</v>
      </c>
      <c r="J44092" s="4">
        <v>0</v>
      </c>
    </row>
    <row r="44093" spans="1:10" x14ac:dyDescent="0.25">
      <c r="A44093">
        <v>4244632</v>
      </c>
      <c r="B44093" t="s">
        <v>14122</v>
      </c>
      <c r="C44093" t="s">
        <v>89</v>
      </c>
      <c r="D44093" t="s">
        <v>10</v>
      </c>
      <c r="E44093" s="4" t="s">
        <v>16900</v>
      </c>
      <c r="F44093" s="4" t="s">
        <v>16900</v>
      </c>
      <c r="G44093" s="4" t="s">
        <v>16900</v>
      </c>
      <c r="H44093" s="4" t="s">
        <v>16900</v>
      </c>
      <c r="I44093" s="4" t="s">
        <v>16900</v>
      </c>
      <c r="J44093" s="4">
        <v>8.1999999999999993</v>
      </c>
    </row>
    <row r="44094" spans="1:10" x14ac:dyDescent="0.25">
      <c r="A44094">
        <v>4244672</v>
      </c>
      <c r="B44094" t="s">
        <v>14123</v>
      </c>
      <c r="C44094" t="s">
        <v>89</v>
      </c>
      <c r="D44094" t="s">
        <v>6</v>
      </c>
      <c r="E44094" s="4" t="s">
        <v>23</v>
      </c>
      <c r="F44094" s="4" t="s">
        <v>23</v>
      </c>
      <c r="G44094" s="4" t="s">
        <v>23</v>
      </c>
      <c r="H44094" s="4" t="s">
        <v>23</v>
      </c>
      <c r="I44094" s="4" t="s">
        <v>23</v>
      </c>
      <c r="J44094" s="4" t="s">
        <v>23</v>
      </c>
    </row>
    <row r="44095" spans="1:10" x14ac:dyDescent="0.25">
      <c r="A44095">
        <v>4244672</v>
      </c>
      <c r="B44095" t="s">
        <v>14123</v>
      </c>
      <c r="C44095" t="s">
        <v>89</v>
      </c>
      <c r="D44095" t="s">
        <v>8</v>
      </c>
      <c r="E44095" s="4">
        <v>12</v>
      </c>
      <c r="F44095" s="4">
        <v>12.3</v>
      </c>
      <c r="G44095" s="4">
        <v>10.8</v>
      </c>
      <c r="H44095" s="4">
        <v>10.1</v>
      </c>
      <c r="I44095" s="4">
        <v>9.9</v>
      </c>
      <c r="J44095" s="4">
        <v>10.8</v>
      </c>
    </row>
    <row r="44096" spans="1:10" x14ac:dyDescent="0.25">
      <c r="A44096">
        <v>4244672</v>
      </c>
      <c r="B44096" t="s">
        <v>14123</v>
      </c>
      <c r="C44096" t="s">
        <v>89</v>
      </c>
      <c r="D44096" t="s">
        <v>9</v>
      </c>
      <c r="E44096" s="4">
        <v>0</v>
      </c>
      <c r="F44096" s="4">
        <v>0</v>
      </c>
      <c r="G44096" s="4">
        <v>0</v>
      </c>
      <c r="H44096" s="4">
        <v>0</v>
      </c>
      <c r="I44096" s="4">
        <v>0</v>
      </c>
      <c r="J44096" s="4">
        <v>0</v>
      </c>
    </row>
    <row r="44097" spans="1:10" x14ac:dyDescent="0.25">
      <c r="A44097">
        <v>4244672</v>
      </c>
      <c r="B44097" t="s">
        <v>14123</v>
      </c>
      <c r="C44097" t="s">
        <v>89</v>
      </c>
      <c r="D44097" t="s">
        <v>10</v>
      </c>
      <c r="E44097" s="4">
        <v>12</v>
      </c>
      <c r="F44097" s="4">
        <v>12.3</v>
      </c>
      <c r="G44097" s="4">
        <v>10.8</v>
      </c>
      <c r="H44097" s="4">
        <v>10.1</v>
      </c>
      <c r="I44097" s="4">
        <v>9.9</v>
      </c>
      <c r="J44097" s="4">
        <v>10.8</v>
      </c>
    </row>
    <row r="44098" spans="1:10" x14ac:dyDescent="0.25">
      <c r="A44098">
        <v>4244704</v>
      </c>
      <c r="B44098" t="s">
        <v>14124</v>
      </c>
      <c r="C44098" t="s">
        <v>89</v>
      </c>
      <c r="D44098" t="s">
        <v>6</v>
      </c>
      <c r="E44098" s="4" t="s">
        <v>121</v>
      </c>
      <c r="F44098" s="4" t="s">
        <v>121</v>
      </c>
      <c r="G44098" s="4" t="s">
        <v>121</v>
      </c>
      <c r="H44098" s="4" t="s">
        <v>121</v>
      </c>
      <c r="I44098" s="4" t="s">
        <v>121</v>
      </c>
      <c r="J44098" s="4" t="s">
        <v>121</v>
      </c>
    </row>
    <row r="44099" spans="1:10" x14ac:dyDescent="0.25">
      <c r="A44099">
        <v>4244704</v>
      </c>
      <c r="B44099" t="s">
        <v>14124</v>
      </c>
      <c r="C44099" t="s">
        <v>89</v>
      </c>
      <c r="D44099" t="s">
        <v>8</v>
      </c>
      <c r="E44099" s="4">
        <v>60.7</v>
      </c>
      <c r="F44099" s="4">
        <v>62.3</v>
      </c>
      <c r="G44099" s="4">
        <v>60.5</v>
      </c>
      <c r="H44099" s="4">
        <v>58.9</v>
      </c>
      <c r="I44099" s="4">
        <v>61.1</v>
      </c>
      <c r="J44099" s="4">
        <v>61.4</v>
      </c>
    </row>
    <row r="44100" spans="1:10" x14ac:dyDescent="0.25">
      <c r="A44100">
        <v>4244704</v>
      </c>
      <c r="B44100" t="s">
        <v>14124</v>
      </c>
      <c r="C44100" t="s">
        <v>89</v>
      </c>
      <c r="D44100" t="s">
        <v>9</v>
      </c>
      <c r="E44100" s="4">
        <v>57.3</v>
      </c>
      <c r="F44100" s="4">
        <v>59.3</v>
      </c>
      <c r="G44100" s="4">
        <v>57.7</v>
      </c>
      <c r="H44100" s="4">
        <v>56.5</v>
      </c>
      <c r="I44100" s="4">
        <v>58.8</v>
      </c>
      <c r="J44100" s="4">
        <v>59.3</v>
      </c>
    </row>
    <row r="44101" spans="1:10" x14ac:dyDescent="0.25">
      <c r="A44101">
        <v>4244704</v>
      </c>
      <c r="B44101" t="s">
        <v>14124</v>
      </c>
      <c r="C44101" t="s">
        <v>89</v>
      </c>
      <c r="D44101" t="s">
        <v>10</v>
      </c>
      <c r="E44101" s="4">
        <v>3.4</v>
      </c>
      <c r="F44101" s="4">
        <v>3</v>
      </c>
      <c r="G44101" s="4">
        <v>2.7</v>
      </c>
      <c r="H44101" s="4">
        <v>2.4</v>
      </c>
      <c r="I44101" s="4">
        <v>2.2999999999999998</v>
      </c>
      <c r="J44101" s="4">
        <v>2.1</v>
      </c>
    </row>
    <row r="44102" spans="1:10" x14ac:dyDescent="0.25">
      <c r="A44102">
        <v>4244824</v>
      </c>
      <c r="B44102" t="s">
        <v>14125</v>
      </c>
      <c r="C44102" t="s">
        <v>89</v>
      </c>
      <c r="D44102" t="s">
        <v>6</v>
      </c>
      <c r="E44102" s="4" t="s">
        <v>23</v>
      </c>
      <c r="F44102" s="4" t="s">
        <v>23</v>
      </c>
      <c r="G44102" s="4" t="s">
        <v>23</v>
      </c>
      <c r="H44102" s="4" t="s">
        <v>23</v>
      </c>
      <c r="I44102" s="4" t="s">
        <v>23</v>
      </c>
      <c r="J44102" s="4" t="s">
        <v>23</v>
      </c>
    </row>
    <row r="44103" spans="1:10" x14ac:dyDescent="0.25">
      <c r="A44103">
        <v>4244824</v>
      </c>
      <c r="B44103" t="s">
        <v>14125</v>
      </c>
      <c r="C44103" t="s">
        <v>89</v>
      </c>
      <c r="D44103" t="s">
        <v>8</v>
      </c>
      <c r="E44103" s="4">
        <v>10.7</v>
      </c>
      <c r="F44103" s="4">
        <v>11.5</v>
      </c>
      <c r="G44103" s="4">
        <v>10</v>
      </c>
      <c r="H44103" s="4">
        <v>8.4</v>
      </c>
      <c r="I44103" s="4">
        <v>9.4</v>
      </c>
      <c r="J44103" s="4">
        <v>12</v>
      </c>
    </row>
    <row r="44104" spans="1:10" x14ac:dyDescent="0.25">
      <c r="A44104">
        <v>4244824</v>
      </c>
      <c r="B44104" t="s">
        <v>14125</v>
      </c>
      <c r="C44104" t="s">
        <v>89</v>
      </c>
      <c r="D44104" t="s">
        <v>9</v>
      </c>
      <c r="E44104" s="4">
        <v>0</v>
      </c>
      <c r="F44104" s="4">
        <v>0</v>
      </c>
      <c r="G44104" s="4">
        <v>0</v>
      </c>
      <c r="H44104" s="4">
        <v>0</v>
      </c>
      <c r="I44104" s="4">
        <v>0.6</v>
      </c>
      <c r="J44104" s="4">
        <v>4.0999999999999996</v>
      </c>
    </row>
    <row r="44105" spans="1:10" x14ac:dyDescent="0.25">
      <c r="A44105">
        <v>4244824</v>
      </c>
      <c r="B44105" t="s">
        <v>14125</v>
      </c>
      <c r="C44105" t="s">
        <v>89</v>
      </c>
      <c r="D44105" t="s">
        <v>10</v>
      </c>
      <c r="E44105" s="4">
        <v>10.7</v>
      </c>
      <c r="F44105" s="4">
        <v>11.5</v>
      </c>
      <c r="G44105" s="4">
        <v>10</v>
      </c>
      <c r="H44105" s="4">
        <v>8.4</v>
      </c>
      <c r="I44105" s="4">
        <v>8.6999999999999993</v>
      </c>
      <c r="J44105" s="4">
        <v>8</v>
      </c>
    </row>
    <row r="44106" spans="1:10" x14ac:dyDescent="0.25">
      <c r="A44106">
        <v>4244864</v>
      </c>
      <c r="B44106" t="s">
        <v>14126</v>
      </c>
      <c r="C44106" t="s">
        <v>89</v>
      </c>
      <c r="D44106" t="s">
        <v>6</v>
      </c>
      <c r="E44106" s="4" t="s">
        <v>23</v>
      </c>
      <c r="F44106" s="4" t="s">
        <v>23</v>
      </c>
      <c r="G44106" s="4" t="s">
        <v>23</v>
      </c>
      <c r="H44106" s="4" t="s">
        <v>23</v>
      </c>
      <c r="I44106" s="4" t="s">
        <v>23</v>
      </c>
      <c r="J44106" s="4" t="s">
        <v>16</v>
      </c>
    </row>
    <row r="44107" spans="1:10" x14ac:dyDescent="0.25">
      <c r="A44107">
        <v>4244864</v>
      </c>
      <c r="B44107" t="s">
        <v>14126</v>
      </c>
      <c r="C44107" t="s">
        <v>89</v>
      </c>
      <c r="D44107" t="s">
        <v>8</v>
      </c>
      <c r="E44107" s="4">
        <v>11.6</v>
      </c>
      <c r="F44107" s="4">
        <v>11</v>
      </c>
      <c r="G44107" s="4">
        <v>11.6</v>
      </c>
      <c r="H44107" s="4">
        <v>12.5</v>
      </c>
      <c r="I44107" s="4">
        <v>15</v>
      </c>
      <c r="J44107" s="4">
        <v>16.7</v>
      </c>
    </row>
    <row r="44108" spans="1:10" x14ac:dyDescent="0.25">
      <c r="A44108">
        <v>4244864</v>
      </c>
      <c r="B44108" t="s">
        <v>14126</v>
      </c>
      <c r="C44108" t="s">
        <v>89</v>
      </c>
      <c r="D44108" t="s">
        <v>9</v>
      </c>
      <c r="E44108" s="4">
        <v>0</v>
      </c>
      <c r="F44108" s="4">
        <v>0</v>
      </c>
      <c r="G44108" s="4">
        <v>1.7</v>
      </c>
      <c r="H44108" s="4">
        <v>3.5</v>
      </c>
      <c r="I44108" s="4">
        <v>6</v>
      </c>
      <c r="J44108" s="4">
        <v>7.4</v>
      </c>
    </row>
    <row r="44109" spans="1:10" x14ac:dyDescent="0.25">
      <c r="A44109">
        <v>4244864</v>
      </c>
      <c r="B44109" t="s">
        <v>14126</v>
      </c>
      <c r="C44109" t="s">
        <v>89</v>
      </c>
      <c r="D44109" t="s">
        <v>10</v>
      </c>
      <c r="E44109" s="4">
        <v>11.6</v>
      </c>
      <c r="F44109" s="4">
        <v>11</v>
      </c>
      <c r="G44109" s="4">
        <v>9.9</v>
      </c>
      <c r="H44109" s="4">
        <v>9</v>
      </c>
      <c r="I44109" s="4">
        <v>9</v>
      </c>
      <c r="J44109" s="4">
        <v>9.3000000000000007</v>
      </c>
    </row>
    <row r="44110" spans="1:10" x14ac:dyDescent="0.25">
      <c r="A44110">
        <v>4245192</v>
      </c>
      <c r="B44110" t="s">
        <v>14127</v>
      </c>
      <c r="C44110" t="s">
        <v>89</v>
      </c>
      <c r="D44110" t="s">
        <v>6</v>
      </c>
      <c r="E44110" s="4" t="s">
        <v>16</v>
      </c>
      <c r="F44110" s="4" t="s">
        <v>16</v>
      </c>
      <c r="G44110" s="4" t="s">
        <v>23</v>
      </c>
      <c r="H44110" s="4" t="s">
        <v>16</v>
      </c>
      <c r="I44110" s="4" t="s">
        <v>16</v>
      </c>
      <c r="J44110" s="4" t="s">
        <v>16</v>
      </c>
    </row>
    <row r="44111" spans="1:10" x14ac:dyDescent="0.25">
      <c r="A44111">
        <v>4245192</v>
      </c>
      <c r="B44111" t="s">
        <v>14127</v>
      </c>
      <c r="C44111" t="s">
        <v>89</v>
      </c>
      <c r="D44111" t="s">
        <v>8</v>
      </c>
      <c r="E44111" s="4">
        <v>20.399999999999999</v>
      </c>
      <c r="F44111" s="4">
        <v>21.4</v>
      </c>
      <c r="G44111" s="4">
        <v>15.5</v>
      </c>
      <c r="H44111" s="4">
        <v>17.3</v>
      </c>
      <c r="I44111" s="4">
        <v>21</v>
      </c>
      <c r="J44111" s="4">
        <v>21.5</v>
      </c>
    </row>
    <row r="44112" spans="1:10" x14ac:dyDescent="0.25">
      <c r="A44112">
        <v>4245192</v>
      </c>
      <c r="B44112" t="s">
        <v>14127</v>
      </c>
      <c r="C44112" t="s">
        <v>89</v>
      </c>
      <c r="D44112" t="s">
        <v>9</v>
      </c>
      <c r="E44112" s="4">
        <v>6</v>
      </c>
      <c r="F44112" s="4">
        <v>10</v>
      </c>
      <c r="G44112" s="4">
        <v>6.7</v>
      </c>
      <c r="H44112" s="4">
        <v>7.5</v>
      </c>
      <c r="I44112" s="4">
        <v>9.4</v>
      </c>
      <c r="J44112" s="4">
        <v>8.8000000000000007</v>
      </c>
    </row>
    <row r="44113" spans="1:10" x14ac:dyDescent="0.25">
      <c r="A44113">
        <v>4245192</v>
      </c>
      <c r="B44113" t="s">
        <v>14127</v>
      </c>
      <c r="C44113" t="s">
        <v>89</v>
      </c>
      <c r="D44113" t="s">
        <v>10</v>
      </c>
      <c r="E44113" s="4">
        <v>14.4</v>
      </c>
      <c r="F44113" s="4">
        <v>11.4</v>
      </c>
      <c r="G44113" s="4">
        <v>8.8000000000000007</v>
      </c>
      <c r="H44113" s="4">
        <v>9.8000000000000007</v>
      </c>
      <c r="I44113" s="4">
        <v>11.6</v>
      </c>
      <c r="J44113" s="4">
        <v>12.7</v>
      </c>
    </row>
    <row r="44114" spans="1:10" x14ac:dyDescent="0.25">
      <c r="A44114">
        <v>4245568</v>
      </c>
      <c r="B44114" t="s">
        <v>14128</v>
      </c>
      <c r="C44114" t="s">
        <v>89</v>
      </c>
      <c r="D44114" t="s">
        <v>6</v>
      </c>
      <c r="E44114" s="4" t="s">
        <v>13</v>
      </c>
      <c r="F44114" s="4" t="s">
        <v>7</v>
      </c>
      <c r="G44114" s="4" t="s">
        <v>13</v>
      </c>
      <c r="H44114" s="4" t="s">
        <v>16</v>
      </c>
      <c r="I44114" s="4" t="s">
        <v>23</v>
      </c>
      <c r="J44114" s="4" t="s">
        <v>23</v>
      </c>
    </row>
    <row r="44115" spans="1:10" x14ac:dyDescent="0.25">
      <c r="A44115">
        <v>4245568</v>
      </c>
      <c r="B44115" t="s">
        <v>14128</v>
      </c>
      <c r="C44115" t="s">
        <v>89</v>
      </c>
      <c r="D44115" t="s">
        <v>8</v>
      </c>
      <c r="E44115" s="4">
        <v>25.4</v>
      </c>
      <c r="F44115" s="4">
        <v>31.2</v>
      </c>
      <c r="G44115" s="4">
        <v>24.6</v>
      </c>
      <c r="H44115" s="4">
        <v>18.7</v>
      </c>
      <c r="I44115" s="4">
        <v>13.9</v>
      </c>
      <c r="J44115" s="4">
        <v>14.1</v>
      </c>
    </row>
    <row r="44116" spans="1:10" x14ac:dyDescent="0.25">
      <c r="A44116">
        <v>4245568</v>
      </c>
      <c r="B44116" t="s">
        <v>14128</v>
      </c>
      <c r="C44116" t="s">
        <v>89</v>
      </c>
      <c r="D44116" t="s">
        <v>9</v>
      </c>
      <c r="E44116" s="4">
        <v>8.9</v>
      </c>
      <c r="F44116" s="4">
        <v>14.3</v>
      </c>
      <c r="G44116" s="4">
        <v>10.5</v>
      </c>
      <c r="H44116" s="4">
        <v>5.9</v>
      </c>
      <c r="I44116" s="4">
        <v>0</v>
      </c>
      <c r="J44116" s="4">
        <v>2.1</v>
      </c>
    </row>
    <row r="44117" spans="1:10" x14ac:dyDescent="0.25">
      <c r="A44117">
        <v>4245568</v>
      </c>
      <c r="B44117" t="s">
        <v>14128</v>
      </c>
      <c r="C44117" t="s">
        <v>89</v>
      </c>
      <c r="D44117" t="s">
        <v>10</v>
      </c>
      <c r="E44117" s="4">
        <v>16.600000000000001</v>
      </c>
      <c r="F44117" s="4">
        <v>16.899999999999999</v>
      </c>
      <c r="G44117" s="4">
        <v>14.1</v>
      </c>
      <c r="H44117" s="4">
        <v>12.9</v>
      </c>
      <c r="I44117" s="4">
        <v>13.9</v>
      </c>
      <c r="J44117" s="4">
        <v>12</v>
      </c>
    </row>
    <row r="44118" spans="1:10" x14ac:dyDescent="0.25">
      <c r="A44118">
        <v>4245592</v>
      </c>
      <c r="B44118" t="s">
        <v>14129</v>
      </c>
      <c r="C44118" t="s">
        <v>89</v>
      </c>
      <c r="D44118" t="s">
        <v>6</v>
      </c>
      <c r="E44118" s="4" t="s">
        <v>16</v>
      </c>
      <c r="F44118" s="4" t="s">
        <v>13</v>
      </c>
      <c r="G44118" s="4" t="s">
        <v>16</v>
      </c>
      <c r="H44118" s="4" t="s">
        <v>16</v>
      </c>
      <c r="I44118" s="4" t="s">
        <v>16</v>
      </c>
      <c r="J44118" s="4" t="s">
        <v>16</v>
      </c>
    </row>
    <row r="44119" spans="1:10" x14ac:dyDescent="0.25">
      <c r="A44119">
        <v>4245592</v>
      </c>
      <c r="B44119" t="s">
        <v>14129</v>
      </c>
      <c r="C44119" t="s">
        <v>89</v>
      </c>
      <c r="D44119" t="s">
        <v>8</v>
      </c>
      <c r="E44119" s="4">
        <v>20.9</v>
      </c>
      <c r="F44119" s="4">
        <v>21.8</v>
      </c>
      <c r="G44119" s="4">
        <v>19.8</v>
      </c>
      <c r="H44119" s="4">
        <v>18.899999999999999</v>
      </c>
      <c r="I44119" s="4">
        <v>21.3</v>
      </c>
      <c r="J44119" s="4">
        <v>18.5</v>
      </c>
    </row>
    <row r="44120" spans="1:10" x14ac:dyDescent="0.25">
      <c r="A44120">
        <v>4245592</v>
      </c>
      <c r="B44120" t="s">
        <v>14129</v>
      </c>
      <c r="C44120" t="s">
        <v>89</v>
      </c>
      <c r="D44120" t="s">
        <v>9</v>
      </c>
      <c r="E44120" s="4">
        <v>0</v>
      </c>
      <c r="F44120" s="4">
        <v>1.2</v>
      </c>
      <c r="G44120" s="4">
        <v>1.4</v>
      </c>
      <c r="H44120" s="4">
        <v>3</v>
      </c>
      <c r="I44120" s="4">
        <v>5.4</v>
      </c>
      <c r="J44120" s="4">
        <v>3.5</v>
      </c>
    </row>
    <row r="44121" spans="1:10" x14ac:dyDescent="0.25">
      <c r="A44121">
        <v>4245592</v>
      </c>
      <c r="B44121" t="s">
        <v>14129</v>
      </c>
      <c r="C44121" t="s">
        <v>89</v>
      </c>
      <c r="D44121" t="s">
        <v>10</v>
      </c>
      <c r="E44121" s="4">
        <v>20.9</v>
      </c>
      <c r="F44121" s="4">
        <v>20.6</v>
      </c>
      <c r="G44121" s="4">
        <v>18.399999999999999</v>
      </c>
      <c r="H44121" s="4">
        <v>15.9</v>
      </c>
      <c r="I44121" s="4">
        <v>15.9</v>
      </c>
      <c r="J44121" s="4">
        <v>15</v>
      </c>
    </row>
    <row r="44122" spans="1:10" x14ac:dyDescent="0.25">
      <c r="A44122">
        <v>4245732</v>
      </c>
      <c r="B44122" t="s">
        <v>14130</v>
      </c>
      <c r="C44122" t="s">
        <v>89</v>
      </c>
      <c r="D44122" t="s">
        <v>6</v>
      </c>
      <c r="E44122" s="4" t="s">
        <v>23</v>
      </c>
      <c r="F44122" s="4" t="s">
        <v>16</v>
      </c>
      <c r="G44122" s="4" t="s">
        <v>16</v>
      </c>
      <c r="H44122" s="4" t="s">
        <v>16</v>
      </c>
      <c r="I44122" s="4" t="s">
        <v>16</v>
      </c>
      <c r="J44122" s="4" t="s">
        <v>16</v>
      </c>
    </row>
    <row r="44123" spans="1:10" x14ac:dyDescent="0.25">
      <c r="A44123">
        <v>4245732</v>
      </c>
      <c r="B44123" t="s">
        <v>14130</v>
      </c>
      <c r="C44123" t="s">
        <v>89</v>
      </c>
      <c r="D44123" t="s">
        <v>8</v>
      </c>
      <c r="E44123" s="4">
        <v>15.8</v>
      </c>
      <c r="F44123" s="4">
        <v>21.4</v>
      </c>
      <c r="G44123" s="4">
        <v>17.3</v>
      </c>
      <c r="H44123" s="4">
        <v>19.3</v>
      </c>
      <c r="I44123" s="4">
        <v>20.9</v>
      </c>
      <c r="J44123" s="4">
        <v>20.2</v>
      </c>
    </row>
    <row r="44124" spans="1:10" x14ac:dyDescent="0.25">
      <c r="A44124">
        <v>4245732</v>
      </c>
      <c r="B44124" t="s">
        <v>14130</v>
      </c>
      <c r="C44124" t="s">
        <v>89</v>
      </c>
      <c r="D44124" t="s">
        <v>9</v>
      </c>
      <c r="E44124" s="4">
        <v>1.6</v>
      </c>
      <c r="F44124" s="4">
        <v>9.1</v>
      </c>
      <c r="G44124" s="4">
        <v>4.8</v>
      </c>
      <c r="H44124" s="4">
        <v>9.1999999999999993</v>
      </c>
      <c r="I44124" s="4">
        <v>9.1999999999999993</v>
      </c>
      <c r="J44124" s="4">
        <v>7.8</v>
      </c>
    </row>
    <row r="44125" spans="1:10" x14ac:dyDescent="0.25">
      <c r="A44125">
        <v>4245732</v>
      </c>
      <c r="B44125" t="s">
        <v>14130</v>
      </c>
      <c r="C44125" t="s">
        <v>89</v>
      </c>
      <c r="D44125" t="s">
        <v>10</v>
      </c>
      <c r="E44125" s="4">
        <v>14.2</v>
      </c>
      <c r="F44125" s="4">
        <v>12.3</v>
      </c>
      <c r="G44125" s="4">
        <v>12.4</v>
      </c>
      <c r="H44125" s="4">
        <v>10.1</v>
      </c>
      <c r="I44125" s="4">
        <v>11.7</v>
      </c>
      <c r="J44125" s="4">
        <v>12.4</v>
      </c>
    </row>
    <row r="44126" spans="1:10" x14ac:dyDescent="0.25">
      <c r="A44126">
        <v>4246392</v>
      </c>
      <c r="B44126" t="s">
        <v>14131</v>
      </c>
      <c r="C44126" t="s">
        <v>89</v>
      </c>
      <c r="D44126" t="s">
        <v>6</v>
      </c>
      <c r="E44126" s="4" t="s">
        <v>23</v>
      </c>
      <c r="F44126" s="4" t="s">
        <v>23</v>
      </c>
      <c r="G44126" s="4" t="s">
        <v>23</v>
      </c>
      <c r="H44126" s="4" t="s">
        <v>23</v>
      </c>
      <c r="I44126" s="4" t="s">
        <v>23</v>
      </c>
      <c r="J44126" s="4" t="s">
        <v>23</v>
      </c>
    </row>
    <row r="44127" spans="1:10" x14ac:dyDescent="0.25">
      <c r="A44127">
        <v>4246392</v>
      </c>
      <c r="B44127" t="s">
        <v>14131</v>
      </c>
      <c r="C44127" t="s">
        <v>89</v>
      </c>
      <c r="D44127" t="s">
        <v>8</v>
      </c>
      <c r="E44127" s="4">
        <v>12.9</v>
      </c>
      <c r="F44127" s="4">
        <v>11.4</v>
      </c>
      <c r="G44127" s="4">
        <v>10.6</v>
      </c>
      <c r="H44127" s="4">
        <v>10.3</v>
      </c>
      <c r="I44127" s="4">
        <v>10</v>
      </c>
      <c r="J44127" s="4">
        <v>9.5</v>
      </c>
    </row>
    <row r="44128" spans="1:10" x14ac:dyDescent="0.25">
      <c r="A44128">
        <v>4246392</v>
      </c>
      <c r="B44128" t="s">
        <v>14131</v>
      </c>
      <c r="C44128" t="s">
        <v>89</v>
      </c>
      <c r="D44128" t="s">
        <v>9</v>
      </c>
      <c r="E44128" s="4">
        <v>0</v>
      </c>
      <c r="F44128" s="4">
        <v>0</v>
      </c>
      <c r="G44128" s="4">
        <v>0</v>
      </c>
      <c r="H44128" s="4">
        <v>0</v>
      </c>
      <c r="I44128" s="4">
        <v>0</v>
      </c>
      <c r="J44128" s="4">
        <v>0</v>
      </c>
    </row>
    <row r="44129" spans="1:10" x14ac:dyDescent="0.25">
      <c r="A44129">
        <v>4246392</v>
      </c>
      <c r="B44129" t="s">
        <v>14131</v>
      </c>
      <c r="C44129" t="s">
        <v>89</v>
      </c>
      <c r="D44129" t="s">
        <v>10</v>
      </c>
      <c r="E44129" s="4">
        <v>12.9</v>
      </c>
      <c r="F44129" s="4">
        <v>11.4</v>
      </c>
      <c r="G44129" s="4">
        <v>10.6</v>
      </c>
      <c r="H44129" s="4">
        <v>10.3</v>
      </c>
      <c r="I44129" s="4">
        <v>10</v>
      </c>
      <c r="J44129" s="4">
        <v>9.5</v>
      </c>
    </row>
    <row r="44130" spans="1:10" x14ac:dyDescent="0.25">
      <c r="A44130">
        <v>4246592</v>
      </c>
      <c r="B44130" t="s">
        <v>14132</v>
      </c>
      <c r="C44130" t="s">
        <v>89</v>
      </c>
      <c r="D44130" t="s">
        <v>6</v>
      </c>
      <c r="E44130" s="4" t="s">
        <v>13</v>
      </c>
      <c r="F44130" s="4" t="s">
        <v>7</v>
      </c>
      <c r="G44130" s="4" t="s">
        <v>16</v>
      </c>
      <c r="H44130" s="4" t="s">
        <v>16</v>
      </c>
      <c r="I44130" s="4" t="s">
        <v>16</v>
      </c>
      <c r="J44130" s="4" t="s">
        <v>13</v>
      </c>
    </row>
    <row r="44131" spans="1:10" x14ac:dyDescent="0.25">
      <c r="A44131">
        <v>4246592</v>
      </c>
      <c r="B44131" t="s">
        <v>14132</v>
      </c>
      <c r="C44131" t="s">
        <v>89</v>
      </c>
      <c r="D44131" t="s">
        <v>8</v>
      </c>
      <c r="E44131" s="4">
        <v>24.8</v>
      </c>
      <c r="F44131" s="4">
        <v>28.6</v>
      </c>
      <c r="G44131" s="4">
        <v>21.1</v>
      </c>
      <c r="H44131" s="4">
        <v>19.8</v>
      </c>
      <c r="I44131" s="4">
        <v>21</v>
      </c>
      <c r="J44131" s="4">
        <v>24.7</v>
      </c>
    </row>
    <row r="44132" spans="1:10" x14ac:dyDescent="0.25">
      <c r="A44132">
        <v>4246592</v>
      </c>
      <c r="B44132" t="s">
        <v>14132</v>
      </c>
      <c r="C44132" t="s">
        <v>89</v>
      </c>
      <c r="D44132" t="s">
        <v>9</v>
      </c>
      <c r="E44132" s="4">
        <v>0</v>
      </c>
      <c r="F44132" s="4">
        <v>6.5</v>
      </c>
      <c r="G44132" s="4">
        <v>0</v>
      </c>
      <c r="H44132" s="4">
        <v>0</v>
      </c>
      <c r="I44132" s="4">
        <v>0</v>
      </c>
      <c r="J44132" s="4">
        <v>0</v>
      </c>
    </row>
    <row r="44133" spans="1:10" x14ac:dyDescent="0.25">
      <c r="A44133">
        <v>4246592</v>
      </c>
      <c r="B44133" t="s">
        <v>14132</v>
      </c>
      <c r="C44133" t="s">
        <v>89</v>
      </c>
      <c r="D44133" t="s">
        <v>10</v>
      </c>
      <c r="E44133" s="4">
        <v>24.8</v>
      </c>
      <c r="F44133" s="4">
        <v>22.2</v>
      </c>
      <c r="G44133" s="4">
        <v>21.1</v>
      </c>
      <c r="H44133" s="4">
        <v>19.8</v>
      </c>
      <c r="I44133" s="4">
        <v>21</v>
      </c>
      <c r="J44133" s="4">
        <v>24.7</v>
      </c>
    </row>
    <row r="44134" spans="1:10" x14ac:dyDescent="0.25">
      <c r="A44134">
        <v>4246792</v>
      </c>
      <c r="B44134" t="s">
        <v>14133</v>
      </c>
      <c r="C44134" t="s">
        <v>89</v>
      </c>
      <c r="D44134" t="s">
        <v>6</v>
      </c>
      <c r="E44134" s="4" t="s">
        <v>23</v>
      </c>
      <c r="F44134" s="4" t="s">
        <v>23</v>
      </c>
      <c r="G44134" s="4" t="s">
        <v>23</v>
      </c>
      <c r="H44134" s="4" t="s">
        <v>23</v>
      </c>
      <c r="I44134" s="4" t="s">
        <v>23</v>
      </c>
      <c r="J44134" s="4" t="s">
        <v>23</v>
      </c>
    </row>
    <row r="44135" spans="1:10" x14ac:dyDescent="0.25">
      <c r="A44135">
        <v>4246792</v>
      </c>
      <c r="B44135" t="s">
        <v>14133</v>
      </c>
      <c r="C44135" t="s">
        <v>89</v>
      </c>
      <c r="D44135" t="s">
        <v>8</v>
      </c>
      <c r="E44135" s="4">
        <v>6.2</v>
      </c>
      <c r="F44135" s="4">
        <v>9.5</v>
      </c>
      <c r="G44135" s="4">
        <v>10</v>
      </c>
      <c r="H44135" s="4">
        <v>9.9</v>
      </c>
      <c r="I44135" s="4">
        <v>16</v>
      </c>
      <c r="J44135" s="4">
        <v>11.9</v>
      </c>
    </row>
    <row r="44136" spans="1:10" x14ac:dyDescent="0.25">
      <c r="A44136">
        <v>4246792</v>
      </c>
      <c r="B44136" t="s">
        <v>14133</v>
      </c>
      <c r="C44136" t="s">
        <v>89</v>
      </c>
      <c r="D44136" t="s">
        <v>9</v>
      </c>
      <c r="E44136" s="4">
        <v>0</v>
      </c>
      <c r="F44136" s="4">
        <v>3.8</v>
      </c>
      <c r="G44136" s="4">
        <v>5.5</v>
      </c>
      <c r="H44136" s="4">
        <v>3.9</v>
      </c>
      <c r="I44136" s="4">
        <v>11.4</v>
      </c>
      <c r="J44136" s="4">
        <v>5.6</v>
      </c>
    </row>
    <row r="44137" spans="1:10" x14ac:dyDescent="0.25">
      <c r="A44137">
        <v>4246792</v>
      </c>
      <c r="B44137" t="s">
        <v>14133</v>
      </c>
      <c r="C44137" t="s">
        <v>89</v>
      </c>
      <c r="D44137" t="s">
        <v>10</v>
      </c>
      <c r="E44137" s="4">
        <v>6.2</v>
      </c>
      <c r="F44137" s="4">
        <v>5.7</v>
      </c>
      <c r="G44137" s="4">
        <v>4.5</v>
      </c>
      <c r="H44137" s="4">
        <v>6.1</v>
      </c>
      <c r="I44137" s="4">
        <v>4.7</v>
      </c>
      <c r="J44137" s="4">
        <v>6.3</v>
      </c>
    </row>
    <row r="44138" spans="1:10" x14ac:dyDescent="0.25">
      <c r="A44138">
        <v>4246864</v>
      </c>
      <c r="B44138" t="s">
        <v>14134</v>
      </c>
      <c r="C44138" t="s">
        <v>89</v>
      </c>
      <c r="D44138" t="s">
        <v>6</v>
      </c>
      <c r="E44138" s="4" t="s">
        <v>7</v>
      </c>
      <c r="F44138" s="4" t="s">
        <v>7</v>
      </c>
      <c r="G44138" s="4" t="s">
        <v>13</v>
      </c>
      <c r="H44138" s="4" t="s">
        <v>7</v>
      </c>
      <c r="I44138" s="4" t="s">
        <v>16</v>
      </c>
      <c r="J44138" s="4" t="s">
        <v>13</v>
      </c>
    </row>
    <row r="44139" spans="1:10" x14ac:dyDescent="0.25">
      <c r="A44139">
        <v>4246864</v>
      </c>
      <c r="B44139" t="s">
        <v>14134</v>
      </c>
      <c r="C44139" t="s">
        <v>89</v>
      </c>
      <c r="D44139" t="s">
        <v>8</v>
      </c>
      <c r="E44139" s="4">
        <v>29.3</v>
      </c>
      <c r="F44139" s="4">
        <v>31.3</v>
      </c>
      <c r="G44139" s="4">
        <v>24.6</v>
      </c>
      <c r="H44139" s="4">
        <v>27.6</v>
      </c>
      <c r="I44139" s="4">
        <v>21.3</v>
      </c>
      <c r="J44139" s="4">
        <v>23</v>
      </c>
    </row>
    <row r="44140" spans="1:10" x14ac:dyDescent="0.25">
      <c r="A44140">
        <v>4246864</v>
      </c>
      <c r="B44140" t="s">
        <v>14134</v>
      </c>
      <c r="C44140" t="s">
        <v>89</v>
      </c>
      <c r="D44140" t="s">
        <v>9</v>
      </c>
      <c r="E44140" s="4">
        <v>18.8</v>
      </c>
      <c r="F44140" s="4">
        <v>20.8</v>
      </c>
      <c r="G44140" s="4">
        <v>15.9</v>
      </c>
      <c r="H44140" s="4">
        <v>18.600000000000001</v>
      </c>
      <c r="I44140" s="4">
        <v>12.1</v>
      </c>
      <c r="J44140" s="4">
        <v>13.8</v>
      </c>
    </row>
    <row r="44141" spans="1:10" x14ac:dyDescent="0.25">
      <c r="A44141">
        <v>4246864</v>
      </c>
      <c r="B44141" t="s">
        <v>14134</v>
      </c>
      <c r="C44141" t="s">
        <v>89</v>
      </c>
      <c r="D44141" t="s">
        <v>10</v>
      </c>
      <c r="E44141" s="4">
        <v>10.6</v>
      </c>
      <c r="F44141" s="4">
        <v>10.6</v>
      </c>
      <c r="G44141" s="4">
        <v>8.6999999999999993</v>
      </c>
      <c r="H44141" s="4">
        <v>9</v>
      </c>
      <c r="I44141" s="4">
        <v>9.1999999999999993</v>
      </c>
      <c r="J44141" s="4">
        <v>9.1999999999999993</v>
      </c>
    </row>
    <row r="44142" spans="1:10" x14ac:dyDescent="0.25">
      <c r="A44142">
        <v>4246888</v>
      </c>
      <c r="B44142" t="s">
        <v>14135</v>
      </c>
      <c r="C44142" t="s">
        <v>89</v>
      </c>
      <c r="D44142" t="s">
        <v>6</v>
      </c>
      <c r="E44142" s="4" t="s">
        <v>23</v>
      </c>
      <c r="F44142" s="4" t="s">
        <v>16</v>
      </c>
      <c r="G44142" s="4" t="s">
        <v>23</v>
      </c>
      <c r="H44142" s="4" t="s">
        <v>23</v>
      </c>
      <c r="I44142" s="4" t="s">
        <v>23</v>
      </c>
      <c r="J44142" s="4" t="s">
        <v>23</v>
      </c>
    </row>
    <row r="44143" spans="1:10" x14ac:dyDescent="0.25">
      <c r="A44143">
        <v>4246888</v>
      </c>
      <c r="B44143" t="s">
        <v>14135</v>
      </c>
      <c r="C44143" t="s">
        <v>89</v>
      </c>
      <c r="D44143" t="s">
        <v>8</v>
      </c>
      <c r="E44143" s="4">
        <v>15.9</v>
      </c>
      <c r="F44143" s="4">
        <v>16.7</v>
      </c>
      <c r="G44143" s="4">
        <v>14.2</v>
      </c>
      <c r="H44143" s="4">
        <v>15.9</v>
      </c>
      <c r="I44143" s="4">
        <v>12.4</v>
      </c>
      <c r="J44143" s="4">
        <v>13.3</v>
      </c>
    </row>
    <row r="44144" spans="1:10" x14ac:dyDescent="0.25">
      <c r="A44144">
        <v>4246888</v>
      </c>
      <c r="B44144" t="s">
        <v>14135</v>
      </c>
      <c r="C44144" t="s">
        <v>89</v>
      </c>
      <c r="D44144" t="s">
        <v>9</v>
      </c>
      <c r="E44144" s="4">
        <v>1.2</v>
      </c>
      <c r="F44144" s="4">
        <v>2.9</v>
      </c>
      <c r="G44144" s="4">
        <v>1.1000000000000001</v>
      </c>
      <c r="H44144" s="4">
        <v>4.7</v>
      </c>
      <c r="I44144" s="4">
        <v>0</v>
      </c>
      <c r="J44144" s="4">
        <v>0</v>
      </c>
    </row>
    <row r="44145" spans="1:10" x14ac:dyDescent="0.25">
      <c r="A44145">
        <v>4246888</v>
      </c>
      <c r="B44145" t="s">
        <v>14135</v>
      </c>
      <c r="C44145" t="s">
        <v>89</v>
      </c>
      <c r="D44145" t="s">
        <v>10</v>
      </c>
      <c r="E44145" s="4">
        <v>14.7</v>
      </c>
      <c r="F44145" s="4">
        <v>13.8</v>
      </c>
      <c r="G44145" s="4">
        <v>13.1</v>
      </c>
      <c r="H44145" s="4">
        <v>11.2</v>
      </c>
      <c r="I44145" s="4">
        <v>12.4</v>
      </c>
      <c r="J44145" s="4">
        <v>13.3</v>
      </c>
    </row>
    <row r="44146" spans="1:10" x14ac:dyDescent="0.25">
      <c r="A44146">
        <v>4247000</v>
      </c>
      <c r="B44146" t="s">
        <v>14136</v>
      </c>
      <c r="C44146" t="s">
        <v>89</v>
      </c>
      <c r="D44146" t="s">
        <v>6</v>
      </c>
      <c r="E44146" s="4" t="s">
        <v>23</v>
      </c>
      <c r="F44146" s="4" t="s">
        <v>23</v>
      </c>
      <c r="G44146" s="4" t="s">
        <v>23</v>
      </c>
      <c r="H44146" s="4" t="s">
        <v>23</v>
      </c>
      <c r="I44146" s="4" t="s">
        <v>23</v>
      </c>
      <c r="J44146" s="4" t="s">
        <v>23</v>
      </c>
    </row>
    <row r="44147" spans="1:10" x14ac:dyDescent="0.25">
      <c r="A44147">
        <v>4247000</v>
      </c>
      <c r="B44147" t="s">
        <v>14136</v>
      </c>
      <c r="C44147" t="s">
        <v>89</v>
      </c>
      <c r="D44147" t="s">
        <v>8</v>
      </c>
      <c r="E44147" s="4">
        <v>9.1</v>
      </c>
      <c r="F44147" s="4">
        <v>8.6</v>
      </c>
      <c r="G44147" s="4">
        <v>7.6</v>
      </c>
      <c r="H44147" s="4">
        <v>7.1</v>
      </c>
      <c r="I44147" s="4">
        <v>8.3000000000000007</v>
      </c>
      <c r="J44147" s="4">
        <v>7.6</v>
      </c>
    </row>
    <row r="44148" spans="1:10" x14ac:dyDescent="0.25">
      <c r="A44148">
        <v>4247000</v>
      </c>
      <c r="B44148" t="s">
        <v>14136</v>
      </c>
      <c r="C44148" t="s">
        <v>89</v>
      </c>
      <c r="D44148" t="s">
        <v>9</v>
      </c>
      <c r="E44148" s="4">
        <v>0</v>
      </c>
      <c r="F44148" s="4">
        <v>0</v>
      </c>
      <c r="G44148" s="4">
        <v>0</v>
      </c>
      <c r="H44148" s="4">
        <v>0</v>
      </c>
      <c r="I44148" s="4">
        <v>0</v>
      </c>
      <c r="J44148" s="4">
        <v>0</v>
      </c>
    </row>
    <row r="44149" spans="1:10" x14ac:dyDescent="0.25">
      <c r="A44149">
        <v>4247000</v>
      </c>
      <c r="B44149" t="s">
        <v>14136</v>
      </c>
      <c r="C44149" t="s">
        <v>89</v>
      </c>
      <c r="D44149" t="s">
        <v>10</v>
      </c>
      <c r="E44149" s="4">
        <v>9.1</v>
      </c>
      <c r="F44149" s="4">
        <v>8.6</v>
      </c>
      <c r="G44149" s="4">
        <v>7.6</v>
      </c>
      <c r="H44149" s="4">
        <v>7.1</v>
      </c>
      <c r="I44149" s="4">
        <v>8.3000000000000007</v>
      </c>
      <c r="J44149" s="4">
        <v>7.6</v>
      </c>
    </row>
    <row r="44150" spans="1:10" x14ac:dyDescent="0.25">
      <c r="A44150">
        <v>4247080</v>
      </c>
      <c r="B44150" t="s">
        <v>14137</v>
      </c>
      <c r="C44150" t="s">
        <v>89</v>
      </c>
      <c r="D44150" t="s">
        <v>6</v>
      </c>
      <c r="E44150" s="4" t="s">
        <v>121</v>
      </c>
      <c r="F44150" s="4" t="s">
        <v>121</v>
      </c>
      <c r="G44150" s="4" t="s">
        <v>121</v>
      </c>
      <c r="H44150" s="4" t="s">
        <v>121</v>
      </c>
      <c r="I44150" s="4" t="s">
        <v>121</v>
      </c>
      <c r="J44150" s="4" t="s">
        <v>121</v>
      </c>
    </row>
    <row r="44151" spans="1:10" x14ac:dyDescent="0.25">
      <c r="A44151">
        <v>4247080</v>
      </c>
      <c r="B44151" t="s">
        <v>14137</v>
      </c>
      <c r="C44151" t="s">
        <v>89</v>
      </c>
      <c r="D44151" t="s">
        <v>8</v>
      </c>
      <c r="E44151" s="4">
        <v>51.1</v>
      </c>
      <c r="F44151" s="4">
        <v>50.4</v>
      </c>
      <c r="G44151" s="4">
        <v>54.4</v>
      </c>
      <c r="H44151" s="4">
        <v>49.2</v>
      </c>
      <c r="I44151" s="4">
        <v>50.4</v>
      </c>
      <c r="J44151" s="4">
        <v>47.1</v>
      </c>
    </row>
    <row r="44152" spans="1:10" x14ac:dyDescent="0.25">
      <c r="A44152">
        <v>4247080</v>
      </c>
      <c r="B44152" t="s">
        <v>14137</v>
      </c>
      <c r="C44152" t="s">
        <v>89</v>
      </c>
      <c r="D44152" t="s">
        <v>9</v>
      </c>
      <c r="E44152" s="4">
        <v>42.2</v>
      </c>
      <c r="F44152" s="4">
        <v>41.2</v>
      </c>
      <c r="G44152" s="4">
        <v>47.2</v>
      </c>
      <c r="H44152" s="4">
        <v>42</v>
      </c>
      <c r="I44152" s="4">
        <v>42.1</v>
      </c>
      <c r="J44152" s="4">
        <v>38.5</v>
      </c>
    </row>
    <row r="44153" spans="1:10" x14ac:dyDescent="0.25">
      <c r="A44153">
        <v>4247080</v>
      </c>
      <c r="B44153" t="s">
        <v>14137</v>
      </c>
      <c r="C44153" t="s">
        <v>89</v>
      </c>
      <c r="D44153" t="s">
        <v>10</v>
      </c>
      <c r="E44153" s="4">
        <v>8.9</v>
      </c>
      <c r="F44153" s="4">
        <v>9.1</v>
      </c>
      <c r="G44153" s="4">
        <v>7.2</v>
      </c>
      <c r="H44153" s="4">
        <v>7.3</v>
      </c>
      <c r="I44153" s="4">
        <v>8.3000000000000007</v>
      </c>
      <c r="J44153" s="4">
        <v>8.6</v>
      </c>
    </row>
    <row r="44154" spans="1:10" x14ac:dyDescent="0.25">
      <c r="A44154">
        <v>4247152</v>
      </c>
      <c r="B44154" t="s">
        <v>14138</v>
      </c>
      <c r="C44154" t="s">
        <v>89</v>
      </c>
      <c r="D44154" t="s">
        <v>6</v>
      </c>
      <c r="E44154" s="4" t="s">
        <v>23</v>
      </c>
      <c r="F44154" s="4" t="s">
        <v>23</v>
      </c>
      <c r="G44154" s="4" t="s">
        <v>23</v>
      </c>
      <c r="H44154" s="4" t="s">
        <v>23</v>
      </c>
      <c r="I44154" s="4" t="s">
        <v>23</v>
      </c>
      <c r="J44154" s="4" t="s">
        <v>23</v>
      </c>
    </row>
    <row r="44155" spans="1:10" x14ac:dyDescent="0.25">
      <c r="A44155">
        <v>4247152</v>
      </c>
      <c r="B44155" t="s">
        <v>14138</v>
      </c>
      <c r="C44155" t="s">
        <v>89</v>
      </c>
      <c r="D44155" t="s">
        <v>8</v>
      </c>
      <c r="E44155" s="4">
        <v>6</v>
      </c>
      <c r="F44155" s="4">
        <v>5.8</v>
      </c>
      <c r="G44155" s="4">
        <v>5.6</v>
      </c>
      <c r="H44155" s="4">
        <v>5.5</v>
      </c>
      <c r="I44155" s="4">
        <v>5.3</v>
      </c>
      <c r="J44155" s="4">
        <v>4.3</v>
      </c>
    </row>
    <row r="44156" spans="1:10" x14ac:dyDescent="0.25">
      <c r="A44156">
        <v>4247152</v>
      </c>
      <c r="B44156" t="s">
        <v>14138</v>
      </c>
      <c r="C44156" t="s">
        <v>89</v>
      </c>
      <c r="D44156" t="s">
        <v>9</v>
      </c>
      <c r="E44156" s="4">
        <v>0</v>
      </c>
      <c r="F44156" s="4">
        <v>0</v>
      </c>
      <c r="G44156" s="4">
        <v>0</v>
      </c>
      <c r="H44156" s="4">
        <v>0</v>
      </c>
      <c r="I44156" s="4">
        <v>0</v>
      </c>
      <c r="J44156" s="4">
        <v>0</v>
      </c>
    </row>
    <row r="44157" spans="1:10" x14ac:dyDescent="0.25">
      <c r="A44157">
        <v>4247152</v>
      </c>
      <c r="B44157" t="s">
        <v>14138</v>
      </c>
      <c r="C44157" t="s">
        <v>89</v>
      </c>
      <c r="D44157" t="s">
        <v>10</v>
      </c>
      <c r="E44157" s="4">
        <v>6</v>
      </c>
      <c r="F44157" s="4">
        <v>5.8</v>
      </c>
      <c r="G44157" s="4">
        <v>5.6</v>
      </c>
      <c r="H44157" s="4">
        <v>5.5</v>
      </c>
      <c r="I44157" s="4">
        <v>5.3</v>
      </c>
      <c r="J44157" s="4">
        <v>4.3</v>
      </c>
    </row>
    <row r="44158" spans="1:10" x14ac:dyDescent="0.25">
      <c r="A44158">
        <v>4247344</v>
      </c>
      <c r="B44158" t="s">
        <v>14139</v>
      </c>
      <c r="C44158" t="s">
        <v>89</v>
      </c>
      <c r="D44158" t="s">
        <v>6</v>
      </c>
      <c r="E44158" s="4" t="s">
        <v>121</v>
      </c>
      <c r="F44158" s="4" t="s">
        <v>121</v>
      </c>
      <c r="G44158" s="4" t="s">
        <v>121</v>
      </c>
      <c r="H44158" s="4" t="s">
        <v>121</v>
      </c>
      <c r="I44158" s="4" t="s">
        <v>121</v>
      </c>
      <c r="J44158" s="4" t="s">
        <v>121</v>
      </c>
    </row>
    <row r="44159" spans="1:10" x14ac:dyDescent="0.25">
      <c r="A44159">
        <v>4247344</v>
      </c>
      <c r="B44159" t="s">
        <v>14139</v>
      </c>
      <c r="C44159" t="s">
        <v>89</v>
      </c>
      <c r="D44159" t="s">
        <v>8</v>
      </c>
      <c r="E44159" s="4">
        <v>56.1</v>
      </c>
      <c r="F44159" s="4">
        <v>54.2</v>
      </c>
      <c r="G44159" s="4">
        <v>48.7</v>
      </c>
      <c r="H44159" s="4">
        <v>44.9</v>
      </c>
      <c r="I44159" s="4">
        <v>38.9</v>
      </c>
      <c r="J44159" s="4">
        <v>41</v>
      </c>
    </row>
    <row r="44160" spans="1:10" x14ac:dyDescent="0.25">
      <c r="A44160">
        <v>4247344</v>
      </c>
      <c r="B44160" t="s">
        <v>14139</v>
      </c>
      <c r="C44160" t="s">
        <v>89</v>
      </c>
      <c r="D44160" t="s">
        <v>9</v>
      </c>
      <c r="E44160" s="4">
        <v>34</v>
      </c>
      <c r="F44160" s="4">
        <v>30</v>
      </c>
      <c r="G44160" s="4">
        <v>27.1</v>
      </c>
      <c r="H44160" s="4">
        <v>23.4</v>
      </c>
      <c r="I44160" s="4">
        <v>13.4</v>
      </c>
      <c r="J44160" s="4">
        <v>13.4</v>
      </c>
    </row>
    <row r="44161" spans="1:10" x14ac:dyDescent="0.25">
      <c r="A44161">
        <v>4247344</v>
      </c>
      <c r="B44161" t="s">
        <v>14139</v>
      </c>
      <c r="C44161" t="s">
        <v>89</v>
      </c>
      <c r="D44161" t="s">
        <v>10</v>
      </c>
      <c r="E44161" s="4">
        <v>22.1</v>
      </c>
      <c r="F44161" s="4">
        <v>24.2</v>
      </c>
      <c r="G44161" s="4">
        <v>21.7</v>
      </c>
      <c r="H44161" s="4">
        <v>21.5</v>
      </c>
      <c r="I44161" s="4">
        <v>25.5</v>
      </c>
      <c r="J44161" s="4">
        <v>27.6</v>
      </c>
    </row>
    <row r="44162" spans="1:10" x14ac:dyDescent="0.25">
      <c r="A44162">
        <v>4247416</v>
      </c>
      <c r="B44162" t="s">
        <v>14140</v>
      </c>
      <c r="C44162" t="s">
        <v>89</v>
      </c>
      <c r="D44162" t="s">
        <v>6</v>
      </c>
      <c r="E44162" s="4" t="s">
        <v>121</v>
      </c>
      <c r="F44162" s="4" t="s">
        <v>121</v>
      </c>
      <c r="G44162" s="4" t="s">
        <v>121</v>
      </c>
      <c r="H44162" s="4" t="s">
        <v>121</v>
      </c>
      <c r="I44162" s="4" t="s">
        <v>121</v>
      </c>
      <c r="J44162" s="4" t="s">
        <v>121</v>
      </c>
    </row>
    <row r="44163" spans="1:10" x14ac:dyDescent="0.25">
      <c r="A44163">
        <v>4247416</v>
      </c>
      <c r="B44163" t="s">
        <v>14140</v>
      </c>
      <c r="C44163" t="s">
        <v>89</v>
      </c>
      <c r="D44163" t="s">
        <v>8</v>
      </c>
      <c r="E44163" s="4">
        <v>78.099999999999994</v>
      </c>
      <c r="F44163" s="4">
        <v>76.400000000000006</v>
      </c>
      <c r="G44163" s="4">
        <v>75.599999999999994</v>
      </c>
      <c r="H44163" s="4">
        <v>72</v>
      </c>
      <c r="I44163" s="4">
        <v>66.8</v>
      </c>
      <c r="J44163" s="4">
        <v>69</v>
      </c>
    </row>
    <row r="44164" spans="1:10" x14ac:dyDescent="0.25">
      <c r="A44164">
        <v>4247416</v>
      </c>
      <c r="B44164" t="s">
        <v>14140</v>
      </c>
      <c r="C44164" t="s">
        <v>89</v>
      </c>
      <c r="D44164" t="s">
        <v>9</v>
      </c>
      <c r="E44164" s="4">
        <v>74.8</v>
      </c>
      <c r="F44164" s="4">
        <v>73.400000000000006</v>
      </c>
      <c r="G44164" s="4">
        <v>72.599999999999994</v>
      </c>
      <c r="H44164" s="4">
        <v>68.400000000000006</v>
      </c>
      <c r="I44164" s="4">
        <v>64</v>
      </c>
      <c r="J44164" s="4">
        <v>66.099999999999994</v>
      </c>
    </row>
    <row r="44165" spans="1:10" x14ac:dyDescent="0.25">
      <c r="A44165">
        <v>4247416</v>
      </c>
      <c r="B44165" t="s">
        <v>14140</v>
      </c>
      <c r="C44165" t="s">
        <v>89</v>
      </c>
      <c r="D44165" t="s">
        <v>10</v>
      </c>
      <c r="E44165" s="4">
        <v>3.4</v>
      </c>
      <c r="F44165" s="4">
        <v>3</v>
      </c>
      <c r="G44165" s="4">
        <v>2.9</v>
      </c>
      <c r="H44165" s="4">
        <v>3.5</v>
      </c>
      <c r="I44165" s="4">
        <v>2.8</v>
      </c>
      <c r="J44165" s="4">
        <v>3</v>
      </c>
    </row>
    <row r="44166" spans="1:10" x14ac:dyDescent="0.25">
      <c r="A44166">
        <v>4247424</v>
      </c>
      <c r="B44166" t="s">
        <v>14141</v>
      </c>
      <c r="C44166" t="s">
        <v>89</v>
      </c>
      <c r="D44166" t="s">
        <v>6</v>
      </c>
      <c r="E44166" s="4" t="s">
        <v>16</v>
      </c>
      <c r="F44166" s="4" t="s">
        <v>16</v>
      </c>
      <c r="G44166" s="4" t="s">
        <v>16</v>
      </c>
      <c r="H44166" s="4" t="s">
        <v>23</v>
      </c>
      <c r="I44166" s="4" t="s">
        <v>16</v>
      </c>
      <c r="J44166" s="4" t="s">
        <v>16</v>
      </c>
    </row>
    <row r="44167" spans="1:10" x14ac:dyDescent="0.25">
      <c r="A44167">
        <v>4247424</v>
      </c>
      <c r="B44167" t="s">
        <v>14141</v>
      </c>
      <c r="C44167" t="s">
        <v>89</v>
      </c>
      <c r="D44167" t="s">
        <v>8</v>
      </c>
      <c r="E44167" s="4">
        <v>19.8</v>
      </c>
      <c r="F44167" s="4">
        <v>18.399999999999999</v>
      </c>
      <c r="G44167" s="4">
        <v>17</v>
      </c>
      <c r="H44167" s="4">
        <v>14.5</v>
      </c>
      <c r="I44167" s="4">
        <v>19.2</v>
      </c>
      <c r="J44167" s="4">
        <v>21.1</v>
      </c>
    </row>
    <row r="44168" spans="1:10" x14ac:dyDescent="0.25">
      <c r="A44168">
        <v>4247424</v>
      </c>
      <c r="B44168" t="s">
        <v>14141</v>
      </c>
      <c r="C44168" t="s">
        <v>89</v>
      </c>
      <c r="D44168" t="s">
        <v>9</v>
      </c>
      <c r="E44168" s="4">
        <v>0</v>
      </c>
      <c r="F44168" s="4">
        <v>1</v>
      </c>
      <c r="G44168" s="4">
        <v>2.9</v>
      </c>
      <c r="H44168" s="4">
        <v>2.6</v>
      </c>
      <c r="I44168" s="4">
        <v>10.7</v>
      </c>
      <c r="J44168" s="4">
        <v>9.9</v>
      </c>
    </row>
    <row r="44169" spans="1:10" x14ac:dyDescent="0.25">
      <c r="A44169">
        <v>4247424</v>
      </c>
      <c r="B44169" t="s">
        <v>14141</v>
      </c>
      <c r="C44169" t="s">
        <v>89</v>
      </c>
      <c r="D44169" t="s">
        <v>10</v>
      </c>
      <c r="E44169" s="4">
        <v>19.8</v>
      </c>
      <c r="F44169" s="4">
        <v>17.399999999999999</v>
      </c>
      <c r="G44169" s="4">
        <v>14.1</v>
      </c>
      <c r="H44169" s="4">
        <v>11.9</v>
      </c>
      <c r="I44169" s="4">
        <v>8.4</v>
      </c>
      <c r="J44169" s="4">
        <v>11.2</v>
      </c>
    </row>
    <row r="44170" spans="1:10" x14ac:dyDescent="0.25">
      <c r="A44170">
        <v>4247672</v>
      </c>
      <c r="B44170" t="s">
        <v>14142</v>
      </c>
      <c r="C44170" t="s">
        <v>89</v>
      </c>
      <c r="D44170" t="s">
        <v>6</v>
      </c>
      <c r="E44170" s="4" t="s">
        <v>23</v>
      </c>
      <c r="F44170" s="4" t="s">
        <v>23</v>
      </c>
      <c r="G44170" s="4" t="s">
        <v>23</v>
      </c>
      <c r="H44170" s="4" t="s">
        <v>23</v>
      </c>
      <c r="I44170" s="4" t="s">
        <v>23</v>
      </c>
      <c r="J44170" s="4" t="s">
        <v>13</v>
      </c>
    </row>
    <row r="44171" spans="1:10" x14ac:dyDescent="0.25">
      <c r="A44171">
        <v>4247672</v>
      </c>
      <c r="B44171" t="s">
        <v>14142</v>
      </c>
      <c r="C44171" t="s">
        <v>89</v>
      </c>
      <c r="D44171" t="s">
        <v>8</v>
      </c>
      <c r="E44171" s="4">
        <v>13.2</v>
      </c>
      <c r="F44171" s="4">
        <v>12.5</v>
      </c>
      <c r="G44171" s="4">
        <v>13.3</v>
      </c>
      <c r="H44171" s="4">
        <v>6.9</v>
      </c>
      <c r="I44171" s="4">
        <v>9.5</v>
      </c>
      <c r="J44171" s="4">
        <v>23.2</v>
      </c>
    </row>
    <row r="44172" spans="1:10" x14ac:dyDescent="0.25">
      <c r="A44172">
        <v>4247672</v>
      </c>
      <c r="B44172" t="s">
        <v>14142</v>
      </c>
      <c r="C44172" t="s">
        <v>89</v>
      </c>
      <c r="D44172" t="s">
        <v>9</v>
      </c>
      <c r="E44172" s="4">
        <v>6</v>
      </c>
      <c r="F44172" s="4">
        <v>6.5</v>
      </c>
      <c r="G44172" s="4">
        <v>7</v>
      </c>
      <c r="H44172" s="4">
        <v>1.3</v>
      </c>
      <c r="I44172" s="4">
        <v>3.1</v>
      </c>
      <c r="J44172" s="4">
        <v>17.5</v>
      </c>
    </row>
    <row r="44173" spans="1:10" x14ac:dyDescent="0.25">
      <c r="A44173">
        <v>4247672</v>
      </c>
      <c r="B44173" t="s">
        <v>14142</v>
      </c>
      <c r="C44173" t="s">
        <v>89</v>
      </c>
      <c r="D44173" t="s">
        <v>10</v>
      </c>
      <c r="E44173" s="4">
        <v>7.2</v>
      </c>
      <c r="F44173" s="4">
        <v>6</v>
      </c>
      <c r="G44173" s="4">
        <v>6.3</v>
      </c>
      <c r="H44173" s="4">
        <v>5.6</v>
      </c>
      <c r="I44173" s="4">
        <v>6.3</v>
      </c>
      <c r="J44173" s="4">
        <v>5.6</v>
      </c>
    </row>
    <row r="44174" spans="1:10" x14ac:dyDescent="0.25">
      <c r="A44174">
        <v>4247736</v>
      </c>
      <c r="B44174" t="s">
        <v>14143</v>
      </c>
      <c r="C44174" t="s">
        <v>89</v>
      </c>
      <c r="D44174" t="s">
        <v>6</v>
      </c>
      <c r="E44174" s="4" t="s">
        <v>121</v>
      </c>
      <c r="F44174" s="4" t="s">
        <v>121</v>
      </c>
      <c r="G44174" s="4" t="s">
        <v>121</v>
      </c>
      <c r="H44174" s="4" t="s">
        <v>121</v>
      </c>
      <c r="I44174" s="4" t="s">
        <v>121</v>
      </c>
      <c r="J44174" s="4" t="s">
        <v>121</v>
      </c>
    </row>
    <row r="44175" spans="1:10" x14ac:dyDescent="0.25">
      <c r="A44175">
        <v>4247736</v>
      </c>
      <c r="B44175" t="s">
        <v>14143</v>
      </c>
      <c r="C44175" t="s">
        <v>89</v>
      </c>
      <c r="D44175" t="s">
        <v>8</v>
      </c>
      <c r="E44175" s="4">
        <v>59.8</v>
      </c>
      <c r="F44175" s="4">
        <v>58.3</v>
      </c>
      <c r="G44175" s="4">
        <v>60</v>
      </c>
      <c r="H44175" s="4">
        <v>61.2</v>
      </c>
      <c r="I44175" s="4">
        <v>62.8</v>
      </c>
      <c r="J44175" s="4">
        <v>59.3</v>
      </c>
    </row>
    <row r="44176" spans="1:10" x14ac:dyDescent="0.25">
      <c r="A44176">
        <v>4247736</v>
      </c>
      <c r="B44176" t="s">
        <v>14143</v>
      </c>
      <c r="C44176" t="s">
        <v>89</v>
      </c>
      <c r="D44176" t="s">
        <v>9</v>
      </c>
      <c r="E44176" s="4">
        <v>51.3</v>
      </c>
      <c r="F44176" s="4">
        <v>51.1</v>
      </c>
      <c r="G44176" s="4">
        <v>53.5</v>
      </c>
      <c r="H44176" s="4">
        <v>55.3</v>
      </c>
      <c r="I44176" s="4">
        <v>54.5</v>
      </c>
      <c r="J44176" s="4">
        <v>51.5</v>
      </c>
    </row>
    <row r="44177" spans="1:10" x14ac:dyDescent="0.25">
      <c r="A44177">
        <v>4247736</v>
      </c>
      <c r="B44177" t="s">
        <v>14143</v>
      </c>
      <c r="C44177" t="s">
        <v>89</v>
      </c>
      <c r="D44177" t="s">
        <v>10</v>
      </c>
      <c r="E44177" s="4">
        <v>8.5</v>
      </c>
      <c r="F44177" s="4">
        <v>7.2</v>
      </c>
      <c r="G44177" s="4">
        <v>6.5</v>
      </c>
      <c r="H44177" s="4">
        <v>5.9</v>
      </c>
      <c r="I44177" s="4">
        <v>8.3000000000000007</v>
      </c>
      <c r="J44177" s="4">
        <v>7.8</v>
      </c>
    </row>
    <row r="44178" spans="1:10" x14ac:dyDescent="0.25">
      <c r="A44178">
        <v>4247872</v>
      </c>
      <c r="B44178" t="s">
        <v>14144</v>
      </c>
      <c r="C44178" t="s">
        <v>89</v>
      </c>
      <c r="D44178" t="s">
        <v>6</v>
      </c>
      <c r="E44178" s="4" t="s">
        <v>13</v>
      </c>
      <c r="F44178" s="4" t="s">
        <v>7</v>
      </c>
      <c r="G44178" s="4" t="s">
        <v>7</v>
      </c>
      <c r="H44178" s="4" t="s">
        <v>13</v>
      </c>
      <c r="I44178" s="4" t="s">
        <v>13</v>
      </c>
      <c r="J44178" s="4" t="s">
        <v>7</v>
      </c>
    </row>
    <row r="44179" spans="1:10" x14ac:dyDescent="0.25">
      <c r="A44179">
        <v>4247872</v>
      </c>
      <c r="B44179" t="s">
        <v>14144</v>
      </c>
      <c r="C44179" t="s">
        <v>89</v>
      </c>
      <c r="D44179" t="s">
        <v>8</v>
      </c>
      <c r="E44179" s="4">
        <v>24.6</v>
      </c>
      <c r="F44179" s="4">
        <v>28.2</v>
      </c>
      <c r="G44179" s="4">
        <v>31</v>
      </c>
      <c r="H44179" s="4">
        <v>23.1</v>
      </c>
      <c r="I44179" s="4">
        <v>26</v>
      </c>
      <c r="J44179" s="4">
        <v>28.2</v>
      </c>
    </row>
    <row r="44180" spans="1:10" x14ac:dyDescent="0.25">
      <c r="A44180">
        <v>4247872</v>
      </c>
      <c r="B44180" t="s">
        <v>14144</v>
      </c>
      <c r="C44180" t="s">
        <v>89</v>
      </c>
      <c r="D44180" t="s">
        <v>9</v>
      </c>
      <c r="E44180" s="4">
        <v>14.8</v>
      </c>
      <c r="F44180" s="4">
        <v>18.899999999999999</v>
      </c>
      <c r="G44180" s="4">
        <v>21.8</v>
      </c>
      <c r="H44180" s="4">
        <v>16.3</v>
      </c>
      <c r="I44180" s="4">
        <v>17.8</v>
      </c>
      <c r="J44180" s="4">
        <v>19.7</v>
      </c>
    </row>
    <row r="44181" spans="1:10" x14ac:dyDescent="0.25">
      <c r="A44181">
        <v>4247872</v>
      </c>
      <c r="B44181" t="s">
        <v>14144</v>
      </c>
      <c r="C44181" t="s">
        <v>89</v>
      </c>
      <c r="D44181" t="s">
        <v>10</v>
      </c>
      <c r="E44181" s="4">
        <v>9.6999999999999993</v>
      </c>
      <c r="F44181" s="4">
        <v>9.3000000000000007</v>
      </c>
      <c r="G44181" s="4">
        <v>9.1999999999999993</v>
      </c>
      <c r="H44181" s="4">
        <v>6.9</v>
      </c>
      <c r="I44181" s="4">
        <v>8.1999999999999993</v>
      </c>
      <c r="J44181" s="4">
        <v>8.5</v>
      </c>
    </row>
    <row r="44182" spans="1:10" x14ac:dyDescent="0.25">
      <c r="A44182">
        <v>4247968</v>
      </c>
      <c r="B44182" t="s">
        <v>14145</v>
      </c>
      <c r="C44182" t="s">
        <v>89</v>
      </c>
      <c r="D44182" t="s">
        <v>6</v>
      </c>
      <c r="E44182" s="4" t="s">
        <v>23</v>
      </c>
      <c r="F44182" s="4" t="s">
        <v>23</v>
      </c>
      <c r="G44182" s="4" t="s">
        <v>23</v>
      </c>
      <c r="H44182" s="4" t="s">
        <v>23</v>
      </c>
      <c r="I44182" s="4" t="s">
        <v>23</v>
      </c>
      <c r="J44182" s="4" t="s">
        <v>23</v>
      </c>
    </row>
    <row r="44183" spans="1:10" x14ac:dyDescent="0.25">
      <c r="A44183">
        <v>4247968</v>
      </c>
      <c r="B44183" t="s">
        <v>14145</v>
      </c>
      <c r="C44183" t="s">
        <v>89</v>
      </c>
      <c r="D44183" t="s">
        <v>8</v>
      </c>
      <c r="E44183" s="4">
        <v>12.7</v>
      </c>
      <c r="F44183" s="4">
        <v>11.5</v>
      </c>
      <c r="G44183" s="4">
        <v>10.3</v>
      </c>
      <c r="H44183" s="4">
        <v>9.1</v>
      </c>
      <c r="I44183" s="4">
        <v>9.1999999999999993</v>
      </c>
      <c r="J44183" s="4">
        <v>9.6</v>
      </c>
    </row>
    <row r="44184" spans="1:10" x14ac:dyDescent="0.25">
      <c r="A44184">
        <v>4247968</v>
      </c>
      <c r="B44184" t="s">
        <v>14145</v>
      </c>
      <c r="C44184" t="s">
        <v>89</v>
      </c>
      <c r="D44184" t="s">
        <v>9</v>
      </c>
      <c r="E44184" s="4">
        <v>0</v>
      </c>
      <c r="F44184" s="4">
        <v>0</v>
      </c>
      <c r="G44184" s="4">
        <v>0</v>
      </c>
      <c r="H44184" s="4">
        <v>0</v>
      </c>
      <c r="I44184" s="4">
        <v>0</v>
      </c>
      <c r="J44184" s="4">
        <v>0</v>
      </c>
    </row>
    <row r="44185" spans="1:10" x14ac:dyDescent="0.25">
      <c r="A44185">
        <v>4247968</v>
      </c>
      <c r="B44185" t="s">
        <v>14145</v>
      </c>
      <c r="C44185" t="s">
        <v>89</v>
      </c>
      <c r="D44185" t="s">
        <v>10</v>
      </c>
      <c r="E44185" s="4">
        <v>12.7</v>
      </c>
      <c r="F44185" s="4">
        <v>11.5</v>
      </c>
      <c r="G44185" s="4">
        <v>10.3</v>
      </c>
      <c r="H44185" s="4">
        <v>9.1</v>
      </c>
      <c r="I44185" s="4">
        <v>9.1999999999999993</v>
      </c>
      <c r="J44185" s="4">
        <v>9.6</v>
      </c>
    </row>
    <row r="44186" spans="1:10" x14ac:dyDescent="0.25">
      <c r="A44186">
        <v>4248000</v>
      </c>
      <c r="B44186" t="s">
        <v>14146</v>
      </c>
      <c r="C44186" t="s">
        <v>89</v>
      </c>
      <c r="D44186" t="s">
        <v>6</v>
      </c>
      <c r="E44186" s="4" t="s">
        <v>16</v>
      </c>
      <c r="F44186" s="4" t="s">
        <v>13</v>
      </c>
      <c r="G44186" s="4" t="s">
        <v>13</v>
      </c>
      <c r="H44186" s="4" t="s">
        <v>13</v>
      </c>
      <c r="I44186" s="4" t="s">
        <v>16</v>
      </c>
      <c r="J44186" s="4" t="s">
        <v>16</v>
      </c>
    </row>
    <row r="44187" spans="1:10" x14ac:dyDescent="0.25">
      <c r="A44187">
        <v>4248000</v>
      </c>
      <c r="B44187" t="s">
        <v>14146</v>
      </c>
      <c r="C44187" t="s">
        <v>89</v>
      </c>
      <c r="D44187" t="s">
        <v>8</v>
      </c>
      <c r="E44187" s="4">
        <v>20.7</v>
      </c>
      <c r="F44187" s="4">
        <v>24.1</v>
      </c>
      <c r="G44187" s="4">
        <v>23.7</v>
      </c>
      <c r="H44187" s="4">
        <v>22.7</v>
      </c>
      <c r="I44187" s="4">
        <v>20.7</v>
      </c>
      <c r="J44187" s="4">
        <v>20.9</v>
      </c>
    </row>
    <row r="44188" spans="1:10" x14ac:dyDescent="0.25">
      <c r="A44188">
        <v>4248000</v>
      </c>
      <c r="B44188" t="s">
        <v>14146</v>
      </c>
      <c r="C44188" t="s">
        <v>89</v>
      </c>
      <c r="D44188" t="s">
        <v>9</v>
      </c>
      <c r="E44188" s="4">
        <v>1.2</v>
      </c>
      <c r="F44188" s="4">
        <v>4.4000000000000004</v>
      </c>
      <c r="G44188" s="4">
        <v>6.9</v>
      </c>
      <c r="H44188" s="4">
        <v>5.0999999999999996</v>
      </c>
      <c r="I44188" s="4">
        <v>5</v>
      </c>
      <c r="J44188" s="4">
        <v>6.4</v>
      </c>
    </row>
    <row r="44189" spans="1:10" x14ac:dyDescent="0.25">
      <c r="A44189">
        <v>4248000</v>
      </c>
      <c r="B44189" t="s">
        <v>14146</v>
      </c>
      <c r="C44189" t="s">
        <v>89</v>
      </c>
      <c r="D44189" t="s">
        <v>10</v>
      </c>
      <c r="E44189" s="4">
        <v>19.5</v>
      </c>
      <c r="F44189" s="4">
        <v>19.7</v>
      </c>
      <c r="G44189" s="4">
        <v>16.8</v>
      </c>
      <c r="H44189" s="4">
        <v>17.5</v>
      </c>
      <c r="I44189" s="4">
        <v>15.7</v>
      </c>
      <c r="J44189" s="4">
        <v>14.5</v>
      </c>
    </row>
    <row r="44190" spans="1:10" x14ac:dyDescent="0.25">
      <c r="A44190">
        <v>4248048</v>
      </c>
      <c r="B44190" t="s">
        <v>14147</v>
      </c>
      <c r="C44190" t="s">
        <v>89</v>
      </c>
      <c r="D44190" t="s">
        <v>6</v>
      </c>
      <c r="E44190" s="4" t="s">
        <v>7</v>
      </c>
      <c r="F44190" s="4" t="s">
        <v>7</v>
      </c>
      <c r="G44190" s="4" t="s">
        <v>7</v>
      </c>
      <c r="H44190" s="4" t="s">
        <v>121</v>
      </c>
      <c r="I44190" s="4" t="s">
        <v>13</v>
      </c>
      <c r="J44190" s="4" t="s">
        <v>7</v>
      </c>
    </row>
    <row r="44191" spans="1:10" x14ac:dyDescent="0.25">
      <c r="A44191">
        <v>4248048</v>
      </c>
      <c r="B44191" t="s">
        <v>14147</v>
      </c>
      <c r="C44191" t="s">
        <v>89</v>
      </c>
      <c r="D44191" t="s">
        <v>8</v>
      </c>
      <c r="E44191" s="4">
        <v>30.1</v>
      </c>
      <c r="F44191" s="4">
        <v>29.3</v>
      </c>
      <c r="G44191" s="4">
        <v>27.1</v>
      </c>
      <c r="H44191" s="4">
        <v>37.1</v>
      </c>
      <c r="I44191" s="4">
        <v>26</v>
      </c>
      <c r="J44191" s="4">
        <v>26.8</v>
      </c>
    </row>
    <row r="44192" spans="1:10" x14ac:dyDescent="0.25">
      <c r="A44192">
        <v>4248048</v>
      </c>
      <c r="B44192" t="s">
        <v>14147</v>
      </c>
      <c r="C44192" t="s">
        <v>89</v>
      </c>
      <c r="D44192" t="s">
        <v>9</v>
      </c>
      <c r="E44192" s="4">
        <v>17.3</v>
      </c>
      <c r="F44192" s="4">
        <v>16.100000000000001</v>
      </c>
      <c r="G44192" s="4">
        <v>16.600000000000001</v>
      </c>
      <c r="H44192" s="4">
        <v>27.9</v>
      </c>
      <c r="I44192" s="4">
        <v>14.5</v>
      </c>
      <c r="J44192" s="4">
        <v>15.6</v>
      </c>
    </row>
    <row r="44193" spans="1:10" x14ac:dyDescent="0.25">
      <c r="A44193">
        <v>4248048</v>
      </c>
      <c r="B44193" t="s">
        <v>14147</v>
      </c>
      <c r="C44193" t="s">
        <v>89</v>
      </c>
      <c r="D44193" t="s">
        <v>10</v>
      </c>
      <c r="E44193" s="4">
        <v>12.9</v>
      </c>
      <c r="F44193" s="4">
        <v>13.2</v>
      </c>
      <c r="G44193" s="4">
        <v>10.6</v>
      </c>
      <c r="H44193" s="4">
        <v>9.1</v>
      </c>
      <c r="I44193" s="4">
        <v>11.5</v>
      </c>
      <c r="J44193" s="4">
        <v>11.2</v>
      </c>
    </row>
    <row r="44194" spans="1:10" x14ac:dyDescent="0.25">
      <c r="A44194">
        <v>4248176</v>
      </c>
      <c r="B44194" t="s">
        <v>14148</v>
      </c>
      <c r="C44194" t="s">
        <v>89</v>
      </c>
      <c r="D44194" t="s">
        <v>6</v>
      </c>
      <c r="E44194" s="4" t="s">
        <v>23</v>
      </c>
      <c r="F44194" s="4" t="s">
        <v>23</v>
      </c>
      <c r="G44194" s="4" t="s">
        <v>23</v>
      </c>
      <c r="H44194" s="4" t="s">
        <v>23</v>
      </c>
      <c r="I44194" s="4" t="s">
        <v>23</v>
      </c>
      <c r="J44194" s="4" t="s">
        <v>23</v>
      </c>
    </row>
    <row r="44195" spans="1:10" x14ac:dyDescent="0.25">
      <c r="A44195">
        <v>4248176</v>
      </c>
      <c r="B44195" t="s">
        <v>14148</v>
      </c>
      <c r="C44195" t="s">
        <v>89</v>
      </c>
      <c r="D44195" t="s">
        <v>8</v>
      </c>
      <c r="E44195" s="4">
        <v>13.2</v>
      </c>
      <c r="F44195" s="4">
        <v>14.1</v>
      </c>
      <c r="G44195" s="4">
        <v>13.1</v>
      </c>
      <c r="H44195" s="4">
        <v>12.8</v>
      </c>
      <c r="I44195" s="4">
        <v>12</v>
      </c>
      <c r="J44195" s="4">
        <v>11.7</v>
      </c>
    </row>
    <row r="44196" spans="1:10" x14ac:dyDescent="0.25">
      <c r="A44196">
        <v>4248176</v>
      </c>
      <c r="B44196" t="s">
        <v>14148</v>
      </c>
      <c r="C44196" t="s">
        <v>89</v>
      </c>
      <c r="D44196" t="s">
        <v>9</v>
      </c>
      <c r="E44196" s="4">
        <v>0</v>
      </c>
      <c r="F44196" s="4">
        <v>0</v>
      </c>
      <c r="G44196" s="4">
        <v>0</v>
      </c>
      <c r="H44196" s="4">
        <v>0</v>
      </c>
      <c r="I44196" s="4">
        <v>0</v>
      </c>
      <c r="J44196" s="4">
        <v>0</v>
      </c>
    </row>
    <row r="44197" spans="1:10" x14ac:dyDescent="0.25">
      <c r="A44197">
        <v>4248176</v>
      </c>
      <c r="B44197" t="s">
        <v>14148</v>
      </c>
      <c r="C44197" t="s">
        <v>89</v>
      </c>
      <c r="D44197" t="s">
        <v>10</v>
      </c>
      <c r="E44197" s="4">
        <v>13.2</v>
      </c>
      <c r="F44197" s="4">
        <v>14.1</v>
      </c>
      <c r="G44197" s="4">
        <v>13.1</v>
      </c>
      <c r="H44197" s="4">
        <v>12.8</v>
      </c>
      <c r="I44197" s="4">
        <v>12</v>
      </c>
      <c r="J44197" s="4">
        <v>11.7</v>
      </c>
    </row>
    <row r="44198" spans="1:10" x14ac:dyDescent="0.25">
      <c r="A44198">
        <v>4248224</v>
      </c>
      <c r="B44198" t="s">
        <v>14149</v>
      </c>
      <c r="C44198" t="s">
        <v>89</v>
      </c>
      <c r="D44198" t="s">
        <v>6</v>
      </c>
      <c r="E44198" s="4" t="s">
        <v>23</v>
      </c>
      <c r="F44198" s="4" t="s">
        <v>23</v>
      </c>
      <c r="G44198" s="4" t="s">
        <v>23</v>
      </c>
      <c r="H44198" s="4" t="s">
        <v>23</v>
      </c>
      <c r="I44198" s="4" t="s">
        <v>23</v>
      </c>
      <c r="J44198" s="4" t="s">
        <v>23</v>
      </c>
    </row>
    <row r="44199" spans="1:10" x14ac:dyDescent="0.25">
      <c r="A44199">
        <v>4248224</v>
      </c>
      <c r="B44199" t="s">
        <v>14149</v>
      </c>
      <c r="C44199" t="s">
        <v>89</v>
      </c>
      <c r="D44199" t="s">
        <v>8</v>
      </c>
      <c r="E44199" s="4">
        <v>10.199999999999999</v>
      </c>
      <c r="F44199" s="4">
        <v>9.8000000000000007</v>
      </c>
      <c r="G44199" s="4">
        <v>9.4</v>
      </c>
      <c r="H44199" s="4">
        <v>8.8000000000000007</v>
      </c>
      <c r="I44199" s="4">
        <v>8.5</v>
      </c>
      <c r="J44199" s="4">
        <v>11.8</v>
      </c>
    </row>
    <row r="44200" spans="1:10" x14ac:dyDescent="0.25">
      <c r="A44200">
        <v>4248224</v>
      </c>
      <c r="B44200" t="s">
        <v>14149</v>
      </c>
      <c r="C44200" t="s">
        <v>89</v>
      </c>
      <c r="D44200" t="s">
        <v>9</v>
      </c>
      <c r="E44200" s="4">
        <v>0</v>
      </c>
      <c r="F44200" s="4">
        <v>0</v>
      </c>
      <c r="G44200" s="4">
        <v>0</v>
      </c>
      <c r="H44200" s="4">
        <v>0</v>
      </c>
      <c r="I44200" s="4">
        <v>0</v>
      </c>
      <c r="J44200" s="4">
        <v>0</v>
      </c>
    </row>
    <row r="44201" spans="1:10" x14ac:dyDescent="0.25">
      <c r="A44201">
        <v>4248224</v>
      </c>
      <c r="B44201" t="s">
        <v>14149</v>
      </c>
      <c r="C44201" t="s">
        <v>89</v>
      </c>
      <c r="D44201" t="s">
        <v>10</v>
      </c>
      <c r="E44201" s="4">
        <v>10.199999999999999</v>
      </c>
      <c r="F44201" s="4">
        <v>9.8000000000000007</v>
      </c>
      <c r="G44201" s="4">
        <v>9.4</v>
      </c>
      <c r="H44201" s="4">
        <v>8.8000000000000007</v>
      </c>
      <c r="I44201" s="4">
        <v>8.5</v>
      </c>
      <c r="J44201" s="4">
        <v>11.8</v>
      </c>
    </row>
    <row r="44202" spans="1:10" x14ac:dyDescent="0.25">
      <c r="A44202">
        <v>4245824</v>
      </c>
      <c r="B44202" t="s">
        <v>14150</v>
      </c>
      <c r="C44202" t="s">
        <v>89</v>
      </c>
      <c r="D44202" t="s">
        <v>6</v>
      </c>
      <c r="E44202" s="4" t="s">
        <v>13</v>
      </c>
      <c r="F44202" s="4" t="s">
        <v>23</v>
      </c>
      <c r="G44202" s="4" t="s">
        <v>16</v>
      </c>
      <c r="H44202" s="4" t="s">
        <v>23</v>
      </c>
      <c r="I44202" s="4" t="s">
        <v>23</v>
      </c>
      <c r="J44202" s="4" t="s">
        <v>16</v>
      </c>
    </row>
    <row r="44203" spans="1:10" x14ac:dyDescent="0.25">
      <c r="A44203">
        <v>4245824</v>
      </c>
      <c r="B44203" t="s">
        <v>14150</v>
      </c>
      <c r="C44203" t="s">
        <v>89</v>
      </c>
      <c r="D44203" t="s">
        <v>8</v>
      </c>
      <c r="E44203" s="4">
        <v>23.1</v>
      </c>
      <c r="F44203" s="4">
        <v>14.1</v>
      </c>
      <c r="G44203" s="4">
        <v>19.7</v>
      </c>
      <c r="H44203" s="4">
        <v>14.3</v>
      </c>
      <c r="I44203" s="4">
        <v>14.2</v>
      </c>
      <c r="J44203" s="4">
        <v>16.7</v>
      </c>
    </row>
    <row r="44204" spans="1:10" x14ac:dyDescent="0.25">
      <c r="A44204">
        <v>4245824</v>
      </c>
      <c r="B44204" t="s">
        <v>14150</v>
      </c>
      <c r="C44204" t="s">
        <v>89</v>
      </c>
      <c r="D44204" t="s">
        <v>9</v>
      </c>
      <c r="E44204" s="4">
        <v>6.8</v>
      </c>
      <c r="F44204" s="4">
        <v>0.4</v>
      </c>
      <c r="G44204" s="4">
        <v>9.3000000000000007</v>
      </c>
      <c r="H44204" s="4">
        <v>4.5</v>
      </c>
      <c r="I44204" s="4">
        <v>1.1000000000000001</v>
      </c>
      <c r="J44204" s="4">
        <v>0</v>
      </c>
    </row>
    <row r="44205" spans="1:10" x14ac:dyDescent="0.25">
      <c r="A44205">
        <v>4245824</v>
      </c>
      <c r="B44205" t="s">
        <v>14150</v>
      </c>
      <c r="C44205" t="s">
        <v>89</v>
      </c>
      <c r="D44205" t="s">
        <v>10</v>
      </c>
      <c r="E44205" s="4">
        <v>16.3</v>
      </c>
      <c r="F44205" s="4">
        <v>13.7</v>
      </c>
      <c r="G44205" s="4">
        <v>10.4</v>
      </c>
      <c r="H44205" s="4">
        <v>9.8000000000000007</v>
      </c>
      <c r="I44205" s="4">
        <v>13</v>
      </c>
      <c r="J44205" s="4">
        <v>16.7</v>
      </c>
    </row>
    <row r="44206" spans="1:10" x14ac:dyDescent="0.25">
      <c r="A44206">
        <v>4246000</v>
      </c>
      <c r="B44206" t="s">
        <v>14151</v>
      </c>
      <c r="C44206" t="s">
        <v>89</v>
      </c>
      <c r="D44206" t="s">
        <v>6</v>
      </c>
      <c r="E44206" s="4" t="s">
        <v>16900</v>
      </c>
      <c r="F44206" s="4" t="s">
        <v>13</v>
      </c>
      <c r="G44206" s="4" t="s">
        <v>7</v>
      </c>
      <c r="H44206" s="4" t="s">
        <v>7</v>
      </c>
      <c r="I44206" s="4" t="s">
        <v>7</v>
      </c>
      <c r="J44206" s="4" t="s">
        <v>16900</v>
      </c>
    </row>
    <row r="44207" spans="1:10" x14ac:dyDescent="0.25">
      <c r="A44207">
        <v>4246000</v>
      </c>
      <c r="B44207" t="s">
        <v>14151</v>
      </c>
      <c r="C44207" t="s">
        <v>89</v>
      </c>
      <c r="D44207" t="s">
        <v>8</v>
      </c>
      <c r="E44207" s="4" t="s">
        <v>16900</v>
      </c>
      <c r="F44207" s="4">
        <v>26.1</v>
      </c>
      <c r="G44207" s="4">
        <v>26.6</v>
      </c>
      <c r="H44207" s="4">
        <v>30</v>
      </c>
      <c r="I44207" s="4">
        <v>28.9</v>
      </c>
      <c r="J44207" s="4" t="s">
        <v>16900</v>
      </c>
    </row>
    <row r="44208" spans="1:10" x14ac:dyDescent="0.25">
      <c r="A44208">
        <v>4246000</v>
      </c>
      <c r="B44208" t="s">
        <v>14151</v>
      </c>
      <c r="C44208" t="s">
        <v>89</v>
      </c>
      <c r="D44208" t="s">
        <v>9</v>
      </c>
      <c r="E44208" s="4" t="s">
        <v>16900</v>
      </c>
      <c r="F44208" s="4">
        <v>12.5</v>
      </c>
      <c r="G44208" s="4">
        <v>15.3</v>
      </c>
      <c r="H44208" s="4">
        <v>18.8</v>
      </c>
      <c r="I44208" s="4">
        <v>19.2</v>
      </c>
      <c r="J44208" s="4" t="s">
        <v>16900</v>
      </c>
    </row>
    <row r="44209" spans="1:10" x14ac:dyDescent="0.25">
      <c r="A44209">
        <v>4246000</v>
      </c>
      <c r="B44209" t="s">
        <v>14151</v>
      </c>
      <c r="C44209" t="s">
        <v>89</v>
      </c>
      <c r="D44209" t="s">
        <v>10</v>
      </c>
      <c r="E44209" s="4" t="s">
        <v>16900</v>
      </c>
      <c r="F44209" s="4">
        <v>13.6</v>
      </c>
      <c r="G44209" s="4">
        <v>11.3</v>
      </c>
      <c r="H44209" s="4">
        <v>11.2</v>
      </c>
      <c r="I44209" s="4">
        <v>9.6</v>
      </c>
      <c r="J44209" s="4" t="s">
        <v>16900</v>
      </c>
    </row>
    <row r="44210" spans="1:10" x14ac:dyDescent="0.25">
      <c r="A44210">
        <v>4246072</v>
      </c>
      <c r="B44210" t="s">
        <v>14152</v>
      </c>
      <c r="C44210" t="s">
        <v>89</v>
      </c>
      <c r="D44210" t="s">
        <v>6</v>
      </c>
      <c r="E44210" s="4" t="s">
        <v>16</v>
      </c>
      <c r="F44210" s="4" t="s">
        <v>23</v>
      </c>
      <c r="G44210" s="4" t="s">
        <v>23</v>
      </c>
      <c r="H44210" s="4" t="s">
        <v>23</v>
      </c>
      <c r="I44210" s="4" t="s">
        <v>16</v>
      </c>
      <c r="J44210" s="4" t="s">
        <v>16</v>
      </c>
    </row>
    <row r="44211" spans="1:10" x14ac:dyDescent="0.25">
      <c r="A44211">
        <v>4246072</v>
      </c>
      <c r="B44211" t="s">
        <v>14152</v>
      </c>
      <c r="C44211" t="s">
        <v>89</v>
      </c>
      <c r="D44211" t="s">
        <v>8</v>
      </c>
      <c r="E44211" s="4">
        <v>17.600000000000001</v>
      </c>
      <c r="F44211" s="4">
        <v>14.5</v>
      </c>
      <c r="G44211" s="4">
        <v>16.600000000000001</v>
      </c>
      <c r="H44211" s="4">
        <v>14.4</v>
      </c>
      <c r="I44211" s="4">
        <v>17</v>
      </c>
      <c r="J44211" s="4">
        <v>19.8</v>
      </c>
    </row>
    <row r="44212" spans="1:10" x14ac:dyDescent="0.25">
      <c r="A44212">
        <v>4246072</v>
      </c>
      <c r="B44212" t="s">
        <v>14152</v>
      </c>
      <c r="C44212" t="s">
        <v>89</v>
      </c>
      <c r="D44212" t="s">
        <v>9</v>
      </c>
      <c r="E44212" s="4">
        <v>0</v>
      </c>
      <c r="F44212" s="4">
        <v>0</v>
      </c>
      <c r="G44212" s="4">
        <v>0</v>
      </c>
      <c r="H44212" s="4">
        <v>0</v>
      </c>
      <c r="I44212" s="4">
        <v>0</v>
      </c>
      <c r="J44212" s="4">
        <v>4.3</v>
      </c>
    </row>
    <row r="44213" spans="1:10" x14ac:dyDescent="0.25">
      <c r="A44213">
        <v>4246072</v>
      </c>
      <c r="B44213" t="s">
        <v>14152</v>
      </c>
      <c r="C44213" t="s">
        <v>89</v>
      </c>
      <c r="D44213" t="s">
        <v>10</v>
      </c>
      <c r="E44213" s="4">
        <v>17.600000000000001</v>
      </c>
      <c r="F44213" s="4">
        <v>14.5</v>
      </c>
      <c r="G44213" s="4">
        <v>16.600000000000001</v>
      </c>
      <c r="H44213" s="4">
        <v>14.4</v>
      </c>
      <c r="I44213" s="4">
        <v>17</v>
      </c>
      <c r="J44213" s="4">
        <v>15.5</v>
      </c>
    </row>
    <row r="44214" spans="1:10" x14ac:dyDescent="0.25">
      <c r="A44214">
        <v>4246112</v>
      </c>
      <c r="B44214" t="s">
        <v>14153</v>
      </c>
      <c r="C44214" t="s">
        <v>89</v>
      </c>
      <c r="D44214" t="s">
        <v>6</v>
      </c>
      <c r="E44214" s="4" t="s">
        <v>16900</v>
      </c>
      <c r="F44214" s="4" t="s">
        <v>16900</v>
      </c>
      <c r="G44214" s="4" t="s">
        <v>16900</v>
      </c>
      <c r="H44214" s="4" t="s">
        <v>16900</v>
      </c>
      <c r="I44214" s="4" t="s">
        <v>16900</v>
      </c>
      <c r="J44214" s="4" t="s">
        <v>13</v>
      </c>
    </row>
    <row r="44215" spans="1:10" x14ac:dyDescent="0.25">
      <c r="A44215">
        <v>4246112</v>
      </c>
      <c r="B44215" t="s">
        <v>14153</v>
      </c>
      <c r="C44215" t="s">
        <v>89</v>
      </c>
      <c r="D44215" t="s">
        <v>8</v>
      </c>
      <c r="E44215" s="4" t="s">
        <v>16900</v>
      </c>
      <c r="F44215" s="4" t="s">
        <v>16900</v>
      </c>
      <c r="G44215" s="4" t="s">
        <v>16900</v>
      </c>
      <c r="H44215" s="4" t="s">
        <v>16900</v>
      </c>
      <c r="I44215" s="4" t="s">
        <v>16900</v>
      </c>
      <c r="J44215" s="4">
        <v>23.9</v>
      </c>
    </row>
    <row r="44216" spans="1:10" x14ac:dyDescent="0.25">
      <c r="A44216">
        <v>4246112</v>
      </c>
      <c r="B44216" t="s">
        <v>14153</v>
      </c>
      <c r="C44216" t="s">
        <v>89</v>
      </c>
      <c r="D44216" t="s">
        <v>9</v>
      </c>
      <c r="E44216" s="4" t="s">
        <v>16900</v>
      </c>
      <c r="F44216" s="4" t="s">
        <v>16900</v>
      </c>
      <c r="G44216" s="4" t="s">
        <v>16900</v>
      </c>
      <c r="H44216" s="4" t="s">
        <v>16900</v>
      </c>
      <c r="I44216" s="4" t="s">
        <v>16900</v>
      </c>
      <c r="J44216" s="4">
        <v>12.3</v>
      </c>
    </row>
    <row r="44217" spans="1:10" x14ac:dyDescent="0.25">
      <c r="A44217">
        <v>4246112</v>
      </c>
      <c r="B44217" t="s">
        <v>14153</v>
      </c>
      <c r="C44217" t="s">
        <v>89</v>
      </c>
      <c r="D44217" t="s">
        <v>10</v>
      </c>
      <c r="E44217" s="4" t="s">
        <v>16900</v>
      </c>
      <c r="F44217" s="4" t="s">
        <v>16900</v>
      </c>
      <c r="G44217" s="4" t="s">
        <v>16900</v>
      </c>
      <c r="H44217" s="4" t="s">
        <v>16900</v>
      </c>
      <c r="I44217" s="4" t="s">
        <v>16900</v>
      </c>
      <c r="J44217" s="4">
        <v>11.6</v>
      </c>
    </row>
    <row r="44218" spans="1:10" x14ac:dyDescent="0.25">
      <c r="A44218">
        <v>4246160</v>
      </c>
      <c r="B44218" t="s">
        <v>14154</v>
      </c>
      <c r="C44218" t="s">
        <v>89</v>
      </c>
      <c r="D44218" t="s">
        <v>6</v>
      </c>
      <c r="E44218" s="4" t="s">
        <v>23</v>
      </c>
      <c r="F44218" s="4" t="s">
        <v>23</v>
      </c>
      <c r="G44218" s="4" t="s">
        <v>23</v>
      </c>
      <c r="H44218" s="4" t="s">
        <v>23</v>
      </c>
      <c r="I44218" s="4" t="s">
        <v>23</v>
      </c>
      <c r="J44218" s="4" t="s">
        <v>23</v>
      </c>
    </row>
    <row r="44219" spans="1:10" x14ac:dyDescent="0.25">
      <c r="A44219">
        <v>4246160</v>
      </c>
      <c r="B44219" t="s">
        <v>14154</v>
      </c>
      <c r="C44219" t="s">
        <v>89</v>
      </c>
      <c r="D44219" t="s">
        <v>8</v>
      </c>
      <c r="E44219" s="4">
        <v>12.1</v>
      </c>
      <c r="F44219" s="4">
        <v>13.9</v>
      </c>
      <c r="G44219" s="4">
        <v>14.8</v>
      </c>
      <c r="H44219" s="4">
        <v>16.600000000000001</v>
      </c>
      <c r="I44219" s="4">
        <v>14.4</v>
      </c>
      <c r="J44219" s="4">
        <v>8.5</v>
      </c>
    </row>
    <row r="44220" spans="1:10" x14ac:dyDescent="0.25">
      <c r="A44220">
        <v>4246160</v>
      </c>
      <c r="B44220" t="s">
        <v>14154</v>
      </c>
      <c r="C44220" t="s">
        <v>89</v>
      </c>
      <c r="D44220" t="s">
        <v>9</v>
      </c>
      <c r="E44220" s="4">
        <v>2.5</v>
      </c>
      <c r="F44220" s="4">
        <v>5.0999999999999996</v>
      </c>
      <c r="G44220" s="4">
        <v>5.9</v>
      </c>
      <c r="H44220" s="4">
        <v>7.6</v>
      </c>
      <c r="I44220" s="4">
        <v>5.9</v>
      </c>
      <c r="J44220" s="4">
        <v>0.2</v>
      </c>
    </row>
    <row r="44221" spans="1:10" x14ac:dyDescent="0.25">
      <c r="A44221">
        <v>4246160</v>
      </c>
      <c r="B44221" t="s">
        <v>14154</v>
      </c>
      <c r="C44221" t="s">
        <v>89</v>
      </c>
      <c r="D44221" t="s">
        <v>10</v>
      </c>
      <c r="E44221" s="4">
        <v>9.6</v>
      </c>
      <c r="F44221" s="4">
        <v>8.8000000000000007</v>
      </c>
      <c r="G44221" s="4">
        <v>8.9</v>
      </c>
      <c r="H44221" s="4">
        <v>9</v>
      </c>
      <c r="I44221" s="4">
        <v>8.5</v>
      </c>
      <c r="J44221" s="4">
        <v>8.3000000000000007</v>
      </c>
    </row>
    <row r="44222" spans="1:10" x14ac:dyDescent="0.25">
      <c r="A44222">
        <v>4246264</v>
      </c>
      <c r="B44222" t="s">
        <v>14155</v>
      </c>
      <c r="C44222" t="s">
        <v>89</v>
      </c>
      <c r="D44222" t="s">
        <v>6</v>
      </c>
      <c r="E44222" s="4" t="s">
        <v>121</v>
      </c>
      <c r="F44222" s="4" t="s">
        <v>121</v>
      </c>
      <c r="G44222" s="4" t="s">
        <v>121</v>
      </c>
      <c r="H44222" s="4" t="s">
        <v>121</v>
      </c>
      <c r="I44222" s="4" t="s">
        <v>121</v>
      </c>
      <c r="J44222" s="4" t="s">
        <v>121</v>
      </c>
    </row>
    <row r="44223" spans="1:10" x14ac:dyDescent="0.25">
      <c r="A44223">
        <v>4246264</v>
      </c>
      <c r="B44223" t="s">
        <v>14155</v>
      </c>
      <c r="C44223" t="s">
        <v>89</v>
      </c>
      <c r="D44223" t="s">
        <v>8</v>
      </c>
      <c r="E44223" s="4">
        <v>42.4</v>
      </c>
      <c r="F44223" s="4">
        <v>46.2</v>
      </c>
      <c r="G44223" s="4">
        <v>46.1</v>
      </c>
      <c r="H44223" s="4">
        <v>41.8</v>
      </c>
      <c r="I44223" s="4">
        <v>44.6</v>
      </c>
      <c r="J44223" s="4">
        <v>42.9</v>
      </c>
    </row>
    <row r="44224" spans="1:10" x14ac:dyDescent="0.25">
      <c r="A44224">
        <v>4246264</v>
      </c>
      <c r="B44224" t="s">
        <v>14155</v>
      </c>
      <c r="C44224" t="s">
        <v>89</v>
      </c>
      <c r="D44224" t="s">
        <v>9</v>
      </c>
      <c r="E44224" s="4">
        <v>19.7</v>
      </c>
      <c r="F44224" s="4">
        <v>23</v>
      </c>
      <c r="G44224" s="4">
        <v>23.9</v>
      </c>
      <c r="H44224" s="4">
        <v>19</v>
      </c>
      <c r="I44224" s="4">
        <v>20.399999999999999</v>
      </c>
      <c r="J44224" s="4">
        <v>19.5</v>
      </c>
    </row>
    <row r="44225" spans="1:10" x14ac:dyDescent="0.25">
      <c r="A44225">
        <v>4246264</v>
      </c>
      <c r="B44225" t="s">
        <v>14155</v>
      </c>
      <c r="C44225" t="s">
        <v>89</v>
      </c>
      <c r="D44225" t="s">
        <v>10</v>
      </c>
      <c r="E44225" s="4">
        <v>22.7</v>
      </c>
      <c r="F44225" s="4">
        <v>23.1</v>
      </c>
      <c r="G44225" s="4">
        <v>22.1</v>
      </c>
      <c r="H44225" s="4">
        <v>22.8</v>
      </c>
      <c r="I44225" s="4">
        <v>24.2</v>
      </c>
      <c r="J44225" s="4">
        <v>23.4</v>
      </c>
    </row>
    <row r="44226" spans="1:10" x14ac:dyDescent="0.25">
      <c r="A44226">
        <v>4246256</v>
      </c>
      <c r="B44226" t="s">
        <v>14156</v>
      </c>
      <c r="C44226" t="s">
        <v>89</v>
      </c>
      <c r="D44226" t="s">
        <v>6</v>
      </c>
      <c r="E44226" s="4" t="s">
        <v>121</v>
      </c>
      <c r="F44226" s="4" t="s">
        <v>121</v>
      </c>
      <c r="G44226" s="4" t="s">
        <v>121</v>
      </c>
      <c r="H44226" s="4" t="s">
        <v>121</v>
      </c>
      <c r="I44226" s="4" t="s">
        <v>121</v>
      </c>
      <c r="J44226" s="4" t="s">
        <v>121</v>
      </c>
    </row>
    <row r="44227" spans="1:10" x14ac:dyDescent="0.25">
      <c r="A44227">
        <v>4246256</v>
      </c>
      <c r="B44227" t="s">
        <v>14156</v>
      </c>
      <c r="C44227" t="s">
        <v>89</v>
      </c>
      <c r="D44227" t="s">
        <v>8</v>
      </c>
      <c r="E44227" s="4">
        <v>42.6</v>
      </c>
      <c r="F44227" s="4">
        <v>46.7</v>
      </c>
      <c r="G44227" s="4">
        <v>43.2</v>
      </c>
      <c r="H44227" s="4">
        <v>39.1</v>
      </c>
      <c r="I44227" s="4">
        <v>40.299999999999997</v>
      </c>
      <c r="J44227" s="4">
        <v>43.3</v>
      </c>
    </row>
    <row r="44228" spans="1:10" x14ac:dyDescent="0.25">
      <c r="A44228">
        <v>4246256</v>
      </c>
      <c r="B44228" t="s">
        <v>14156</v>
      </c>
      <c r="C44228" t="s">
        <v>89</v>
      </c>
      <c r="D44228" t="s">
        <v>9</v>
      </c>
      <c r="E44228" s="4">
        <v>24.2</v>
      </c>
      <c r="F44228" s="4">
        <v>29.2</v>
      </c>
      <c r="G44228" s="4">
        <v>26</v>
      </c>
      <c r="H44228" s="4">
        <v>21.9</v>
      </c>
      <c r="I44228" s="4">
        <v>21.9</v>
      </c>
      <c r="J44228" s="4">
        <v>23.8</v>
      </c>
    </row>
    <row r="44229" spans="1:10" x14ac:dyDescent="0.25">
      <c r="A44229">
        <v>4246256</v>
      </c>
      <c r="B44229" t="s">
        <v>14156</v>
      </c>
      <c r="C44229" t="s">
        <v>89</v>
      </c>
      <c r="D44229" t="s">
        <v>10</v>
      </c>
      <c r="E44229" s="4">
        <v>18.399999999999999</v>
      </c>
      <c r="F44229" s="4">
        <v>17.5</v>
      </c>
      <c r="G44229" s="4">
        <v>17.2</v>
      </c>
      <c r="H44229" s="4">
        <v>17.2</v>
      </c>
      <c r="I44229" s="4">
        <v>18.399999999999999</v>
      </c>
      <c r="J44229" s="4">
        <v>19.600000000000001</v>
      </c>
    </row>
    <row r="44230" spans="1:10" x14ac:dyDescent="0.25">
      <c r="A44230">
        <v>4246280</v>
      </c>
      <c r="B44230" t="s">
        <v>14157</v>
      </c>
      <c r="C44230" t="s">
        <v>89</v>
      </c>
      <c r="D44230" t="s">
        <v>6</v>
      </c>
      <c r="E44230" s="4" t="s">
        <v>16900</v>
      </c>
      <c r="F44230" s="4" t="s">
        <v>16900</v>
      </c>
      <c r="G44230" s="4" t="s">
        <v>16900</v>
      </c>
      <c r="H44230" s="4" t="s">
        <v>16900</v>
      </c>
      <c r="I44230" s="4" t="s">
        <v>16900</v>
      </c>
      <c r="J44230" s="4" t="s">
        <v>23</v>
      </c>
    </row>
    <row r="44231" spans="1:10" x14ac:dyDescent="0.25">
      <c r="A44231">
        <v>4246280</v>
      </c>
      <c r="B44231" t="s">
        <v>14157</v>
      </c>
      <c r="C44231" t="s">
        <v>89</v>
      </c>
      <c r="D44231" t="s">
        <v>8</v>
      </c>
      <c r="E44231" s="4" t="s">
        <v>16900</v>
      </c>
      <c r="F44231" s="4" t="s">
        <v>16900</v>
      </c>
      <c r="G44231" s="4" t="s">
        <v>16900</v>
      </c>
      <c r="H44231" s="4" t="s">
        <v>16900</v>
      </c>
      <c r="I44231" s="4" t="s">
        <v>16900</v>
      </c>
      <c r="J44231" s="4">
        <v>7.1</v>
      </c>
    </row>
    <row r="44232" spans="1:10" x14ac:dyDescent="0.25">
      <c r="A44232">
        <v>4246280</v>
      </c>
      <c r="B44232" t="s">
        <v>14157</v>
      </c>
      <c r="C44232" t="s">
        <v>89</v>
      </c>
      <c r="D44232" t="s">
        <v>9</v>
      </c>
      <c r="E44232" s="4" t="s">
        <v>16900</v>
      </c>
      <c r="F44232" s="4" t="s">
        <v>16900</v>
      </c>
      <c r="G44232" s="4" t="s">
        <v>16900</v>
      </c>
      <c r="H44232" s="4" t="s">
        <v>16900</v>
      </c>
      <c r="I44232" s="4" t="s">
        <v>16900</v>
      </c>
      <c r="J44232" s="4">
        <v>0</v>
      </c>
    </row>
    <row r="44233" spans="1:10" x14ac:dyDescent="0.25">
      <c r="A44233">
        <v>4246280</v>
      </c>
      <c r="B44233" t="s">
        <v>14157</v>
      </c>
      <c r="C44233" t="s">
        <v>89</v>
      </c>
      <c r="D44233" t="s">
        <v>10</v>
      </c>
      <c r="E44233" s="4" t="s">
        <v>16900</v>
      </c>
      <c r="F44233" s="4" t="s">
        <v>16900</v>
      </c>
      <c r="G44233" s="4" t="s">
        <v>16900</v>
      </c>
      <c r="H44233" s="4" t="s">
        <v>16900</v>
      </c>
      <c r="I44233" s="4" t="s">
        <v>16900</v>
      </c>
      <c r="J44233" s="4">
        <v>7.1</v>
      </c>
    </row>
    <row r="44234" spans="1:10" x14ac:dyDescent="0.25">
      <c r="A44234">
        <v>4246344</v>
      </c>
      <c r="B44234" t="s">
        <v>14158</v>
      </c>
      <c r="C44234" t="s">
        <v>89</v>
      </c>
      <c r="D44234" t="s">
        <v>6</v>
      </c>
      <c r="E44234" s="4" t="s">
        <v>23</v>
      </c>
      <c r="F44234" s="4" t="s">
        <v>23</v>
      </c>
      <c r="G44234" s="4" t="s">
        <v>23</v>
      </c>
      <c r="H44234" s="4" t="s">
        <v>23</v>
      </c>
      <c r="I44234" s="4" t="s">
        <v>23</v>
      </c>
      <c r="J44234" s="4" t="s">
        <v>23</v>
      </c>
    </row>
    <row r="44235" spans="1:10" x14ac:dyDescent="0.25">
      <c r="A44235">
        <v>4246344</v>
      </c>
      <c r="B44235" t="s">
        <v>14158</v>
      </c>
      <c r="C44235" t="s">
        <v>89</v>
      </c>
      <c r="D44235" t="s">
        <v>8</v>
      </c>
      <c r="E44235" s="4">
        <v>6.4</v>
      </c>
      <c r="F44235" s="4">
        <v>5.7</v>
      </c>
      <c r="G44235" s="4">
        <v>4.8</v>
      </c>
      <c r="H44235" s="4">
        <v>4.5</v>
      </c>
      <c r="I44235" s="4">
        <v>4.2</v>
      </c>
      <c r="J44235" s="4">
        <v>4.4000000000000004</v>
      </c>
    </row>
    <row r="44236" spans="1:10" x14ac:dyDescent="0.25">
      <c r="A44236">
        <v>4246344</v>
      </c>
      <c r="B44236" t="s">
        <v>14158</v>
      </c>
      <c r="C44236" t="s">
        <v>89</v>
      </c>
      <c r="D44236" t="s">
        <v>9</v>
      </c>
      <c r="E44236" s="4">
        <v>0</v>
      </c>
      <c r="F44236" s="4">
        <v>0</v>
      </c>
      <c r="G44236" s="4">
        <v>0</v>
      </c>
      <c r="H44236" s="4">
        <v>0</v>
      </c>
      <c r="I44236" s="4">
        <v>0</v>
      </c>
      <c r="J44236" s="4">
        <v>0</v>
      </c>
    </row>
    <row r="44237" spans="1:10" x14ac:dyDescent="0.25">
      <c r="A44237">
        <v>4246344</v>
      </c>
      <c r="B44237" t="s">
        <v>14158</v>
      </c>
      <c r="C44237" t="s">
        <v>89</v>
      </c>
      <c r="D44237" t="s">
        <v>10</v>
      </c>
      <c r="E44237" s="4">
        <v>6.4</v>
      </c>
      <c r="F44237" s="4">
        <v>5.7</v>
      </c>
      <c r="G44237" s="4">
        <v>4.8</v>
      </c>
      <c r="H44237" s="4">
        <v>4.5</v>
      </c>
      <c r="I44237" s="4">
        <v>4.2</v>
      </c>
      <c r="J44237" s="4">
        <v>4.4000000000000004</v>
      </c>
    </row>
    <row r="44238" spans="1:10" x14ac:dyDescent="0.25">
      <c r="A44238">
        <v>4246376</v>
      </c>
      <c r="B44238" t="s">
        <v>14159</v>
      </c>
      <c r="C44238" t="s">
        <v>89</v>
      </c>
      <c r="D44238" t="s">
        <v>6</v>
      </c>
      <c r="E44238" s="4" t="s">
        <v>16</v>
      </c>
      <c r="F44238" s="4" t="s">
        <v>7</v>
      </c>
      <c r="G44238" s="4" t="s">
        <v>7</v>
      </c>
      <c r="H44238" s="4" t="s">
        <v>13</v>
      </c>
      <c r="I44238" s="4" t="s">
        <v>16</v>
      </c>
      <c r="J44238" s="4" t="s">
        <v>16</v>
      </c>
    </row>
    <row r="44239" spans="1:10" x14ac:dyDescent="0.25">
      <c r="A44239">
        <v>4246376</v>
      </c>
      <c r="B44239" t="s">
        <v>14159</v>
      </c>
      <c r="C44239" t="s">
        <v>89</v>
      </c>
      <c r="D44239" t="s">
        <v>8</v>
      </c>
      <c r="E44239" s="4">
        <v>20.8</v>
      </c>
      <c r="F44239" s="4">
        <v>28.2</v>
      </c>
      <c r="G44239" s="4">
        <v>28.5</v>
      </c>
      <c r="H44239" s="4">
        <v>25.6</v>
      </c>
      <c r="I44239" s="4">
        <v>21.6</v>
      </c>
      <c r="J44239" s="4">
        <v>21.2</v>
      </c>
    </row>
    <row r="44240" spans="1:10" x14ac:dyDescent="0.25">
      <c r="A44240">
        <v>4246376</v>
      </c>
      <c r="B44240" t="s">
        <v>14159</v>
      </c>
      <c r="C44240" t="s">
        <v>89</v>
      </c>
      <c r="D44240" t="s">
        <v>9</v>
      </c>
      <c r="E44240" s="4">
        <v>5.8</v>
      </c>
      <c r="F44240" s="4">
        <v>14.6</v>
      </c>
      <c r="G44240" s="4">
        <v>17.100000000000001</v>
      </c>
      <c r="H44240" s="4">
        <v>15.2</v>
      </c>
      <c r="I44240" s="4">
        <v>10.7</v>
      </c>
      <c r="J44240" s="4">
        <v>9.1999999999999993</v>
      </c>
    </row>
    <row r="44241" spans="1:10" x14ac:dyDescent="0.25">
      <c r="A44241">
        <v>4246376</v>
      </c>
      <c r="B44241" t="s">
        <v>14159</v>
      </c>
      <c r="C44241" t="s">
        <v>89</v>
      </c>
      <c r="D44241" t="s">
        <v>10</v>
      </c>
      <c r="E44241" s="4">
        <v>15</v>
      </c>
      <c r="F44241" s="4">
        <v>13.6</v>
      </c>
      <c r="G44241" s="4">
        <v>11.4</v>
      </c>
      <c r="H44241" s="4">
        <v>10.4</v>
      </c>
      <c r="I44241" s="4">
        <v>10.9</v>
      </c>
      <c r="J44241" s="4">
        <v>12</v>
      </c>
    </row>
    <row r="44242" spans="1:10" x14ac:dyDescent="0.25">
      <c r="A44242">
        <v>4248336</v>
      </c>
      <c r="B44242" t="s">
        <v>14160</v>
      </c>
      <c r="C44242" t="s">
        <v>89</v>
      </c>
      <c r="D44242" t="s">
        <v>6</v>
      </c>
      <c r="E44242" s="4" t="s">
        <v>23</v>
      </c>
      <c r="F44242" s="4" t="s">
        <v>23</v>
      </c>
      <c r="G44242" s="4" t="s">
        <v>16</v>
      </c>
      <c r="H44242" s="4" t="s">
        <v>13</v>
      </c>
      <c r="I44242" s="4" t="s">
        <v>16</v>
      </c>
      <c r="J44242" s="4" t="s">
        <v>23</v>
      </c>
    </row>
    <row r="44243" spans="1:10" x14ac:dyDescent="0.25">
      <c r="A44243">
        <v>4248336</v>
      </c>
      <c r="B44243" t="s">
        <v>14160</v>
      </c>
      <c r="C44243" t="s">
        <v>89</v>
      </c>
      <c r="D44243" t="s">
        <v>8</v>
      </c>
      <c r="E44243" s="4">
        <v>10.8</v>
      </c>
      <c r="F44243" s="4">
        <v>10.6</v>
      </c>
      <c r="G44243" s="4">
        <v>17.399999999999999</v>
      </c>
      <c r="H44243" s="4">
        <v>22.2</v>
      </c>
      <c r="I44243" s="4">
        <v>20.5</v>
      </c>
      <c r="J44243" s="4">
        <v>16.5</v>
      </c>
    </row>
    <row r="44244" spans="1:10" x14ac:dyDescent="0.25">
      <c r="A44244">
        <v>4248336</v>
      </c>
      <c r="B44244" t="s">
        <v>14160</v>
      </c>
      <c r="C44244" t="s">
        <v>89</v>
      </c>
      <c r="D44244" t="s">
        <v>9</v>
      </c>
      <c r="E44244" s="4">
        <v>0</v>
      </c>
      <c r="F44244" s="4">
        <v>0</v>
      </c>
      <c r="G44244" s="4">
        <v>9.1999999999999993</v>
      </c>
      <c r="H44244" s="4">
        <v>15.4</v>
      </c>
      <c r="I44244" s="4">
        <v>12.1</v>
      </c>
      <c r="J44244" s="4">
        <v>7</v>
      </c>
    </row>
    <row r="44245" spans="1:10" x14ac:dyDescent="0.25">
      <c r="A44245">
        <v>4248336</v>
      </c>
      <c r="B44245" t="s">
        <v>14160</v>
      </c>
      <c r="C44245" t="s">
        <v>89</v>
      </c>
      <c r="D44245" t="s">
        <v>10</v>
      </c>
      <c r="E44245" s="4">
        <v>10.8</v>
      </c>
      <c r="F44245" s="4">
        <v>10.6</v>
      </c>
      <c r="G44245" s="4">
        <v>8.1999999999999993</v>
      </c>
      <c r="H44245" s="4">
        <v>6.8</v>
      </c>
      <c r="I44245" s="4">
        <v>8.4</v>
      </c>
      <c r="J44245" s="4">
        <v>9.4</v>
      </c>
    </row>
    <row r="44246" spans="1:10" x14ac:dyDescent="0.25">
      <c r="A44246">
        <v>4248360</v>
      </c>
      <c r="B44246" t="s">
        <v>14161</v>
      </c>
      <c r="C44246" t="s">
        <v>89</v>
      </c>
      <c r="D44246" t="s">
        <v>6</v>
      </c>
      <c r="E44246" s="4" t="s">
        <v>121</v>
      </c>
      <c r="F44246" s="4" t="s">
        <v>121</v>
      </c>
      <c r="G44246" s="4" t="s">
        <v>121</v>
      </c>
      <c r="H44246" s="4" t="s">
        <v>121</v>
      </c>
      <c r="I44246" s="4" t="s">
        <v>121</v>
      </c>
      <c r="J44246" s="4" t="s">
        <v>121</v>
      </c>
    </row>
    <row r="44247" spans="1:10" x14ac:dyDescent="0.25">
      <c r="A44247">
        <v>4248360</v>
      </c>
      <c r="B44247" t="s">
        <v>14161</v>
      </c>
      <c r="C44247" t="s">
        <v>89</v>
      </c>
      <c r="D44247" t="s">
        <v>8</v>
      </c>
      <c r="E44247" s="4">
        <v>38.6</v>
      </c>
      <c r="F44247" s="4">
        <v>38.700000000000003</v>
      </c>
      <c r="G44247" s="4">
        <v>38.4</v>
      </c>
      <c r="H44247" s="4">
        <v>35.4</v>
      </c>
      <c r="I44247" s="4">
        <v>38.9</v>
      </c>
      <c r="J44247" s="4">
        <v>40.1</v>
      </c>
    </row>
    <row r="44248" spans="1:10" x14ac:dyDescent="0.25">
      <c r="A44248">
        <v>4248360</v>
      </c>
      <c r="B44248" t="s">
        <v>14161</v>
      </c>
      <c r="C44248" t="s">
        <v>89</v>
      </c>
      <c r="D44248" t="s">
        <v>9</v>
      </c>
      <c r="E44248" s="4">
        <v>22.5</v>
      </c>
      <c r="F44248" s="4">
        <v>23.9</v>
      </c>
      <c r="G44248" s="4">
        <v>25.1</v>
      </c>
      <c r="H44248" s="4">
        <v>22.9</v>
      </c>
      <c r="I44248" s="4">
        <v>25.5</v>
      </c>
      <c r="J44248" s="4">
        <v>27.5</v>
      </c>
    </row>
    <row r="44249" spans="1:10" x14ac:dyDescent="0.25">
      <c r="A44249">
        <v>4248360</v>
      </c>
      <c r="B44249" t="s">
        <v>14161</v>
      </c>
      <c r="C44249" t="s">
        <v>89</v>
      </c>
      <c r="D44249" t="s">
        <v>10</v>
      </c>
      <c r="E44249" s="4">
        <v>16.100000000000001</v>
      </c>
      <c r="F44249" s="4">
        <v>14.8</v>
      </c>
      <c r="G44249" s="4">
        <v>13.3</v>
      </c>
      <c r="H44249" s="4">
        <v>12.5</v>
      </c>
      <c r="I44249" s="4">
        <v>13.4</v>
      </c>
      <c r="J44249" s="4">
        <v>12.7</v>
      </c>
    </row>
    <row r="44250" spans="1:10" x14ac:dyDescent="0.25">
      <c r="A44250">
        <v>4248376</v>
      </c>
      <c r="B44250" t="s">
        <v>14162</v>
      </c>
      <c r="C44250" t="s">
        <v>89</v>
      </c>
      <c r="D44250" t="s">
        <v>6</v>
      </c>
      <c r="E44250" s="4" t="s">
        <v>23</v>
      </c>
      <c r="F44250" s="4" t="s">
        <v>16</v>
      </c>
      <c r="G44250" s="4" t="s">
        <v>23</v>
      </c>
      <c r="H44250" s="4" t="s">
        <v>23</v>
      </c>
      <c r="I44250" s="4" t="s">
        <v>23</v>
      </c>
      <c r="J44250" s="4" t="s">
        <v>23</v>
      </c>
    </row>
    <row r="44251" spans="1:10" x14ac:dyDescent="0.25">
      <c r="A44251">
        <v>4248376</v>
      </c>
      <c r="B44251" t="s">
        <v>14162</v>
      </c>
      <c r="C44251" t="s">
        <v>89</v>
      </c>
      <c r="D44251" t="s">
        <v>8</v>
      </c>
      <c r="E44251" s="4">
        <v>16</v>
      </c>
      <c r="F44251" s="4">
        <v>16.7</v>
      </c>
      <c r="G44251" s="4">
        <v>15.3</v>
      </c>
      <c r="H44251" s="4">
        <v>14.7</v>
      </c>
      <c r="I44251" s="4">
        <v>13.6</v>
      </c>
      <c r="J44251" s="4">
        <v>15</v>
      </c>
    </row>
    <row r="44252" spans="1:10" x14ac:dyDescent="0.25">
      <c r="A44252">
        <v>4248376</v>
      </c>
      <c r="B44252" t="s">
        <v>14162</v>
      </c>
      <c r="C44252" t="s">
        <v>89</v>
      </c>
      <c r="D44252" t="s">
        <v>9</v>
      </c>
      <c r="E44252" s="4">
        <v>3.8</v>
      </c>
      <c r="F44252" s="4">
        <v>6.5</v>
      </c>
      <c r="G44252" s="4">
        <v>4.4000000000000004</v>
      </c>
      <c r="H44252" s="4">
        <v>4.2</v>
      </c>
      <c r="I44252" s="4">
        <v>2.6</v>
      </c>
      <c r="J44252" s="4">
        <v>3.1</v>
      </c>
    </row>
    <row r="44253" spans="1:10" x14ac:dyDescent="0.25">
      <c r="A44253">
        <v>4248376</v>
      </c>
      <c r="B44253" t="s">
        <v>14162</v>
      </c>
      <c r="C44253" t="s">
        <v>89</v>
      </c>
      <c r="D44253" t="s">
        <v>10</v>
      </c>
      <c r="E44253" s="4">
        <v>12.2</v>
      </c>
      <c r="F44253" s="4">
        <v>10.1</v>
      </c>
      <c r="G44253" s="4">
        <v>10.8</v>
      </c>
      <c r="H44253" s="4">
        <v>10.5</v>
      </c>
      <c r="I44253" s="4">
        <v>11</v>
      </c>
      <c r="J44253" s="4">
        <v>11.8</v>
      </c>
    </row>
    <row r="44254" spans="1:10" x14ac:dyDescent="0.25">
      <c r="A44254">
        <v>4248480</v>
      </c>
      <c r="B44254" t="s">
        <v>14163</v>
      </c>
      <c r="C44254" t="s">
        <v>89</v>
      </c>
      <c r="D44254" t="s">
        <v>6</v>
      </c>
      <c r="E44254" s="4" t="s">
        <v>23</v>
      </c>
      <c r="F44254" s="4" t="s">
        <v>23</v>
      </c>
      <c r="G44254" s="4" t="s">
        <v>23</v>
      </c>
      <c r="H44254" s="4" t="s">
        <v>23</v>
      </c>
      <c r="I44254" s="4" t="s">
        <v>23</v>
      </c>
      <c r="J44254" s="4" t="s">
        <v>23</v>
      </c>
    </row>
    <row r="44255" spans="1:10" x14ac:dyDescent="0.25">
      <c r="A44255">
        <v>4248480</v>
      </c>
      <c r="B44255" t="s">
        <v>14163</v>
      </c>
      <c r="C44255" t="s">
        <v>89</v>
      </c>
      <c r="D44255" t="s">
        <v>8</v>
      </c>
      <c r="E44255" s="4">
        <v>11.3</v>
      </c>
      <c r="F44255" s="4">
        <v>9.9</v>
      </c>
      <c r="G44255" s="4">
        <v>9.6999999999999993</v>
      </c>
      <c r="H44255" s="4">
        <v>8</v>
      </c>
      <c r="I44255" s="4">
        <v>6.9</v>
      </c>
      <c r="J44255" s="4">
        <v>7.4</v>
      </c>
    </row>
    <row r="44256" spans="1:10" x14ac:dyDescent="0.25">
      <c r="A44256">
        <v>4248480</v>
      </c>
      <c r="B44256" t="s">
        <v>14163</v>
      </c>
      <c r="C44256" t="s">
        <v>89</v>
      </c>
      <c r="D44256" t="s">
        <v>9</v>
      </c>
      <c r="E44256" s="4">
        <v>0</v>
      </c>
      <c r="F44256" s="4">
        <v>0</v>
      </c>
      <c r="G44256" s="4">
        <v>1.6</v>
      </c>
      <c r="H44256" s="4">
        <v>0</v>
      </c>
      <c r="I44256" s="4">
        <v>0</v>
      </c>
      <c r="J44256" s="4">
        <v>0</v>
      </c>
    </row>
    <row r="44257" spans="1:10" x14ac:dyDescent="0.25">
      <c r="A44257">
        <v>4248480</v>
      </c>
      <c r="B44257" t="s">
        <v>14163</v>
      </c>
      <c r="C44257" t="s">
        <v>89</v>
      </c>
      <c r="D44257" t="s">
        <v>10</v>
      </c>
      <c r="E44257" s="4">
        <v>11.3</v>
      </c>
      <c r="F44257" s="4">
        <v>9.9</v>
      </c>
      <c r="G44257" s="4">
        <v>8.1</v>
      </c>
      <c r="H44257" s="4">
        <v>8</v>
      </c>
      <c r="I44257" s="4">
        <v>6.9</v>
      </c>
      <c r="J44257" s="4">
        <v>7.4</v>
      </c>
    </row>
    <row r="44258" spans="1:10" x14ac:dyDescent="0.25">
      <c r="A44258">
        <v>4248696</v>
      </c>
      <c r="B44258" t="s">
        <v>14164</v>
      </c>
      <c r="C44258" t="s">
        <v>89</v>
      </c>
      <c r="D44258" t="s">
        <v>6</v>
      </c>
      <c r="E44258" s="4" t="s">
        <v>121</v>
      </c>
      <c r="F44258" s="4" t="s">
        <v>121</v>
      </c>
      <c r="G44258" s="4" t="s">
        <v>121</v>
      </c>
      <c r="H44258" s="4" t="s">
        <v>121</v>
      </c>
      <c r="I44258" s="4" t="s">
        <v>121</v>
      </c>
      <c r="J44258" s="4" t="s">
        <v>121</v>
      </c>
    </row>
    <row r="44259" spans="1:10" x14ac:dyDescent="0.25">
      <c r="A44259">
        <v>4248696</v>
      </c>
      <c r="B44259" t="s">
        <v>14164</v>
      </c>
      <c r="C44259" t="s">
        <v>89</v>
      </c>
      <c r="D44259" t="s">
        <v>8</v>
      </c>
      <c r="E44259" s="4">
        <v>40.9</v>
      </c>
      <c r="F44259" s="4">
        <v>46.5</v>
      </c>
      <c r="G44259" s="4">
        <v>41.1</v>
      </c>
      <c r="H44259" s="4">
        <v>45.4</v>
      </c>
      <c r="I44259" s="4">
        <v>44.1</v>
      </c>
      <c r="J44259" s="4">
        <v>42.8</v>
      </c>
    </row>
    <row r="44260" spans="1:10" x14ac:dyDescent="0.25">
      <c r="A44260">
        <v>4248696</v>
      </c>
      <c r="B44260" t="s">
        <v>14164</v>
      </c>
      <c r="C44260" t="s">
        <v>89</v>
      </c>
      <c r="D44260" t="s">
        <v>9</v>
      </c>
      <c r="E44260" s="4">
        <v>31</v>
      </c>
      <c r="F44260" s="4">
        <v>40.799999999999997</v>
      </c>
      <c r="G44260" s="4">
        <v>35.6</v>
      </c>
      <c r="H44260" s="4">
        <v>42</v>
      </c>
      <c r="I44260" s="4">
        <v>39.6</v>
      </c>
      <c r="J44260" s="4">
        <v>36.5</v>
      </c>
    </row>
    <row r="44261" spans="1:10" x14ac:dyDescent="0.25">
      <c r="A44261">
        <v>4248696</v>
      </c>
      <c r="B44261" t="s">
        <v>14164</v>
      </c>
      <c r="C44261" t="s">
        <v>89</v>
      </c>
      <c r="D44261" t="s">
        <v>10</v>
      </c>
      <c r="E44261" s="4">
        <v>9.9</v>
      </c>
      <c r="F44261" s="4">
        <v>5.7</v>
      </c>
      <c r="G44261" s="4">
        <v>5.5</v>
      </c>
      <c r="H44261" s="4">
        <v>3.4</v>
      </c>
      <c r="I44261" s="4">
        <v>4.4000000000000004</v>
      </c>
      <c r="J44261" s="4">
        <v>6.3</v>
      </c>
    </row>
    <row r="44262" spans="1:10" x14ac:dyDescent="0.25">
      <c r="A44262">
        <v>4248704</v>
      </c>
      <c r="B44262" t="s">
        <v>14165</v>
      </c>
      <c r="C44262" t="s">
        <v>89</v>
      </c>
      <c r="D44262" t="s">
        <v>6</v>
      </c>
      <c r="E44262" s="4" t="s">
        <v>23</v>
      </c>
      <c r="F44262" s="4" t="s">
        <v>23</v>
      </c>
      <c r="G44262" s="4" t="s">
        <v>16</v>
      </c>
      <c r="H44262" s="4" t="s">
        <v>23</v>
      </c>
      <c r="I44262" s="4" t="s">
        <v>16</v>
      </c>
      <c r="J44262" s="4" t="s">
        <v>16</v>
      </c>
    </row>
    <row r="44263" spans="1:10" x14ac:dyDescent="0.25">
      <c r="A44263">
        <v>4248704</v>
      </c>
      <c r="B44263" t="s">
        <v>14165</v>
      </c>
      <c r="C44263" t="s">
        <v>89</v>
      </c>
      <c r="D44263" t="s">
        <v>8</v>
      </c>
      <c r="E44263" s="4">
        <v>14.8</v>
      </c>
      <c r="F44263" s="4">
        <v>13.4</v>
      </c>
      <c r="G44263" s="4">
        <v>18.600000000000001</v>
      </c>
      <c r="H44263" s="4">
        <v>14.7</v>
      </c>
      <c r="I44263" s="4">
        <v>21.4</v>
      </c>
      <c r="J44263" s="4">
        <v>20.6</v>
      </c>
    </row>
    <row r="44264" spans="1:10" x14ac:dyDescent="0.25">
      <c r="A44264">
        <v>4248704</v>
      </c>
      <c r="B44264" t="s">
        <v>14165</v>
      </c>
      <c r="C44264" t="s">
        <v>89</v>
      </c>
      <c r="D44264" t="s">
        <v>9</v>
      </c>
      <c r="E44264" s="4">
        <v>1.2</v>
      </c>
      <c r="F44264" s="4">
        <v>0</v>
      </c>
      <c r="G44264" s="4">
        <v>6.7</v>
      </c>
      <c r="H44264" s="4">
        <v>2.2000000000000002</v>
      </c>
      <c r="I44264" s="4">
        <v>10.7</v>
      </c>
      <c r="J44264" s="4">
        <v>10.3</v>
      </c>
    </row>
    <row r="44265" spans="1:10" x14ac:dyDescent="0.25">
      <c r="A44265">
        <v>4248704</v>
      </c>
      <c r="B44265" t="s">
        <v>14165</v>
      </c>
      <c r="C44265" t="s">
        <v>89</v>
      </c>
      <c r="D44265" t="s">
        <v>10</v>
      </c>
      <c r="E44265" s="4">
        <v>13.6</v>
      </c>
      <c r="F44265" s="4">
        <v>13.4</v>
      </c>
      <c r="G44265" s="4">
        <v>11.9</v>
      </c>
      <c r="H44265" s="4">
        <v>12.5</v>
      </c>
      <c r="I44265" s="4">
        <v>10.7</v>
      </c>
      <c r="J44265" s="4">
        <v>10.3</v>
      </c>
    </row>
    <row r="44266" spans="1:10" x14ac:dyDescent="0.25">
      <c r="A44266">
        <v>4248728</v>
      </c>
      <c r="B44266" t="s">
        <v>6320</v>
      </c>
      <c r="C44266" t="s">
        <v>89</v>
      </c>
      <c r="D44266" t="s">
        <v>6</v>
      </c>
      <c r="E44266" s="4" t="s">
        <v>23</v>
      </c>
      <c r="F44266" s="4" t="s">
        <v>23</v>
      </c>
      <c r="G44266" s="4" t="s">
        <v>23</v>
      </c>
      <c r="H44266" s="4" t="s">
        <v>23</v>
      </c>
      <c r="I44266" s="4" t="s">
        <v>23</v>
      </c>
      <c r="J44266" s="4" t="s">
        <v>23</v>
      </c>
    </row>
    <row r="44267" spans="1:10" x14ac:dyDescent="0.25">
      <c r="A44267">
        <v>4248728</v>
      </c>
      <c r="B44267" t="s">
        <v>6320</v>
      </c>
      <c r="C44267" t="s">
        <v>89</v>
      </c>
      <c r="D44267" t="s">
        <v>8</v>
      </c>
      <c r="E44267" s="4">
        <v>8.5</v>
      </c>
      <c r="F44267" s="4">
        <v>10.9</v>
      </c>
      <c r="G44267" s="4">
        <v>10.4</v>
      </c>
      <c r="H44267" s="4">
        <v>11.9</v>
      </c>
      <c r="I44267" s="4">
        <v>11</v>
      </c>
      <c r="J44267" s="4">
        <v>9.6</v>
      </c>
    </row>
    <row r="44268" spans="1:10" x14ac:dyDescent="0.25">
      <c r="A44268">
        <v>4248728</v>
      </c>
      <c r="B44268" t="s">
        <v>6320</v>
      </c>
      <c r="C44268" t="s">
        <v>89</v>
      </c>
      <c r="D44268" t="s">
        <v>9</v>
      </c>
      <c r="E44268" s="4">
        <v>0</v>
      </c>
      <c r="F44268" s="4">
        <v>2.9</v>
      </c>
      <c r="G44268" s="4">
        <v>3.4</v>
      </c>
      <c r="H44268" s="4">
        <v>4.8</v>
      </c>
      <c r="I44268" s="4">
        <v>4</v>
      </c>
      <c r="J44268" s="4">
        <v>3.5</v>
      </c>
    </row>
    <row r="44269" spans="1:10" x14ac:dyDescent="0.25">
      <c r="A44269">
        <v>4248728</v>
      </c>
      <c r="B44269" t="s">
        <v>6320</v>
      </c>
      <c r="C44269" t="s">
        <v>89</v>
      </c>
      <c r="D44269" t="s">
        <v>10</v>
      </c>
      <c r="E44269" s="4">
        <v>8.5</v>
      </c>
      <c r="F44269" s="4">
        <v>8</v>
      </c>
      <c r="G44269" s="4">
        <v>7</v>
      </c>
      <c r="H44269" s="4">
        <v>7.1</v>
      </c>
      <c r="I44269" s="4">
        <v>6.9</v>
      </c>
      <c r="J44269" s="4">
        <v>6.1</v>
      </c>
    </row>
    <row r="44270" spans="1:10" x14ac:dyDescent="0.25">
      <c r="A44270">
        <v>4248768</v>
      </c>
      <c r="B44270" t="s">
        <v>14166</v>
      </c>
      <c r="C44270" t="s">
        <v>89</v>
      </c>
      <c r="D44270" t="s">
        <v>6</v>
      </c>
      <c r="E44270" s="4" t="s">
        <v>16900</v>
      </c>
      <c r="F44270" s="4" t="s">
        <v>16900</v>
      </c>
      <c r="G44270" s="4" t="s">
        <v>16900</v>
      </c>
      <c r="H44270" s="4" t="s">
        <v>16900</v>
      </c>
      <c r="I44270" s="4" t="s">
        <v>16900</v>
      </c>
      <c r="J44270" s="4" t="s">
        <v>23</v>
      </c>
    </row>
    <row r="44271" spans="1:10" x14ac:dyDescent="0.25">
      <c r="A44271">
        <v>4248768</v>
      </c>
      <c r="B44271" t="s">
        <v>14166</v>
      </c>
      <c r="C44271" t="s">
        <v>89</v>
      </c>
      <c r="D44271" t="s">
        <v>8</v>
      </c>
      <c r="E44271" s="4" t="s">
        <v>16900</v>
      </c>
      <c r="F44271" s="4" t="s">
        <v>16900</v>
      </c>
      <c r="G44271" s="4" t="s">
        <v>16900</v>
      </c>
      <c r="H44271" s="4" t="s">
        <v>16900</v>
      </c>
      <c r="I44271" s="4" t="s">
        <v>16900</v>
      </c>
      <c r="J44271" s="4">
        <v>3.6</v>
      </c>
    </row>
    <row r="44272" spans="1:10" x14ac:dyDescent="0.25">
      <c r="A44272">
        <v>4248768</v>
      </c>
      <c r="B44272" t="s">
        <v>14166</v>
      </c>
      <c r="C44272" t="s">
        <v>89</v>
      </c>
      <c r="D44272" t="s">
        <v>9</v>
      </c>
      <c r="E44272" s="4" t="s">
        <v>16900</v>
      </c>
      <c r="F44272" s="4" t="s">
        <v>16900</v>
      </c>
      <c r="G44272" s="4" t="s">
        <v>16900</v>
      </c>
      <c r="H44272" s="4" t="s">
        <v>16900</v>
      </c>
      <c r="I44272" s="4" t="s">
        <v>16900</v>
      </c>
      <c r="J44272" s="4">
        <v>0</v>
      </c>
    </row>
    <row r="44273" spans="1:10" x14ac:dyDescent="0.25">
      <c r="A44273">
        <v>4248768</v>
      </c>
      <c r="B44273" t="s">
        <v>14166</v>
      </c>
      <c r="C44273" t="s">
        <v>89</v>
      </c>
      <c r="D44273" t="s">
        <v>10</v>
      </c>
      <c r="E44273" s="4" t="s">
        <v>16900</v>
      </c>
      <c r="F44273" s="4" t="s">
        <v>16900</v>
      </c>
      <c r="G44273" s="4" t="s">
        <v>16900</v>
      </c>
      <c r="H44273" s="4" t="s">
        <v>16900</v>
      </c>
      <c r="I44273" s="4" t="s">
        <v>16900</v>
      </c>
      <c r="J44273" s="4">
        <v>3.6</v>
      </c>
    </row>
    <row r="44274" spans="1:10" x14ac:dyDescent="0.25">
      <c r="A44274">
        <v>4248868</v>
      </c>
      <c r="B44274" t="s">
        <v>14167</v>
      </c>
      <c r="C44274" t="s">
        <v>89</v>
      </c>
      <c r="D44274" t="s">
        <v>6</v>
      </c>
      <c r="E44274" s="4" t="s">
        <v>121</v>
      </c>
      <c r="F44274" s="4" t="s">
        <v>121</v>
      </c>
      <c r="G44274" s="4" t="s">
        <v>121</v>
      </c>
      <c r="H44274" s="4" t="s">
        <v>121</v>
      </c>
      <c r="I44274" s="4" t="s">
        <v>121</v>
      </c>
      <c r="J44274" s="4" t="s">
        <v>121</v>
      </c>
    </row>
    <row r="44275" spans="1:10" x14ac:dyDescent="0.25">
      <c r="A44275">
        <v>4248868</v>
      </c>
      <c r="B44275" t="s">
        <v>14167</v>
      </c>
      <c r="C44275" t="s">
        <v>89</v>
      </c>
      <c r="D44275" t="s">
        <v>8</v>
      </c>
      <c r="E44275" s="4">
        <v>94.3</v>
      </c>
      <c r="F44275" s="4">
        <v>94.2</v>
      </c>
      <c r="G44275" s="4">
        <v>97.1</v>
      </c>
      <c r="H44275" s="4">
        <v>99</v>
      </c>
      <c r="I44275" s="4">
        <v>94</v>
      </c>
      <c r="J44275" s="4">
        <v>92.4</v>
      </c>
    </row>
    <row r="44276" spans="1:10" x14ac:dyDescent="0.25">
      <c r="A44276">
        <v>4248868</v>
      </c>
      <c r="B44276" t="s">
        <v>14167</v>
      </c>
      <c r="C44276" t="s">
        <v>89</v>
      </c>
      <c r="D44276" t="s">
        <v>9</v>
      </c>
      <c r="E44276" s="4">
        <v>93.8</v>
      </c>
      <c r="F44276" s="4">
        <v>93.5</v>
      </c>
      <c r="G44276" s="4">
        <v>97.1</v>
      </c>
      <c r="H44276" s="4">
        <v>99</v>
      </c>
      <c r="I44276" s="4">
        <v>93.8</v>
      </c>
      <c r="J44276" s="4">
        <v>92</v>
      </c>
    </row>
    <row r="44277" spans="1:10" x14ac:dyDescent="0.25">
      <c r="A44277">
        <v>4248868</v>
      </c>
      <c r="B44277" t="s">
        <v>14167</v>
      </c>
      <c r="C44277" t="s">
        <v>89</v>
      </c>
      <c r="D44277" t="s">
        <v>10</v>
      </c>
      <c r="E44277" s="4">
        <v>0.4</v>
      </c>
      <c r="F44277" s="4">
        <v>0.7</v>
      </c>
      <c r="G44277" s="4">
        <v>0</v>
      </c>
      <c r="H44277" s="4">
        <v>0</v>
      </c>
      <c r="I44277" s="4">
        <v>0.2</v>
      </c>
      <c r="J44277" s="4">
        <v>0.4</v>
      </c>
    </row>
    <row r="44278" spans="1:10" x14ac:dyDescent="0.25">
      <c r="A44278">
        <v>4248912</v>
      </c>
      <c r="B44278" t="s">
        <v>14168</v>
      </c>
      <c r="C44278" t="s">
        <v>89</v>
      </c>
      <c r="D44278" t="s">
        <v>6</v>
      </c>
      <c r="E44278" s="4" t="s">
        <v>16</v>
      </c>
      <c r="F44278" s="4" t="s">
        <v>16</v>
      </c>
      <c r="G44278" s="4" t="s">
        <v>121</v>
      </c>
      <c r="H44278" s="4" t="s">
        <v>121</v>
      </c>
      <c r="I44278" s="4" t="s">
        <v>7</v>
      </c>
      <c r="J44278" s="4" t="s">
        <v>7</v>
      </c>
    </row>
    <row r="44279" spans="1:10" x14ac:dyDescent="0.25">
      <c r="A44279">
        <v>4248912</v>
      </c>
      <c r="B44279" t="s">
        <v>14168</v>
      </c>
      <c r="C44279" t="s">
        <v>89</v>
      </c>
      <c r="D44279" t="s">
        <v>8</v>
      </c>
      <c r="E44279" s="4">
        <v>17.899999999999999</v>
      </c>
      <c r="F44279" s="4">
        <v>20.100000000000001</v>
      </c>
      <c r="G44279" s="4">
        <v>32.700000000000003</v>
      </c>
      <c r="H44279" s="4">
        <v>33.700000000000003</v>
      </c>
      <c r="I44279" s="4">
        <v>29.7</v>
      </c>
      <c r="J44279" s="4">
        <v>30.3</v>
      </c>
    </row>
    <row r="44280" spans="1:10" x14ac:dyDescent="0.25">
      <c r="A44280">
        <v>4248912</v>
      </c>
      <c r="B44280" t="s">
        <v>14168</v>
      </c>
      <c r="C44280" t="s">
        <v>89</v>
      </c>
      <c r="D44280" t="s">
        <v>9</v>
      </c>
      <c r="E44280" s="4">
        <v>0</v>
      </c>
      <c r="F44280" s="4">
        <v>3.4</v>
      </c>
      <c r="G44280" s="4">
        <v>19.399999999999999</v>
      </c>
      <c r="H44280" s="4">
        <v>21.1</v>
      </c>
      <c r="I44280" s="4">
        <v>14.1</v>
      </c>
      <c r="J44280" s="4">
        <v>13</v>
      </c>
    </row>
    <row r="44281" spans="1:10" x14ac:dyDescent="0.25">
      <c r="A44281">
        <v>4248912</v>
      </c>
      <c r="B44281" t="s">
        <v>14168</v>
      </c>
      <c r="C44281" t="s">
        <v>89</v>
      </c>
      <c r="D44281" t="s">
        <v>10</v>
      </c>
      <c r="E44281" s="4">
        <v>17.899999999999999</v>
      </c>
      <c r="F44281" s="4">
        <v>16.7</v>
      </c>
      <c r="G44281" s="4">
        <v>13.3</v>
      </c>
      <c r="H44281" s="4">
        <v>12.5</v>
      </c>
      <c r="I44281" s="4">
        <v>15.6</v>
      </c>
      <c r="J44281" s="4">
        <v>17.3</v>
      </c>
    </row>
    <row r="44282" spans="1:10" x14ac:dyDescent="0.25">
      <c r="A44282">
        <v>4248960</v>
      </c>
      <c r="B44282" t="s">
        <v>14169</v>
      </c>
      <c r="C44282" t="s">
        <v>89</v>
      </c>
      <c r="D44282" t="s">
        <v>6</v>
      </c>
      <c r="E44282" s="4" t="s">
        <v>16900</v>
      </c>
      <c r="F44282" s="4" t="s">
        <v>16900</v>
      </c>
      <c r="G44282" s="4" t="s">
        <v>16900</v>
      </c>
      <c r="H44282" s="4" t="s">
        <v>16900</v>
      </c>
      <c r="I44282" s="4" t="s">
        <v>13</v>
      </c>
      <c r="J44282" s="4" t="s">
        <v>13</v>
      </c>
    </row>
    <row r="44283" spans="1:10" x14ac:dyDescent="0.25">
      <c r="A44283">
        <v>4248960</v>
      </c>
      <c r="B44283" t="s">
        <v>14169</v>
      </c>
      <c r="C44283" t="s">
        <v>89</v>
      </c>
      <c r="D44283" t="s">
        <v>8</v>
      </c>
      <c r="E44283" s="4" t="s">
        <v>16900</v>
      </c>
      <c r="F44283" s="4" t="s">
        <v>16900</v>
      </c>
      <c r="G44283" s="4" t="s">
        <v>16900</v>
      </c>
      <c r="H44283" s="4" t="s">
        <v>16900</v>
      </c>
      <c r="I44283" s="4">
        <v>23.1</v>
      </c>
      <c r="J44283" s="4">
        <v>21.9</v>
      </c>
    </row>
    <row r="44284" spans="1:10" x14ac:dyDescent="0.25">
      <c r="A44284">
        <v>4248960</v>
      </c>
      <c r="B44284" t="s">
        <v>14169</v>
      </c>
      <c r="C44284" t="s">
        <v>89</v>
      </c>
      <c r="D44284" t="s">
        <v>9</v>
      </c>
      <c r="E44284" s="4" t="s">
        <v>16900</v>
      </c>
      <c r="F44284" s="4" t="s">
        <v>16900</v>
      </c>
      <c r="G44284" s="4" t="s">
        <v>16900</v>
      </c>
      <c r="H44284" s="4" t="s">
        <v>16900</v>
      </c>
      <c r="I44284" s="4">
        <v>12.7</v>
      </c>
      <c r="J44284" s="4">
        <v>12.7</v>
      </c>
    </row>
    <row r="44285" spans="1:10" x14ac:dyDescent="0.25">
      <c r="A44285">
        <v>4248960</v>
      </c>
      <c r="B44285" t="s">
        <v>14169</v>
      </c>
      <c r="C44285" t="s">
        <v>89</v>
      </c>
      <c r="D44285" t="s">
        <v>10</v>
      </c>
      <c r="E44285" s="4" t="s">
        <v>16900</v>
      </c>
      <c r="F44285" s="4" t="s">
        <v>16900</v>
      </c>
      <c r="G44285" s="4" t="s">
        <v>16900</v>
      </c>
      <c r="H44285" s="4" t="s">
        <v>16900</v>
      </c>
      <c r="I44285" s="4">
        <v>10.4</v>
      </c>
      <c r="J44285" s="4">
        <v>9.1999999999999993</v>
      </c>
    </row>
    <row r="44286" spans="1:10" x14ac:dyDescent="0.25">
      <c r="A44286">
        <v>4249144</v>
      </c>
      <c r="B44286" t="s">
        <v>5745</v>
      </c>
      <c r="C44286" t="s">
        <v>89</v>
      </c>
      <c r="D44286" t="s">
        <v>6</v>
      </c>
      <c r="E44286" s="4" t="s">
        <v>16</v>
      </c>
      <c r="F44286" s="4" t="s">
        <v>23</v>
      </c>
      <c r="G44286" s="4" t="s">
        <v>23</v>
      </c>
      <c r="H44286" s="4" t="s">
        <v>16</v>
      </c>
      <c r="I44286" s="4" t="s">
        <v>16</v>
      </c>
      <c r="J44286" s="4" t="s">
        <v>16</v>
      </c>
    </row>
    <row r="44287" spans="1:10" x14ac:dyDescent="0.25">
      <c r="A44287">
        <v>4249144</v>
      </c>
      <c r="B44287" t="s">
        <v>5745</v>
      </c>
      <c r="C44287" t="s">
        <v>89</v>
      </c>
      <c r="D44287" t="s">
        <v>8</v>
      </c>
      <c r="E44287" s="4">
        <v>17</v>
      </c>
      <c r="F44287" s="4">
        <v>14.4</v>
      </c>
      <c r="G44287" s="4">
        <v>13.7</v>
      </c>
      <c r="H44287" s="4">
        <v>18.3</v>
      </c>
      <c r="I44287" s="4">
        <v>18.5</v>
      </c>
      <c r="J44287" s="4">
        <v>19.600000000000001</v>
      </c>
    </row>
    <row r="44288" spans="1:10" x14ac:dyDescent="0.25">
      <c r="A44288">
        <v>4249144</v>
      </c>
      <c r="B44288" t="s">
        <v>5745</v>
      </c>
      <c r="C44288" t="s">
        <v>89</v>
      </c>
      <c r="D44288" t="s">
        <v>9</v>
      </c>
      <c r="E44288" s="4">
        <v>7.3</v>
      </c>
      <c r="F44288" s="4">
        <v>5.0999999999999996</v>
      </c>
      <c r="G44288" s="4">
        <v>5.0999999999999996</v>
      </c>
      <c r="H44288" s="4">
        <v>10.8</v>
      </c>
      <c r="I44288" s="4">
        <v>11</v>
      </c>
      <c r="J44288" s="4">
        <v>11.1</v>
      </c>
    </row>
    <row r="44289" spans="1:10" x14ac:dyDescent="0.25">
      <c r="A44289">
        <v>4249144</v>
      </c>
      <c r="B44289" t="s">
        <v>5745</v>
      </c>
      <c r="C44289" t="s">
        <v>89</v>
      </c>
      <c r="D44289" t="s">
        <v>10</v>
      </c>
      <c r="E44289" s="4">
        <v>9.6999999999999993</v>
      </c>
      <c r="F44289" s="4">
        <v>9.3000000000000007</v>
      </c>
      <c r="G44289" s="4">
        <v>8.5</v>
      </c>
      <c r="H44289" s="4">
        <v>7.5</v>
      </c>
      <c r="I44289" s="4">
        <v>7.5</v>
      </c>
      <c r="J44289" s="4">
        <v>8.4</v>
      </c>
    </row>
    <row r="44290" spans="1:10" x14ac:dyDescent="0.25">
      <c r="A44290">
        <v>4249128</v>
      </c>
      <c r="B44290" t="s">
        <v>14170</v>
      </c>
      <c r="C44290" t="s">
        <v>89</v>
      </c>
      <c r="D44290" t="s">
        <v>6</v>
      </c>
      <c r="E44290" s="4" t="s">
        <v>13</v>
      </c>
      <c r="F44290" s="4" t="s">
        <v>13</v>
      </c>
      <c r="G44290" s="4" t="s">
        <v>13</v>
      </c>
      <c r="H44290" s="4" t="s">
        <v>16</v>
      </c>
      <c r="I44290" s="4" t="s">
        <v>16</v>
      </c>
      <c r="J44290" s="4" t="s">
        <v>16</v>
      </c>
    </row>
    <row r="44291" spans="1:10" x14ac:dyDescent="0.25">
      <c r="A44291">
        <v>4249128</v>
      </c>
      <c r="B44291" t="s">
        <v>14170</v>
      </c>
      <c r="C44291" t="s">
        <v>89</v>
      </c>
      <c r="D44291" t="s">
        <v>8</v>
      </c>
      <c r="E44291" s="4">
        <v>21.8</v>
      </c>
      <c r="F44291" s="4">
        <v>25.1</v>
      </c>
      <c r="G44291" s="4">
        <v>22.9</v>
      </c>
      <c r="H44291" s="4">
        <v>19.3</v>
      </c>
      <c r="I44291" s="4">
        <v>19.5</v>
      </c>
      <c r="J44291" s="4">
        <v>19.2</v>
      </c>
    </row>
    <row r="44292" spans="1:10" x14ac:dyDescent="0.25">
      <c r="A44292">
        <v>4249128</v>
      </c>
      <c r="B44292" t="s">
        <v>14170</v>
      </c>
      <c r="C44292" t="s">
        <v>89</v>
      </c>
      <c r="D44292" t="s">
        <v>9</v>
      </c>
      <c r="E44292" s="4">
        <v>1.8</v>
      </c>
      <c r="F44292" s="4">
        <v>7</v>
      </c>
      <c r="G44292" s="4">
        <v>7.4</v>
      </c>
      <c r="H44292" s="4">
        <v>5.3</v>
      </c>
      <c r="I44292" s="4">
        <v>2.6</v>
      </c>
      <c r="J44292" s="4">
        <v>0</v>
      </c>
    </row>
    <row r="44293" spans="1:10" x14ac:dyDescent="0.25">
      <c r="A44293">
        <v>4249128</v>
      </c>
      <c r="B44293" t="s">
        <v>14170</v>
      </c>
      <c r="C44293" t="s">
        <v>89</v>
      </c>
      <c r="D44293" t="s">
        <v>10</v>
      </c>
      <c r="E44293" s="4">
        <v>20</v>
      </c>
      <c r="F44293" s="4">
        <v>18.100000000000001</v>
      </c>
      <c r="G44293" s="4">
        <v>15.5</v>
      </c>
      <c r="H44293" s="4">
        <v>14</v>
      </c>
      <c r="I44293" s="4">
        <v>16.899999999999999</v>
      </c>
      <c r="J44293" s="4">
        <v>19.2</v>
      </c>
    </row>
    <row r="44294" spans="1:10" x14ac:dyDescent="0.25">
      <c r="A44294">
        <v>4249184</v>
      </c>
      <c r="B44294" t="s">
        <v>14171</v>
      </c>
      <c r="C44294" t="s">
        <v>89</v>
      </c>
      <c r="D44294" t="s">
        <v>6</v>
      </c>
      <c r="E44294" s="4" t="s">
        <v>121</v>
      </c>
      <c r="F44294" s="4" t="s">
        <v>121</v>
      </c>
      <c r="G44294" s="4" t="s">
        <v>121</v>
      </c>
      <c r="H44294" s="4" t="s">
        <v>121</v>
      </c>
      <c r="I44294" s="4" t="s">
        <v>121</v>
      </c>
      <c r="J44294" s="4" t="s">
        <v>121</v>
      </c>
    </row>
    <row r="44295" spans="1:10" x14ac:dyDescent="0.25">
      <c r="A44295">
        <v>4249184</v>
      </c>
      <c r="B44295" t="s">
        <v>14171</v>
      </c>
      <c r="C44295" t="s">
        <v>89</v>
      </c>
      <c r="D44295" t="s">
        <v>8</v>
      </c>
      <c r="E44295" s="4">
        <v>43.1</v>
      </c>
      <c r="F44295" s="4">
        <v>49.1</v>
      </c>
      <c r="G44295" s="4">
        <v>40.799999999999997</v>
      </c>
      <c r="H44295" s="4">
        <v>32.700000000000003</v>
      </c>
      <c r="I44295" s="4">
        <v>35.200000000000003</v>
      </c>
      <c r="J44295" s="4">
        <v>35</v>
      </c>
    </row>
    <row r="44296" spans="1:10" x14ac:dyDescent="0.25">
      <c r="A44296">
        <v>4249184</v>
      </c>
      <c r="B44296" t="s">
        <v>14171</v>
      </c>
      <c r="C44296" t="s">
        <v>89</v>
      </c>
      <c r="D44296" t="s">
        <v>9</v>
      </c>
      <c r="E44296" s="4">
        <v>25.3</v>
      </c>
      <c r="F44296" s="4">
        <v>33.299999999999997</v>
      </c>
      <c r="G44296" s="4">
        <v>22.7</v>
      </c>
      <c r="H44296" s="4">
        <v>16.2</v>
      </c>
      <c r="I44296" s="4">
        <v>17.5</v>
      </c>
      <c r="J44296" s="4">
        <v>18.5</v>
      </c>
    </row>
    <row r="44297" spans="1:10" x14ac:dyDescent="0.25">
      <c r="A44297">
        <v>4249184</v>
      </c>
      <c r="B44297" t="s">
        <v>14171</v>
      </c>
      <c r="C44297" t="s">
        <v>89</v>
      </c>
      <c r="D44297" t="s">
        <v>10</v>
      </c>
      <c r="E44297" s="4">
        <v>17.8</v>
      </c>
      <c r="F44297" s="4">
        <v>15.8</v>
      </c>
      <c r="G44297" s="4">
        <v>18.100000000000001</v>
      </c>
      <c r="H44297" s="4">
        <v>16.5</v>
      </c>
      <c r="I44297" s="4">
        <v>17.7</v>
      </c>
      <c r="J44297" s="4">
        <v>16.5</v>
      </c>
    </row>
    <row r="44298" spans="1:10" x14ac:dyDescent="0.25">
      <c r="A44298">
        <v>4249224</v>
      </c>
      <c r="B44298" t="s">
        <v>6981</v>
      </c>
      <c r="C44298" t="s">
        <v>89</v>
      </c>
      <c r="D44298" t="s">
        <v>6</v>
      </c>
      <c r="E44298" s="4" t="s">
        <v>16</v>
      </c>
      <c r="F44298" s="4" t="s">
        <v>7</v>
      </c>
      <c r="G44298" s="4" t="s">
        <v>7</v>
      </c>
      <c r="H44298" s="4" t="s">
        <v>13</v>
      </c>
      <c r="I44298" s="4" t="s">
        <v>16</v>
      </c>
      <c r="J44298" s="4" t="s">
        <v>16900</v>
      </c>
    </row>
    <row r="44299" spans="1:10" x14ac:dyDescent="0.25">
      <c r="A44299">
        <v>4249224</v>
      </c>
      <c r="B44299" t="s">
        <v>6981</v>
      </c>
      <c r="C44299" t="s">
        <v>89</v>
      </c>
      <c r="D44299" t="s">
        <v>8</v>
      </c>
      <c r="E44299" s="4">
        <v>20.8</v>
      </c>
      <c r="F44299" s="4">
        <v>28.2</v>
      </c>
      <c r="G44299" s="4">
        <v>28.5</v>
      </c>
      <c r="H44299" s="4">
        <v>25.6</v>
      </c>
      <c r="I44299" s="4">
        <v>21.6</v>
      </c>
      <c r="J44299" s="4" t="s">
        <v>16900</v>
      </c>
    </row>
    <row r="44300" spans="1:10" x14ac:dyDescent="0.25">
      <c r="A44300">
        <v>4249224</v>
      </c>
      <c r="B44300" t="s">
        <v>6981</v>
      </c>
      <c r="C44300" t="s">
        <v>89</v>
      </c>
      <c r="D44300" t="s">
        <v>9</v>
      </c>
      <c r="E44300" s="4">
        <v>5.8</v>
      </c>
      <c r="F44300" s="4">
        <v>14.6</v>
      </c>
      <c r="G44300" s="4">
        <v>17.100000000000001</v>
      </c>
      <c r="H44300" s="4">
        <v>15.2</v>
      </c>
      <c r="I44300" s="4">
        <v>10.7</v>
      </c>
      <c r="J44300" s="4" t="s">
        <v>16900</v>
      </c>
    </row>
    <row r="44301" spans="1:10" x14ac:dyDescent="0.25">
      <c r="A44301">
        <v>4249224</v>
      </c>
      <c r="B44301" t="s">
        <v>6981</v>
      </c>
      <c r="C44301" t="s">
        <v>89</v>
      </c>
      <c r="D44301" t="s">
        <v>10</v>
      </c>
      <c r="E44301" s="4">
        <v>15</v>
      </c>
      <c r="F44301" s="4">
        <v>13.6</v>
      </c>
      <c r="G44301" s="4">
        <v>11.4</v>
      </c>
      <c r="H44301" s="4">
        <v>10.4</v>
      </c>
      <c r="I44301" s="4">
        <v>10.9</v>
      </c>
      <c r="J44301" s="4" t="s">
        <v>16900</v>
      </c>
    </row>
    <row r="44302" spans="1:10" x14ac:dyDescent="0.25">
      <c r="A44302">
        <v>4249288</v>
      </c>
      <c r="B44302" t="s">
        <v>14172</v>
      </c>
      <c r="C44302" t="s">
        <v>89</v>
      </c>
      <c r="D44302" t="s">
        <v>6</v>
      </c>
      <c r="E44302" s="4" t="s">
        <v>16</v>
      </c>
      <c r="F44302" s="4" t="s">
        <v>16</v>
      </c>
      <c r="G44302" s="4" t="s">
        <v>23</v>
      </c>
      <c r="H44302" s="4" t="s">
        <v>23</v>
      </c>
      <c r="I44302" s="4" t="s">
        <v>23</v>
      </c>
      <c r="J44302" s="4" t="s">
        <v>23</v>
      </c>
    </row>
    <row r="44303" spans="1:10" x14ac:dyDescent="0.25">
      <c r="A44303">
        <v>4249288</v>
      </c>
      <c r="B44303" t="s">
        <v>14172</v>
      </c>
      <c r="C44303" t="s">
        <v>89</v>
      </c>
      <c r="D44303" t="s">
        <v>8</v>
      </c>
      <c r="E44303" s="4">
        <v>18.100000000000001</v>
      </c>
      <c r="F44303" s="4">
        <v>19.399999999999999</v>
      </c>
      <c r="G44303" s="4">
        <v>13.1</v>
      </c>
      <c r="H44303" s="4">
        <v>11.4</v>
      </c>
      <c r="I44303" s="4">
        <v>12.2</v>
      </c>
      <c r="J44303" s="4">
        <v>14.7</v>
      </c>
    </row>
    <row r="44304" spans="1:10" x14ac:dyDescent="0.25">
      <c r="A44304">
        <v>4249288</v>
      </c>
      <c r="B44304" t="s">
        <v>14172</v>
      </c>
      <c r="C44304" t="s">
        <v>89</v>
      </c>
      <c r="D44304" t="s">
        <v>9</v>
      </c>
      <c r="E44304" s="4">
        <v>5.4</v>
      </c>
      <c r="F44304" s="4">
        <v>5.0999999999999996</v>
      </c>
      <c r="G44304" s="4">
        <v>0</v>
      </c>
      <c r="H44304" s="4">
        <v>0</v>
      </c>
      <c r="I44304" s="4">
        <v>0</v>
      </c>
      <c r="J44304" s="4">
        <v>0</v>
      </c>
    </row>
    <row r="44305" spans="1:10" x14ac:dyDescent="0.25">
      <c r="A44305">
        <v>4249288</v>
      </c>
      <c r="B44305" t="s">
        <v>14172</v>
      </c>
      <c r="C44305" t="s">
        <v>89</v>
      </c>
      <c r="D44305" t="s">
        <v>10</v>
      </c>
      <c r="E44305" s="4">
        <v>12.8</v>
      </c>
      <c r="F44305" s="4">
        <v>14.3</v>
      </c>
      <c r="G44305" s="4">
        <v>13.1</v>
      </c>
      <c r="H44305" s="4">
        <v>11.4</v>
      </c>
      <c r="I44305" s="4">
        <v>12.2</v>
      </c>
      <c r="J44305" s="4">
        <v>14.7</v>
      </c>
    </row>
    <row r="44306" spans="1:10" x14ac:dyDescent="0.25">
      <c r="A44306">
        <v>4249400</v>
      </c>
      <c r="B44306" t="s">
        <v>14173</v>
      </c>
      <c r="C44306" t="s">
        <v>89</v>
      </c>
      <c r="D44306" t="s">
        <v>6</v>
      </c>
      <c r="E44306" s="4" t="s">
        <v>23</v>
      </c>
      <c r="F44306" s="4" t="s">
        <v>23</v>
      </c>
      <c r="G44306" s="4" t="s">
        <v>7</v>
      </c>
      <c r="H44306" s="4" t="s">
        <v>7</v>
      </c>
      <c r="I44306" s="4" t="s">
        <v>121</v>
      </c>
      <c r="J44306" s="4" t="s">
        <v>7</v>
      </c>
    </row>
    <row r="44307" spans="1:10" x14ac:dyDescent="0.25">
      <c r="A44307">
        <v>4249400</v>
      </c>
      <c r="B44307" t="s">
        <v>14173</v>
      </c>
      <c r="C44307" t="s">
        <v>89</v>
      </c>
      <c r="D44307" t="s">
        <v>8</v>
      </c>
      <c r="E44307" s="4">
        <v>14.2</v>
      </c>
      <c r="F44307" s="4">
        <v>12.5</v>
      </c>
      <c r="G44307" s="4">
        <v>30.6</v>
      </c>
      <c r="H44307" s="4">
        <v>30.6</v>
      </c>
      <c r="I44307" s="4">
        <v>34.4</v>
      </c>
      <c r="J44307" s="4">
        <v>28.6</v>
      </c>
    </row>
    <row r="44308" spans="1:10" x14ac:dyDescent="0.25">
      <c r="A44308">
        <v>4249400</v>
      </c>
      <c r="B44308" t="s">
        <v>14173</v>
      </c>
      <c r="C44308" t="s">
        <v>89</v>
      </c>
      <c r="D44308" t="s">
        <v>9</v>
      </c>
      <c r="E44308" s="4">
        <v>0</v>
      </c>
      <c r="F44308" s="4">
        <v>0</v>
      </c>
      <c r="G44308" s="4">
        <v>19.399999999999999</v>
      </c>
      <c r="H44308" s="4">
        <v>19.7</v>
      </c>
      <c r="I44308" s="4">
        <v>26.2</v>
      </c>
      <c r="J44308" s="4">
        <v>21.2</v>
      </c>
    </row>
    <row r="44309" spans="1:10" x14ac:dyDescent="0.25">
      <c r="A44309">
        <v>4249400</v>
      </c>
      <c r="B44309" t="s">
        <v>14173</v>
      </c>
      <c r="C44309" t="s">
        <v>89</v>
      </c>
      <c r="D44309" t="s">
        <v>10</v>
      </c>
      <c r="E44309" s="4">
        <v>14.2</v>
      </c>
      <c r="F44309" s="4">
        <v>12.5</v>
      </c>
      <c r="G44309" s="4">
        <v>11.3</v>
      </c>
      <c r="H44309" s="4">
        <v>10.8</v>
      </c>
      <c r="I44309" s="4">
        <v>8.1999999999999993</v>
      </c>
      <c r="J44309" s="4">
        <v>7.4</v>
      </c>
    </row>
    <row r="44310" spans="1:10" x14ac:dyDescent="0.25">
      <c r="A44310">
        <v>4249760</v>
      </c>
      <c r="B44310" t="s">
        <v>14174</v>
      </c>
      <c r="C44310" t="s">
        <v>89</v>
      </c>
      <c r="D44310" t="s">
        <v>6</v>
      </c>
      <c r="E44310" s="4" t="s">
        <v>23</v>
      </c>
      <c r="F44310" s="4" t="s">
        <v>23</v>
      </c>
      <c r="G44310" s="4" t="s">
        <v>23</v>
      </c>
      <c r="H44310" s="4" t="s">
        <v>23</v>
      </c>
      <c r="I44310" s="4" t="s">
        <v>23</v>
      </c>
      <c r="J44310" s="4" t="s">
        <v>23</v>
      </c>
    </row>
    <row r="44311" spans="1:10" x14ac:dyDescent="0.25">
      <c r="A44311">
        <v>4249760</v>
      </c>
      <c r="B44311" t="s">
        <v>14174</v>
      </c>
      <c r="C44311" t="s">
        <v>89</v>
      </c>
      <c r="D44311" t="s">
        <v>8</v>
      </c>
      <c r="E44311" s="4">
        <v>13</v>
      </c>
      <c r="F44311" s="4">
        <v>15.1</v>
      </c>
      <c r="G44311" s="4">
        <v>12.1</v>
      </c>
      <c r="H44311" s="4">
        <v>11</v>
      </c>
      <c r="I44311" s="4">
        <v>12.3</v>
      </c>
      <c r="J44311" s="4">
        <v>12.8</v>
      </c>
    </row>
    <row r="44312" spans="1:10" x14ac:dyDescent="0.25">
      <c r="A44312">
        <v>4249760</v>
      </c>
      <c r="B44312" t="s">
        <v>14174</v>
      </c>
      <c r="C44312" t="s">
        <v>89</v>
      </c>
      <c r="D44312" t="s">
        <v>9</v>
      </c>
      <c r="E44312" s="4">
        <v>0</v>
      </c>
      <c r="F44312" s="4">
        <v>3.1</v>
      </c>
      <c r="G44312" s="4">
        <v>0.8</v>
      </c>
      <c r="H44312" s="4">
        <v>0</v>
      </c>
      <c r="I44312" s="4">
        <v>0</v>
      </c>
      <c r="J44312" s="4">
        <v>0</v>
      </c>
    </row>
    <row r="44313" spans="1:10" x14ac:dyDescent="0.25">
      <c r="A44313">
        <v>4249760</v>
      </c>
      <c r="B44313" t="s">
        <v>14174</v>
      </c>
      <c r="C44313" t="s">
        <v>89</v>
      </c>
      <c r="D44313" t="s">
        <v>10</v>
      </c>
      <c r="E44313" s="4">
        <v>13</v>
      </c>
      <c r="F44313" s="4">
        <v>12</v>
      </c>
      <c r="G44313" s="4">
        <v>11.3</v>
      </c>
      <c r="H44313" s="4">
        <v>11</v>
      </c>
      <c r="I44313" s="4">
        <v>12.3</v>
      </c>
      <c r="J44313" s="4">
        <v>12.8</v>
      </c>
    </row>
    <row r="44314" spans="1:10" x14ac:dyDescent="0.25">
      <c r="A44314">
        <v>4249680</v>
      </c>
      <c r="B44314" t="s">
        <v>14175</v>
      </c>
      <c r="C44314" t="s">
        <v>89</v>
      </c>
      <c r="D44314" t="s">
        <v>6</v>
      </c>
      <c r="E44314" s="4" t="s">
        <v>121</v>
      </c>
      <c r="F44314" s="4" t="s">
        <v>121</v>
      </c>
      <c r="G44314" s="4" t="s">
        <v>121</v>
      </c>
      <c r="H44314" s="4" t="s">
        <v>23</v>
      </c>
      <c r="I44314" s="4" t="s">
        <v>16</v>
      </c>
      <c r="J44314" s="4" t="s">
        <v>23</v>
      </c>
    </row>
    <row r="44315" spans="1:10" x14ac:dyDescent="0.25">
      <c r="A44315">
        <v>4249680</v>
      </c>
      <c r="B44315" t="s">
        <v>14175</v>
      </c>
      <c r="C44315" t="s">
        <v>89</v>
      </c>
      <c r="D44315" t="s">
        <v>8</v>
      </c>
      <c r="E44315" s="4">
        <v>36.1</v>
      </c>
      <c r="F44315" s="4">
        <v>41.9</v>
      </c>
      <c r="G44315" s="4">
        <v>33.200000000000003</v>
      </c>
      <c r="H44315" s="4">
        <v>13.6</v>
      </c>
      <c r="I44315" s="4">
        <v>20.399999999999999</v>
      </c>
      <c r="J44315" s="4">
        <v>14.6</v>
      </c>
    </row>
    <row r="44316" spans="1:10" x14ac:dyDescent="0.25">
      <c r="A44316">
        <v>4249680</v>
      </c>
      <c r="B44316" t="s">
        <v>14175</v>
      </c>
      <c r="C44316" t="s">
        <v>89</v>
      </c>
      <c r="D44316" t="s">
        <v>9</v>
      </c>
      <c r="E44316" s="4">
        <v>23.6</v>
      </c>
      <c r="F44316" s="4">
        <v>29.1</v>
      </c>
      <c r="G44316" s="4">
        <v>22.3</v>
      </c>
      <c r="H44316" s="4">
        <v>0</v>
      </c>
      <c r="I44316" s="4">
        <v>7.3</v>
      </c>
      <c r="J44316" s="4">
        <v>0</v>
      </c>
    </row>
    <row r="44317" spans="1:10" x14ac:dyDescent="0.25">
      <c r="A44317">
        <v>4249680</v>
      </c>
      <c r="B44317" t="s">
        <v>14175</v>
      </c>
      <c r="C44317" t="s">
        <v>89</v>
      </c>
      <c r="D44317" t="s">
        <v>10</v>
      </c>
      <c r="E44317" s="4">
        <v>12.6</v>
      </c>
      <c r="F44317" s="4">
        <v>12.8</v>
      </c>
      <c r="G44317" s="4">
        <v>11</v>
      </c>
      <c r="H44317" s="4">
        <v>13.6</v>
      </c>
      <c r="I44317" s="4">
        <v>13.2</v>
      </c>
      <c r="J44317" s="4">
        <v>14.6</v>
      </c>
    </row>
    <row r="44318" spans="1:10" x14ac:dyDescent="0.25">
      <c r="A44318">
        <v>4249728</v>
      </c>
      <c r="B44318" t="s">
        <v>14176</v>
      </c>
      <c r="C44318" t="s">
        <v>89</v>
      </c>
      <c r="D44318" t="s">
        <v>6</v>
      </c>
      <c r="E44318" s="4" t="s">
        <v>121</v>
      </c>
      <c r="F44318" s="4" t="s">
        <v>121</v>
      </c>
      <c r="G44318" s="4" t="s">
        <v>121</v>
      </c>
      <c r="H44318" s="4" t="s">
        <v>121</v>
      </c>
      <c r="I44318" s="4" t="s">
        <v>121</v>
      </c>
      <c r="J44318" s="4" t="s">
        <v>121</v>
      </c>
    </row>
    <row r="44319" spans="1:10" x14ac:dyDescent="0.25">
      <c r="A44319">
        <v>4249728</v>
      </c>
      <c r="B44319" t="s">
        <v>14176</v>
      </c>
      <c r="C44319" t="s">
        <v>89</v>
      </c>
      <c r="D44319" t="s">
        <v>8</v>
      </c>
      <c r="E44319" s="4">
        <v>36.5</v>
      </c>
      <c r="F44319" s="4">
        <v>39.200000000000003</v>
      </c>
      <c r="G44319" s="4">
        <v>33.6</v>
      </c>
      <c r="H44319" s="4">
        <v>35</v>
      </c>
      <c r="I44319" s="4">
        <v>39</v>
      </c>
      <c r="J44319" s="4">
        <v>39</v>
      </c>
    </row>
    <row r="44320" spans="1:10" x14ac:dyDescent="0.25">
      <c r="A44320">
        <v>4249728</v>
      </c>
      <c r="B44320" t="s">
        <v>14176</v>
      </c>
      <c r="C44320" t="s">
        <v>89</v>
      </c>
      <c r="D44320" t="s">
        <v>9</v>
      </c>
      <c r="E44320" s="4">
        <v>27.7</v>
      </c>
      <c r="F44320" s="4">
        <v>31</v>
      </c>
      <c r="G44320" s="4">
        <v>25.8</v>
      </c>
      <c r="H44320" s="4">
        <v>27.5</v>
      </c>
      <c r="I44320" s="4">
        <v>31.5</v>
      </c>
      <c r="J44320" s="4">
        <v>31.7</v>
      </c>
    </row>
    <row r="44321" spans="1:10" x14ac:dyDescent="0.25">
      <c r="A44321">
        <v>4249728</v>
      </c>
      <c r="B44321" t="s">
        <v>14176</v>
      </c>
      <c r="C44321" t="s">
        <v>89</v>
      </c>
      <c r="D44321" t="s">
        <v>10</v>
      </c>
      <c r="E44321" s="4">
        <v>8.9</v>
      </c>
      <c r="F44321" s="4">
        <v>8.1999999999999993</v>
      </c>
      <c r="G44321" s="4">
        <v>7.9</v>
      </c>
      <c r="H44321" s="4">
        <v>7.5</v>
      </c>
      <c r="I44321" s="4">
        <v>7.4</v>
      </c>
      <c r="J44321" s="4">
        <v>7.4</v>
      </c>
    </row>
    <row r="44322" spans="1:10" x14ac:dyDescent="0.25">
      <c r="A44322">
        <v>4249920</v>
      </c>
      <c r="B44322" t="s">
        <v>14177</v>
      </c>
      <c r="C44322" t="s">
        <v>89</v>
      </c>
      <c r="D44322" t="s">
        <v>6</v>
      </c>
      <c r="E44322" s="4" t="s">
        <v>7</v>
      </c>
      <c r="F44322" s="4" t="s">
        <v>121</v>
      </c>
      <c r="G44322" s="4" t="s">
        <v>121</v>
      </c>
      <c r="H44322" s="4" t="s">
        <v>7</v>
      </c>
      <c r="I44322" s="4" t="s">
        <v>121</v>
      </c>
      <c r="J44322" s="4" t="s">
        <v>121</v>
      </c>
    </row>
    <row r="44323" spans="1:10" x14ac:dyDescent="0.25">
      <c r="A44323">
        <v>4249920</v>
      </c>
      <c r="B44323" t="s">
        <v>14177</v>
      </c>
      <c r="C44323" t="s">
        <v>89</v>
      </c>
      <c r="D44323" t="s">
        <v>8</v>
      </c>
      <c r="E44323" s="4">
        <v>30.3</v>
      </c>
      <c r="F44323" s="4">
        <v>33.5</v>
      </c>
      <c r="G44323" s="4">
        <v>38.4</v>
      </c>
      <c r="H44323" s="4">
        <v>31.7</v>
      </c>
      <c r="I44323" s="4">
        <v>34.799999999999997</v>
      </c>
      <c r="J44323" s="4">
        <v>33.1</v>
      </c>
    </row>
    <row r="44324" spans="1:10" x14ac:dyDescent="0.25">
      <c r="A44324">
        <v>4249920</v>
      </c>
      <c r="B44324" t="s">
        <v>14177</v>
      </c>
      <c r="C44324" t="s">
        <v>89</v>
      </c>
      <c r="D44324" t="s">
        <v>9</v>
      </c>
      <c r="E44324" s="4">
        <v>11.8</v>
      </c>
      <c r="F44324" s="4">
        <v>16.7</v>
      </c>
      <c r="G44324" s="4">
        <v>24.5</v>
      </c>
      <c r="H44324" s="4">
        <v>19.100000000000001</v>
      </c>
      <c r="I44324" s="4">
        <v>24.6</v>
      </c>
      <c r="J44324" s="4">
        <v>23.1</v>
      </c>
    </row>
    <row r="44325" spans="1:10" x14ac:dyDescent="0.25">
      <c r="A44325">
        <v>4249920</v>
      </c>
      <c r="B44325" t="s">
        <v>14177</v>
      </c>
      <c r="C44325" t="s">
        <v>89</v>
      </c>
      <c r="D44325" t="s">
        <v>10</v>
      </c>
      <c r="E44325" s="4">
        <v>18.5</v>
      </c>
      <c r="F44325" s="4">
        <v>16.899999999999999</v>
      </c>
      <c r="G44325" s="4">
        <v>14</v>
      </c>
      <c r="H44325" s="4">
        <v>12.6</v>
      </c>
      <c r="I44325" s="4">
        <v>10.199999999999999</v>
      </c>
      <c r="J44325" s="4">
        <v>10.1</v>
      </c>
    </row>
    <row r="44326" spans="1:10" x14ac:dyDescent="0.25">
      <c r="A44326">
        <v>4250000</v>
      </c>
      <c r="B44326" t="s">
        <v>14178</v>
      </c>
      <c r="C44326" t="s">
        <v>89</v>
      </c>
      <c r="D44326" t="s">
        <v>6</v>
      </c>
      <c r="E44326" s="4" t="s">
        <v>13</v>
      </c>
      <c r="F44326" s="4" t="s">
        <v>16</v>
      </c>
      <c r="G44326" s="4" t="s">
        <v>16</v>
      </c>
      <c r="H44326" s="4" t="s">
        <v>13</v>
      </c>
      <c r="I44326" s="4" t="s">
        <v>16</v>
      </c>
      <c r="J44326" s="4" t="s">
        <v>16</v>
      </c>
    </row>
    <row r="44327" spans="1:10" x14ac:dyDescent="0.25">
      <c r="A44327">
        <v>4250000</v>
      </c>
      <c r="B44327" t="s">
        <v>14178</v>
      </c>
      <c r="C44327" t="s">
        <v>89</v>
      </c>
      <c r="D44327" t="s">
        <v>8</v>
      </c>
      <c r="E44327" s="4">
        <v>24.6</v>
      </c>
      <c r="F44327" s="4">
        <v>17.8</v>
      </c>
      <c r="G44327" s="4">
        <v>19.100000000000001</v>
      </c>
      <c r="H44327" s="4">
        <v>22.8</v>
      </c>
      <c r="I44327" s="4">
        <v>17.3</v>
      </c>
      <c r="J44327" s="4">
        <v>18.7</v>
      </c>
    </row>
    <row r="44328" spans="1:10" x14ac:dyDescent="0.25">
      <c r="A44328">
        <v>4250000</v>
      </c>
      <c r="B44328" t="s">
        <v>14178</v>
      </c>
      <c r="C44328" t="s">
        <v>89</v>
      </c>
      <c r="D44328" t="s">
        <v>9</v>
      </c>
      <c r="E44328" s="4">
        <v>11.7</v>
      </c>
      <c r="F44328" s="4">
        <v>5.8</v>
      </c>
      <c r="G44328" s="4">
        <v>6.1</v>
      </c>
      <c r="H44328" s="4">
        <v>10.8</v>
      </c>
      <c r="I44328" s="4">
        <v>3.2</v>
      </c>
      <c r="J44328" s="4">
        <v>6.3</v>
      </c>
    </row>
    <row r="44329" spans="1:10" x14ac:dyDescent="0.25">
      <c r="A44329">
        <v>4250000</v>
      </c>
      <c r="B44329" t="s">
        <v>14178</v>
      </c>
      <c r="C44329" t="s">
        <v>89</v>
      </c>
      <c r="D44329" t="s">
        <v>10</v>
      </c>
      <c r="E44329" s="4">
        <v>12.8</v>
      </c>
      <c r="F44329" s="4">
        <v>12</v>
      </c>
      <c r="G44329" s="4">
        <v>13</v>
      </c>
      <c r="H44329" s="4">
        <v>12</v>
      </c>
      <c r="I44329" s="4">
        <v>14.1</v>
      </c>
      <c r="J44329" s="4">
        <v>12.4</v>
      </c>
    </row>
    <row r="44330" spans="1:10" x14ac:dyDescent="0.25">
      <c r="A44330">
        <v>4250016</v>
      </c>
      <c r="B44330" t="s">
        <v>14179</v>
      </c>
      <c r="C44330" t="s">
        <v>89</v>
      </c>
      <c r="D44330" t="s">
        <v>6</v>
      </c>
      <c r="E44330" s="4" t="s">
        <v>7</v>
      </c>
      <c r="F44330" s="4" t="s">
        <v>7</v>
      </c>
      <c r="G44330" s="4" t="s">
        <v>13</v>
      </c>
      <c r="H44330" s="4" t="s">
        <v>13</v>
      </c>
      <c r="I44330" s="4" t="s">
        <v>13</v>
      </c>
      <c r="J44330" s="4" t="s">
        <v>13</v>
      </c>
    </row>
    <row r="44331" spans="1:10" x14ac:dyDescent="0.25">
      <c r="A44331">
        <v>4250016</v>
      </c>
      <c r="B44331" t="s">
        <v>14179</v>
      </c>
      <c r="C44331" t="s">
        <v>89</v>
      </c>
      <c r="D44331" t="s">
        <v>8</v>
      </c>
      <c r="E44331" s="4">
        <v>26.7</v>
      </c>
      <c r="F44331" s="4">
        <v>27.1</v>
      </c>
      <c r="G44331" s="4">
        <v>24.3</v>
      </c>
      <c r="H44331" s="4">
        <v>24</v>
      </c>
      <c r="I44331" s="4">
        <v>24.1</v>
      </c>
      <c r="J44331" s="4">
        <v>21.7</v>
      </c>
    </row>
    <row r="44332" spans="1:10" x14ac:dyDescent="0.25">
      <c r="A44332">
        <v>4250016</v>
      </c>
      <c r="B44332" t="s">
        <v>14179</v>
      </c>
      <c r="C44332" t="s">
        <v>89</v>
      </c>
      <c r="D44332" t="s">
        <v>9</v>
      </c>
      <c r="E44332" s="4">
        <v>12.4</v>
      </c>
      <c r="F44332" s="4">
        <v>11.1</v>
      </c>
      <c r="G44332" s="4">
        <v>10.6</v>
      </c>
      <c r="H44332" s="4">
        <v>9.8000000000000007</v>
      </c>
      <c r="I44332" s="4">
        <v>10</v>
      </c>
      <c r="J44332" s="4">
        <v>7.1</v>
      </c>
    </row>
    <row r="44333" spans="1:10" x14ac:dyDescent="0.25">
      <c r="A44333">
        <v>4250016</v>
      </c>
      <c r="B44333" t="s">
        <v>14179</v>
      </c>
      <c r="C44333" t="s">
        <v>89</v>
      </c>
      <c r="D44333" t="s">
        <v>10</v>
      </c>
      <c r="E44333" s="4">
        <v>14.3</v>
      </c>
      <c r="F44333" s="4">
        <v>16</v>
      </c>
      <c r="G44333" s="4">
        <v>13.7</v>
      </c>
      <c r="H44333" s="4">
        <v>14.1</v>
      </c>
      <c r="I44333" s="4">
        <v>14.1</v>
      </c>
      <c r="J44333" s="4">
        <v>14.7</v>
      </c>
    </row>
    <row r="44334" spans="1:10" x14ac:dyDescent="0.25">
      <c r="A44334">
        <v>4250088</v>
      </c>
      <c r="B44334" t="s">
        <v>14180</v>
      </c>
      <c r="C44334" t="s">
        <v>89</v>
      </c>
      <c r="D44334" t="s">
        <v>6</v>
      </c>
      <c r="E44334" s="4" t="s">
        <v>7</v>
      </c>
      <c r="F44334" s="4" t="s">
        <v>13</v>
      </c>
      <c r="G44334" s="4" t="s">
        <v>7</v>
      </c>
      <c r="H44334" s="4" t="s">
        <v>121</v>
      </c>
      <c r="I44334" s="4" t="s">
        <v>7</v>
      </c>
      <c r="J44334" s="4" t="s">
        <v>7</v>
      </c>
    </row>
    <row r="44335" spans="1:10" x14ac:dyDescent="0.25">
      <c r="A44335">
        <v>4250088</v>
      </c>
      <c r="B44335" t="s">
        <v>14180</v>
      </c>
      <c r="C44335" t="s">
        <v>89</v>
      </c>
      <c r="D44335" t="s">
        <v>8</v>
      </c>
      <c r="E44335" s="4">
        <v>26.6</v>
      </c>
      <c r="F44335" s="4">
        <v>25.8</v>
      </c>
      <c r="G44335" s="4">
        <v>32.4</v>
      </c>
      <c r="H44335" s="4">
        <v>33.299999999999997</v>
      </c>
      <c r="I44335" s="4">
        <v>32</v>
      </c>
      <c r="J44335" s="4">
        <v>31.4</v>
      </c>
    </row>
    <row r="44336" spans="1:10" x14ac:dyDescent="0.25">
      <c r="A44336">
        <v>4250088</v>
      </c>
      <c r="B44336" t="s">
        <v>14180</v>
      </c>
      <c r="C44336" t="s">
        <v>89</v>
      </c>
      <c r="D44336" t="s">
        <v>9</v>
      </c>
      <c r="E44336" s="4">
        <v>1.3</v>
      </c>
      <c r="F44336" s="4">
        <v>0</v>
      </c>
      <c r="G44336" s="4">
        <v>10.5</v>
      </c>
      <c r="H44336" s="4">
        <v>13.6</v>
      </c>
      <c r="I44336" s="4">
        <v>14.2</v>
      </c>
      <c r="J44336" s="4">
        <v>11.4</v>
      </c>
    </row>
    <row r="44337" spans="1:10" x14ac:dyDescent="0.25">
      <c r="A44337">
        <v>4250088</v>
      </c>
      <c r="B44337" t="s">
        <v>14180</v>
      </c>
      <c r="C44337" t="s">
        <v>89</v>
      </c>
      <c r="D44337" t="s">
        <v>10</v>
      </c>
      <c r="E44337" s="4">
        <v>25.3</v>
      </c>
      <c r="F44337" s="4">
        <v>25.8</v>
      </c>
      <c r="G44337" s="4">
        <v>21.9</v>
      </c>
      <c r="H44337" s="4">
        <v>19.7</v>
      </c>
      <c r="I44337" s="4">
        <v>17.8</v>
      </c>
      <c r="J44337" s="4">
        <v>20.100000000000001</v>
      </c>
    </row>
    <row r="44338" spans="1:10" x14ac:dyDescent="0.25">
      <c r="A44338">
        <v>4250272</v>
      </c>
      <c r="B44338" t="s">
        <v>14181</v>
      </c>
      <c r="C44338" t="s">
        <v>89</v>
      </c>
      <c r="D44338" t="s">
        <v>6</v>
      </c>
      <c r="E44338" s="4" t="s">
        <v>16</v>
      </c>
      <c r="F44338" s="4" t="s">
        <v>7</v>
      </c>
      <c r="G44338" s="4" t="s">
        <v>13</v>
      </c>
      <c r="H44338" s="4" t="s">
        <v>16</v>
      </c>
      <c r="I44338" s="4" t="s">
        <v>23</v>
      </c>
      <c r="J44338" s="4" t="s">
        <v>23</v>
      </c>
    </row>
    <row r="44339" spans="1:10" x14ac:dyDescent="0.25">
      <c r="A44339">
        <v>4250272</v>
      </c>
      <c r="B44339" t="s">
        <v>14181</v>
      </c>
      <c r="C44339" t="s">
        <v>89</v>
      </c>
      <c r="D44339" t="s">
        <v>8</v>
      </c>
      <c r="E44339" s="4">
        <v>17.600000000000001</v>
      </c>
      <c r="F44339" s="4">
        <v>28.1</v>
      </c>
      <c r="G44339" s="4">
        <v>24</v>
      </c>
      <c r="H44339" s="4">
        <v>19.8</v>
      </c>
      <c r="I44339" s="4">
        <v>15.3</v>
      </c>
      <c r="J44339" s="4">
        <v>10.7</v>
      </c>
    </row>
    <row r="44340" spans="1:10" x14ac:dyDescent="0.25">
      <c r="A44340">
        <v>4250272</v>
      </c>
      <c r="B44340" t="s">
        <v>14181</v>
      </c>
      <c r="C44340" t="s">
        <v>89</v>
      </c>
      <c r="D44340" t="s">
        <v>9</v>
      </c>
      <c r="E44340" s="4">
        <v>6.2</v>
      </c>
      <c r="F44340" s="4">
        <v>15.9</v>
      </c>
      <c r="G44340" s="4">
        <v>14.2</v>
      </c>
      <c r="H44340" s="4">
        <v>9.5</v>
      </c>
      <c r="I44340" s="4">
        <v>4.9000000000000004</v>
      </c>
      <c r="J44340" s="4">
        <v>0</v>
      </c>
    </row>
    <row r="44341" spans="1:10" x14ac:dyDescent="0.25">
      <c r="A44341">
        <v>4250272</v>
      </c>
      <c r="B44341" t="s">
        <v>14181</v>
      </c>
      <c r="C44341" t="s">
        <v>89</v>
      </c>
      <c r="D44341" t="s">
        <v>10</v>
      </c>
      <c r="E44341" s="4">
        <v>11.4</v>
      </c>
      <c r="F44341" s="4">
        <v>12.1</v>
      </c>
      <c r="G44341" s="4">
        <v>9.9</v>
      </c>
      <c r="H44341" s="4">
        <v>10.3</v>
      </c>
      <c r="I44341" s="4">
        <v>10.4</v>
      </c>
      <c r="J44341" s="4">
        <v>10.7</v>
      </c>
    </row>
    <row r="44342" spans="1:10" x14ac:dyDescent="0.25">
      <c r="A44342">
        <v>4250320</v>
      </c>
      <c r="B44342" t="s">
        <v>14182</v>
      </c>
      <c r="C44342" t="s">
        <v>89</v>
      </c>
      <c r="D44342" t="s">
        <v>6</v>
      </c>
      <c r="E44342" s="4" t="s">
        <v>13</v>
      </c>
      <c r="F44342" s="4" t="s">
        <v>16</v>
      </c>
      <c r="G44342" s="4" t="s">
        <v>16</v>
      </c>
      <c r="H44342" s="4" t="s">
        <v>23</v>
      </c>
      <c r="I44342" s="4" t="s">
        <v>16</v>
      </c>
      <c r="J44342" s="4" t="s">
        <v>16</v>
      </c>
    </row>
    <row r="44343" spans="1:10" x14ac:dyDescent="0.25">
      <c r="A44343">
        <v>4250320</v>
      </c>
      <c r="B44343" t="s">
        <v>14182</v>
      </c>
      <c r="C44343" t="s">
        <v>89</v>
      </c>
      <c r="D44343" t="s">
        <v>8</v>
      </c>
      <c r="E44343" s="4">
        <v>22.2</v>
      </c>
      <c r="F44343" s="4">
        <v>21.3</v>
      </c>
      <c r="G44343" s="4">
        <v>20.8</v>
      </c>
      <c r="H44343" s="4">
        <v>15.9</v>
      </c>
      <c r="I44343" s="4">
        <v>17.7</v>
      </c>
      <c r="J44343" s="4">
        <v>17.100000000000001</v>
      </c>
    </row>
    <row r="44344" spans="1:10" x14ac:dyDescent="0.25">
      <c r="A44344">
        <v>4250320</v>
      </c>
      <c r="B44344" t="s">
        <v>14182</v>
      </c>
      <c r="C44344" t="s">
        <v>89</v>
      </c>
      <c r="D44344" t="s">
        <v>9</v>
      </c>
      <c r="E44344" s="4">
        <v>7.3</v>
      </c>
      <c r="F44344" s="4">
        <v>7.2</v>
      </c>
      <c r="G44344" s="4">
        <v>7.2</v>
      </c>
      <c r="H44344" s="4">
        <v>1.9</v>
      </c>
      <c r="I44344" s="4">
        <v>3.6</v>
      </c>
      <c r="J44344" s="4">
        <v>4.0999999999999996</v>
      </c>
    </row>
    <row r="44345" spans="1:10" x14ac:dyDescent="0.25">
      <c r="A44345">
        <v>4250320</v>
      </c>
      <c r="B44345" t="s">
        <v>14182</v>
      </c>
      <c r="C44345" t="s">
        <v>89</v>
      </c>
      <c r="D44345" t="s">
        <v>10</v>
      </c>
      <c r="E44345" s="4">
        <v>14.8</v>
      </c>
      <c r="F44345" s="4">
        <v>14.1</v>
      </c>
      <c r="G44345" s="4">
        <v>13.6</v>
      </c>
      <c r="H44345" s="4">
        <v>14</v>
      </c>
      <c r="I44345" s="4">
        <v>14.1</v>
      </c>
      <c r="J44345" s="4">
        <v>13.1</v>
      </c>
    </row>
    <row r="44346" spans="1:10" x14ac:dyDescent="0.25">
      <c r="A44346">
        <v>4250344</v>
      </c>
      <c r="B44346" t="s">
        <v>14183</v>
      </c>
      <c r="C44346" t="s">
        <v>89</v>
      </c>
      <c r="D44346" t="s">
        <v>6</v>
      </c>
      <c r="E44346" s="4" t="s">
        <v>13</v>
      </c>
      <c r="F44346" s="4" t="s">
        <v>13</v>
      </c>
      <c r="G44346" s="4" t="s">
        <v>7</v>
      </c>
      <c r="H44346" s="4" t="s">
        <v>16</v>
      </c>
      <c r="I44346" s="4" t="s">
        <v>16</v>
      </c>
      <c r="J44346" s="4" t="s">
        <v>13</v>
      </c>
    </row>
    <row r="44347" spans="1:10" x14ac:dyDescent="0.25">
      <c r="A44347">
        <v>4250344</v>
      </c>
      <c r="B44347" t="s">
        <v>14183</v>
      </c>
      <c r="C44347" t="s">
        <v>89</v>
      </c>
      <c r="D44347" t="s">
        <v>8</v>
      </c>
      <c r="E44347" s="4">
        <v>23.5</v>
      </c>
      <c r="F44347" s="4">
        <v>25.5</v>
      </c>
      <c r="G44347" s="4">
        <v>26.7</v>
      </c>
      <c r="H44347" s="4">
        <v>20.399999999999999</v>
      </c>
      <c r="I44347" s="4">
        <v>17.600000000000001</v>
      </c>
      <c r="J44347" s="4">
        <v>23.1</v>
      </c>
    </row>
    <row r="44348" spans="1:10" x14ac:dyDescent="0.25">
      <c r="A44348">
        <v>4250344</v>
      </c>
      <c r="B44348" t="s">
        <v>14183</v>
      </c>
      <c r="C44348" t="s">
        <v>89</v>
      </c>
      <c r="D44348" t="s">
        <v>9</v>
      </c>
      <c r="E44348" s="4">
        <v>6.1</v>
      </c>
      <c r="F44348" s="4">
        <v>9.6999999999999993</v>
      </c>
      <c r="G44348" s="4">
        <v>11.8</v>
      </c>
      <c r="H44348" s="4">
        <v>6.5</v>
      </c>
      <c r="I44348" s="4">
        <v>4</v>
      </c>
      <c r="J44348" s="4">
        <v>6.9</v>
      </c>
    </row>
    <row r="44349" spans="1:10" x14ac:dyDescent="0.25">
      <c r="A44349">
        <v>4250344</v>
      </c>
      <c r="B44349" t="s">
        <v>14183</v>
      </c>
      <c r="C44349" t="s">
        <v>89</v>
      </c>
      <c r="D44349" t="s">
        <v>10</v>
      </c>
      <c r="E44349" s="4">
        <v>17.399999999999999</v>
      </c>
      <c r="F44349" s="4">
        <v>15.8</v>
      </c>
      <c r="G44349" s="4">
        <v>15</v>
      </c>
      <c r="H44349" s="4">
        <v>13.9</v>
      </c>
      <c r="I44349" s="4">
        <v>13.6</v>
      </c>
      <c r="J44349" s="4">
        <v>16.3</v>
      </c>
    </row>
    <row r="44350" spans="1:10" x14ac:dyDescent="0.25">
      <c r="A44350">
        <v>4250408</v>
      </c>
      <c r="B44350" t="s">
        <v>14184</v>
      </c>
      <c r="C44350" t="s">
        <v>89</v>
      </c>
      <c r="D44350" t="s">
        <v>6</v>
      </c>
      <c r="E44350" s="4" t="s">
        <v>16</v>
      </c>
      <c r="F44350" s="4" t="s">
        <v>16</v>
      </c>
      <c r="G44350" s="4" t="s">
        <v>23</v>
      </c>
      <c r="H44350" s="4" t="s">
        <v>16</v>
      </c>
      <c r="I44350" s="4" t="s">
        <v>23</v>
      </c>
      <c r="J44350" s="4" t="s">
        <v>23</v>
      </c>
    </row>
    <row r="44351" spans="1:10" x14ac:dyDescent="0.25">
      <c r="A44351">
        <v>4250408</v>
      </c>
      <c r="B44351" t="s">
        <v>14184</v>
      </c>
      <c r="C44351" t="s">
        <v>89</v>
      </c>
      <c r="D44351" t="s">
        <v>8</v>
      </c>
      <c r="E44351" s="4">
        <v>18</v>
      </c>
      <c r="F44351" s="4">
        <v>20.100000000000001</v>
      </c>
      <c r="G44351" s="4">
        <v>15.4</v>
      </c>
      <c r="H44351" s="4">
        <v>17.5</v>
      </c>
      <c r="I44351" s="4">
        <v>14.6</v>
      </c>
      <c r="J44351" s="4">
        <v>14.2</v>
      </c>
    </row>
    <row r="44352" spans="1:10" x14ac:dyDescent="0.25">
      <c r="A44352">
        <v>4250408</v>
      </c>
      <c r="B44352" t="s">
        <v>14184</v>
      </c>
      <c r="C44352" t="s">
        <v>89</v>
      </c>
      <c r="D44352" t="s">
        <v>9</v>
      </c>
      <c r="E44352" s="4">
        <v>0</v>
      </c>
      <c r="F44352" s="4">
        <v>2.9</v>
      </c>
      <c r="G44352" s="4">
        <v>0</v>
      </c>
      <c r="H44352" s="4">
        <v>5.0999999999999996</v>
      </c>
      <c r="I44352" s="4">
        <v>0.3</v>
      </c>
      <c r="J44352" s="4">
        <v>0</v>
      </c>
    </row>
    <row r="44353" spans="1:10" x14ac:dyDescent="0.25">
      <c r="A44353">
        <v>4250408</v>
      </c>
      <c r="B44353" t="s">
        <v>14184</v>
      </c>
      <c r="C44353" t="s">
        <v>89</v>
      </c>
      <c r="D44353" t="s">
        <v>10</v>
      </c>
      <c r="E44353" s="4">
        <v>18</v>
      </c>
      <c r="F44353" s="4">
        <v>17.2</v>
      </c>
      <c r="G44353" s="4">
        <v>15.4</v>
      </c>
      <c r="H44353" s="4">
        <v>12.3</v>
      </c>
      <c r="I44353" s="4">
        <v>14.3</v>
      </c>
      <c r="J44353" s="4">
        <v>14.2</v>
      </c>
    </row>
    <row r="44354" spans="1:10" x14ac:dyDescent="0.25">
      <c r="A44354">
        <v>4250528</v>
      </c>
      <c r="B44354" t="s">
        <v>14185</v>
      </c>
      <c r="C44354" t="s">
        <v>89</v>
      </c>
      <c r="D44354" t="s">
        <v>6</v>
      </c>
      <c r="E44354" s="4" t="s">
        <v>23</v>
      </c>
      <c r="F44354" s="4" t="s">
        <v>23</v>
      </c>
      <c r="G44354" s="4" t="s">
        <v>23</v>
      </c>
      <c r="H44354" s="4" t="s">
        <v>23</v>
      </c>
      <c r="I44354" s="4" t="s">
        <v>23</v>
      </c>
      <c r="J44354" s="4" t="s">
        <v>23</v>
      </c>
    </row>
    <row r="44355" spans="1:10" x14ac:dyDescent="0.25">
      <c r="A44355">
        <v>4250528</v>
      </c>
      <c r="B44355" t="s">
        <v>14185</v>
      </c>
      <c r="C44355" t="s">
        <v>89</v>
      </c>
      <c r="D44355" t="s">
        <v>8</v>
      </c>
      <c r="E44355" s="4">
        <v>11.4</v>
      </c>
      <c r="F44355" s="4">
        <v>11.2</v>
      </c>
      <c r="G44355" s="4">
        <v>10.4</v>
      </c>
      <c r="H44355" s="4">
        <v>11.5</v>
      </c>
      <c r="I44355" s="4">
        <v>12.7</v>
      </c>
      <c r="J44355" s="4">
        <v>14.5</v>
      </c>
    </row>
    <row r="44356" spans="1:10" x14ac:dyDescent="0.25">
      <c r="A44356">
        <v>4250528</v>
      </c>
      <c r="B44356" t="s">
        <v>14185</v>
      </c>
      <c r="C44356" t="s">
        <v>89</v>
      </c>
      <c r="D44356" t="s">
        <v>9</v>
      </c>
      <c r="E44356" s="4">
        <v>0</v>
      </c>
      <c r="F44356" s="4">
        <v>0</v>
      </c>
      <c r="G44356" s="4">
        <v>0</v>
      </c>
      <c r="H44356" s="4">
        <v>2.2000000000000002</v>
      </c>
      <c r="I44356" s="4">
        <v>2.8</v>
      </c>
      <c r="J44356" s="4">
        <v>4</v>
      </c>
    </row>
    <row r="44357" spans="1:10" x14ac:dyDescent="0.25">
      <c r="A44357">
        <v>4250528</v>
      </c>
      <c r="B44357" t="s">
        <v>14185</v>
      </c>
      <c r="C44357" t="s">
        <v>89</v>
      </c>
      <c r="D44357" t="s">
        <v>10</v>
      </c>
      <c r="E44357" s="4">
        <v>11.4</v>
      </c>
      <c r="F44357" s="4">
        <v>11.2</v>
      </c>
      <c r="G44357" s="4">
        <v>10.4</v>
      </c>
      <c r="H44357" s="4">
        <v>9.4</v>
      </c>
      <c r="I44357" s="4">
        <v>9.9</v>
      </c>
      <c r="J44357" s="4">
        <v>10.4</v>
      </c>
    </row>
    <row r="44358" spans="1:10" x14ac:dyDescent="0.25">
      <c r="A44358">
        <v>4250544</v>
      </c>
      <c r="B44358" t="s">
        <v>14186</v>
      </c>
      <c r="C44358" t="s">
        <v>89</v>
      </c>
      <c r="D44358" t="s">
        <v>6</v>
      </c>
      <c r="E44358" s="4" t="s">
        <v>7</v>
      </c>
      <c r="F44358" s="4" t="s">
        <v>7</v>
      </c>
      <c r="G44358" s="4" t="s">
        <v>7</v>
      </c>
      <c r="H44358" s="4" t="s">
        <v>7</v>
      </c>
      <c r="I44358" s="4" t="s">
        <v>13</v>
      </c>
      <c r="J44358" s="4" t="s">
        <v>13</v>
      </c>
    </row>
    <row r="44359" spans="1:10" x14ac:dyDescent="0.25">
      <c r="A44359">
        <v>4250544</v>
      </c>
      <c r="B44359" t="s">
        <v>14186</v>
      </c>
      <c r="C44359" t="s">
        <v>89</v>
      </c>
      <c r="D44359" t="s">
        <v>8</v>
      </c>
      <c r="E44359" s="4">
        <v>29.1</v>
      </c>
      <c r="F44359" s="4">
        <v>30.2</v>
      </c>
      <c r="G44359" s="4">
        <v>28.9</v>
      </c>
      <c r="H44359" s="4">
        <v>28.9</v>
      </c>
      <c r="I44359" s="4">
        <v>23.1</v>
      </c>
      <c r="J44359" s="4">
        <v>22.5</v>
      </c>
    </row>
    <row r="44360" spans="1:10" x14ac:dyDescent="0.25">
      <c r="A44360">
        <v>4250544</v>
      </c>
      <c r="B44360" t="s">
        <v>14186</v>
      </c>
      <c r="C44360" t="s">
        <v>89</v>
      </c>
      <c r="D44360" t="s">
        <v>9</v>
      </c>
      <c r="E44360" s="4">
        <v>20.100000000000001</v>
      </c>
      <c r="F44360" s="4">
        <v>23.6</v>
      </c>
      <c r="G44360" s="4">
        <v>22.6</v>
      </c>
      <c r="H44360" s="4">
        <v>22.4</v>
      </c>
      <c r="I44360" s="4">
        <v>14.5</v>
      </c>
      <c r="J44360" s="4">
        <v>9.8000000000000007</v>
      </c>
    </row>
    <row r="44361" spans="1:10" x14ac:dyDescent="0.25">
      <c r="A44361">
        <v>4250544</v>
      </c>
      <c r="B44361" t="s">
        <v>14186</v>
      </c>
      <c r="C44361" t="s">
        <v>89</v>
      </c>
      <c r="D44361" t="s">
        <v>10</v>
      </c>
      <c r="E44361" s="4">
        <v>9</v>
      </c>
      <c r="F44361" s="4">
        <v>6.7</v>
      </c>
      <c r="G44361" s="4">
        <v>6.2</v>
      </c>
      <c r="H44361" s="4">
        <v>6.6</v>
      </c>
      <c r="I44361" s="4">
        <v>8.6</v>
      </c>
      <c r="J44361" s="4">
        <v>12.7</v>
      </c>
    </row>
    <row r="44362" spans="1:10" x14ac:dyDescent="0.25">
      <c r="A44362">
        <v>4250560</v>
      </c>
      <c r="B44362" t="s">
        <v>14187</v>
      </c>
      <c r="C44362" t="s">
        <v>89</v>
      </c>
      <c r="D44362" t="s">
        <v>6</v>
      </c>
      <c r="E44362" s="4" t="s">
        <v>16900</v>
      </c>
      <c r="F44362" s="4" t="s">
        <v>16900</v>
      </c>
      <c r="G44362" s="4" t="s">
        <v>16900</v>
      </c>
      <c r="H44362" s="4" t="s">
        <v>16900</v>
      </c>
      <c r="I44362" s="4" t="s">
        <v>16900</v>
      </c>
      <c r="J44362" s="4" t="s">
        <v>23</v>
      </c>
    </row>
    <row r="44363" spans="1:10" x14ac:dyDescent="0.25">
      <c r="A44363">
        <v>4250560</v>
      </c>
      <c r="B44363" t="s">
        <v>14187</v>
      </c>
      <c r="C44363" t="s">
        <v>89</v>
      </c>
      <c r="D44363" t="s">
        <v>8</v>
      </c>
      <c r="E44363" s="4" t="s">
        <v>16900</v>
      </c>
      <c r="F44363" s="4" t="s">
        <v>16900</v>
      </c>
      <c r="G44363" s="4" t="s">
        <v>16900</v>
      </c>
      <c r="H44363" s="4" t="s">
        <v>16900</v>
      </c>
      <c r="I44363" s="4" t="s">
        <v>16900</v>
      </c>
      <c r="J44363" s="4">
        <v>11.7</v>
      </c>
    </row>
    <row r="44364" spans="1:10" x14ac:dyDescent="0.25">
      <c r="A44364">
        <v>4250560</v>
      </c>
      <c r="B44364" t="s">
        <v>14187</v>
      </c>
      <c r="C44364" t="s">
        <v>89</v>
      </c>
      <c r="D44364" t="s">
        <v>9</v>
      </c>
      <c r="E44364" s="4" t="s">
        <v>16900</v>
      </c>
      <c r="F44364" s="4" t="s">
        <v>16900</v>
      </c>
      <c r="G44364" s="4" t="s">
        <v>16900</v>
      </c>
      <c r="H44364" s="4" t="s">
        <v>16900</v>
      </c>
      <c r="I44364" s="4" t="s">
        <v>16900</v>
      </c>
      <c r="J44364" s="4">
        <v>6.5</v>
      </c>
    </row>
    <row r="44365" spans="1:10" x14ac:dyDescent="0.25">
      <c r="A44365">
        <v>4250560</v>
      </c>
      <c r="B44365" t="s">
        <v>14187</v>
      </c>
      <c r="C44365" t="s">
        <v>89</v>
      </c>
      <c r="D44365" t="s">
        <v>10</v>
      </c>
      <c r="E44365" s="4" t="s">
        <v>16900</v>
      </c>
      <c r="F44365" s="4" t="s">
        <v>16900</v>
      </c>
      <c r="G44365" s="4" t="s">
        <v>16900</v>
      </c>
      <c r="H44365" s="4" t="s">
        <v>16900</v>
      </c>
      <c r="I44365" s="4" t="s">
        <v>16900</v>
      </c>
      <c r="J44365" s="4">
        <v>5.2</v>
      </c>
    </row>
    <row r="44366" spans="1:10" x14ac:dyDescent="0.25">
      <c r="A44366">
        <v>4250632</v>
      </c>
      <c r="B44366" t="s">
        <v>14188</v>
      </c>
      <c r="C44366" t="s">
        <v>89</v>
      </c>
      <c r="D44366" t="s">
        <v>6</v>
      </c>
      <c r="E44366" s="4" t="s">
        <v>121</v>
      </c>
      <c r="F44366" s="4" t="s">
        <v>121</v>
      </c>
      <c r="G44366" s="4" t="s">
        <v>121</v>
      </c>
      <c r="H44366" s="4" t="s">
        <v>7</v>
      </c>
      <c r="I44366" s="4" t="s">
        <v>121</v>
      </c>
      <c r="J44366" s="4" t="s">
        <v>121</v>
      </c>
    </row>
    <row r="44367" spans="1:10" x14ac:dyDescent="0.25">
      <c r="A44367">
        <v>4250632</v>
      </c>
      <c r="B44367" t="s">
        <v>14188</v>
      </c>
      <c r="C44367" t="s">
        <v>89</v>
      </c>
      <c r="D44367" t="s">
        <v>8</v>
      </c>
      <c r="E44367" s="4">
        <v>33.299999999999997</v>
      </c>
      <c r="F44367" s="4">
        <v>33.5</v>
      </c>
      <c r="G44367" s="4">
        <v>34.799999999999997</v>
      </c>
      <c r="H44367" s="4">
        <v>30.7</v>
      </c>
      <c r="I44367" s="4">
        <v>33.700000000000003</v>
      </c>
      <c r="J44367" s="4">
        <v>50.2</v>
      </c>
    </row>
    <row r="44368" spans="1:10" x14ac:dyDescent="0.25">
      <c r="A44368">
        <v>4250632</v>
      </c>
      <c r="B44368" t="s">
        <v>14188</v>
      </c>
      <c r="C44368" t="s">
        <v>89</v>
      </c>
      <c r="D44368" t="s">
        <v>9</v>
      </c>
      <c r="E44368" s="4">
        <v>22.5</v>
      </c>
      <c r="F44368" s="4">
        <v>23.7</v>
      </c>
      <c r="G44368" s="4">
        <v>24.8</v>
      </c>
      <c r="H44368" s="4">
        <v>21.4</v>
      </c>
      <c r="I44368" s="4">
        <v>25.4</v>
      </c>
      <c r="J44368" s="4">
        <v>42.8</v>
      </c>
    </row>
    <row r="44369" spans="1:10" x14ac:dyDescent="0.25">
      <c r="A44369">
        <v>4250632</v>
      </c>
      <c r="B44369" t="s">
        <v>14188</v>
      </c>
      <c r="C44369" t="s">
        <v>89</v>
      </c>
      <c r="D44369" t="s">
        <v>10</v>
      </c>
      <c r="E44369" s="4">
        <v>10.8</v>
      </c>
      <c r="F44369" s="4">
        <v>9.8000000000000007</v>
      </c>
      <c r="G44369" s="4">
        <v>10</v>
      </c>
      <c r="H44369" s="4">
        <v>9.3000000000000007</v>
      </c>
      <c r="I44369" s="4">
        <v>8.3000000000000007</v>
      </c>
      <c r="J44369" s="4">
        <v>7.4</v>
      </c>
    </row>
    <row r="44370" spans="1:10" x14ac:dyDescent="0.25">
      <c r="A44370">
        <v>4250672</v>
      </c>
      <c r="B44370" t="s">
        <v>14189</v>
      </c>
      <c r="C44370" t="s">
        <v>89</v>
      </c>
      <c r="D44370" t="s">
        <v>6</v>
      </c>
      <c r="E44370" s="4" t="s">
        <v>23</v>
      </c>
      <c r="F44370" s="4" t="s">
        <v>23</v>
      </c>
      <c r="G44370" s="4" t="s">
        <v>23</v>
      </c>
      <c r="H44370" s="4" t="s">
        <v>23</v>
      </c>
      <c r="I44370" s="4" t="s">
        <v>23</v>
      </c>
      <c r="J44370" s="4" t="s">
        <v>23</v>
      </c>
    </row>
    <row r="44371" spans="1:10" x14ac:dyDescent="0.25">
      <c r="A44371">
        <v>4250672</v>
      </c>
      <c r="B44371" t="s">
        <v>14189</v>
      </c>
      <c r="C44371" t="s">
        <v>89</v>
      </c>
      <c r="D44371" t="s">
        <v>8</v>
      </c>
      <c r="E44371" s="4">
        <v>7.3</v>
      </c>
      <c r="F44371" s="4">
        <v>6.7</v>
      </c>
      <c r="G44371" s="4">
        <v>5.9</v>
      </c>
      <c r="H44371" s="4">
        <v>5.5</v>
      </c>
      <c r="I44371" s="4">
        <v>5.2</v>
      </c>
      <c r="J44371" s="4">
        <v>5.8</v>
      </c>
    </row>
    <row r="44372" spans="1:10" x14ac:dyDescent="0.25">
      <c r="A44372">
        <v>4250672</v>
      </c>
      <c r="B44372" t="s">
        <v>14189</v>
      </c>
      <c r="C44372" t="s">
        <v>89</v>
      </c>
      <c r="D44372" t="s">
        <v>9</v>
      </c>
      <c r="E44372" s="4">
        <v>0</v>
      </c>
      <c r="F44372" s="4">
        <v>0</v>
      </c>
      <c r="G44372" s="4">
        <v>0</v>
      </c>
      <c r="H44372" s="4">
        <v>0</v>
      </c>
      <c r="I44372" s="4">
        <v>0</v>
      </c>
      <c r="J44372" s="4">
        <v>0</v>
      </c>
    </row>
    <row r="44373" spans="1:10" x14ac:dyDescent="0.25">
      <c r="A44373">
        <v>4250672</v>
      </c>
      <c r="B44373" t="s">
        <v>14189</v>
      </c>
      <c r="C44373" t="s">
        <v>89</v>
      </c>
      <c r="D44373" t="s">
        <v>10</v>
      </c>
      <c r="E44373" s="4">
        <v>7.3</v>
      </c>
      <c r="F44373" s="4">
        <v>6.7</v>
      </c>
      <c r="G44373" s="4">
        <v>5.9</v>
      </c>
      <c r="H44373" s="4">
        <v>5.5</v>
      </c>
      <c r="I44373" s="4">
        <v>5.2</v>
      </c>
      <c r="J44373" s="4">
        <v>5.8</v>
      </c>
    </row>
    <row r="44374" spans="1:10" x14ac:dyDescent="0.25">
      <c r="A44374">
        <v>4250720</v>
      </c>
      <c r="B44374" t="s">
        <v>14190</v>
      </c>
      <c r="C44374" t="s">
        <v>89</v>
      </c>
      <c r="D44374" t="s">
        <v>6</v>
      </c>
      <c r="E44374" s="4" t="s">
        <v>16</v>
      </c>
      <c r="F44374" s="4" t="s">
        <v>23</v>
      </c>
      <c r="G44374" s="4" t="s">
        <v>23</v>
      </c>
      <c r="H44374" s="4" t="s">
        <v>13</v>
      </c>
      <c r="I44374" s="4" t="s">
        <v>16</v>
      </c>
      <c r="J44374" s="4" t="s">
        <v>16</v>
      </c>
    </row>
    <row r="44375" spans="1:10" x14ac:dyDescent="0.25">
      <c r="A44375">
        <v>4250720</v>
      </c>
      <c r="B44375" t="s">
        <v>14190</v>
      </c>
      <c r="C44375" t="s">
        <v>89</v>
      </c>
      <c r="D44375" t="s">
        <v>8</v>
      </c>
      <c r="E44375" s="4">
        <v>16.7</v>
      </c>
      <c r="F44375" s="4">
        <v>14.3</v>
      </c>
      <c r="G44375" s="4">
        <v>14.8</v>
      </c>
      <c r="H44375" s="4">
        <v>22.8</v>
      </c>
      <c r="I44375" s="4">
        <v>17.100000000000001</v>
      </c>
      <c r="J44375" s="4">
        <v>18.399999999999999</v>
      </c>
    </row>
    <row r="44376" spans="1:10" x14ac:dyDescent="0.25">
      <c r="A44376">
        <v>4250720</v>
      </c>
      <c r="B44376" t="s">
        <v>14190</v>
      </c>
      <c r="C44376" t="s">
        <v>89</v>
      </c>
      <c r="D44376" t="s">
        <v>9</v>
      </c>
      <c r="E44376" s="4">
        <v>4.0999999999999996</v>
      </c>
      <c r="F44376" s="4">
        <v>0</v>
      </c>
      <c r="G44376" s="4">
        <v>2.6</v>
      </c>
      <c r="H44376" s="4">
        <v>12.3</v>
      </c>
      <c r="I44376" s="4">
        <v>4.8</v>
      </c>
      <c r="J44376" s="4">
        <v>4.8</v>
      </c>
    </row>
    <row r="44377" spans="1:10" x14ac:dyDescent="0.25">
      <c r="A44377">
        <v>4250720</v>
      </c>
      <c r="B44377" t="s">
        <v>14190</v>
      </c>
      <c r="C44377" t="s">
        <v>89</v>
      </c>
      <c r="D44377" t="s">
        <v>10</v>
      </c>
      <c r="E44377" s="4">
        <v>12.6</v>
      </c>
      <c r="F44377" s="4">
        <v>14.3</v>
      </c>
      <c r="G44377" s="4">
        <v>12.3</v>
      </c>
      <c r="H44377" s="4">
        <v>10.6</v>
      </c>
      <c r="I44377" s="4">
        <v>12.2</v>
      </c>
      <c r="J44377" s="4">
        <v>13.6</v>
      </c>
    </row>
    <row r="44378" spans="1:10" x14ac:dyDescent="0.25">
      <c r="A44378">
        <v>4250736</v>
      </c>
      <c r="B44378" t="s">
        <v>14191</v>
      </c>
      <c r="C44378" t="s">
        <v>89</v>
      </c>
      <c r="D44378" t="s">
        <v>6</v>
      </c>
      <c r="E44378" s="4" t="s">
        <v>23</v>
      </c>
      <c r="F44378" s="4" t="s">
        <v>23</v>
      </c>
      <c r="G44378" s="4" t="s">
        <v>23</v>
      </c>
      <c r="H44378" s="4" t="s">
        <v>23</v>
      </c>
      <c r="I44378" s="4" t="s">
        <v>23</v>
      </c>
      <c r="J44378" s="4" t="s">
        <v>23</v>
      </c>
    </row>
    <row r="44379" spans="1:10" x14ac:dyDescent="0.25">
      <c r="A44379">
        <v>4250736</v>
      </c>
      <c r="B44379" t="s">
        <v>14191</v>
      </c>
      <c r="C44379" t="s">
        <v>89</v>
      </c>
      <c r="D44379" t="s">
        <v>8</v>
      </c>
      <c r="E44379" s="4">
        <v>11.4</v>
      </c>
      <c r="F44379" s="4">
        <v>15.5</v>
      </c>
      <c r="G44379" s="4">
        <v>15.6</v>
      </c>
      <c r="H44379" s="4">
        <v>8.1999999999999993</v>
      </c>
      <c r="I44379" s="4">
        <v>9.1</v>
      </c>
      <c r="J44379" s="4">
        <v>9.4</v>
      </c>
    </row>
    <row r="44380" spans="1:10" x14ac:dyDescent="0.25">
      <c r="A44380">
        <v>4250736</v>
      </c>
      <c r="B44380" t="s">
        <v>14191</v>
      </c>
      <c r="C44380" t="s">
        <v>89</v>
      </c>
      <c r="D44380" t="s">
        <v>9</v>
      </c>
      <c r="E44380" s="4">
        <v>0.1</v>
      </c>
      <c r="F44380" s="4">
        <v>5.0999999999999996</v>
      </c>
      <c r="G44380" s="4">
        <v>6.6</v>
      </c>
      <c r="H44380" s="4">
        <v>0</v>
      </c>
      <c r="I44380" s="4">
        <v>0</v>
      </c>
      <c r="J44380" s="4">
        <v>0</v>
      </c>
    </row>
    <row r="44381" spans="1:10" x14ac:dyDescent="0.25">
      <c r="A44381">
        <v>4250736</v>
      </c>
      <c r="B44381" t="s">
        <v>14191</v>
      </c>
      <c r="C44381" t="s">
        <v>89</v>
      </c>
      <c r="D44381" t="s">
        <v>10</v>
      </c>
      <c r="E44381" s="4">
        <v>11.3</v>
      </c>
      <c r="F44381" s="4">
        <v>10.4</v>
      </c>
      <c r="G44381" s="4">
        <v>9.1</v>
      </c>
      <c r="H44381" s="4">
        <v>8.1999999999999993</v>
      </c>
      <c r="I44381" s="4">
        <v>9.1</v>
      </c>
      <c r="J44381" s="4">
        <v>9.4</v>
      </c>
    </row>
    <row r="44382" spans="1:10" x14ac:dyDescent="0.25">
      <c r="A44382">
        <v>4250880</v>
      </c>
      <c r="B44382" t="s">
        <v>14192</v>
      </c>
      <c r="C44382" t="s">
        <v>89</v>
      </c>
      <c r="D44382" t="s">
        <v>6</v>
      </c>
      <c r="E44382" s="4" t="s">
        <v>16</v>
      </c>
      <c r="F44382" s="4" t="s">
        <v>13</v>
      </c>
      <c r="G44382" s="4" t="s">
        <v>13</v>
      </c>
      <c r="H44382" s="4" t="s">
        <v>16</v>
      </c>
      <c r="I44382" s="4" t="s">
        <v>13</v>
      </c>
      <c r="J44382" s="4" t="s">
        <v>16</v>
      </c>
    </row>
    <row r="44383" spans="1:10" x14ac:dyDescent="0.25">
      <c r="A44383">
        <v>4250880</v>
      </c>
      <c r="B44383" t="s">
        <v>14192</v>
      </c>
      <c r="C44383" t="s">
        <v>89</v>
      </c>
      <c r="D44383" t="s">
        <v>8</v>
      </c>
      <c r="E44383" s="4">
        <v>20.2</v>
      </c>
      <c r="F44383" s="4">
        <v>23.3</v>
      </c>
      <c r="G44383" s="4">
        <v>22.7</v>
      </c>
      <c r="H44383" s="4">
        <v>21</v>
      </c>
      <c r="I44383" s="4">
        <v>24.3</v>
      </c>
      <c r="J44383" s="4">
        <v>21.4</v>
      </c>
    </row>
    <row r="44384" spans="1:10" x14ac:dyDescent="0.25">
      <c r="A44384">
        <v>4250880</v>
      </c>
      <c r="B44384" t="s">
        <v>14192</v>
      </c>
      <c r="C44384" t="s">
        <v>89</v>
      </c>
      <c r="D44384" t="s">
        <v>9</v>
      </c>
      <c r="E44384" s="4">
        <v>8.6</v>
      </c>
      <c r="F44384" s="4">
        <v>10.9</v>
      </c>
      <c r="G44384" s="4">
        <v>12.5</v>
      </c>
      <c r="H44384" s="4">
        <v>11.4</v>
      </c>
      <c r="I44384" s="4">
        <v>15.3</v>
      </c>
      <c r="J44384" s="4">
        <v>10.6</v>
      </c>
    </row>
    <row r="44385" spans="1:10" x14ac:dyDescent="0.25">
      <c r="A44385">
        <v>4250880</v>
      </c>
      <c r="B44385" t="s">
        <v>14192</v>
      </c>
      <c r="C44385" t="s">
        <v>89</v>
      </c>
      <c r="D44385" t="s">
        <v>10</v>
      </c>
      <c r="E44385" s="4">
        <v>11.5</v>
      </c>
      <c r="F44385" s="4">
        <v>12.4</v>
      </c>
      <c r="G44385" s="4">
        <v>10.199999999999999</v>
      </c>
      <c r="H44385" s="4">
        <v>9.6</v>
      </c>
      <c r="I44385" s="4">
        <v>8.9</v>
      </c>
      <c r="J44385" s="4">
        <v>10.8</v>
      </c>
    </row>
    <row r="44386" spans="1:10" x14ac:dyDescent="0.25">
      <c r="A44386">
        <v>4251016</v>
      </c>
      <c r="B44386" t="s">
        <v>10844</v>
      </c>
      <c r="C44386" t="s">
        <v>89</v>
      </c>
      <c r="D44386" t="s">
        <v>6</v>
      </c>
      <c r="E44386" s="4" t="s">
        <v>16900</v>
      </c>
      <c r="F44386" s="4" t="s">
        <v>16900</v>
      </c>
      <c r="G44386" s="4" t="s">
        <v>16900</v>
      </c>
      <c r="H44386" s="4" t="s">
        <v>16900</v>
      </c>
      <c r="I44386" s="4" t="s">
        <v>16900</v>
      </c>
      <c r="J44386" s="4" t="s">
        <v>23</v>
      </c>
    </row>
    <row r="44387" spans="1:10" x14ac:dyDescent="0.25">
      <c r="A44387">
        <v>4251016</v>
      </c>
      <c r="B44387" t="s">
        <v>10844</v>
      </c>
      <c r="C44387" t="s">
        <v>89</v>
      </c>
      <c r="D44387" t="s">
        <v>8</v>
      </c>
      <c r="E44387" s="4" t="s">
        <v>16900</v>
      </c>
      <c r="F44387" s="4" t="s">
        <v>16900</v>
      </c>
      <c r="G44387" s="4" t="s">
        <v>16900</v>
      </c>
      <c r="H44387" s="4" t="s">
        <v>16900</v>
      </c>
      <c r="I44387" s="4" t="s">
        <v>16900</v>
      </c>
      <c r="J44387" s="4">
        <v>9.9</v>
      </c>
    </row>
    <row r="44388" spans="1:10" x14ac:dyDescent="0.25">
      <c r="A44388">
        <v>4251016</v>
      </c>
      <c r="B44388" t="s">
        <v>10844</v>
      </c>
      <c r="C44388" t="s">
        <v>89</v>
      </c>
      <c r="D44388" t="s">
        <v>9</v>
      </c>
      <c r="E44388" s="4" t="s">
        <v>16900</v>
      </c>
      <c r="F44388" s="4" t="s">
        <v>16900</v>
      </c>
      <c r="G44388" s="4" t="s">
        <v>16900</v>
      </c>
      <c r="H44388" s="4" t="s">
        <v>16900</v>
      </c>
      <c r="I44388" s="4" t="s">
        <v>16900</v>
      </c>
      <c r="J44388" s="4">
        <v>0</v>
      </c>
    </row>
    <row r="44389" spans="1:10" x14ac:dyDescent="0.25">
      <c r="A44389">
        <v>4251016</v>
      </c>
      <c r="B44389" t="s">
        <v>10844</v>
      </c>
      <c r="C44389" t="s">
        <v>89</v>
      </c>
      <c r="D44389" t="s">
        <v>10</v>
      </c>
      <c r="E44389" s="4" t="s">
        <v>16900</v>
      </c>
      <c r="F44389" s="4" t="s">
        <v>16900</v>
      </c>
      <c r="G44389" s="4" t="s">
        <v>16900</v>
      </c>
      <c r="H44389" s="4" t="s">
        <v>16900</v>
      </c>
      <c r="I44389" s="4" t="s">
        <v>16900</v>
      </c>
      <c r="J44389" s="4">
        <v>9.9</v>
      </c>
    </row>
    <row r="44390" spans="1:10" x14ac:dyDescent="0.25">
      <c r="A44390">
        <v>4251152</v>
      </c>
      <c r="B44390" t="s">
        <v>14193</v>
      </c>
      <c r="C44390" t="s">
        <v>89</v>
      </c>
      <c r="D44390" t="s">
        <v>6</v>
      </c>
      <c r="E44390" s="4" t="s">
        <v>121</v>
      </c>
      <c r="F44390" s="4" t="s">
        <v>121</v>
      </c>
      <c r="G44390" s="4" t="s">
        <v>121</v>
      </c>
      <c r="H44390" s="4" t="s">
        <v>121</v>
      </c>
      <c r="I44390" s="4" t="s">
        <v>121</v>
      </c>
      <c r="J44390" s="4" t="s">
        <v>121</v>
      </c>
    </row>
    <row r="44391" spans="1:10" x14ac:dyDescent="0.25">
      <c r="A44391">
        <v>4251152</v>
      </c>
      <c r="B44391" t="s">
        <v>14193</v>
      </c>
      <c r="C44391" t="s">
        <v>89</v>
      </c>
      <c r="D44391" t="s">
        <v>8</v>
      </c>
      <c r="E44391" s="4">
        <v>39</v>
      </c>
      <c r="F44391" s="4">
        <v>39.6</v>
      </c>
      <c r="G44391" s="4">
        <v>40.5</v>
      </c>
      <c r="H44391" s="4">
        <v>42.1</v>
      </c>
      <c r="I44391" s="4">
        <v>41.3</v>
      </c>
      <c r="J44391" s="4">
        <v>39.5</v>
      </c>
    </row>
    <row r="44392" spans="1:10" x14ac:dyDescent="0.25">
      <c r="A44392">
        <v>4251152</v>
      </c>
      <c r="B44392" t="s">
        <v>14193</v>
      </c>
      <c r="C44392" t="s">
        <v>89</v>
      </c>
      <c r="D44392" t="s">
        <v>9</v>
      </c>
      <c r="E44392" s="4">
        <v>28.3</v>
      </c>
      <c r="F44392" s="4">
        <v>28.7</v>
      </c>
      <c r="G44392" s="4">
        <v>30.7</v>
      </c>
      <c r="H44392" s="4">
        <v>33.200000000000003</v>
      </c>
      <c r="I44392" s="4">
        <v>33.6</v>
      </c>
      <c r="J44392" s="4">
        <v>31.1</v>
      </c>
    </row>
    <row r="44393" spans="1:10" x14ac:dyDescent="0.25">
      <c r="A44393">
        <v>4251152</v>
      </c>
      <c r="B44393" t="s">
        <v>14193</v>
      </c>
      <c r="C44393" t="s">
        <v>89</v>
      </c>
      <c r="D44393" t="s">
        <v>10</v>
      </c>
      <c r="E44393" s="4">
        <v>10.6</v>
      </c>
      <c r="F44393" s="4">
        <v>10.9</v>
      </c>
      <c r="G44393" s="4">
        <v>9.8000000000000007</v>
      </c>
      <c r="H44393" s="4">
        <v>8.9</v>
      </c>
      <c r="I44393" s="4">
        <v>7.7</v>
      </c>
      <c r="J44393" s="4">
        <v>8.4</v>
      </c>
    </row>
    <row r="44394" spans="1:10" x14ac:dyDescent="0.25">
      <c r="A44394">
        <v>4251144</v>
      </c>
      <c r="B44394" t="s">
        <v>14194</v>
      </c>
      <c r="C44394" t="s">
        <v>89</v>
      </c>
      <c r="D44394" t="s">
        <v>6</v>
      </c>
      <c r="E44394" s="4" t="s">
        <v>16</v>
      </c>
      <c r="F44394" s="4" t="s">
        <v>13</v>
      </c>
      <c r="G44394" s="4" t="s">
        <v>13</v>
      </c>
      <c r="H44394" s="4" t="s">
        <v>7</v>
      </c>
      <c r="I44394" s="4" t="s">
        <v>13</v>
      </c>
      <c r="J44394" s="4" t="s">
        <v>13</v>
      </c>
    </row>
    <row r="44395" spans="1:10" x14ac:dyDescent="0.25">
      <c r="A44395">
        <v>4251144</v>
      </c>
      <c r="B44395" t="s">
        <v>14194</v>
      </c>
      <c r="C44395" t="s">
        <v>89</v>
      </c>
      <c r="D44395" t="s">
        <v>8</v>
      </c>
      <c r="E44395" s="4">
        <v>18.399999999999999</v>
      </c>
      <c r="F44395" s="4">
        <v>23.7</v>
      </c>
      <c r="G44395" s="4">
        <v>25.2</v>
      </c>
      <c r="H44395" s="4">
        <v>27.2</v>
      </c>
      <c r="I44395" s="4">
        <v>25.9</v>
      </c>
      <c r="J44395" s="4">
        <v>26.2</v>
      </c>
    </row>
    <row r="44396" spans="1:10" x14ac:dyDescent="0.25">
      <c r="A44396">
        <v>4251144</v>
      </c>
      <c r="B44396" t="s">
        <v>14194</v>
      </c>
      <c r="C44396" t="s">
        <v>89</v>
      </c>
      <c r="D44396" t="s">
        <v>9</v>
      </c>
      <c r="E44396" s="4">
        <v>0</v>
      </c>
      <c r="F44396" s="4">
        <v>8.6</v>
      </c>
      <c r="G44396" s="4">
        <v>11.5</v>
      </c>
      <c r="H44396" s="4">
        <v>14.7</v>
      </c>
      <c r="I44396" s="4">
        <v>11.3</v>
      </c>
      <c r="J44396" s="4">
        <v>10.7</v>
      </c>
    </row>
    <row r="44397" spans="1:10" x14ac:dyDescent="0.25">
      <c r="A44397">
        <v>4251144</v>
      </c>
      <c r="B44397" t="s">
        <v>14194</v>
      </c>
      <c r="C44397" t="s">
        <v>89</v>
      </c>
      <c r="D44397" t="s">
        <v>10</v>
      </c>
      <c r="E44397" s="4">
        <v>18.399999999999999</v>
      </c>
      <c r="F44397" s="4">
        <v>15</v>
      </c>
      <c r="G44397" s="4">
        <v>13.7</v>
      </c>
      <c r="H44397" s="4">
        <v>12.5</v>
      </c>
      <c r="I44397" s="4">
        <v>14.6</v>
      </c>
      <c r="J44397" s="4">
        <v>15.5</v>
      </c>
    </row>
    <row r="44398" spans="1:10" x14ac:dyDescent="0.25">
      <c r="A44398">
        <v>4251176</v>
      </c>
      <c r="B44398" t="s">
        <v>14195</v>
      </c>
      <c r="C44398" t="s">
        <v>89</v>
      </c>
      <c r="D44398" t="s">
        <v>6</v>
      </c>
      <c r="E44398" s="4" t="s">
        <v>13</v>
      </c>
      <c r="F44398" s="4" t="s">
        <v>121</v>
      </c>
      <c r="G44398" s="4" t="s">
        <v>121</v>
      </c>
      <c r="H44398" s="4" t="s">
        <v>121</v>
      </c>
      <c r="I44398" s="4" t="s">
        <v>121</v>
      </c>
      <c r="J44398" s="4" t="s">
        <v>7</v>
      </c>
    </row>
    <row r="44399" spans="1:10" x14ac:dyDescent="0.25">
      <c r="A44399">
        <v>4251176</v>
      </c>
      <c r="B44399" t="s">
        <v>14195</v>
      </c>
      <c r="C44399" t="s">
        <v>89</v>
      </c>
      <c r="D44399" t="s">
        <v>8</v>
      </c>
      <c r="E44399" s="4">
        <v>25.5</v>
      </c>
      <c r="F44399" s="4">
        <v>32.9</v>
      </c>
      <c r="G44399" s="4">
        <v>42.7</v>
      </c>
      <c r="H44399" s="4">
        <v>36.6</v>
      </c>
      <c r="I44399" s="4">
        <v>34.200000000000003</v>
      </c>
      <c r="J44399" s="4">
        <v>28.5</v>
      </c>
    </row>
    <row r="44400" spans="1:10" x14ac:dyDescent="0.25">
      <c r="A44400">
        <v>4251176</v>
      </c>
      <c r="B44400" t="s">
        <v>14195</v>
      </c>
      <c r="C44400" t="s">
        <v>89</v>
      </c>
      <c r="D44400" t="s">
        <v>9</v>
      </c>
      <c r="E44400" s="4">
        <v>7.7</v>
      </c>
      <c r="F44400" s="4">
        <v>16.5</v>
      </c>
      <c r="G44400" s="4">
        <v>28.4</v>
      </c>
      <c r="H44400" s="4">
        <v>24</v>
      </c>
      <c r="I44400" s="4">
        <v>20.399999999999999</v>
      </c>
      <c r="J44400" s="4">
        <v>14</v>
      </c>
    </row>
    <row r="44401" spans="1:10" x14ac:dyDescent="0.25">
      <c r="A44401">
        <v>4251176</v>
      </c>
      <c r="B44401" t="s">
        <v>14195</v>
      </c>
      <c r="C44401" t="s">
        <v>89</v>
      </c>
      <c r="D44401" t="s">
        <v>10</v>
      </c>
      <c r="E44401" s="4">
        <v>17.8</v>
      </c>
      <c r="F44401" s="4">
        <v>16.399999999999999</v>
      </c>
      <c r="G44401" s="4">
        <v>14.3</v>
      </c>
      <c r="H44401" s="4">
        <v>12.6</v>
      </c>
      <c r="I44401" s="4">
        <v>13.8</v>
      </c>
      <c r="J44401" s="4">
        <v>14.5</v>
      </c>
    </row>
    <row r="44402" spans="1:10" x14ac:dyDescent="0.25">
      <c r="A44402">
        <v>4251208</v>
      </c>
      <c r="B44402" t="s">
        <v>14196</v>
      </c>
      <c r="C44402" t="s">
        <v>89</v>
      </c>
      <c r="D44402" t="s">
        <v>6</v>
      </c>
      <c r="E44402" s="4" t="s">
        <v>23</v>
      </c>
      <c r="F44402" s="4" t="s">
        <v>23</v>
      </c>
      <c r="G44402" s="4" t="s">
        <v>23</v>
      </c>
      <c r="H44402" s="4" t="s">
        <v>23</v>
      </c>
      <c r="I44402" s="4" t="s">
        <v>23</v>
      </c>
      <c r="J44402" s="4" t="s">
        <v>23</v>
      </c>
    </row>
    <row r="44403" spans="1:10" x14ac:dyDescent="0.25">
      <c r="A44403">
        <v>4251208</v>
      </c>
      <c r="B44403" t="s">
        <v>14196</v>
      </c>
      <c r="C44403" t="s">
        <v>89</v>
      </c>
      <c r="D44403" t="s">
        <v>8</v>
      </c>
      <c r="E44403" s="4">
        <v>11.5</v>
      </c>
      <c r="F44403" s="4">
        <v>11.5</v>
      </c>
      <c r="G44403" s="4">
        <v>10.3</v>
      </c>
      <c r="H44403" s="4">
        <v>9.1</v>
      </c>
      <c r="I44403" s="4">
        <v>9.6</v>
      </c>
      <c r="J44403" s="4">
        <v>10.8</v>
      </c>
    </row>
    <row r="44404" spans="1:10" x14ac:dyDescent="0.25">
      <c r="A44404">
        <v>4251208</v>
      </c>
      <c r="B44404" t="s">
        <v>14196</v>
      </c>
      <c r="C44404" t="s">
        <v>89</v>
      </c>
      <c r="D44404" t="s">
        <v>9</v>
      </c>
      <c r="E44404" s="4">
        <v>0</v>
      </c>
      <c r="F44404" s="4">
        <v>0</v>
      </c>
      <c r="G44404" s="4">
        <v>0</v>
      </c>
      <c r="H44404" s="4">
        <v>0</v>
      </c>
      <c r="I44404" s="4">
        <v>0</v>
      </c>
      <c r="J44404" s="4">
        <v>0</v>
      </c>
    </row>
    <row r="44405" spans="1:10" x14ac:dyDescent="0.25">
      <c r="A44405">
        <v>4251208</v>
      </c>
      <c r="B44405" t="s">
        <v>14196</v>
      </c>
      <c r="C44405" t="s">
        <v>89</v>
      </c>
      <c r="D44405" t="s">
        <v>10</v>
      </c>
      <c r="E44405" s="4">
        <v>11.5</v>
      </c>
      <c r="F44405" s="4">
        <v>11.5</v>
      </c>
      <c r="G44405" s="4">
        <v>10.3</v>
      </c>
      <c r="H44405" s="4">
        <v>9.1</v>
      </c>
      <c r="I44405" s="4">
        <v>9.6</v>
      </c>
      <c r="J44405" s="4">
        <v>10.8</v>
      </c>
    </row>
    <row r="44406" spans="1:10" x14ac:dyDescent="0.25">
      <c r="A44406">
        <v>4251496</v>
      </c>
      <c r="B44406" t="s">
        <v>14197</v>
      </c>
      <c r="C44406" t="s">
        <v>89</v>
      </c>
      <c r="D44406" t="s">
        <v>6</v>
      </c>
      <c r="E44406" s="4" t="s">
        <v>7</v>
      </c>
      <c r="F44406" s="4" t="s">
        <v>121</v>
      </c>
      <c r="G44406" s="4" t="s">
        <v>121</v>
      </c>
      <c r="H44406" s="4" t="s">
        <v>121</v>
      </c>
      <c r="I44406" s="4" t="s">
        <v>7</v>
      </c>
      <c r="J44406" s="4" t="s">
        <v>121</v>
      </c>
    </row>
    <row r="44407" spans="1:10" x14ac:dyDescent="0.25">
      <c r="A44407">
        <v>4251496</v>
      </c>
      <c r="B44407" t="s">
        <v>14197</v>
      </c>
      <c r="C44407" t="s">
        <v>89</v>
      </c>
      <c r="D44407" t="s">
        <v>8</v>
      </c>
      <c r="E44407" s="4">
        <v>32.5</v>
      </c>
      <c r="F44407" s="4">
        <v>39.6</v>
      </c>
      <c r="G44407" s="4">
        <v>38.4</v>
      </c>
      <c r="H44407" s="4">
        <v>35.200000000000003</v>
      </c>
      <c r="I44407" s="4">
        <v>31.3</v>
      </c>
      <c r="J44407" s="4">
        <v>33</v>
      </c>
    </row>
    <row r="44408" spans="1:10" x14ac:dyDescent="0.25">
      <c r="A44408">
        <v>4251496</v>
      </c>
      <c r="B44408" t="s">
        <v>14197</v>
      </c>
      <c r="C44408" t="s">
        <v>89</v>
      </c>
      <c r="D44408" t="s">
        <v>9</v>
      </c>
      <c r="E44408" s="4">
        <v>12.5</v>
      </c>
      <c r="F44408" s="4">
        <v>22.8</v>
      </c>
      <c r="G44408" s="4">
        <v>20.399999999999999</v>
      </c>
      <c r="H44408" s="4">
        <v>19.100000000000001</v>
      </c>
      <c r="I44408" s="4">
        <v>14.6</v>
      </c>
      <c r="J44408" s="4">
        <v>13.8</v>
      </c>
    </row>
    <row r="44409" spans="1:10" x14ac:dyDescent="0.25">
      <c r="A44409">
        <v>4251496</v>
      </c>
      <c r="B44409" t="s">
        <v>14197</v>
      </c>
      <c r="C44409" t="s">
        <v>89</v>
      </c>
      <c r="D44409" t="s">
        <v>10</v>
      </c>
      <c r="E44409" s="4">
        <v>20</v>
      </c>
      <c r="F44409" s="4">
        <v>16.8</v>
      </c>
      <c r="G44409" s="4">
        <v>18</v>
      </c>
      <c r="H44409" s="4">
        <v>16.100000000000001</v>
      </c>
      <c r="I44409" s="4">
        <v>16.7</v>
      </c>
      <c r="J44409" s="4">
        <v>19.2</v>
      </c>
    </row>
    <row r="44410" spans="1:10" x14ac:dyDescent="0.25">
      <c r="A44410">
        <v>4251536</v>
      </c>
      <c r="B44410" t="s">
        <v>14198</v>
      </c>
      <c r="C44410" t="s">
        <v>89</v>
      </c>
      <c r="D44410" t="s">
        <v>6</v>
      </c>
      <c r="E44410" s="4" t="s">
        <v>23</v>
      </c>
      <c r="F44410" s="4" t="s">
        <v>23</v>
      </c>
      <c r="G44410" s="4" t="s">
        <v>23</v>
      </c>
      <c r="H44410" s="4" t="s">
        <v>23</v>
      </c>
      <c r="I44410" s="4" t="s">
        <v>23</v>
      </c>
      <c r="J44410" s="4" t="s">
        <v>16</v>
      </c>
    </row>
    <row r="44411" spans="1:10" x14ac:dyDescent="0.25">
      <c r="A44411">
        <v>4251536</v>
      </c>
      <c r="B44411" t="s">
        <v>14198</v>
      </c>
      <c r="C44411" t="s">
        <v>89</v>
      </c>
      <c r="D44411" t="s">
        <v>8</v>
      </c>
      <c r="E44411" s="4">
        <v>11.5</v>
      </c>
      <c r="F44411" s="4">
        <v>11.5</v>
      </c>
      <c r="G44411" s="4">
        <v>10.3</v>
      </c>
      <c r="H44411" s="4">
        <v>9.1</v>
      </c>
      <c r="I44411" s="4">
        <v>9.6</v>
      </c>
      <c r="J44411" s="4">
        <v>21.1</v>
      </c>
    </row>
    <row r="44412" spans="1:10" x14ac:dyDescent="0.25">
      <c r="A44412">
        <v>4251536</v>
      </c>
      <c r="B44412" t="s">
        <v>14198</v>
      </c>
      <c r="C44412" t="s">
        <v>89</v>
      </c>
      <c r="D44412" t="s">
        <v>9</v>
      </c>
      <c r="E44412" s="4">
        <v>0</v>
      </c>
      <c r="F44412" s="4">
        <v>0</v>
      </c>
      <c r="G44412" s="4">
        <v>0</v>
      </c>
      <c r="H44412" s="4">
        <v>0</v>
      </c>
      <c r="I44412" s="4">
        <v>0</v>
      </c>
      <c r="J44412" s="4">
        <v>13.4</v>
      </c>
    </row>
    <row r="44413" spans="1:10" x14ac:dyDescent="0.25">
      <c r="A44413">
        <v>4251536</v>
      </c>
      <c r="B44413" t="s">
        <v>14198</v>
      </c>
      <c r="C44413" t="s">
        <v>89</v>
      </c>
      <c r="D44413" t="s">
        <v>10</v>
      </c>
      <c r="E44413" s="4">
        <v>11.5</v>
      </c>
      <c r="F44413" s="4">
        <v>11.5</v>
      </c>
      <c r="G44413" s="4">
        <v>10.3</v>
      </c>
      <c r="H44413" s="4">
        <v>9.1</v>
      </c>
      <c r="I44413" s="4">
        <v>9.6</v>
      </c>
      <c r="J44413" s="4">
        <v>7.8</v>
      </c>
    </row>
    <row r="44414" spans="1:10" x14ac:dyDescent="0.25">
      <c r="A44414">
        <v>4251592</v>
      </c>
      <c r="B44414" t="s">
        <v>14199</v>
      </c>
      <c r="C44414" t="s">
        <v>89</v>
      </c>
      <c r="D44414" t="s">
        <v>6</v>
      </c>
      <c r="E44414" s="4" t="s">
        <v>16</v>
      </c>
      <c r="F44414" s="4" t="s">
        <v>23</v>
      </c>
      <c r="G44414" s="4" t="s">
        <v>23</v>
      </c>
      <c r="H44414" s="4" t="s">
        <v>23</v>
      </c>
      <c r="I44414" s="4" t="s">
        <v>23</v>
      </c>
      <c r="J44414" s="4" t="s">
        <v>23</v>
      </c>
    </row>
    <row r="44415" spans="1:10" x14ac:dyDescent="0.25">
      <c r="A44415">
        <v>4251592</v>
      </c>
      <c r="B44415" t="s">
        <v>14199</v>
      </c>
      <c r="C44415" t="s">
        <v>89</v>
      </c>
      <c r="D44415" t="s">
        <v>8</v>
      </c>
      <c r="E44415" s="4">
        <v>17.8</v>
      </c>
      <c r="F44415" s="4">
        <v>14</v>
      </c>
      <c r="G44415" s="4">
        <v>14.1</v>
      </c>
      <c r="H44415" s="4">
        <v>11.3</v>
      </c>
      <c r="I44415" s="4">
        <v>11.8</v>
      </c>
      <c r="J44415" s="4">
        <v>12.7</v>
      </c>
    </row>
    <row r="44416" spans="1:10" x14ac:dyDescent="0.25">
      <c r="A44416">
        <v>4251592</v>
      </c>
      <c r="B44416" t="s">
        <v>14199</v>
      </c>
      <c r="C44416" t="s">
        <v>89</v>
      </c>
      <c r="D44416" t="s">
        <v>9</v>
      </c>
      <c r="E44416" s="4">
        <v>4.3</v>
      </c>
      <c r="F44416" s="4">
        <v>0</v>
      </c>
      <c r="G44416" s="4">
        <v>0</v>
      </c>
      <c r="H44416" s="4">
        <v>0</v>
      </c>
      <c r="I44416" s="4">
        <v>1.7</v>
      </c>
      <c r="J44416" s="4">
        <v>1.4</v>
      </c>
    </row>
    <row r="44417" spans="1:10" x14ac:dyDescent="0.25">
      <c r="A44417">
        <v>4251592</v>
      </c>
      <c r="B44417" t="s">
        <v>14199</v>
      </c>
      <c r="C44417" t="s">
        <v>89</v>
      </c>
      <c r="D44417" t="s">
        <v>10</v>
      </c>
      <c r="E44417" s="4">
        <v>13.5</v>
      </c>
      <c r="F44417" s="4">
        <v>14</v>
      </c>
      <c r="G44417" s="4">
        <v>14.1</v>
      </c>
      <c r="H44417" s="4">
        <v>11.3</v>
      </c>
      <c r="I44417" s="4">
        <v>10.1</v>
      </c>
      <c r="J44417" s="4">
        <v>11.2</v>
      </c>
    </row>
    <row r="44418" spans="1:10" x14ac:dyDescent="0.25">
      <c r="A44418">
        <v>4251656</v>
      </c>
      <c r="B44418" t="s">
        <v>14200</v>
      </c>
      <c r="C44418" t="s">
        <v>89</v>
      </c>
      <c r="D44418" t="s">
        <v>6</v>
      </c>
      <c r="E44418" s="4" t="s">
        <v>23</v>
      </c>
      <c r="F44418" s="4" t="s">
        <v>16</v>
      </c>
      <c r="G44418" s="4" t="s">
        <v>23</v>
      </c>
      <c r="H44418" s="4" t="s">
        <v>23</v>
      </c>
      <c r="I44418" s="4" t="s">
        <v>23</v>
      </c>
      <c r="J44418" s="4" t="s">
        <v>23</v>
      </c>
    </row>
    <row r="44419" spans="1:10" x14ac:dyDescent="0.25">
      <c r="A44419">
        <v>4251656</v>
      </c>
      <c r="B44419" t="s">
        <v>14200</v>
      </c>
      <c r="C44419" t="s">
        <v>89</v>
      </c>
      <c r="D44419" t="s">
        <v>8</v>
      </c>
      <c r="E44419" s="4">
        <v>14.3</v>
      </c>
      <c r="F44419" s="4">
        <v>16.8</v>
      </c>
      <c r="G44419" s="4">
        <v>12.4</v>
      </c>
      <c r="H44419" s="4">
        <v>12.7</v>
      </c>
      <c r="I44419" s="4">
        <v>11.7</v>
      </c>
      <c r="J44419" s="4">
        <v>9.3000000000000007</v>
      </c>
    </row>
    <row r="44420" spans="1:10" x14ac:dyDescent="0.25">
      <c r="A44420">
        <v>4251656</v>
      </c>
      <c r="B44420" t="s">
        <v>14200</v>
      </c>
      <c r="C44420" t="s">
        <v>89</v>
      </c>
      <c r="D44420" t="s">
        <v>9</v>
      </c>
      <c r="E44420" s="4">
        <v>0.7</v>
      </c>
      <c r="F44420" s="4">
        <v>3.7</v>
      </c>
      <c r="G44420" s="4">
        <v>0.6</v>
      </c>
      <c r="H44420" s="4">
        <v>2.2000000000000002</v>
      </c>
      <c r="I44420" s="4">
        <v>1.8</v>
      </c>
      <c r="J44420" s="4">
        <v>0</v>
      </c>
    </row>
    <row r="44421" spans="1:10" x14ac:dyDescent="0.25">
      <c r="A44421">
        <v>4251656</v>
      </c>
      <c r="B44421" t="s">
        <v>14200</v>
      </c>
      <c r="C44421" t="s">
        <v>89</v>
      </c>
      <c r="D44421" t="s">
        <v>10</v>
      </c>
      <c r="E44421" s="4">
        <v>13.6</v>
      </c>
      <c r="F44421" s="4">
        <v>13.1</v>
      </c>
      <c r="G44421" s="4">
        <v>11.8</v>
      </c>
      <c r="H44421" s="4">
        <v>10.4</v>
      </c>
      <c r="I44421" s="4">
        <v>9.9</v>
      </c>
      <c r="J44421" s="4">
        <v>9.3000000000000007</v>
      </c>
    </row>
    <row r="44422" spans="1:10" x14ac:dyDescent="0.25">
      <c r="A44422">
        <v>4251744</v>
      </c>
      <c r="B44422" t="s">
        <v>14201</v>
      </c>
      <c r="C44422" t="s">
        <v>89</v>
      </c>
      <c r="D44422" t="s">
        <v>6</v>
      </c>
      <c r="E44422" s="4" t="s">
        <v>121</v>
      </c>
      <c r="F44422" s="4" t="s">
        <v>121</v>
      </c>
      <c r="G44422" s="4" t="s">
        <v>121</v>
      </c>
      <c r="H44422" s="4" t="s">
        <v>121</v>
      </c>
      <c r="I44422" s="4" t="s">
        <v>121</v>
      </c>
      <c r="J44422" s="4" t="s">
        <v>121</v>
      </c>
    </row>
    <row r="44423" spans="1:10" x14ac:dyDescent="0.25">
      <c r="A44423">
        <v>4251744</v>
      </c>
      <c r="B44423" t="s">
        <v>14201</v>
      </c>
      <c r="C44423" t="s">
        <v>89</v>
      </c>
      <c r="D44423" t="s">
        <v>8</v>
      </c>
      <c r="E44423" s="4">
        <v>33.6</v>
      </c>
      <c r="F44423" s="4">
        <v>33.299999999999997</v>
      </c>
      <c r="G44423" s="4">
        <v>33.6</v>
      </c>
      <c r="H44423" s="4">
        <v>32.6</v>
      </c>
      <c r="I44423" s="4">
        <v>36.799999999999997</v>
      </c>
      <c r="J44423" s="4">
        <v>37.4</v>
      </c>
    </row>
    <row r="44424" spans="1:10" x14ac:dyDescent="0.25">
      <c r="A44424">
        <v>4251744</v>
      </c>
      <c r="B44424" t="s">
        <v>14201</v>
      </c>
      <c r="C44424" t="s">
        <v>89</v>
      </c>
      <c r="D44424" t="s">
        <v>9</v>
      </c>
      <c r="E44424" s="4">
        <v>9.3000000000000007</v>
      </c>
      <c r="F44424" s="4">
        <v>13.2</v>
      </c>
      <c r="G44424" s="4">
        <v>11.5</v>
      </c>
      <c r="H44424" s="4">
        <v>8.8000000000000007</v>
      </c>
      <c r="I44424" s="4">
        <v>14.3</v>
      </c>
      <c r="J44424" s="4">
        <v>16</v>
      </c>
    </row>
    <row r="44425" spans="1:10" x14ac:dyDescent="0.25">
      <c r="A44425">
        <v>4251744</v>
      </c>
      <c r="B44425" t="s">
        <v>14201</v>
      </c>
      <c r="C44425" t="s">
        <v>89</v>
      </c>
      <c r="D44425" t="s">
        <v>10</v>
      </c>
      <c r="E44425" s="4">
        <v>24.3</v>
      </c>
      <c r="F44425" s="4">
        <v>20.100000000000001</v>
      </c>
      <c r="G44425" s="4">
        <v>22.1</v>
      </c>
      <c r="H44425" s="4">
        <v>23.8</v>
      </c>
      <c r="I44425" s="4">
        <v>22.4</v>
      </c>
      <c r="J44425" s="4">
        <v>21.4</v>
      </c>
    </row>
    <row r="44426" spans="1:10" x14ac:dyDescent="0.25">
      <c r="A44426">
        <v>4251760</v>
      </c>
      <c r="B44426" t="s">
        <v>14202</v>
      </c>
      <c r="C44426" t="s">
        <v>89</v>
      </c>
      <c r="D44426" t="s">
        <v>6</v>
      </c>
      <c r="E44426" s="4" t="s">
        <v>13</v>
      </c>
      <c r="F44426" s="4" t="s">
        <v>7</v>
      </c>
      <c r="G44426" s="4" t="s">
        <v>121</v>
      </c>
      <c r="H44426" s="4" t="s">
        <v>7</v>
      </c>
      <c r="I44426" s="4" t="s">
        <v>7</v>
      </c>
      <c r="J44426" s="4" t="s">
        <v>13</v>
      </c>
    </row>
    <row r="44427" spans="1:10" x14ac:dyDescent="0.25">
      <c r="A44427">
        <v>4251760</v>
      </c>
      <c r="B44427" t="s">
        <v>14202</v>
      </c>
      <c r="C44427" t="s">
        <v>89</v>
      </c>
      <c r="D44427" t="s">
        <v>8</v>
      </c>
      <c r="E44427" s="4">
        <v>22.1</v>
      </c>
      <c r="F44427" s="4">
        <v>28.2</v>
      </c>
      <c r="G44427" s="4">
        <v>33.9</v>
      </c>
      <c r="H44427" s="4">
        <v>31.6</v>
      </c>
      <c r="I44427" s="4">
        <v>29.6</v>
      </c>
      <c r="J44427" s="4">
        <v>25.1</v>
      </c>
    </row>
    <row r="44428" spans="1:10" x14ac:dyDescent="0.25">
      <c r="A44428">
        <v>4251760</v>
      </c>
      <c r="B44428" t="s">
        <v>14202</v>
      </c>
      <c r="C44428" t="s">
        <v>89</v>
      </c>
      <c r="D44428" t="s">
        <v>9</v>
      </c>
      <c r="E44428" s="4">
        <v>2.5</v>
      </c>
      <c r="F44428" s="4">
        <v>11.8</v>
      </c>
      <c r="G44428" s="4">
        <v>18.2</v>
      </c>
      <c r="H44428" s="4">
        <v>19.100000000000001</v>
      </c>
      <c r="I44428" s="4">
        <v>16.399999999999999</v>
      </c>
      <c r="J44428" s="4">
        <v>10.9</v>
      </c>
    </row>
    <row r="44429" spans="1:10" x14ac:dyDescent="0.25">
      <c r="A44429">
        <v>4251760</v>
      </c>
      <c r="B44429" t="s">
        <v>14202</v>
      </c>
      <c r="C44429" t="s">
        <v>89</v>
      </c>
      <c r="D44429" t="s">
        <v>10</v>
      </c>
      <c r="E44429" s="4">
        <v>19.600000000000001</v>
      </c>
      <c r="F44429" s="4">
        <v>16.399999999999999</v>
      </c>
      <c r="G44429" s="4">
        <v>15.6</v>
      </c>
      <c r="H44429" s="4">
        <v>12.5</v>
      </c>
      <c r="I44429" s="4">
        <v>13.2</v>
      </c>
      <c r="J44429" s="4">
        <v>14.2</v>
      </c>
    </row>
    <row r="44430" spans="1:10" x14ac:dyDescent="0.25">
      <c r="A44430">
        <v>4251880</v>
      </c>
      <c r="B44430" t="s">
        <v>14203</v>
      </c>
      <c r="C44430" t="s">
        <v>89</v>
      </c>
      <c r="D44430" t="s">
        <v>6</v>
      </c>
      <c r="E44430" s="4" t="s">
        <v>13</v>
      </c>
      <c r="F44430" s="4" t="s">
        <v>7</v>
      </c>
      <c r="G44430" s="4" t="s">
        <v>7</v>
      </c>
      <c r="H44430" s="4" t="s">
        <v>7</v>
      </c>
      <c r="I44430" s="4" t="s">
        <v>7</v>
      </c>
      <c r="J44430" s="4" t="s">
        <v>13</v>
      </c>
    </row>
    <row r="44431" spans="1:10" x14ac:dyDescent="0.25">
      <c r="A44431">
        <v>4251880</v>
      </c>
      <c r="B44431" t="s">
        <v>14203</v>
      </c>
      <c r="C44431" t="s">
        <v>89</v>
      </c>
      <c r="D44431" t="s">
        <v>8</v>
      </c>
      <c r="E44431" s="4">
        <v>24.2</v>
      </c>
      <c r="F44431" s="4">
        <v>32.5</v>
      </c>
      <c r="G44431" s="4">
        <v>31.3</v>
      </c>
      <c r="H44431" s="4">
        <v>27.7</v>
      </c>
      <c r="I44431" s="4">
        <v>26.8</v>
      </c>
      <c r="J44431" s="4">
        <v>24.7</v>
      </c>
    </row>
    <row r="44432" spans="1:10" x14ac:dyDescent="0.25">
      <c r="A44432">
        <v>4251880</v>
      </c>
      <c r="B44432" t="s">
        <v>14203</v>
      </c>
      <c r="C44432" t="s">
        <v>89</v>
      </c>
      <c r="D44432" t="s">
        <v>9</v>
      </c>
      <c r="E44432" s="4">
        <v>10</v>
      </c>
      <c r="F44432" s="4">
        <v>19.399999999999999</v>
      </c>
      <c r="G44432" s="4">
        <v>20.8</v>
      </c>
      <c r="H44432" s="4">
        <v>18.7</v>
      </c>
      <c r="I44432" s="4">
        <v>15.6</v>
      </c>
      <c r="J44432" s="4">
        <v>12.8</v>
      </c>
    </row>
    <row r="44433" spans="1:10" x14ac:dyDescent="0.25">
      <c r="A44433">
        <v>4251880</v>
      </c>
      <c r="B44433" t="s">
        <v>14203</v>
      </c>
      <c r="C44433" t="s">
        <v>89</v>
      </c>
      <c r="D44433" t="s">
        <v>10</v>
      </c>
      <c r="E44433" s="4">
        <v>14.2</v>
      </c>
      <c r="F44433" s="4">
        <v>13.1</v>
      </c>
      <c r="G44433" s="4">
        <v>10.5</v>
      </c>
      <c r="H44433" s="4">
        <v>9.1</v>
      </c>
      <c r="I44433" s="4">
        <v>11.2</v>
      </c>
      <c r="J44433" s="4">
        <v>11.9</v>
      </c>
    </row>
    <row r="44434" spans="1:10" x14ac:dyDescent="0.25">
      <c r="A44434">
        <v>4251912</v>
      </c>
      <c r="B44434" t="s">
        <v>14204</v>
      </c>
      <c r="C44434" t="s">
        <v>89</v>
      </c>
      <c r="D44434" t="s">
        <v>6</v>
      </c>
      <c r="E44434" s="4" t="s">
        <v>16</v>
      </c>
      <c r="F44434" s="4" t="s">
        <v>16</v>
      </c>
      <c r="G44434" s="4" t="s">
        <v>16</v>
      </c>
      <c r="H44434" s="4" t="s">
        <v>23</v>
      </c>
      <c r="I44434" s="4" t="s">
        <v>23</v>
      </c>
      <c r="J44434" s="4" t="s">
        <v>16</v>
      </c>
    </row>
    <row r="44435" spans="1:10" x14ac:dyDescent="0.25">
      <c r="A44435">
        <v>4251912</v>
      </c>
      <c r="B44435" t="s">
        <v>14204</v>
      </c>
      <c r="C44435" t="s">
        <v>89</v>
      </c>
      <c r="D44435" t="s">
        <v>8</v>
      </c>
      <c r="E44435" s="4">
        <v>17.899999999999999</v>
      </c>
      <c r="F44435" s="4">
        <v>20.5</v>
      </c>
      <c r="G44435" s="4">
        <v>19.100000000000001</v>
      </c>
      <c r="H44435" s="4">
        <v>14.4</v>
      </c>
      <c r="I44435" s="4">
        <v>15.8</v>
      </c>
      <c r="J44435" s="4">
        <v>20.399999999999999</v>
      </c>
    </row>
    <row r="44436" spans="1:10" x14ac:dyDescent="0.25">
      <c r="A44436">
        <v>4251912</v>
      </c>
      <c r="B44436" t="s">
        <v>14204</v>
      </c>
      <c r="C44436" t="s">
        <v>89</v>
      </c>
      <c r="D44436" t="s">
        <v>9</v>
      </c>
      <c r="E44436" s="4">
        <v>2.4</v>
      </c>
      <c r="F44436" s="4">
        <v>5.4</v>
      </c>
      <c r="G44436" s="4">
        <v>3.6</v>
      </c>
      <c r="H44436" s="4">
        <v>0</v>
      </c>
      <c r="I44436" s="4">
        <v>0</v>
      </c>
      <c r="J44436" s="4">
        <v>0</v>
      </c>
    </row>
    <row r="44437" spans="1:10" x14ac:dyDescent="0.25">
      <c r="A44437">
        <v>4251912</v>
      </c>
      <c r="B44437" t="s">
        <v>14204</v>
      </c>
      <c r="C44437" t="s">
        <v>89</v>
      </c>
      <c r="D44437" t="s">
        <v>10</v>
      </c>
      <c r="E44437" s="4">
        <v>15.5</v>
      </c>
      <c r="F44437" s="4">
        <v>15.1</v>
      </c>
      <c r="G44437" s="4">
        <v>15.5</v>
      </c>
      <c r="H44437" s="4">
        <v>14.4</v>
      </c>
      <c r="I44437" s="4">
        <v>15.8</v>
      </c>
      <c r="J44437" s="4">
        <v>20.399999999999999</v>
      </c>
    </row>
    <row r="44438" spans="1:10" x14ac:dyDescent="0.25">
      <c r="A44438">
        <v>4251984</v>
      </c>
      <c r="B44438" t="s">
        <v>14205</v>
      </c>
      <c r="C44438" t="s">
        <v>89</v>
      </c>
      <c r="D44438" t="s">
        <v>6</v>
      </c>
      <c r="E44438" s="4" t="s">
        <v>13</v>
      </c>
      <c r="F44438" s="4" t="s">
        <v>7</v>
      </c>
      <c r="G44438" s="4" t="s">
        <v>13</v>
      </c>
      <c r="H44438" s="4" t="s">
        <v>13</v>
      </c>
      <c r="I44438" s="4" t="s">
        <v>13</v>
      </c>
      <c r="J44438" s="4" t="s">
        <v>7</v>
      </c>
    </row>
    <row r="44439" spans="1:10" x14ac:dyDescent="0.25">
      <c r="A44439">
        <v>4251984</v>
      </c>
      <c r="B44439" t="s">
        <v>14205</v>
      </c>
      <c r="C44439" t="s">
        <v>89</v>
      </c>
      <c r="D44439" t="s">
        <v>8</v>
      </c>
      <c r="E44439" s="4">
        <v>26.1</v>
      </c>
      <c r="F44439" s="4">
        <v>28.5</v>
      </c>
      <c r="G44439" s="4">
        <v>26.1</v>
      </c>
      <c r="H44439" s="4">
        <v>22.4</v>
      </c>
      <c r="I44439" s="4">
        <v>24.5</v>
      </c>
      <c r="J44439" s="4">
        <v>29.1</v>
      </c>
    </row>
    <row r="44440" spans="1:10" x14ac:dyDescent="0.25">
      <c r="A44440">
        <v>4251984</v>
      </c>
      <c r="B44440" t="s">
        <v>14205</v>
      </c>
      <c r="C44440" t="s">
        <v>89</v>
      </c>
      <c r="D44440" t="s">
        <v>9</v>
      </c>
      <c r="E44440" s="4">
        <v>6.7</v>
      </c>
      <c r="F44440" s="4">
        <v>7.7</v>
      </c>
      <c r="G44440" s="4">
        <v>3</v>
      </c>
      <c r="H44440" s="4">
        <v>0</v>
      </c>
      <c r="I44440" s="4">
        <v>3</v>
      </c>
      <c r="J44440" s="4">
        <v>4.2</v>
      </c>
    </row>
    <row r="44441" spans="1:10" x14ac:dyDescent="0.25">
      <c r="A44441">
        <v>4251984</v>
      </c>
      <c r="B44441" t="s">
        <v>14205</v>
      </c>
      <c r="C44441" t="s">
        <v>89</v>
      </c>
      <c r="D44441" t="s">
        <v>10</v>
      </c>
      <c r="E44441" s="4">
        <v>19.3</v>
      </c>
      <c r="F44441" s="4">
        <v>20.8</v>
      </c>
      <c r="G44441" s="4">
        <v>23.1</v>
      </c>
      <c r="H44441" s="4">
        <v>22.4</v>
      </c>
      <c r="I44441" s="4">
        <v>21.4</v>
      </c>
      <c r="J44441" s="4">
        <v>24.9</v>
      </c>
    </row>
    <row r="44442" spans="1:10" x14ac:dyDescent="0.25">
      <c r="A44442">
        <v>4252056</v>
      </c>
      <c r="B44442" t="s">
        <v>14206</v>
      </c>
      <c r="C44442" t="s">
        <v>89</v>
      </c>
      <c r="D44442" t="s">
        <v>6</v>
      </c>
      <c r="E44442" s="4" t="s">
        <v>7</v>
      </c>
      <c r="F44442" s="4" t="s">
        <v>7</v>
      </c>
      <c r="G44442" s="4" t="s">
        <v>13</v>
      </c>
      <c r="H44442" s="4" t="s">
        <v>7</v>
      </c>
      <c r="I44442" s="4" t="s">
        <v>16</v>
      </c>
      <c r="J44442" s="4" t="s">
        <v>13</v>
      </c>
    </row>
    <row r="44443" spans="1:10" x14ac:dyDescent="0.25">
      <c r="A44443">
        <v>4252056</v>
      </c>
      <c r="B44443" t="s">
        <v>14206</v>
      </c>
      <c r="C44443" t="s">
        <v>89</v>
      </c>
      <c r="D44443" t="s">
        <v>8</v>
      </c>
      <c r="E44443" s="4">
        <v>29.3</v>
      </c>
      <c r="F44443" s="4">
        <v>31.3</v>
      </c>
      <c r="G44443" s="4">
        <v>24.6</v>
      </c>
      <c r="H44443" s="4">
        <v>27.6</v>
      </c>
      <c r="I44443" s="4">
        <v>21.3</v>
      </c>
      <c r="J44443" s="4">
        <v>23</v>
      </c>
    </row>
    <row r="44444" spans="1:10" x14ac:dyDescent="0.25">
      <c r="A44444">
        <v>4252056</v>
      </c>
      <c r="B44444" t="s">
        <v>14206</v>
      </c>
      <c r="C44444" t="s">
        <v>89</v>
      </c>
      <c r="D44444" t="s">
        <v>9</v>
      </c>
      <c r="E44444" s="4">
        <v>18.8</v>
      </c>
      <c r="F44444" s="4">
        <v>20.8</v>
      </c>
      <c r="G44444" s="4">
        <v>15.9</v>
      </c>
      <c r="H44444" s="4">
        <v>18.600000000000001</v>
      </c>
      <c r="I44444" s="4">
        <v>12.1</v>
      </c>
      <c r="J44444" s="4">
        <v>13.8</v>
      </c>
    </row>
    <row r="44445" spans="1:10" x14ac:dyDescent="0.25">
      <c r="A44445">
        <v>4252056</v>
      </c>
      <c r="B44445" t="s">
        <v>14206</v>
      </c>
      <c r="C44445" t="s">
        <v>89</v>
      </c>
      <c r="D44445" t="s">
        <v>10</v>
      </c>
      <c r="E44445" s="4">
        <v>10.6</v>
      </c>
      <c r="F44445" s="4">
        <v>10.6</v>
      </c>
      <c r="G44445" s="4">
        <v>8.6999999999999993</v>
      </c>
      <c r="H44445" s="4">
        <v>9</v>
      </c>
      <c r="I44445" s="4">
        <v>9.1999999999999993</v>
      </c>
      <c r="J44445" s="4">
        <v>9.1999999999999993</v>
      </c>
    </row>
    <row r="44446" spans="1:10" x14ac:dyDescent="0.25">
      <c r="A44446">
        <v>4251384</v>
      </c>
      <c r="B44446" t="s">
        <v>14207</v>
      </c>
      <c r="C44446" t="s">
        <v>89</v>
      </c>
      <c r="D44446" t="s">
        <v>6</v>
      </c>
      <c r="E44446" s="4" t="s">
        <v>23</v>
      </c>
      <c r="F44446" s="4" t="s">
        <v>23</v>
      </c>
      <c r="G44446" s="4" t="s">
        <v>23</v>
      </c>
      <c r="H44446" s="4" t="s">
        <v>23</v>
      </c>
      <c r="I44446" s="4" t="s">
        <v>23</v>
      </c>
      <c r="J44446" s="4" t="s">
        <v>23</v>
      </c>
    </row>
    <row r="44447" spans="1:10" x14ac:dyDescent="0.25">
      <c r="A44447">
        <v>4251384</v>
      </c>
      <c r="B44447" t="s">
        <v>14207</v>
      </c>
      <c r="C44447" t="s">
        <v>89</v>
      </c>
      <c r="D44447" t="s">
        <v>8</v>
      </c>
      <c r="E44447" s="4">
        <v>9.9</v>
      </c>
      <c r="F44447" s="4">
        <v>8.4</v>
      </c>
      <c r="G44447" s="4">
        <v>8.4</v>
      </c>
      <c r="H44447" s="4">
        <v>8.4</v>
      </c>
      <c r="I44447" s="4">
        <v>9</v>
      </c>
      <c r="J44447" s="4">
        <v>9</v>
      </c>
    </row>
    <row r="44448" spans="1:10" x14ac:dyDescent="0.25">
      <c r="A44448">
        <v>4251384</v>
      </c>
      <c r="B44448" t="s">
        <v>14207</v>
      </c>
      <c r="C44448" t="s">
        <v>89</v>
      </c>
      <c r="D44448" t="s">
        <v>9</v>
      </c>
      <c r="E44448" s="4">
        <v>0</v>
      </c>
      <c r="F44448" s="4">
        <v>0</v>
      </c>
      <c r="G44448" s="4">
        <v>0.2</v>
      </c>
      <c r="H44448" s="4">
        <v>0</v>
      </c>
      <c r="I44448" s="4">
        <v>0</v>
      </c>
      <c r="J44448" s="4">
        <v>0</v>
      </c>
    </row>
    <row r="44449" spans="1:10" x14ac:dyDescent="0.25">
      <c r="A44449">
        <v>4251384</v>
      </c>
      <c r="B44449" t="s">
        <v>14207</v>
      </c>
      <c r="C44449" t="s">
        <v>89</v>
      </c>
      <c r="D44449" t="s">
        <v>10</v>
      </c>
      <c r="E44449" s="4">
        <v>9.9</v>
      </c>
      <c r="F44449" s="4">
        <v>8.4</v>
      </c>
      <c r="G44449" s="4">
        <v>8.1999999999999993</v>
      </c>
      <c r="H44449" s="4">
        <v>8.4</v>
      </c>
      <c r="I44449" s="4">
        <v>9</v>
      </c>
      <c r="J44449" s="4">
        <v>9</v>
      </c>
    </row>
    <row r="44450" spans="1:10" x14ac:dyDescent="0.25">
      <c r="A44450">
        <v>4252016</v>
      </c>
      <c r="B44450" t="s">
        <v>14208</v>
      </c>
      <c r="C44450" t="s">
        <v>89</v>
      </c>
      <c r="D44450" t="s">
        <v>6</v>
      </c>
      <c r="E44450" s="4" t="s">
        <v>23</v>
      </c>
      <c r="F44450" s="4" t="s">
        <v>23</v>
      </c>
      <c r="G44450" s="4" t="s">
        <v>23</v>
      </c>
      <c r="H44450" s="4" t="s">
        <v>23</v>
      </c>
      <c r="I44450" s="4" t="s">
        <v>23</v>
      </c>
      <c r="J44450" s="4" t="s">
        <v>23</v>
      </c>
    </row>
    <row r="44451" spans="1:10" x14ac:dyDescent="0.25">
      <c r="A44451">
        <v>4252016</v>
      </c>
      <c r="B44451" t="s">
        <v>14208</v>
      </c>
      <c r="C44451" t="s">
        <v>89</v>
      </c>
      <c r="D44451" t="s">
        <v>8</v>
      </c>
      <c r="E44451" s="4">
        <v>8.1999999999999993</v>
      </c>
      <c r="F44451" s="4">
        <v>8.9</v>
      </c>
      <c r="G44451" s="4">
        <v>8.4</v>
      </c>
      <c r="H44451" s="4">
        <v>8.6</v>
      </c>
      <c r="I44451" s="4">
        <v>8.1</v>
      </c>
      <c r="J44451" s="4">
        <v>10</v>
      </c>
    </row>
    <row r="44452" spans="1:10" x14ac:dyDescent="0.25">
      <c r="A44452">
        <v>4252016</v>
      </c>
      <c r="B44452" t="s">
        <v>14208</v>
      </c>
      <c r="C44452" t="s">
        <v>89</v>
      </c>
      <c r="D44452" t="s">
        <v>9</v>
      </c>
      <c r="E44452" s="4">
        <v>0</v>
      </c>
      <c r="F44452" s="4">
        <v>0</v>
      </c>
      <c r="G44452" s="4">
        <v>0</v>
      </c>
      <c r="H44452" s="4">
        <v>0</v>
      </c>
      <c r="I44452" s="4">
        <v>0</v>
      </c>
      <c r="J44452" s="4">
        <v>0</v>
      </c>
    </row>
    <row r="44453" spans="1:10" x14ac:dyDescent="0.25">
      <c r="A44453">
        <v>4252016</v>
      </c>
      <c r="B44453" t="s">
        <v>14208</v>
      </c>
      <c r="C44453" t="s">
        <v>89</v>
      </c>
      <c r="D44453" t="s">
        <v>10</v>
      </c>
      <c r="E44453" s="4">
        <v>8.1999999999999993</v>
      </c>
      <c r="F44453" s="4">
        <v>8.9</v>
      </c>
      <c r="G44453" s="4">
        <v>8.4</v>
      </c>
      <c r="H44453" s="4">
        <v>8.6</v>
      </c>
      <c r="I44453" s="4">
        <v>8.1</v>
      </c>
      <c r="J44453" s="4">
        <v>10</v>
      </c>
    </row>
    <row r="44454" spans="1:10" x14ac:dyDescent="0.25">
      <c r="A44454">
        <v>4252216</v>
      </c>
      <c r="B44454" t="s">
        <v>14209</v>
      </c>
      <c r="C44454" t="s">
        <v>89</v>
      </c>
      <c r="D44454" t="s">
        <v>6</v>
      </c>
      <c r="E44454" s="4" t="s">
        <v>23</v>
      </c>
      <c r="F44454" s="4" t="s">
        <v>23</v>
      </c>
      <c r="G44454" s="4" t="s">
        <v>23</v>
      </c>
      <c r="H44454" s="4" t="s">
        <v>23</v>
      </c>
      <c r="I44454" s="4" t="s">
        <v>23</v>
      </c>
      <c r="J44454" s="4" t="s">
        <v>23</v>
      </c>
    </row>
    <row r="44455" spans="1:10" x14ac:dyDescent="0.25">
      <c r="A44455">
        <v>4252216</v>
      </c>
      <c r="B44455" t="s">
        <v>14209</v>
      </c>
      <c r="C44455" t="s">
        <v>89</v>
      </c>
      <c r="D44455" t="s">
        <v>8</v>
      </c>
      <c r="E44455" s="4">
        <v>11.5</v>
      </c>
      <c r="F44455" s="4">
        <v>10.6</v>
      </c>
      <c r="G44455" s="4">
        <v>10.7</v>
      </c>
      <c r="H44455" s="4">
        <v>10</v>
      </c>
      <c r="I44455" s="4">
        <v>10.199999999999999</v>
      </c>
      <c r="J44455" s="4">
        <v>7.9</v>
      </c>
    </row>
    <row r="44456" spans="1:10" x14ac:dyDescent="0.25">
      <c r="A44456">
        <v>4252216</v>
      </c>
      <c r="B44456" t="s">
        <v>14209</v>
      </c>
      <c r="C44456" t="s">
        <v>89</v>
      </c>
      <c r="D44456" t="s">
        <v>9</v>
      </c>
      <c r="E44456" s="4">
        <v>0</v>
      </c>
      <c r="F44456" s="4">
        <v>0</v>
      </c>
      <c r="G44456" s="4">
        <v>0</v>
      </c>
      <c r="H44456" s="4">
        <v>0</v>
      </c>
      <c r="I44456" s="4">
        <v>0</v>
      </c>
      <c r="J44456" s="4">
        <v>0</v>
      </c>
    </row>
    <row r="44457" spans="1:10" x14ac:dyDescent="0.25">
      <c r="A44457">
        <v>4252216</v>
      </c>
      <c r="B44457" t="s">
        <v>14209</v>
      </c>
      <c r="C44457" t="s">
        <v>89</v>
      </c>
      <c r="D44457" t="s">
        <v>10</v>
      </c>
      <c r="E44457" s="4">
        <v>11.5</v>
      </c>
      <c r="F44457" s="4">
        <v>10.6</v>
      </c>
      <c r="G44457" s="4">
        <v>10.7</v>
      </c>
      <c r="H44457" s="4">
        <v>10</v>
      </c>
      <c r="I44457" s="4">
        <v>10.199999999999999</v>
      </c>
      <c r="J44457" s="4">
        <v>7.9</v>
      </c>
    </row>
    <row r="44458" spans="1:10" x14ac:dyDescent="0.25">
      <c r="A44458">
        <v>4252264</v>
      </c>
      <c r="B44458" t="s">
        <v>14210</v>
      </c>
      <c r="C44458" t="s">
        <v>89</v>
      </c>
      <c r="D44458" t="s">
        <v>6</v>
      </c>
      <c r="E44458" s="4" t="s">
        <v>23</v>
      </c>
      <c r="F44458" s="4" t="s">
        <v>23</v>
      </c>
      <c r="G44458" s="4" t="s">
        <v>23</v>
      </c>
      <c r="H44458" s="4" t="s">
        <v>23</v>
      </c>
      <c r="I44458" s="4" t="s">
        <v>23</v>
      </c>
      <c r="J44458" s="4" t="s">
        <v>23</v>
      </c>
    </row>
    <row r="44459" spans="1:10" x14ac:dyDescent="0.25">
      <c r="A44459">
        <v>4252264</v>
      </c>
      <c r="B44459" t="s">
        <v>14210</v>
      </c>
      <c r="C44459" t="s">
        <v>89</v>
      </c>
      <c r="D44459" t="s">
        <v>8</v>
      </c>
      <c r="E44459" s="4">
        <v>11.9</v>
      </c>
      <c r="F44459" s="4">
        <v>12.8</v>
      </c>
      <c r="G44459" s="4">
        <v>10.9</v>
      </c>
      <c r="H44459" s="4">
        <v>11.7</v>
      </c>
      <c r="I44459" s="4">
        <v>9.1999999999999993</v>
      </c>
      <c r="J44459" s="4">
        <v>9.6999999999999993</v>
      </c>
    </row>
    <row r="44460" spans="1:10" x14ac:dyDescent="0.25">
      <c r="A44460">
        <v>4252264</v>
      </c>
      <c r="B44460" t="s">
        <v>14210</v>
      </c>
      <c r="C44460" t="s">
        <v>89</v>
      </c>
      <c r="D44460" t="s">
        <v>9</v>
      </c>
      <c r="E44460" s="4">
        <v>0</v>
      </c>
      <c r="F44460" s="4">
        <v>1.2</v>
      </c>
      <c r="G44460" s="4">
        <v>0</v>
      </c>
      <c r="H44460" s="4">
        <v>1.9</v>
      </c>
      <c r="I44460" s="4">
        <v>0</v>
      </c>
      <c r="J44460" s="4">
        <v>0</v>
      </c>
    </row>
    <row r="44461" spans="1:10" x14ac:dyDescent="0.25">
      <c r="A44461">
        <v>4252264</v>
      </c>
      <c r="B44461" t="s">
        <v>14210</v>
      </c>
      <c r="C44461" t="s">
        <v>89</v>
      </c>
      <c r="D44461" t="s">
        <v>10</v>
      </c>
      <c r="E44461" s="4">
        <v>11.9</v>
      </c>
      <c r="F44461" s="4">
        <v>11.6</v>
      </c>
      <c r="G44461" s="4">
        <v>10.9</v>
      </c>
      <c r="H44461" s="4">
        <v>9.8000000000000007</v>
      </c>
      <c r="I44461" s="4">
        <v>9.1999999999999993</v>
      </c>
      <c r="J44461" s="4">
        <v>9.6999999999999993</v>
      </c>
    </row>
    <row r="44462" spans="1:10" x14ac:dyDescent="0.25">
      <c r="A44462">
        <v>4252312</v>
      </c>
      <c r="B44462" t="s">
        <v>14211</v>
      </c>
      <c r="C44462" t="s">
        <v>89</v>
      </c>
      <c r="D44462" t="s">
        <v>6</v>
      </c>
      <c r="E44462" s="4" t="s">
        <v>23</v>
      </c>
      <c r="F44462" s="4" t="s">
        <v>23</v>
      </c>
      <c r="G44462" s="4" t="s">
        <v>23</v>
      </c>
      <c r="H44462" s="4" t="s">
        <v>23</v>
      </c>
      <c r="I44462" s="4" t="s">
        <v>23</v>
      </c>
      <c r="J44462" s="4" t="s">
        <v>23</v>
      </c>
    </row>
    <row r="44463" spans="1:10" x14ac:dyDescent="0.25">
      <c r="A44463">
        <v>4252312</v>
      </c>
      <c r="B44463" t="s">
        <v>14211</v>
      </c>
      <c r="C44463" t="s">
        <v>89</v>
      </c>
      <c r="D44463" t="s">
        <v>8</v>
      </c>
      <c r="E44463" s="4">
        <v>11.5</v>
      </c>
      <c r="F44463" s="4">
        <v>11.9</v>
      </c>
      <c r="G44463" s="4">
        <v>10.199999999999999</v>
      </c>
      <c r="H44463" s="4">
        <v>9.1</v>
      </c>
      <c r="I44463" s="4">
        <v>9.3000000000000007</v>
      </c>
      <c r="J44463" s="4">
        <v>8.9</v>
      </c>
    </row>
    <row r="44464" spans="1:10" x14ac:dyDescent="0.25">
      <c r="A44464">
        <v>4252312</v>
      </c>
      <c r="B44464" t="s">
        <v>14211</v>
      </c>
      <c r="C44464" t="s">
        <v>89</v>
      </c>
      <c r="D44464" t="s">
        <v>9</v>
      </c>
      <c r="E44464" s="4">
        <v>0</v>
      </c>
      <c r="F44464" s="4">
        <v>0</v>
      </c>
      <c r="G44464" s="4">
        <v>0</v>
      </c>
      <c r="H44464" s="4">
        <v>0</v>
      </c>
      <c r="I44464" s="4">
        <v>0</v>
      </c>
      <c r="J44464" s="4">
        <v>0</v>
      </c>
    </row>
    <row r="44465" spans="1:10" x14ac:dyDescent="0.25">
      <c r="A44465">
        <v>4252312</v>
      </c>
      <c r="B44465" t="s">
        <v>14211</v>
      </c>
      <c r="C44465" t="s">
        <v>89</v>
      </c>
      <c r="D44465" t="s">
        <v>10</v>
      </c>
      <c r="E44465" s="4">
        <v>11.5</v>
      </c>
      <c r="F44465" s="4">
        <v>11.9</v>
      </c>
      <c r="G44465" s="4">
        <v>10.199999999999999</v>
      </c>
      <c r="H44465" s="4">
        <v>9.1</v>
      </c>
      <c r="I44465" s="4">
        <v>9.3000000000000007</v>
      </c>
      <c r="J44465" s="4">
        <v>8.9</v>
      </c>
    </row>
    <row r="44466" spans="1:10" x14ac:dyDescent="0.25">
      <c r="A44466">
        <v>4252320</v>
      </c>
      <c r="B44466" t="s">
        <v>14212</v>
      </c>
      <c r="C44466" t="s">
        <v>89</v>
      </c>
      <c r="D44466" t="s">
        <v>6</v>
      </c>
      <c r="E44466" s="4" t="s">
        <v>23</v>
      </c>
      <c r="F44466" s="4" t="s">
        <v>16</v>
      </c>
      <c r="G44466" s="4" t="s">
        <v>13</v>
      </c>
      <c r="H44466" s="4" t="s">
        <v>16</v>
      </c>
      <c r="I44466" s="4" t="s">
        <v>16</v>
      </c>
      <c r="J44466" s="4" t="s">
        <v>16</v>
      </c>
    </row>
    <row r="44467" spans="1:10" x14ac:dyDescent="0.25">
      <c r="A44467">
        <v>4252320</v>
      </c>
      <c r="B44467" t="s">
        <v>14212</v>
      </c>
      <c r="C44467" t="s">
        <v>89</v>
      </c>
      <c r="D44467" t="s">
        <v>8</v>
      </c>
      <c r="E44467" s="4">
        <v>15.9</v>
      </c>
      <c r="F44467" s="4">
        <v>18</v>
      </c>
      <c r="G44467" s="4">
        <v>23.5</v>
      </c>
      <c r="H44467" s="4">
        <v>20.2</v>
      </c>
      <c r="I44467" s="4">
        <v>19.600000000000001</v>
      </c>
      <c r="J44467" s="4">
        <v>21</v>
      </c>
    </row>
    <row r="44468" spans="1:10" x14ac:dyDescent="0.25">
      <c r="A44468">
        <v>4252320</v>
      </c>
      <c r="B44468" t="s">
        <v>14212</v>
      </c>
      <c r="C44468" t="s">
        <v>89</v>
      </c>
      <c r="D44468" t="s">
        <v>9</v>
      </c>
      <c r="E44468" s="4">
        <v>0</v>
      </c>
      <c r="F44468" s="4">
        <v>2.5</v>
      </c>
      <c r="G44468" s="4">
        <v>8.1</v>
      </c>
      <c r="H44468" s="4">
        <v>6.8</v>
      </c>
      <c r="I44468" s="4">
        <v>6.1</v>
      </c>
      <c r="J44468" s="4">
        <v>6.1</v>
      </c>
    </row>
    <row r="44469" spans="1:10" x14ac:dyDescent="0.25">
      <c r="A44469">
        <v>4252320</v>
      </c>
      <c r="B44469" t="s">
        <v>14212</v>
      </c>
      <c r="C44469" t="s">
        <v>89</v>
      </c>
      <c r="D44469" t="s">
        <v>10</v>
      </c>
      <c r="E44469" s="4">
        <v>15.9</v>
      </c>
      <c r="F44469" s="4">
        <v>15.5</v>
      </c>
      <c r="G44469" s="4">
        <v>15.3</v>
      </c>
      <c r="H44469" s="4">
        <v>13.4</v>
      </c>
      <c r="I44469" s="4">
        <v>13.5</v>
      </c>
      <c r="J44469" s="4">
        <v>14.9</v>
      </c>
    </row>
    <row r="44470" spans="1:10" x14ac:dyDescent="0.25">
      <c r="A44470">
        <v>4252432</v>
      </c>
      <c r="B44470" t="s">
        <v>14213</v>
      </c>
      <c r="C44470" t="s">
        <v>89</v>
      </c>
      <c r="D44470" t="s">
        <v>6</v>
      </c>
      <c r="E44470" s="4" t="s">
        <v>23</v>
      </c>
      <c r="F44470" s="4" t="s">
        <v>23</v>
      </c>
      <c r="G44470" s="4" t="s">
        <v>23</v>
      </c>
      <c r="H44470" s="4" t="s">
        <v>23</v>
      </c>
      <c r="I44470" s="4" t="s">
        <v>23</v>
      </c>
      <c r="J44470" s="4" t="s">
        <v>23</v>
      </c>
    </row>
    <row r="44471" spans="1:10" x14ac:dyDescent="0.25">
      <c r="A44471">
        <v>4252432</v>
      </c>
      <c r="B44471" t="s">
        <v>14213</v>
      </c>
      <c r="C44471" t="s">
        <v>89</v>
      </c>
      <c r="D44471" t="s">
        <v>8</v>
      </c>
      <c r="E44471" s="4">
        <v>6.4</v>
      </c>
      <c r="F44471" s="4">
        <v>6.3</v>
      </c>
      <c r="G44471" s="4">
        <v>5.8</v>
      </c>
      <c r="H44471" s="4">
        <v>5.5</v>
      </c>
      <c r="I44471" s="4">
        <v>5.6</v>
      </c>
      <c r="J44471" s="4">
        <v>6</v>
      </c>
    </row>
    <row r="44472" spans="1:10" x14ac:dyDescent="0.25">
      <c r="A44472">
        <v>4252432</v>
      </c>
      <c r="B44472" t="s">
        <v>14213</v>
      </c>
      <c r="C44472" t="s">
        <v>89</v>
      </c>
      <c r="D44472" t="s">
        <v>9</v>
      </c>
      <c r="E44472" s="4">
        <v>0</v>
      </c>
      <c r="F44472" s="4">
        <v>0</v>
      </c>
      <c r="G44472" s="4">
        <v>0</v>
      </c>
      <c r="H44472" s="4">
        <v>0</v>
      </c>
      <c r="I44472" s="4">
        <v>0</v>
      </c>
      <c r="J44472" s="4">
        <v>0</v>
      </c>
    </row>
    <row r="44473" spans="1:10" x14ac:dyDescent="0.25">
      <c r="A44473">
        <v>4252432</v>
      </c>
      <c r="B44473" t="s">
        <v>14213</v>
      </c>
      <c r="C44473" t="s">
        <v>89</v>
      </c>
      <c r="D44473" t="s">
        <v>10</v>
      </c>
      <c r="E44473" s="4">
        <v>6.4</v>
      </c>
      <c r="F44473" s="4">
        <v>6.3</v>
      </c>
      <c r="G44473" s="4">
        <v>5.8</v>
      </c>
      <c r="H44473" s="4">
        <v>5.5</v>
      </c>
      <c r="I44473" s="4">
        <v>5.6</v>
      </c>
      <c r="J44473" s="4">
        <v>6</v>
      </c>
    </row>
    <row r="44474" spans="1:10" x14ac:dyDescent="0.25">
      <c r="A44474">
        <v>4252440</v>
      </c>
      <c r="B44474" t="s">
        <v>14214</v>
      </c>
      <c r="C44474" t="s">
        <v>89</v>
      </c>
      <c r="D44474" t="s">
        <v>6</v>
      </c>
      <c r="E44474" s="4" t="s">
        <v>23</v>
      </c>
      <c r="F44474" s="4" t="s">
        <v>23</v>
      </c>
      <c r="G44474" s="4" t="s">
        <v>23</v>
      </c>
      <c r="H44474" s="4" t="s">
        <v>23</v>
      </c>
      <c r="I44474" s="4" t="s">
        <v>23</v>
      </c>
      <c r="J44474" s="4" t="s">
        <v>23</v>
      </c>
    </row>
    <row r="44475" spans="1:10" x14ac:dyDescent="0.25">
      <c r="A44475">
        <v>4252440</v>
      </c>
      <c r="B44475" t="s">
        <v>14214</v>
      </c>
      <c r="C44475" t="s">
        <v>89</v>
      </c>
      <c r="D44475" t="s">
        <v>8</v>
      </c>
      <c r="E44475" s="4">
        <v>5.8</v>
      </c>
      <c r="F44475" s="4">
        <v>5.3</v>
      </c>
      <c r="G44475" s="4">
        <v>4.8</v>
      </c>
      <c r="H44475" s="4">
        <v>4.5999999999999996</v>
      </c>
      <c r="I44475" s="4">
        <v>5</v>
      </c>
      <c r="J44475" s="4">
        <v>5.8</v>
      </c>
    </row>
    <row r="44476" spans="1:10" x14ac:dyDescent="0.25">
      <c r="A44476">
        <v>4252440</v>
      </c>
      <c r="B44476" t="s">
        <v>14214</v>
      </c>
      <c r="C44476" t="s">
        <v>89</v>
      </c>
      <c r="D44476" t="s">
        <v>9</v>
      </c>
      <c r="E44476" s="4">
        <v>0</v>
      </c>
      <c r="F44476" s="4">
        <v>0</v>
      </c>
      <c r="G44476" s="4">
        <v>0</v>
      </c>
      <c r="H44476" s="4">
        <v>0</v>
      </c>
      <c r="I44476" s="4">
        <v>0</v>
      </c>
      <c r="J44476" s="4">
        <v>0</v>
      </c>
    </row>
    <row r="44477" spans="1:10" x14ac:dyDescent="0.25">
      <c r="A44477">
        <v>4252440</v>
      </c>
      <c r="B44477" t="s">
        <v>14214</v>
      </c>
      <c r="C44477" t="s">
        <v>89</v>
      </c>
      <c r="D44477" t="s">
        <v>10</v>
      </c>
      <c r="E44477" s="4">
        <v>5.8</v>
      </c>
      <c r="F44477" s="4">
        <v>5.3</v>
      </c>
      <c r="G44477" s="4">
        <v>4.8</v>
      </c>
      <c r="H44477" s="4">
        <v>4.5999999999999996</v>
      </c>
      <c r="I44477" s="4">
        <v>5</v>
      </c>
      <c r="J44477" s="4">
        <v>5.8</v>
      </c>
    </row>
    <row r="44478" spans="1:10" x14ac:dyDescent="0.25">
      <c r="A44478">
        <v>4252488</v>
      </c>
      <c r="B44478" t="s">
        <v>14215</v>
      </c>
      <c r="C44478" t="s">
        <v>89</v>
      </c>
      <c r="D44478" t="s">
        <v>6</v>
      </c>
      <c r="E44478" s="4" t="s">
        <v>7</v>
      </c>
      <c r="F44478" s="4" t="s">
        <v>121</v>
      </c>
      <c r="G44478" s="4" t="s">
        <v>121</v>
      </c>
      <c r="H44478" s="4" t="s">
        <v>121</v>
      </c>
      <c r="I44478" s="4" t="s">
        <v>121</v>
      </c>
      <c r="J44478" s="4" t="s">
        <v>7</v>
      </c>
    </row>
    <row r="44479" spans="1:10" x14ac:dyDescent="0.25">
      <c r="A44479">
        <v>4252488</v>
      </c>
      <c r="B44479" t="s">
        <v>14215</v>
      </c>
      <c r="C44479" t="s">
        <v>89</v>
      </c>
      <c r="D44479" t="s">
        <v>8</v>
      </c>
      <c r="E44479" s="4">
        <v>28.7</v>
      </c>
      <c r="F44479" s="4">
        <v>35</v>
      </c>
      <c r="G44479" s="4">
        <v>37.5</v>
      </c>
      <c r="H44479" s="4">
        <v>39</v>
      </c>
      <c r="I44479" s="4">
        <v>39.4</v>
      </c>
      <c r="J44479" s="4">
        <v>30.9</v>
      </c>
    </row>
    <row r="44480" spans="1:10" x14ac:dyDescent="0.25">
      <c r="A44480">
        <v>4252488</v>
      </c>
      <c r="B44480" t="s">
        <v>14215</v>
      </c>
      <c r="C44480" t="s">
        <v>89</v>
      </c>
      <c r="D44480" t="s">
        <v>9</v>
      </c>
      <c r="E44480" s="4">
        <v>15.8</v>
      </c>
      <c r="F44480" s="4">
        <v>22.9</v>
      </c>
      <c r="G44480" s="4">
        <v>28.8</v>
      </c>
      <c r="H44480" s="4">
        <v>29.8</v>
      </c>
      <c r="I44480" s="4">
        <v>29.4</v>
      </c>
      <c r="J44480" s="4">
        <v>16.100000000000001</v>
      </c>
    </row>
    <row r="44481" spans="1:10" x14ac:dyDescent="0.25">
      <c r="A44481">
        <v>4252488</v>
      </c>
      <c r="B44481" t="s">
        <v>14215</v>
      </c>
      <c r="C44481" t="s">
        <v>89</v>
      </c>
      <c r="D44481" t="s">
        <v>10</v>
      </c>
      <c r="E44481" s="4">
        <v>12.9</v>
      </c>
      <c r="F44481" s="4">
        <v>12.1</v>
      </c>
      <c r="G44481" s="4">
        <v>8.6999999999999993</v>
      </c>
      <c r="H44481" s="4">
        <v>9.1999999999999993</v>
      </c>
      <c r="I44481" s="4">
        <v>10</v>
      </c>
      <c r="J44481" s="4">
        <v>14.7</v>
      </c>
    </row>
    <row r="44482" spans="1:10" x14ac:dyDescent="0.25">
      <c r="A44482">
        <v>4252584</v>
      </c>
      <c r="B44482" t="s">
        <v>14216</v>
      </c>
      <c r="C44482" t="s">
        <v>89</v>
      </c>
      <c r="D44482" t="s">
        <v>6</v>
      </c>
      <c r="E44482" s="4" t="s">
        <v>7</v>
      </c>
      <c r="F44482" s="4" t="s">
        <v>7</v>
      </c>
      <c r="G44482" s="4" t="s">
        <v>7</v>
      </c>
      <c r="H44482" s="4" t="s">
        <v>13</v>
      </c>
      <c r="I44482" s="4" t="s">
        <v>13</v>
      </c>
      <c r="J44482" s="4" t="s">
        <v>13</v>
      </c>
    </row>
    <row r="44483" spans="1:10" x14ac:dyDescent="0.25">
      <c r="A44483">
        <v>4252584</v>
      </c>
      <c r="B44483" t="s">
        <v>14216</v>
      </c>
      <c r="C44483" t="s">
        <v>89</v>
      </c>
      <c r="D44483" t="s">
        <v>8</v>
      </c>
      <c r="E44483" s="4">
        <v>28.8</v>
      </c>
      <c r="F44483" s="4">
        <v>30.6</v>
      </c>
      <c r="G44483" s="4">
        <v>26.5</v>
      </c>
      <c r="H44483" s="4">
        <v>23.1</v>
      </c>
      <c r="I44483" s="4">
        <v>23.6</v>
      </c>
      <c r="J44483" s="4">
        <v>23.4</v>
      </c>
    </row>
    <row r="44484" spans="1:10" x14ac:dyDescent="0.25">
      <c r="A44484">
        <v>4252584</v>
      </c>
      <c r="B44484" t="s">
        <v>14216</v>
      </c>
      <c r="C44484" t="s">
        <v>89</v>
      </c>
      <c r="D44484" t="s">
        <v>9</v>
      </c>
      <c r="E44484" s="4">
        <v>7.1</v>
      </c>
      <c r="F44484" s="4">
        <v>11</v>
      </c>
      <c r="G44484" s="4">
        <v>9.9</v>
      </c>
      <c r="H44484" s="4">
        <v>5.4</v>
      </c>
      <c r="I44484" s="4">
        <v>5.0999999999999996</v>
      </c>
      <c r="J44484" s="4">
        <v>4.0999999999999996</v>
      </c>
    </row>
    <row r="44485" spans="1:10" x14ac:dyDescent="0.25">
      <c r="A44485">
        <v>4252584</v>
      </c>
      <c r="B44485" t="s">
        <v>14216</v>
      </c>
      <c r="C44485" t="s">
        <v>89</v>
      </c>
      <c r="D44485" t="s">
        <v>10</v>
      </c>
      <c r="E44485" s="4">
        <v>21.7</v>
      </c>
      <c r="F44485" s="4">
        <v>19.600000000000001</v>
      </c>
      <c r="G44485" s="4">
        <v>16.600000000000001</v>
      </c>
      <c r="H44485" s="4">
        <v>17.7</v>
      </c>
      <c r="I44485" s="4">
        <v>18.5</v>
      </c>
      <c r="J44485" s="4">
        <v>19.3</v>
      </c>
    </row>
    <row r="44486" spans="1:10" x14ac:dyDescent="0.25">
      <c r="A44486">
        <v>4252616</v>
      </c>
      <c r="B44486" t="s">
        <v>14217</v>
      </c>
      <c r="C44486" t="s">
        <v>89</v>
      </c>
      <c r="D44486" t="s">
        <v>6</v>
      </c>
      <c r="E44486" s="4" t="s">
        <v>13</v>
      </c>
      <c r="F44486" s="4" t="s">
        <v>7</v>
      </c>
      <c r="G44486" s="4" t="s">
        <v>7</v>
      </c>
      <c r="H44486" s="4" t="s">
        <v>7</v>
      </c>
      <c r="I44486" s="4" t="s">
        <v>16</v>
      </c>
      <c r="J44486" s="4" t="s">
        <v>16</v>
      </c>
    </row>
    <row r="44487" spans="1:10" x14ac:dyDescent="0.25">
      <c r="A44487">
        <v>4252616</v>
      </c>
      <c r="B44487" t="s">
        <v>14217</v>
      </c>
      <c r="C44487" t="s">
        <v>89</v>
      </c>
      <c r="D44487" t="s">
        <v>8</v>
      </c>
      <c r="E44487" s="4">
        <v>23.6</v>
      </c>
      <c r="F44487" s="4">
        <v>27.9</v>
      </c>
      <c r="G44487" s="4">
        <v>30.7</v>
      </c>
      <c r="H44487" s="4">
        <v>27.4</v>
      </c>
      <c r="I44487" s="4">
        <v>20.100000000000001</v>
      </c>
      <c r="J44487" s="4">
        <v>21.4</v>
      </c>
    </row>
    <row r="44488" spans="1:10" x14ac:dyDescent="0.25">
      <c r="A44488">
        <v>4252616</v>
      </c>
      <c r="B44488" t="s">
        <v>14217</v>
      </c>
      <c r="C44488" t="s">
        <v>89</v>
      </c>
      <c r="D44488" t="s">
        <v>9</v>
      </c>
      <c r="E44488" s="4">
        <v>8.9</v>
      </c>
      <c r="F44488" s="4">
        <v>14.6</v>
      </c>
      <c r="G44488" s="4">
        <v>16.7</v>
      </c>
      <c r="H44488" s="4">
        <v>13.8</v>
      </c>
      <c r="I44488" s="4">
        <v>8</v>
      </c>
      <c r="J44488" s="4">
        <v>9.1</v>
      </c>
    </row>
    <row r="44489" spans="1:10" x14ac:dyDescent="0.25">
      <c r="A44489">
        <v>4252616</v>
      </c>
      <c r="B44489" t="s">
        <v>14217</v>
      </c>
      <c r="C44489" t="s">
        <v>89</v>
      </c>
      <c r="D44489" t="s">
        <v>10</v>
      </c>
      <c r="E44489" s="4">
        <v>14.7</v>
      </c>
      <c r="F44489" s="4">
        <v>13.3</v>
      </c>
      <c r="G44489" s="4">
        <v>14</v>
      </c>
      <c r="H44489" s="4">
        <v>13.6</v>
      </c>
      <c r="I44489" s="4">
        <v>12</v>
      </c>
      <c r="J44489" s="4">
        <v>12.3</v>
      </c>
    </row>
    <row r="44490" spans="1:10" x14ac:dyDescent="0.25">
      <c r="A44490">
        <v>4252664</v>
      </c>
      <c r="B44490" t="s">
        <v>14218</v>
      </c>
      <c r="C44490" t="s">
        <v>89</v>
      </c>
      <c r="D44490" t="s">
        <v>6</v>
      </c>
      <c r="E44490" s="4" t="s">
        <v>23</v>
      </c>
      <c r="F44490" s="4" t="s">
        <v>23</v>
      </c>
      <c r="G44490" s="4" t="s">
        <v>23</v>
      </c>
      <c r="H44490" s="4" t="s">
        <v>23</v>
      </c>
      <c r="I44490" s="4" t="s">
        <v>23</v>
      </c>
      <c r="J44490" s="4" t="s">
        <v>23</v>
      </c>
    </row>
    <row r="44491" spans="1:10" x14ac:dyDescent="0.25">
      <c r="A44491">
        <v>4252664</v>
      </c>
      <c r="B44491" t="s">
        <v>14218</v>
      </c>
      <c r="C44491" t="s">
        <v>89</v>
      </c>
      <c r="D44491" t="s">
        <v>8</v>
      </c>
      <c r="E44491" s="4">
        <v>7.4</v>
      </c>
      <c r="F44491" s="4">
        <v>7.5</v>
      </c>
      <c r="G44491" s="4">
        <v>8.3000000000000007</v>
      </c>
      <c r="H44491" s="4">
        <v>8.4</v>
      </c>
      <c r="I44491" s="4">
        <v>7.6</v>
      </c>
      <c r="J44491" s="4">
        <v>5.8</v>
      </c>
    </row>
    <row r="44492" spans="1:10" x14ac:dyDescent="0.25">
      <c r="A44492">
        <v>4252664</v>
      </c>
      <c r="B44492" t="s">
        <v>14218</v>
      </c>
      <c r="C44492" t="s">
        <v>89</v>
      </c>
      <c r="D44492" t="s">
        <v>9</v>
      </c>
      <c r="E44492" s="4">
        <v>0</v>
      </c>
      <c r="F44492" s="4">
        <v>0</v>
      </c>
      <c r="G44492" s="4">
        <v>0</v>
      </c>
      <c r="H44492" s="4">
        <v>0</v>
      </c>
      <c r="I44492" s="4">
        <v>0</v>
      </c>
      <c r="J44492" s="4">
        <v>0</v>
      </c>
    </row>
    <row r="44493" spans="1:10" x14ac:dyDescent="0.25">
      <c r="A44493">
        <v>4252664</v>
      </c>
      <c r="B44493" t="s">
        <v>14218</v>
      </c>
      <c r="C44493" t="s">
        <v>89</v>
      </c>
      <c r="D44493" t="s">
        <v>10</v>
      </c>
      <c r="E44493" s="4">
        <v>7.4</v>
      </c>
      <c r="F44493" s="4">
        <v>7.5</v>
      </c>
      <c r="G44493" s="4">
        <v>8.3000000000000007</v>
      </c>
      <c r="H44493" s="4">
        <v>8.4</v>
      </c>
      <c r="I44493" s="4">
        <v>7.6</v>
      </c>
      <c r="J44493" s="4">
        <v>5.8</v>
      </c>
    </row>
    <row r="44494" spans="1:10" x14ac:dyDescent="0.25">
      <c r="A44494">
        <v>4252808</v>
      </c>
      <c r="B44494" t="s">
        <v>14219</v>
      </c>
      <c r="C44494" t="s">
        <v>89</v>
      </c>
      <c r="D44494" t="s">
        <v>6</v>
      </c>
      <c r="E44494" s="4" t="s">
        <v>23</v>
      </c>
      <c r="F44494" s="4" t="s">
        <v>23</v>
      </c>
      <c r="G44494" s="4" t="s">
        <v>23</v>
      </c>
      <c r="H44494" s="4" t="s">
        <v>23</v>
      </c>
      <c r="I44494" s="4" t="s">
        <v>23</v>
      </c>
      <c r="J44494" s="4" t="s">
        <v>23</v>
      </c>
    </row>
    <row r="44495" spans="1:10" x14ac:dyDescent="0.25">
      <c r="A44495">
        <v>4252808</v>
      </c>
      <c r="B44495" t="s">
        <v>14219</v>
      </c>
      <c r="C44495" t="s">
        <v>89</v>
      </c>
      <c r="D44495" t="s">
        <v>8</v>
      </c>
      <c r="E44495" s="4">
        <v>13.9</v>
      </c>
      <c r="F44495" s="4">
        <v>13.9</v>
      </c>
      <c r="G44495" s="4">
        <v>14.1</v>
      </c>
      <c r="H44495" s="4">
        <v>11.7</v>
      </c>
      <c r="I44495" s="4">
        <v>12.2</v>
      </c>
      <c r="J44495" s="4">
        <v>11.3</v>
      </c>
    </row>
    <row r="44496" spans="1:10" x14ac:dyDescent="0.25">
      <c r="A44496">
        <v>4252808</v>
      </c>
      <c r="B44496" t="s">
        <v>14219</v>
      </c>
      <c r="C44496" t="s">
        <v>89</v>
      </c>
      <c r="D44496" t="s">
        <v>9</v>
      </c>
      <c r="E44496" s="4">
        <v>0</v>
      </c>
      <c r="F44496" s="4">
        <v>0</v>
      </c>
      <c r="G44496" s="4">
        <v>0</v>
      </c>
      <c r="H44496" s="4">
        <v>0</v>
      </c>
      <c r="I44496" s="4">
        <v>0</v>
      </c>
      <c r="J44496" s="4">
        <v>0</v>
      </c>
    </row>
    <row r="44497" spans="1:10" x14ac:dyDescent="0.25">
      <c r="A44497">
        <v>4252808</v>
      </c>
      <c r="B44497" t="s">
        <v>14219</v>
      </c>
      <c r="C44497" t="s">
        <v>89</v>
      </c>
      <c r="D44497" t="s">
        <v>10</v>
      </c>
      <c r="E44497" s="4">
        <v>13.9</v>
      </c>
      <c r="F44497" s="4">
        <v>13.9</v>
      </c>
      <c r="G44497" s="4">
        <v>14.1</v>
      </c>
      <c r="H44497" s="4">
        <v>11.7</v>
      </c>
      <c r="I44497" s="4">
        <v>12.2</v>
      </c>
      <c r="J44497" s="4">
        <v>11.3</v>
      </c>
    </row>
    <row r="44498" spans="1:10" x14ac:dyDescent="0.25">
      <c r="A44498">
        <v>4252984</v>
      </c>
      <c r="B44498" t="s">
        <v>14220</v>
      </c>
      <c r="C44498" t="s">
        <v>89</v>
      </c>
      <c r="D44498" t="s">
        <v>6</v>
      </c>
      <c r="E44498" s="4" t="s">
        <v>23</v>
      </c>
      <c r="F44498" s="4" t="s">
        <v>16</v>
      </c>
      <c r="G44498" s="4" t="s">
        <v>16</v>
      </c>
      <c r="H44498" s="4" t="s">
        <v>23</v>
      </c>
      <c r="I44498" s="4" t="s">
        <v>23</v>
      </c>
      <c r="J44498" s="4" t="s">
        <v>23</v>
      </c>
    </row>
    <row r="44499" spans="1:10" x14ac:dyDescent="0.25">
      <c r="A44499">
        <v>4252984</v>
      </c>
      <c r="B44499" t="s">
        <v>14220</v>
      </c>
      <c r="C44499" t="s">
        <v>89</v>
      </c>
      <c r="D44499" t="s">
        <v>8</v>
      </c>
      <c r="E44499" s="4">
        <v>15.9</v>
      </c>
      <c r="F44499" s="4">
        <v>18.600000000000001</v>
      </c>
      <c r="G44499" s="4">
        <v>19.3</v>
      </c>
      <c r="H44499" s="4">
        <v>15</v>
      </c>
      <c r="I44499" s="4">
        <v>14.4</v>
      </c>
      <c r="J44499" s="4">
        <v>15</v>
      </c>
    </row>
    <row r="44500" spans="1:10" x14ac:dyDescent="0.25">
      <c r="A44500">
        <v>4252984</v>
      </c>
      <c r="B44500" t="s">
        <v>14220</v>
      </c>
      <c r="C44500" t="s">
        <v>89</v>
      </c>
      <c r="D44500" t="s">
        <v>9</v>
      </c>
      <c r="E44500" s="4">
        <v>3.2</v>
      </c>
      <c r="F44500" s="4">
        <v>5.5</v>
      </c>
      <c r="G44500" s="4">
        <v>7.8</v>
      </c>
      <c r="H44500" s="4">
        <v>3.8</v>
      </c>
      <c r="I44500" s="4">
        <v>2.4</v>
      </c>
      <c r="J44500" s="4">
        <v>4.4000000000000004</v>
      </c>
    </row>
    <row r="44501" spans="1:10" x14ac:dyDescent="0.25">
      <c r="A44501">
        <v>4252984</v>
      </c>
      <c r="B44501" t="s">
        <v>14220</v>
      </c>
      <c r="C44501" t="s">
        <v>89</v>
      </c>
      <c r="D44501" t="s">
        <v>10</v>
      </c>
      <c r="E44501" s="4">
        <v>12.7</v>
      </c>
      <c r="F44501" s="4">
        <v>13.1</v>
      </c>
      <c r="G44501" s="4">
        <v>11.5</v>
      </c>
      <c r="H44501" s="4">
        <v>11.2</v>
      </c>
      <c r="I44501" s="4">
        <v>12</v>
      </c>
      <c r="J44501" s="4">
        <v>10.6</v>
      </c>
    </row>
    <row r="44502" spans="1:10" x14ac:dyDescent="0.25">
      <c r="A44502">
        <v>4253088</v>
      </c>
      <c r="B44502" t="s">
        <v>14221</v>
      </c>
      <c r="C44502" t="s">
        <v>89</v>
      </c>
      <c r="D44502" t="s">
        <v>6</v>
      </c>
      <c r="E44502" s="4" t="s">
        <v>7</v>
      </c>
      <c r="F44502" s="4" t="s">
        <v>13</v>
      </c>
      <c r="G44502" s="4" t="s">
        <v>16</v>
      </c>
      <c r="H44502" s="4" t="s">
        <v>13</v>
      </c>
      <c r="I44502" s="4" t="s">
        <v>16</v>
      </c>
      <c r="J44502" s="4" t="s">
        <v>16</v>
      </c>
    </row>
    <row r="44503" spans="1:10" x14ac:dyDescent="0.25">
      <c r="A44503">
        <v>4253088</v>
      </c>
      <c r="B44503" t="s">
        <v>14221</v>
      </c>
      <c r="C44503" t="s">
        <v>89</v>
      </c>
      <c r="D44503" t="s">
        <v>8</v>
      </c>
      <c r="E44503" s="4">
        <v>26.6</v>
      </c>
      <c r="F44503" s="4">
        <v>24.2</v>
      </c>
      <c r="G44503" s="4">
        <v>20.399999999999999</v>
      </c>
      <c r="H44503" s="4">
        <v>23.5</v>
      </c>
      <c r="I44503" s="4">
        <v>20.3</v>
      </c>
      <c r="J44503" s="4">
        <v>18.399999999999999</v>
      </c>
    </row>
    <row r="44504" spans="1:10" x14ac:dyDescent="0.25">
      <c r="A44504">
        <v>4253088</v>
      </c>
      <c r="B44504" t="s">
        <v>14221</v>
      </c>
      <c r="C44504" t="s">
        <v>89</v>
      </c>
      <c r="D44504" t="s">
        <v>9</v>
      </c>
      <c r="E44504" s="4">
        <v>10.4</v>
      </c>
      <c r="F44504" s="4">
        <v>8.1999999999999993</v>
      </c>
      <c r="G44504" s="4">
        <v>4</v>
      </c>
      <c r="H44504" s="4">
        <v>10.7</v>
      </c>
      <c r="I44504" s="4">
        <v>7.3</v>
      </c>
      <c r="J44504" s="4">
        <v>2.2999999999999998</v>
      </c>
    </row>
    <row r="44505" spans="1:10" x14ac:dyDescent="0.25">
      <c r="A44505">
        <v>4253088</v>
      </c>
      <c r="B44505" t="s">
        <v>14221</v>
      </c>
      <c r="C44505" t="s">
        <v>89</v>
      </c>
      <c r="D44505" t="s">
        <v>10</v>
      </c>
      <c r="E44505" s="4">
        <v>16.2</v>
      </c>
      <c r="F44505" s="4">
        <v>16</v>
      </c>
      <c r="G44505" s="4">
        <v>16.5</v>
      </c>
      <c r="H44505" s="4">
        <v>12.7</v>
      </c>
      <c r="I44505" s="4">
        <v>13</v>
      </c>
      <c r="J44505" s="4">
        <v>16</v>
      </c>
    </row>
    <row r="44506" spans="1:10" x14ac:dyDescent="0.25">
      <c r="A44506">
        <v>4253184</v>
      </c>
      <c r="B44506" t="s">
        <v>14222</v>
      </c>
      <c r="C44506" t="s">
        <v>89</v>
      </c>
      <c r="D44506" t="s">
        <v>6</v>
      </c>
      <c r="E44506" s="4" t="s">
        <v>7</v>
      </c>
      <c r="F44506" s="4" t="s">
        <v>7</v>
      </c>
      <c r="G44506" s="4" t="s">
        <v>7</v>
      </c>
      <c r="H44506" s="4" t="s">
        <v>16</v>
      </c>
      <c r="I44506" s="4" t="s">
        <v>13</v>
      </c>
      <c r="J44506" s="4" t="s">
        <v>7</v>
      </c>
    </row>
    <row r="44507" spans="1:10" x14ac:dyDescent="0.25">
      <c r="A44507">
        <v>4253184</v>
      </c>
      <c r="B44507" t="s">
        <v>14222</v>
      </c>
      <c r="C44507" t="s">
        <v>89</v>
      </c>
      <c r="D44507" t="s">
        <v>8</v>
      </c>
      <c r="E44507" s="4">
        <v>27.1</v>
      </c>
      <c r="F44507" s="4">
        <v>31.1</v>
      </c>
      <c r="G44507" s="4">
        <v>28.1</v>
      </c>
      <c r="H44507" s="4">
        <v>17.100000000000001</v>
      </c>
      <c r="I44507" s="4">
        <v>23.2</v>
      </c>
      <c r="J44507" s="4">
        <v>30.4</v>
      </c>
    </row>
    <row r="44508" spans="1:10" x14ac:dyDescent="0.25">
      <c r="A44508">
        <v>4253184</v>
      </c>
      <c r="B44508" t="s">
        <v>14222</v>
      </c>
      <c r="C44508" t="s">
        <v>89</v>
      </c>
      <c r="D44508" t="s">
        <v>9</v>
      </c>
      <c r="E44508" s="4">
        <v>16.5</v>
      </c>
      <c r="F44508" s="4">
        <v>17.8</v>
      </c>
      <c r="G44508" s="4">
        <v>17.899999999999999</v>
      </c>
      <c r="H44508" s="4">
        <v>9.6999999999999993</v>
      </c>
      <c r="I44508" s="4">
        <v>16.399999999999999</v>
      </c>
      <c r="J44508" s="4">
        <v>22.9</v>
      </c>
    </row>
    <row r="44509" spans="1:10" x14ac:dyDescent="0.25">
      <c r="A44509">
        <v>4253184</v>
      </c>
      <c r="B44509" t="s">
        <v>14222</v>
      </c>
      <c r="C44509" t="s">
        <v>89</v>
      </c>
      <c r="D44509" t="s">
        <v>10</v>
      </c>
      <c r="E44509" s="4">
        <v>10.6</v>
      </c>
      <c r="F44509" s="4">
        <v>13.3</v>
      </c>
      <c r="G44509" s="4">
        <v>10.3</v>
      </c>
      <c r="H44509" s="4">
        <v>7.4</v>
      </c>
      <c r="I44509" s="4">
        <v>6.9</v>
      </c>
      <c r="J44509" s="4">
        <v>7.5</v>
      </c>
    </row>
    <row r="44510" spans="1:10" x14ac:dyDescent="0.25">
      <c r="A44510">
        <v>4253208</v>
      </c>
      <c r="B44510" t="s">
        <v>14223</v>
      </c>
      <c r="C44510" t="s">
        <v>89</v>
      </c>
      <c r="D44510" t="s">
        <v>6</v>
      </c>
      <c r="E44510" s="4" t="s">
        <v>23</v>
      </c>
      <c r="F44510" s="4" t="s">
        <v>23</v>
      </c>
      <c r="G44510" s="4" t="s">
        <v>23</v>
      </c>
      <c r="H44510" s="4" t="s">
        <v>23</v>
      </c>
      <c r="I44510" s="4" t="s">
        <v>23</v>
      </c>
      <c r="J44510" s="4" t="s">
        <v>23</v>
      </c>
    </row>
    <row r="44511" spans="1:10" x14ac:dyDescent="0.25">
      <c r="A44511">
        <v>4253208</v>
      </c>
      <c r="B44511" t="s">
        <v>14223</v>
      </c>
      <c r="C44511" t="s">
        <v>89</v>
      </c>
      <c r="D44511" t="s">
        <v>8</v>
      </c>
      <c r="E44511" s="4">
        <v>12.8</v>
      </c>
      <c r="F44511" s="4">
        <v>11.5</v>
      </c>
      <c r="G44511" s="4">
        <v>9.1</v>
      </c>
      <c r="H44511" s="4">
        <v>8.4</v>
      </c>
      <c r="I44511" s="4">
        <v>7.4</v>
      </c>
      <c r="J44511" s="4">
        <v>10.8</v>
      </c>
    </row>
    <row r="44512" spans="1:10" x14ac:dyDescent="0.25">
      <c r="A44512">
        <v>4253208</v>
      </c>
      <c r="B44512" t="s">
        <v>14223</v>
      </c>
      <c r="C44512" t="s">
        <v>89</v>
      </c>
      <c r="D44512" t="s">
        <v>9</v>
      </c>
      <c r="E44512" s="4">
        <v>4.0999999999999996</v>
      </c>
      <c r="F44512" s="4">
        <v>3</v>
      </c>
      <c r="G44512" s="4">
        <v>1.1000000000000001</v>
      </c>
      <c r="H44512" s="4">
        <v>0.2</v>
      </c>
      <c r="I44512" s="4">
        <v>0</v>
      </c>
      <c r="J44512" s="4">
        <v>0.9</v>
      </c>
    </row>
    <row r="44513" spans="1:10" x14ac:dyDescent="0.25">
      <c r="A44513">
        <v>4253208</v>
      </c>
      <c r="B44513" t="s">
        <v>14223</v>
      </c>
      <c r="C44513" t="s">
        <v>89</v>
      </c>
      <c r="D44513" t="s">
        <v>10</v>
      </c>
      <c r="E44513" s="4">
        <v>8.6999999999999993</v>
      </c>
      <c r="F44513" s="4">
        <v>8.5</v>
      </c>
      <c r="G44513" s="4">
        <v>8</v>
      </c>
      <c r="H44513" s="4">
        <v>8.1999999999999993</v>
      </c>
      <c r="I44513" s="4">
        <v>7.4</v>
      </c>
      <c r="J44513" s="4">
        <v>10</v>
      </c>
    </row>
    <row r="44514" spans="1:10" x14ac:dyDescent="0.25">
      <c r="A44514">
        <v>4253288</v>
      </c>
      <c r="B44514" t="s">
        <v>14224</v>
      </c>
      <c r="C44514" t="s">
        <v>89</v>
      </c>
      <c r="D44514" t="s">
        <v>6</v>
      </c>
      <c r="E44514" s="4" t="s">
        <v>16</v>
      </c>
      <c r="F44514" s="4" t="s">
        <v>16</v>
      </c>
      <c r="G44514" s="4" t="s">
        <v>16</v>
      </c>
      <c r="H44514" s="4" t="s">
        <v>13</v>
      </c>
      <c r="I44514" s="4" t="s">
        <v>16</v>
      </c>
      <c r="J44514" s="4" t="s">
        <v>13</v>
      </c>
    </row>
    <row r="44515" spans="1:10" x14ac:dyDescent="0.25">
      <c r="A44515">
        <v>4253288</v>
      </c>
      <c r="B44515" t="s">
        <v>14224</v>
      </c>
      <c r="C44515" t="s">
        <v>89</v>
      </c>
      <c r="D44515" t="s">
        <v>8</v>
      </c>
      <c r="E44515" s="4">
        <v>18.100000000000001</v>
      </c>
      <c r="F44515" s="4">
        <v>19.7</v>
      </c>
      <c r="G44515" s="4">
        <v>21.3</v>
      </c>
      <c r="H44515" s="4">
        <v>22.6</v>
      </c>
      <c r="I44515" s="4">
        <v>21.2</v>
      </c>
      <c r="J44515" s="4">
        <v>23.8</v>
      </c>
    </row>
    <row r="44516" spans="1:10" x14ac:dyDescent="0.25">
      <c r="A44516">
        <v>4253288</v>
      </c>
      <c r="B44516" t="s">
        <v>14224</v>
      </c>
      <c r="C44516" t="s">
        <v>89</v>
      </c>
      <c r="D44516" t="s">
        <v>9</v>
      </c>
      <c r="E44516" s="4">
        <v>0.3</v>
      </c>
      <c r="F44516" s="4">
        <v>1.7</v>
      </c>
      <c r="G44516" s="4">
        <v>4</v>
      </c>
      <c r="H44516" s="4">
        <v>7.3</v>
      </c>
      <c r="I44516" s="4">
        <v>5.4</v>
      </c>
      <c r="J44516" s="4">
        <v>8</v>
      </c>
    </row>
    <row r="44517" spans="1:10" x14ac:dyDescent="0.25">
      <c r="A44517">
        <v>4253288</v>
      </c>
      <c r="B44517" t="s">
        <v>14224</v>
      </c>
      <c r="C44517" t="s">
        <v>89</v>
      </c>
      <c r="D44517" t="s">
        <v>10</v>
      </c>
      <c r="E44517" s="4">
        <v>17.8</v>
      </c>
      <c r="F44517" s="4">
        <v>18</v>
      </c>
      <c r="G44517" s="4">
        <v>17.3</v>
      </c>
      <c r="H44517" s="4">
        <v>15.3</v>
      </c>
      <c r="I44517" s="4">
        <v>15.8</v>
      </c>
      <c r="J44517" s="4">
        <v>15.8</v>
      </c>
    </row>
    <row r="44518" spans="1:10" x14ac:dyDescent="0.25">
      <c r="A44518">
        <v>4253296</v>
      </c>
      <c r="B44518" t="s">
        <v>14225</v>
      </c>
      <c r="C44518" t="s">
        <v>89</v>
      </c>
      <c r="D44518" t="s">
        <v>6</v>
      </c>
      <c r="E44518" s="4" t="s">
        <v>7</v>
      </c>
      <c r="F44518" s="4" t="s">
        <v>13</v>
      </c>
      <c r="G44518" s="4" t="s">
        <v>16</v>
      </c>
      <c r="H44518" s="4" t="s">
        <v>23</v>
      </c>
      <c r="I44518" s="4" t="s">
        <v>16</v>
      </c>
      <c r="J44518" s="4" t="s">
        <v>16</v>
      </c>
    </row>
    <row r="44519" spans="1:10" x14ac:dyDescent="0.25">
      <c r="A44519">
        <v>4253296</v>
      </c>
      <c r="B44519" t="s">
        <v>14225</v>
      </c>
      <c r="C44519" t="s">
        <v>89</v>
      </c>
      <c r="D44519" t="s">
        <v>8</v>
      </c>
      <c r="E44519" s="4">
        <v>27.3</v>
      </c>
      <c r="F44519" s="4">
        <v>26</v>
      </c>
      <c r="G44519" s="4">
        <v>18.8</v>
      </c>
      <c r="H44519" s="4">
        <v>12.3</v>
      </c>
      <c r="I44519" s="4">
        <v>19.3</v>
      </c>
      <c r="J44519" s="4">
        <v>18.899999999999999</v>
      </c>
    </row>
    <row r="44520" spans="1:10" x14ac:dyDescent="0.25">
      <c r="A44520">
        <v>4253296</v>
      </c>
      <c r="B44520" t="s">
        <v>14225</v>
      </c>
      <c r="C44520" t="s">
        <v>89</v>
      </c>
      <c r="D44520" t="s">
        <v>9</v>
      </c>
      <c r="E44520" s="4">
        <v>20.7</v>
      </c>
      <c r="F44520" s="4">
        <v>20.5</v>
      </c>
      <c r="G44520" s="4">
        <v>13.1</v>
      </c>
      <c r="H44520" s="4">
        <v>4.7</v>
      </c>
      <c r="I44520" s="4">
        <v>11.5</v>
      </c>
      <c r="J44520" s="4">
        <v>12.4</v>
      </c>
    </row>
    <row r="44521" spans="1:10" x14ac:dyDescent="0.25">
      <c r="A44521">
        <v>4253296</v>
      </c>
      <c r="B44521" t="s">
        <v>14225</v>
      </c>
      <c r="C44521" t="s">
        <v>89</v>
      </c>
      <c r="D44521" t="s">
        <v>10</v>
      </c>
      <c r="E44521" s="4">
        <v>6.5</v>
      </c>
      <c r="F44521" s="4">
        <v>5.5</v>
      </c>
      <c r="G44521" s="4">
        <v>5.6</v>
      </c>
      <c r="H44521" s="4">
        <v>7.6</v>
      </c>
      <c r="I44521" s="4">
        <v>7.8</v>
      </c>
      <c r="J44521" s="4">
        <v>6.5</v>
      </c>
    </row>
    <row r="44522" spans="1:10" x14ac:dyDescent="0.25">
      <c r="A44522">
        <v>4253392</v>
      </c>
      <c r="B44522" t="s">
        <v>14226</v>
      </c>
      <c r="C44522" t="s">
        <v>89</v>
      </c>
      <c r="D44522" t="s">
        <v>6</v>
      </c>
      <c r="E44522" s="4" t="s">
        <v>23</v>
      </c>
      <c r="F44522" s="4" t="s">
        <v>23</v>
      </c>
      <c r="G44522" s="4" t="s">
        <v>23</v>
      </c>
      <c r="H44522" s="4" t="s">
        <v>16</v>
      </c>
      <c r="I44522" s="4" t="s">
        <v>23</v>
      </c>
      <c r="J44522" s="4" t="s">
        <v>23</v>
      </c>
    </row>
    <row r="44523" spans="1:10" x14ac:dyDescent="0.25">
      <c r="A44523">
        <v>4253392</v>
      </c>
      <c r="B44523" t="s">
        <v>14226</v>
      </c>
      <c r="C44523" t="s">
        <v>89</v>
      </c>
      <c r="D44523" t="s">
        <v>8</v>
      </c>
      <c r="E44523" s="4">
        <v>11.3</v>
      </c>
      <c r="F44523" s="4">
        <v>11.7</v>
      </c>
      <c r="G44523" s="4">
        <v>11</v>
      </c>
      <c r="H44523" s="4">
        <v>17.3</v>
      </c>
      <c r="I44523" s="4">
        <v>13.7</v>
      </c>
      <c r="J44523" s="4">
        <v>14.6</v>
      </c>
    </row>
    <row r="44524" spans="1:10" x14ac:dyDescent="0.25">
      <c r="A44524">
        <v>4253392</v>
      </c>
      <c r="B44524" t="s">
        <v>14226</v>
      </c>
      <c r="C44524" t="s">
        <v>89</v>
      </c>
      <c r="D44524" t="s">
        <v>9</v>
      </c>
      <c r="E44524" s="4">
        <v>0</v>
      </c>
      <c r="F44524" s="4">
        <v>0</v>
      </c>
      <c r="G44524" s="4">
        <v>1.5</v>
      </c>
      <c r="H44524" s="4">
        <v>10.199999999999999</v>
      </c>
      <c r="I44524" s="4">
        <v>4.4000000000000004</v>
      </c>
      <c r="J44524" s="4">
        <v>5.6</v>
      </c>
    </row>
    <row r="44525" spans="1:10" x14ac:dyDescent="0.25">
      <c r="A44525">
        <v>4253392</v>
      </c>
      <c r="B44525" t="s">
        <v>14226</v>
      </c>
      <c r="C44525" t="s">
        <v>89</v>
      </c>
      <c r="D44525" t="s">
        <v>10</v>
      </c>
      <c r="E44525" s="4">
        <v>11.3</v>
      </c>
      <c r="F44525" s="4">
        <v>11.7</v>
      </c>
      <c r="G44525" s="4">
        <v>9.5</v>
      </c>
      <c r="H44525" s="4">
        <v>7.1</v>
      </c>
      <c r="I44525" s="4">
        <v>9.3000000000000007</v>
      </c>
      <c r="J44525" s="4">
        <v>9</v>
      </c>
    </row>
    <row r="44526" spans="1:10" x14ac:dyDescent="0.25">
      <c r="A44526">
        <v>4253368</v>
      </c>
      <c r="B44526" t="s">
        <v>6564</v>
      </c>
      <c r="C44526" t="s">
        <v>89</v>
      </c>
      <c r="D44526" t="s">
        <v>6</v>
      </c>
      <c r="E44526" s="4" t="s">
        <v>121</v>
      </c>
      <c r="F44526" s="4" t="s">
        <v>121</v>
      </c>
      <c r="G44526" s="4" t="s">
        <v>121</v>
      </c>
      <c r="H44526" s="4" t="s">
        <v>7</v>
      </c>
      <c r="I44526" s="4" t="s">
        <v>7</v>
      </c>
      <c r="J44526" s="4" t="s">
        <v>7</v>
      </c>
    </row>
    <row r="44527" spans="1:10" x14ac:dyDescent="0.25">
      <c r="A44527">
        <v>4253368</v>
      </c>
      <c r="B44527" t="s">
        <v>6564</v>
      </c>
      <c r="C44527" t="s">
        <v>89</v>
      </c>
      <c r="D44527" t="s">
        <v>8</v>
      </c>
      <c r="E44527" s="4">
        <v>33</v>
      </c>
      <c r="F44527" s="4">
        <v>34.6</v>
      </c>
      <c r="G44527" s="4">
        <v>33.700000000000003</v>
      </c>
      <c r="H44527" s="4">
        <v>32.4</v>
      </c>
      <c r="I44527" s="4">
        <v>32.1</v>
      </c>
      <c r="J44527" s="4">
        <v>31.9</v>
      </c>
    </row>
    <row r="44528" spans="1:10" x14ac:dyDescent="0.25">
      <c r="A44528">
        <v>4253368</v>
      </c>
      <c r="B44528" t="s">
        <v>6564</v>
      </c>
      <c r="C44528" t="s">
        <v>89</v>
      </c>
      <c r="D44528" t="s">
        <v>9</v>
      </c>
      <c r="E44528" s="4">
        <v>11.8</v>
      </c>
      <c r="F44528" s="4">
        <v>15</v>
      </c>
      <c r="G44528" s="4">
        <v>15.5</v>
      </c>
      <c r="H44528" s="4">
        <v>16.399999999999999</v>
      </c>
      <c r="I44528" s="4">
        <v>14.2</v>
      </c>
      <c r="J44528" s="4">
        <v>14.3</v>
      </c>
    </row>
    <row r="44529" spans="1:10" x14ac:dyDescent="0.25">
      <c r="A44529">
        <v>4253368</v>
      </c>
      <c r="B44529" t="s">
        <v>6564</v>
      </c>
      <c r="C44529" t="s">
        <v>89</v>
      </c>
      <c r="D44529" t="s">
        <v>10</v>
      </c>
      <c r="E44529" s="4">
        <v>21.1</v>
      </c>
      <c r="F44529" s="4">
        <v>19.5</v>
      </c>
      <c r="G44529" s="4">
        <v>18.2</v>
      </c>
      <c r="H44529" s="4">
        <v>16</v>
      </c>
      <c r="I44529" s="4">
        <v>17.899999999999999</v>
      </c>
      <c r="J44529" s="4">
        <v>17.600000000000001</v>
      </c>
    </row>
    <row r="44530" spans="1:10" x14ac:dyDescent="0.25">
      <c r="A44530">
        <v>4253464</v>
      </c>
      <c r="B44530" t="s">
        <v>14227</v>
      </c>
      <c r="C44530" t="s">
        <v>89</v>
      </c>
      <c r="D44530" t="s">
        <v>6</v>
      </c>
      <c r="E44530" s="4" t="s">
        <v>23</v>
      </c>
      <c r="F44530" s="4" t="s">
        <v>23</v>
      </c>
      <c r="G44530" s="4" t="s">
        <v>23</v>
      </c>
      <c r="H44530" s="4" t="s">
        <v>23</v>
      </c>
      <c r="I44530" s="4" t="s">
        <v>23</v>
      </c>
      <c r="J44530" s="4" t="s">
        <v>23</v>
      </c>
    </row>
    <row r="44531" spans="1:10" x14ac:dyDescent="0.25">
      <c r="A44531">
        <v>4253464</v>
      </c>
      <c r="B44531" t="s">
        <v>14227</v>
      </c>
      <c r="C44531" t="s">
        <v>89</v>
      </c>
      <c r="D44531" t="s">
        <v>8</v>
      </c>
      <c r="E44531" s="4">
        <v>13.3</v>
      </c>
      <c r="F44531" s="4">
        <v>14.2</v>
      </c>
      <c r="G44531" s="4">
        <v>16.100000000000001</v>
      </c>
      <c r="H44531" s="4">
        <v>15.3</v>
      </c>
      <c r="I44531" s="4">
        <v>12.6</v>
      </c>
      <c r="J44531" s="4">
        <v>13.6</v>
      </c>
    </row>
    <row r="44532" spans="1:10" x14ac:dyDescent="0.25">
      <c r="A44532">
        <v>4253464</v>
      </c>
      <c r="B44532" t="s">
        <v>14227</v>
      </c>
      <c r="C44532" t="s">
        <v>89</v>
      </c>
      <c r="D44532" t="s">
        <v>9</v>
      </c>
      <c r="E44532" s="4">
        <v>0.3</v>
      </c>
      <c r="F44532" s="4">
        <v>3.5</v>
      </c>
      <c r="G44532" s="4">
        <v>5.8</v>
      </c>
      <c r="H44532" s="4">
        <v>3.2</v>
      </c>
      <c r="I44532" s="4">
        <v>0.8</v>
      </c>
      <c r="J44532" s="4">
        <v>1.1000000000000001</v>
      </c>
    </row>
    <row r="44533" spans="1:10" x14ac:dyDescent="0.25">
      <c r="A44533">
        <v>4253464</v>
      </c>
      <c r="B44533" t="s">
        <v>14227</v>
      </c>
      <c r="C44533" t="s">
        <v>89</v>
      </c>
      <c r="D44533" t="s">
        <v>10</v>
      </c>
      <c r="E44533" s="4">
        <v>13</v>
      </c>
      <c r="F44533" s="4">
        <v>10.7</v>
      </c>
      <c r="G44533" s="4">
        <v>10.3</v>
      </c>
      <c r="H44533" s="4">
        <v>12.1</v>
      </c>
      <c r="I44533" s="4">
        <v>11.8</v>
      </c>
      <c r="J44533" s="4">
        <v>12.5</v>
      </c>
    </row>
    <row r="44534" spans="1:10" x14ac:dyDescent="0.25">
      <c r="A44534">
        <v>4253496</v>
      </c>
      <c r="B44534" t="s">
        <v>14228</v>
      </c>
      <c r="C44534" t="s">
        <v>89</v>
      </c>
      <c r="D44534" t="s">
        <v>6</v>
      </c>
      <c r="E44534" s="4" t="s">
        <v>16</v>
      </c>
      <c r="F44534" s="4" t="s">
        <v>7</v>
      </c>
      <c r="G44534" s="4" t="s">
        <v>121</v>
      </c>
      <c r="H44534" s="4" t="s">
        <v>7</v>
      </c>
      <c r="I44534" s="4" t="s">
        <v>13</v>
      </c>
      <c r="J44534" s="4" t="s">
        <v>7</v>
      </c>
    </row>
    <row r="44535" spans="1:10" x14ac:dyDescent="0.25">
      <c r="A44535">
        <v>4253496</v>
      </c>
      <c r="B44535" t="s">
        <v>14228</v>
      </c>
      <c r="C44535" t="s">
        <v>89</v>
      </c>
      <c r="D44535" t="s">
        <v>8</v>
      </c>
      <c r="E44535" s="4">
        <v>19.600000000000001</v>
      </c>
      <c r="F44535" s="4">
        <v>27.8</v>
      </c>
      <c r="G44535" s="4">
        <v>36.5</v>
      </c>
      <c r="H44535" s="4">
        <v>30.5</v>
      </c>
      <c r="I44535" s="4">
        <v>23.5</v>
      </c>
      <c r="J44535" s="4">
        <v>30.3</v>
      </c>
    </row>
    <row r="44536" spans="1:10" x14ac:dyDescent="0.25">
      <c r="A44536">
        <v>4253496</v>
      </c>
      <c r="B44536" t="s">
        <v>14228</v>
      </c>
      <c r="C44536" t="s">
        <v>89</v>
      </c>
      <c r="D44536" t="s">
        <v>9</v>
      </c>
      <c r="E44536" s="4">
        <v>2.6</v>
      </c>
      <c r="F44536" s="4">
        <v>13.4</v>
      </c>
      <c r="G44536" s="4">
        <v>24.9</v>
      </c>
      <c r="H44536" s="4">
        <v>17.899999999999999</v>
      </c>
      <c r="I44536" s="4">
        <v>9.9</v>
      </c>
      <c r="J44536" s="4">
        <v>18.600000000000001</v>
      </c>
    </row>
    <row r="44537" spans="1:10" x14ac:dyDescent="0.25">
      <c r="A44537">
        <v>4253496</v>
      </c>
      <c r="B44537" t="s">
        <v>14228</v>
      </c>
      <c r="C44537" t="s">
        <v>89</v>
      </c>
      <c r="D44537" t="s">
        <v>10</v>
      </c>
      <c r="E44537" s="4">
        <v>17</v>
      </c>
      <c r="F44537" s="4">
        <v>14.3</v>
      </c>
      <c r="G44537" s="4">
        <v>11.6</v>
      </c>
      <c r="H44537" s="4">
        <v>12.6</v>
      </c>
      <c r="I44537" s="4">
        <v>13.6</v>
      </c>
      <c r="J44537" s="4">
        <v>11.7</v>
      </c>
    </row>
    <row r="44538" spans="1:10" x14ac:dyDescent="0.25">
      <c r="A44538">
        <v>4253568</v>
      </c>
      <c r="B44538" t="s">
        <v>14229</v>
      </c>
      <c r="C44538" t="s">
        <v>89</v>
      </c>
      <c r="D44538" t="s">
        <v>6</v>
      </c>
      <c r="E44538" s="4" t="s">
        <v>23</v>
      </c>
      <c r="F44538" s="4" t="s">
        <v>23</v>
      </c>
      <c r="G44538" s="4" t="s">
        <v>23</v>
      </c>
      <c r="H44538" s="4" t="s">
        <v>23</v>
      </c>
      <c r="I44538" s="4" t="s">
        <v>23</v>
      </c>
      <c r="J44538" s="4" t="s">
        <v>23</v>
      </c>
    </row>
    <row r="44539" spans="1:10" x14ac:dyDescent="0.25">
      <c r="A44539">
        <v>4253568</v>
      </c>
      <c r="B44539" t="s">
        <v>14229</v>
      </c>
      <c r="C44539" t="s">
        <v>89</v>
      </c>
      <c r="D44539" t="s">
        <v>8</v>
      </c>
      <c r="E44539" s="4">
        <v>7.8</v>
      </c>
      <c r="F44539" s="4">
        <v>8.1</v>
      </c>
      <c r="G44539" s="4">
        <v>7.3</v>
      </c>
      <c r="H44539" s="4">
        <v>7.4</v>
      </c>
      <c r="I44539" s="4">
        <v>7.3</v>
      </c>
      <c r="J44539" s="4">
        <v>6.7</v>
      </c>
    </row>
    <row r="44540" spans="1:10" x14ac:dyDescent="0.25">
      <c r="A44540">
        <v>4253568</v>
      </c>
      <c r="B44540" t="s">
        <v>14229</v>
      </c>
      <c r="C44540" t="s">
        <v>89</v>
      </c>
      <c r="D44540" t="s">
        <v>9</v>
      </c>
      <c r="E44540" s="4">
        <v>0</v>
      </c>
      <c r="F44540" s="4">
        <v>0</v>
      </c>
      <c r="G44540" s="4">
        <v>0</v>
      </c>
      <c r="H44540" s="4">
        <v>0</v>
      </c>
      <c r="I44540" s="4">
        <v>0</v>
      </c>
      <c r="J44540" s="4">
        <v>0</v>
      </c>
    </row>
    <row r="44541" spans="1:10" x14ac:dyDescent="0.25">
      <c r="A44541">
        <v>4253568</v>
      </c>
      <c r="B44541" t="s">
        <v>14229</v>
      </c>
      <c r="C44541" t="s">
        <v>89</v>
      </c>
      <c r="D44541" t="s">
        <v>10</v>
      </c>
      <c r="E44541" s="4">
        <v>7.8</v>
      </c>
      <c r="F44541" s="4">
        <v>8.1</v>
      </c>
      <c r="G44541" s="4">
        <v>7.3</v>
      </c>
      <c r="H44541" s="4">
        <v>7.4</v>
      </c>
      <c r="I44541" s="4">
        <v>7.3</v>
      </c>
      <c r="J44541" s="4">
        <v>6.7</v>
      </c>
    </row>
    <row r="44542" spans="1:10" x14ac:dyDescent="0.25">
      <c r="A44542">
        <v>4253696</v>
      </c>
      <c r="B44542" t="s">
        <v>14230</v>
      </c>
      <c r="C44542" t="s">
        <v>89</v>
      </c>
      <c r="D44542" t="s">
        <v>6</v>
      </c>
      <c r="E44542" s="4" t="s">
        <v>23</v>
      </c>
      <c r="F44542" s="4" t="s">
        <v>23</v>
      </c>
      <c r="G44542" s="4" t="s">
        <v>23</v>
      </c>
      <c r="H44542" s="4" t="s">
        <v>23</v>
      </c>
      <c r="I44542" s="4" t="s">
        <v>23</v>
      </c>
      <c r="J44542" s="4" t="s">
        <v>16</v>
      </c>
    </row>
    <row r="44543" spans="1:10" x14ac:dyDescent="0.25">
      <c r="A44543">
        <v>4253696</v>
      </c>
      <c r="B44543" t="s">
        <v>14230</v>
      </c>
      <c r="C44543" t="s">
        <v>89</v>
      </c>
      <c r="D44543" t="s">
        <v>8</v>
      </c>
      <c r="E44543" s="4">
        <v>13.8</v>
      </c>
      <c r="F44543" s="4">
        <v>12.6</v>
      </c>
      <c r="G44543" s="4">
        <v>10.4</v>
      </c>
      <c r="H44543" s="4">
        <v>15.3</v>
      </c>
      <c r="I44543" s="4">
        <v>16.100000000000001</v>
      </c>
      <c r="J44543" s="4">
        <v>19.5</v>
      </c>
    </row>
    <row r="44544" spans="1:10" x14ac:dyDescent="0.25">
      <c r="A44544">
        <v>4253696</v>
      </c>
      <c r="B44544" t="s">
        <v>14230</v>
      </c>
      <c r="C44544" t="s">
        <v>89</v>
      </c>
      <c r="D44544" t="s">
        <v>9</v>
      </c>
      <c r="E44544" s="4">
        <v>3</v>
      </c>
      <c r="F44544" s="4">
        <v>1.8</v>
      </c>
      <c r="G44544" s="4">
        <v>0</v>
      </c>
      <c r="H44544" s="4">
        <v>5.5</v>
      </c>
      <c r="I44544" s="4">
        <v>2.9</v>
      </c>
      <c r="J44544" s="4">
        <v>7</v>
      </c>
    </row>
    <row r="44545" spans="1:10" x14ac:dyDescent="0.25">
      <c r="A44545">
        <v>4253696</v>
      </c>
      <c r="B44545" t="s">
        <v>14230</v>
      </c>
      <c r="C44545" t="s">
        <v>89</v>
      </c>
      <c r="D44545" t="s">
        <v>10</v>
      </c>
      <c r="E44545" s="4">
        <v>10.8</v>
      </c>
      <c r="F44545" s="4">
        <v>10.8</v>
      </c>
      <c r="G44545" s="4">
        <v>10.4</v>
      </c>
      <c r="H44545" s="4">
        <v>9.8000000000000007</v>
      </c>
      <c r="I44545" s="4">
        <v>13.2</v>
      </c>
      <c r="J44545" s="4">
        <v>12.5</v>
      </c>
    </row>
    <row r="44546" spans="1:10" x14ac:dyDescent="0.25">
      <c r="A44546">
        <v>4253712</v>
      </c>
      <c r="B44546" t="s">
        <v>14231</v>
      </c>
      <c r="C44546" t="s">
        <v>89</v>
      </c>
      <c r="D44546" t="s">
        <v>6</v>
      </c>
      <c r="E44546" s="4" t="s">
        <v>23</v>
      </c>
      <c r="F44546" s="4" t="s">
        <v>23</v>
      </c>
      <c r="G44546" s="4" t="s">
        <v>23</v>
      </c>
      <c r="H44546" s="4" t="s">
        <v>23</v>
      </c>
      <c r="I44546" s="4" t="s">
        <v>23</v>
      </c>
      <c r="J44546" s="4" t="s">
        <v>23</v>
      </c>
    </row>
    <row r="44547" spans="1:10" x14ac:dyDescent="0.25">
      <c r="A44547">
        <v>4253712</v>
      </c>
      <c r="B44547" t="s">
        <v>14231</v>
      </c>
      <c r="C44547" t="s">
        <v>89</v>
      </c>
      <c r="D44547" t="s">
        <v>8</v>
      </c>
      <c r="E44547" s="4">
        <v>9.3000000000000007</v>
      </c>
      <c r="F44547" s="4">
        <v>13.1</v>
      </c>
      <c r="G44547" s="4">
        <v>8.4</v>
      </c>
      <c r="H44547" s="4">
        <v>6.5</v>
      </c>
      <c r="I44547" s="4">
        <v>7.2</v>
      </c>
      <c r="J44547" s="4">
        <v>12</v>
      </c>
    </row>
    <row r="44548" spans="1:10" x14ac:dyDescent="0.25">
      <c r="A44548">
        <v>4253712</v>
      </c>
      <c r="B44548" t="s">
        <v>14231</v>
      </c>
      <c r="C44548" t="s">
        <v>89</v>
      </c>
      <c r="D44548" t="s">
        <v>9</v>
      </c>
      <c r="E44548" s="4">
        <v>0</v>
      </c>
      <c r="F44548" s="4">
        <v>4.7</v>
      </c>
      <c r="G44548" s="4">
        <v>0</v>
      </c>
      <c r="H44548" s="4">
        <v>0</v>
      </c>
      <c r="I44548" s="4">
        <v>0.5</v>
      </c>
      <c r="J44548" s="4">
        <v>6.6</v>
      </c>
    </row>
    <row r="44549" spans="1:10" x14ac:dyDescent="0.25">
      <c r="A44549">
        <v>4253712</v>
      </c>
      <c r="B44549" t="s">
        <v>14231</v>
      </c>
      <c r="C44549" t="s">
        <v>89</v>
      </c>
      <c r="D44549" t="s">
        <v>10</v>
      </c>
      <c r="E44549" s="4">
        <v>9.3000000000000007</v>
      </c>
      <c r="F44549" s="4">
        <v>8.5</v>
      </c>
      <c r="G44549" s="4">
        <v>8.4</v>
      </c>
      <c r="H44549" s="4">
        <v>6.5</v>
      </c>
      <c r="I44549" s="4">
        <v>6.7</v>
      </c>
      <c r="J44549" s="4">
        <v>5.4</v>
      </c>
    </row>
    <row r="44550" spans="1:10" x14ac:dyDescent="0.25">
      <c r="A44550">
        <v>4253736</v>
      </c>
      <c r="B44550" t="s">
        <v>14232</v>
      </c>
      <c r="C44550" t="s">
        <v>89</v>
      </c>
      <c r="D44550" t="s">
        <v>6</v>
      </c>
      <c r="E44550" s="4" t="s">
        <v>16</v>
      </c>
      <c r="F44550" s="4" t="s">
        <v>13</v>
      </c>
      <c r="G44550" s="4" t="s">
        <v>13</v>
      </c>
      <c r="H44550" s="4" t="s">
        <v>16</v>
      </c>
      <c r="I44550" s="4" t="s">
        <v>16</v>
      </c>
      <c r="J44550" s="4" t="s">
        <v>16</v>
      </c>
    </row>
    <row r="44551" spans="1:10" x14ac:dyDescent="0.25">
      <c r="A44551">
        <v>4253736</v>
      </c>
      <c r="B44551" t="s">
        <v>14232</v>
      </c>
      <c r="C44551" t="s">
        <v>89</v>
      </c>
      <c r="D44551" t="s">
        <v>8</v>
      </c>
      <c r="E44551" s="4">
        <v>18</v>
      </c>
      <c r="F44551" s="4">
        <v>23.1</v>
      </c>
      <c r="G44551" s="4">
        <v>22.5</v>
      </c>
      <c r="H44551" s="4">
        <v>19.399999999999999</v>
      </c>
      <c r="I44551" s="4">
        <v>19.3</v>
      </c>
      <c r="J44551" s="4">
        <v>16.8</v>
      </c>
    </row>
    <row r="44552" spans="1:10" x14ac:dyDescent="0.25">
      <c r="A44552">
        <v>4253736</v>
      </c>
      <c r="B44552" t="s">
        <v>14232</v>
      </c>
      <c r="C44552" t="s">
        <v>89</v>
      </c>
      <c r="D44552" t="s">
        <v>9</v>
      </c>
      <c r="E44552" s="4">
        <v>1.3</v>
      </c>
      <c r="F44552" s="4">
        <v>8.6</v>
      </c>
      <c r="G44552" s="4">
        <v>8.3000000000000007</v>
      </c>
      <c r="H44552" s="4">
        <v>5.0999999999999996</v>
      </c>
      <c r="I44552" s="4">
        <v>5.0999999999999996</v>
      </c>
      <c r="J44552" s="4">
        <v>2.5</v>
      </c>
    </row>
    <row r="44553" spans="1:10" x14ac:dyDescent="0.25">
      <c r="A44553">
        <v>4253736</v>
      </c>
      <c r="B44553" t="s">
        <v>14232</v>
      </c>
      <c r="C44553" t="s">
        <v>89</v>
      </c>
      <c r="D44553" t="s">
        <v>10</v>
      </c>
      <c r="E44553" s="4">
        <v>16.7</v>
      </c>
      <c r="F44553" s="4">
        <v>14.5</v>
      </c>
      <c r="G44553" s="4">
        <v>14.2</v>
      </c>
      <c r="H44553" s="4">
        <v>14.3</v>
      </c>
      <c r="I44553" s="4">
        <v>14.1</v>
      </c>
      <c r="J44553" s="4">
        <v>14.3</v>
      </c>
    </row>
    <row r="44554" spans="1:10" x14ac:dyDescent="0.25">
      <c r="A44554">
        <v>4253920</v>
      </c>
      <c r="B44554" t="s">
        <v>14233</v>
      </c>
      <c r="C44554" t="s">
        <v>89</v>
      </c>
      <c r="D44554" t="s">
        <v>6</v>
      </c>
      <c r="E44554" s="4" t="s">
        <v>23</v>
      </c>
      <c r="F44554" s="4" t="s">
        <v>16</v>
      </c>
      <c r="G44554" s="4" t="s">
        <v>23</v>
      </c>
      <c r="H44554" s="4" t="s">
        <v>23</v>
      </c>
      <c r="I44554" s="4" t="s">
        <v>23</v>
      </c>
      <c r="J44554" s="4" t="s">
        <v>23</v>
      </c>
    </row>
    <row r="44555" spans="1:10" x14ac:dyDescent="0.25">
      <c r="A44555">
        <v>4253920</v>
      </c>
      <c r="B44555" t="s">
        <v>14233</v>
      </c>
      <c r="C44555" t="s">
        <v>89</v>
      </c>
      <c r="D44555" t="s">
        <v>8</v>
      </c>
      <c r="E44555" s="4">
        <v>14.2</v>
      </c>
      <c r="F44555" s="4">
        <v>17.3</v>
      </c>
      <c r="G44555" s="4">
        <v>12.7</v>
      </c>
      <c r="H44555" s="4">
        <v>15.5</v>
      </c>
      <c r="I44555" s="4">
        <v>15.9</v>
      </c>
      <c r="J44555" s="4">
        <v>12.4</v>
      </c>
    </row>
    <row r="44556" spans="1:10" x14ac:dyDescent="0.25">
      <c r="A44556">
        <v>4253920</v>
      </c>
      <c r="B44556" t="s">
        <v>14233</v>
      </c>
      <c r="C44556" t="s">
        <v>89</v>
      </c>
      <c r="D44556" t="s">
        <v>9</v>
      </c>
      <c r="E44556" s="4">
        <v>0.9</v>
      </c>
      <c r="F44556" s="4">
        <v>4.4000000000000004</v>
      </c>
      <c r="G44556" s="4">
        <v>0.8</v>
      </c>
      <c r="H44556" s="4">
        <v>6.8</v>
      </c>
      <c r="I44556" s="4">
        <v>6.7</v>
      </c>
      <c r="J44556" s="4">
        <v>2.2999999999999998</v>
      </c>
    </row>
    <row r="44557" spans="1:10" x14ac:dyDescent="0.25">
      <c r="A44557">
        <v>4253920</v>
      </c>
      <c r="B44557" t="s">
        <v>14233</v>
      </c>
      <c r="C44557" t="s">
        <v>89</v>
      </c>
      <c r="D44557" t="s">
        <v>10</v>
      </c>
      <c r="E44557" s="4">
        <v>13.4</v>
      </c>
      <c r="F44557" s="4">
        <v>12.8</v>
      </c>
      <c r="G44557" s="4">
        <v>11.8</v>
      </c>
      <c r="H44557" s="4">
        <v>8.6</v>
      </c>
      <c r="I44557" s="4">
        <v>9.1999999999999993</v>
      </c>
      <c r="J44557" s="4">
        <v>10.1</v>
      </c>
    </row>
    <row r="44558" spans="1:10" x14ac:dyDescent="0.25">
      <c r="A44558">
        <v>4254104</v>
      </c>
      <c r="B44558" t="s">
        <v>14234</v>
      </c>
      <c r="C44558" t="s">
        <v>89</v>
      </c>
      <c r="D44558" t="s">
        <v>6</v>
      </c>
      <c r="E44558" s="4" t="s">
        <v>23</v>
      </c>
      <c r="F44558" s="4" t="s">
        <v>23</v>
      </c>
      <c r="G44558" s="4" t="s">
        <v>23</v>
      </c>
      <c r="H44558" s="4" t="s">
        <v>23</v>
      </c>
      <c r="I44558" s="4" t="s">
        <v>23</v>
      </c>
      <c r="J44558" s="4" t="s">
        <v>16</v>
      </c>
    </row>
    <row r="44559" spans="1:10" x14ac:dyDescent="0.25">
      <c r="A44559">
        <v>4254104</v>
      </c>
      <c r="B44559" t="s">
        <v>14234</v>
      </c>
      <c r="C44559" t="s">
        <v>89</v>
      </c>
      <c r="D44559" t="s">
        <v>8</v>
      </c>
      <c r="E44559" s="4">
        <v>13.9</v>
      </c>
      <c r="F44559" s="4">
        <v>13.2</v>
      </c>
      <c r="G44559" s="4">
        <v>11.7</v>
      </c>
      <c r="H44559" s="4">
        <v>10.9</v>
      </c>
      <c r="I44559" s="4">
        <v>12.4</v>
      </c>
      <c r="J44559" s="4">
        <v>16.7</v>
      </c>
    </row>
    <row r="44560" spans="1:10" x14ac:dyDescent="0.25">
      <c r="A44560">
        <v>4254104</v>
      </c>
      <c r="B44560" t="s">
        <v>14234</v>
      </c>
      <c r="C44560" t="s">
        <v>89</v>
      </c>
      <c r="D44560" t="s">
        <v>9</v>
      </c>
      <c r="E44560" s="4">
        <v>0</v>
      </c>
      <c r="F44560" s="4">
        <v>0</v>
      </c>
      <c r="G44560" s="4">
        <v>0</v>
      </c>
      <c r="H44560" s="4">
        <v>0</v>
      </c>
      <c r="I44560" s="4">
        <v>0</v>
      </c>
      <c r="J44560" s="4">
        <v>5.7</v>
      </c>
    </row>
    <row r="44561" spans="1:10" x14ac:dyDescent="0.25">
      <c r="A44561">
        <v>4254104</v>
      </c>
      <c r="B44561" t="s">
        <v>14234</v>
      </c>
      <c r="C44561" t="s">
        <v>89</v>
      </c>
      <c r="D44561" t="s">
        <v>10</v>
      </c>
      <c r="E44561" s="4">
        <v>13.9</v>
      </c>
      <c r="F44561" s="4">
        <v>13.2</v>
      </c>
      <c r="G44561" s="4">
        <v>11.7</v>
      </c>
      <c r="H44561" s="4">
        <v>10.9</v>
      </c>
      <c r="I44561" s="4">
        <v>12.4</v>
      </c>
      <c r="J44561" s="4">
        <v>11</v>
      </c>
    </row>
    <row r="44562" spans="1:10" x14ac:dyDescent="0.25">
      <c r="A44562">
        <v>4254352</v>
      </c>
      <c r="B44562" t="s">
        <v>14235</v>
      </c>
      <c r="C44562" t="s">
        <v>89</v>
      </c>
      <c r="D44562" t="s">
        <v>6</v>
      </c>
      <c r="E44562" s="4" t="s">
        <v>121</v>
      </c>
      <c r="F44562" s="4" t="s">
        <v>121</v>
      </c>
      <c r="G44562" s="4" t="s">
        <v>121</v>
      </c>
      <c r="H44562" s="4" t="s">
        <v>121</v>
      </c>
      <c r="I44562" s="4" t="s">
        <v>121</v>
      </c>
      <c r="J44562" s="4" t="s">
        <v>121</v>
      </c>
    </row>
    <row r="44563" spans="1:10" x14ac:dyDescent="0.25">
      <c r="A44563">
        <v>4254352</v>
      </c>
      <c r="B44563" t="s">
        <v>14235</v>
      </c>
      <c r="C44563" t="s">
        <v>89</v>
      </c>
      <c r="D44563" t="s">
        <v>8</v>
      </c>
      <c r="E44563" s="4">
        <v>42.3</v>
      </c>
      <c r="F44563" s="4">
        <v>45.5</v>
      </c>
      <c r="G44563" s="4">
        <v>41.2</v>
      </c>
      <c r="H44563" s="4">
        <v>42.2</v>
      </c>
      <c r="I44563" s="4">
        <v>42.3</v>
      </c>
      <c r="J44563" s="4">
        <v>41.8</v>
      </c>
    </row>
    <row r="44564" spans="1:10" x14ac:dyDescent="0.25">
      <c r="A44564">
        <v>4254352</v>
      </c>
      <c r="B44564" t="s">
        <v>14235</v>
      </c>
      <c r="C44564" t="s">
        <v>89</v>
      </c>
      <c r="D44564" t="s">
        <v>9</v>
      </c>
      <c r="E44564" s="4">
        <v>36.9</v>
      </c>
      <c r="F44564" s="4">
        <v>40.1</v>
      </c>
      <c r="G44564" s="4">
        <v>36.200000000000003</v>
      </c>
      <c r="H44564" s="4">
        <v>37.200000000000003</v>
      </c>
      <c r="I44564" s="4">
        <v>37.9</v>
      </c>
      <c r="J44564" s="4">
        <v>36.799999999999997</v>
      </c>
    </row>
    <row r="44565" spans="1:10" x14ac:dyDescent="0.25">
      <c r="A44565">
        <v>4254352</v>
      </c>
      <c r="B44565" t="s">
        <v>14235</v>
      </c>
      <c r="C44565" t="s">
        <v>89</v>
      </c>
      <c r="D44565" t="s">
        <v>10</v>
      </c>
      <c r="E44565" s="4">
        <v>5.4</v>
      </c>
      <c r="F44565" s="4">
        <v>5.4</v>
      </c>
      <c r="G44565" s="4">
        <v>5</v>
      </c>
      <c r="H44565" s="4">
        <v>5</v>
      </c>
      <c r="I44565" s="4">
        <v>4.5</v>
      </c>
      <c r="J44565" s="4">
        <v>5</v>
      </c>
    </row>
    <row r="44566" spans="1:10" x14ac:dyDescent="0.25">
      <c r="A44566">
        <v>4253856</v>
      </c>
      <c r="B44566" t="s">
        <v>14236</v>
      </c>
      <c r="C44566" t="s">
        <v>89</v>
      </c>
      <c r="D44566" t="s">
        <v>6</v>
      </c>
      <c r="E44566" s="4" t="s">
        <v>13</v>
      </c>
      <c r="F44566" s="4" t="s">
        <v>13</v>
      </c>
      <c r="G44566" s="4" t="s">
        <v>13</v>
      </c>
      <c r="H44566" s="4" t="s">
        <v>7</v>
      </c>
      <c r="I44566" s="4" t="s">
        <v>13</v>
      </c>
      <c r="J44566" s="4" t="s">
        <v>13</v>
      </c>
    </row>
    <row r="44567" spans="1:10" x14ac:dyDescent="0.25">
      <c r="A44567">
        <v>4253856</v>
      </c>
      <c r="B44567" t="s">
        <v>14236</v>
      </c>
      <c r="C44567" t="s">
        <v>89</v>
      </c>
      <c r="D44567" t="s">
        <v>8</v>
      </c>
      <c r="E44567" s="4">
        <v>23.7</v>
      </c>
      <c r="F44567" s="4">
        <v>25.6</v>
      </c>
      <c r="G44567" s="4">
        <v>25.3</v>
      </c>
      <c r="H44567" s="4">
        <v>26.7</v>
      </c>
      <c r="I44567" s="4">
        <v>23</v>
      </c>
      <c r="J44567" s="4">
        <v>22</v>
      </c>
    </row>
    <row r="44568" spans="1:10" x14ac:dyDescent="0.25">
      <c r="A44568">
        <v>4253856</v>
      </c>
      <c r="B44568" t="s">
        <v>14236</v>
      </c>
      <c r="C44568" t="s">
        <v>89</v>
      </c>
      <c r="D44568" t="s">
        <v>9</v>
      </c>
      <c r="E44568" s="4">
        <v>14.3</v>
      </c>
      <c r="F44568" s="4">
        <v>16.100000000000001</v>
      </c>
      <c r="G44568" s="4">
        <v>17.2</v>
      </c>
      <c r="H44568" s="4">
        <v>19.8</v>
      </c>
      <c r="I44568" s="4">
        <v>15.8</v>
      </c>
      <c r="J44568" s="4">
        <v>14.9</v>
      </c>
    </row>
    <row r="44569" spans="1:10" x14ac:dyDescent="0.25">
      <c r="A44569">
        <v>4253856</v>
      </c>
      <c r="B44569" t="s">
        <v>14236</v>
      </c>
      <c r="C44569" t="s">
        <v>89</v>
      </c>
      <c r="D44569" t="s">
        <v>10</v>
      </c>
      <c r="E44569" s="4">
        <v>9.4</v>
      </c>
      <c r="F44569" s="4">
        <v>9.5</v>
      </c>
      <c r="G44569" s="4">
        <v>8.1</v>
      </c>
      <c r="H44569" s="4">
        <v>6.8</v>
      </c>
      <c r="I44569" s="4">
        <v>7.1</v>
      </c>
      <c r="J44569" s="4">
        <v>7.1</v>
      </c>
    </row>
    <row r="44570" spans="1:10" x14ac:dyDescent="0.25">
      <c r="A44570">
        <v>4253968</v>
      </c>
      <c r="B44570" t="s">
        <v>14237</v>
      </c>
      <c r="C44570" t="s">
        <v>89</v>
      </c>
      <c r="D44570" t="s">
        <v>6</v>
      </c>
      <c r="E44570" s="4" t="s">
        <v>16</v>
      </c>
      <c r="F44570" s="4" t="s">
        <v>16</v>
      </c>
      <c r="G44570" s="4" t="s">
        <v>16</v>
      </c>
      <c r="H44570" s="4" t="s">
        <v>16</v>
      </c>
      <c r="I44570" s="4" t="s">
        <v>13</v>
      </c>
      <c r="J44570" s="4" t="s">
        <v>13</v>
      </c>
    </row>
    <row r="44571" spans="1:10" x14ac:dyDescent="0.25">
      <c r="A44571">
        <v>4253968</v>
      </c>
      <c r="B44571" t="s">
        <v>14237</v>
      </c>
      <c r="C44571" t="s">
        <v>89</v>
      </c>
      <c r="D44571" t="s">
        <v>8</v>
      </c>
      <c r="E44571" s="4">
        <v>18.899999999999999</v>
      </c>
      <c r="F44571" s="4">
        <v>16.899999999999999</v>
      </c>
      <c r="G44571" s="4">
        <v>16.899999999999999</v>
      </c>
      <c r="H44571" s="4">
        <v>19.2</v>
      </c>
      <c r="I44571" s="4">
        <v>23</v>
      </c>
      <c r="J44571" s="4">
        <v>23.2</v>
      </c>
    </row>
    <row r="44572" spans="1:10" x14ac:dyDescent="0.25">
      <c r="A44572">
        <v>4253968</v>
      </c>
      <c r="B44572" t="s">
        <v>14237</v>
      </c>
      <c r="C44572" t="s">
        <v>89</v>
      </c>
      <c r="D44572" t="s">
        <v>9</v>
      </c>
      <c r="E44572" s="4">
        <v>4.9000000000000004</v>
      </c>
      <c r="F44572" s="4">
        <v>3.8</v>
      </c>
      <c r="G44572" s="4">
        <v>4</v>
      </c>
      <c r="H44572" s="4">
        <v>8.5</v>
      </c>
      <c r="I44572" s="4">
        <v>10.5</v>
      </c>
      <c r="J44572" s="4">
        <v>12</v>
      </c>
    </row>
    <row r="44573" spans="1:10" x14ac:dyDescent="0.25">
      <c r="A44573">
        <v>4253968</v>
      </c>
      <c r="B44573" t="s">
        <v>14237</v>
      </c>
      <c r="C44573" t="s">
        <v>89</v>
      </c>
      <c r="D44573" t="s">
        <v>10</v>
      </c>
      <c r="E44573" s="4">
        <v>14</v>
      </c>
      <c r="F44573" s="4">
        <v>13.1</v>
      </c>
      <c r="G44573" s="4">
        <v>12.9</v>
      </c>
      <c r="H44573" s="4">
        <v>10.7</v>
      </c>
      <c r="I44573" s="4">
        <v>12.5</v>
      </c>
      <c r="J44573" s="4">
        <v>11.1</v>
      </c>
    </row>
    <row r="44574" spans="1:10" x14ac:dyDescent="0.25">
      <c r="A44574">
        <v>4254268</v>
      </c>
      <c r="B44574" t="s">
        <v>14238</v>
      </c>
      <c r="C44574" t="s">
        <v>89</v>
      </c>
      <c r="D44574" t="s">
        <v>6</v>
      </c>
      <c r="E44574" s="4" t="s">
        <v>23</v>
      </c>
      <c r="F44574" s="4" t="s">
        <v>23</v>
      </c>
      <c r="G44574" s="4" t="s">
        <v>23</v>
      </c>
      <c r="H44574" s="4" t="s">
        <v>23</v>
      </c>
      <c r="I44574" s="4" t="s">
        <v>23</v>
      </c>
      <c r="J44574" s="4" t="s">
        <v>23</v>
      </c>
    </row>
    <row r="44575" spans="1:10" x14ac:dyDescent="0.25">
      <c r="A44575">
        <v>4254268</v>
      </c>
      <c r="B44575" t="s">
        <v>14238</v>
      </c>
      <c r="C44575" t="s">
        <v>89</v>
      </c>
      <c r="D44575" t="s">
        <v>8</v>
      </c>
      <c r="E44575" s="4">
        <v>6.7</v>
      </c>
      <c r="F44575" s="4">
        <v>5.5</v>
      </c>
      <c r="G44575" s="4">
        <v>5.0999999999999996</v>
      </c>
      <c r="H44575" s="4">
        <v>4.8</v>
      </c>
      <c r="I44575" s="4">
        <v>4.9000000000000004</v>
      </c>
      <c r="J44575" s="4">
        <v>5.6</v>
      </c>
    </row>
    <row r="44576" spans="1:10" x14ac:dyDescent="0.25">
      <c r="A44576">
        <v>4254268</v>
      </c>
      <c r="B44576" t="s">
        <v>14238</v>
      </c>
      <c r="C44576" t="s">
        <v>89</v>
      </c>
      <c r="D44576" t="s">
        <v>9</v>
      </c>
      <c r="E44576" s="4">
        <v>0</v>
      </c>
      <c r="F44576" s="4">
        <v>0</v>
      </c>
      <c r="G44576" s="4">
        <v>0</v>
      </c>
      <c r="H44576" s="4">
        <v>0</v>
      </c>
      <c r="I44576" s="4">
        <v>0</v>
      </c>
      <c r="J44576" s="4">
        <v>0</v>
      </c>
    </row>
    <row r="44577" spans="1:10" x14ac:dyDescent="0.25">
      <c r="A44577">
        <v>4254268</v>
      </c>
      <c r="B44577" t="s">
        <v>14238</v>
      </c>
      <c r="C44577" t="s">
        <v>89</v>
      </c>
      <c r="D44577" t="s">
        <v>10</v>
      </c>
      <c r="E44577" s="4">
        <v>6.7</v>
      </c>
      <c r="F44577" s="4">
        <v>5.5</v>
      </c>
      <c r="G44577" s="4">
        <v>5.0999999999999996</v>
      </c>
      <c r="H44577" s="4">
        <v>4.8</v>
      </c>
      <c r="I44577" s="4">
        <v>4.9000000000000004</v>
      </c>
      <c r="J44577" s="4">
        <v>5.6</v>
      </c>
    </row>
    <row r="44578" spans="1:10" x14ac:dyDescent="0.25">
      <c r="A44578">
        <v>4254184</v>
      </c>
      <c r="B44578" t="s">
        <v>6454</v>
      </c>
      <c r="C44578" t="s">
        <v>89</v>
      </c>
      <c r="D44578" t="s">
        <v>6</v>
      </c>
      <c r="E44578" s="4" t="s">
        <v>23</v>
      </c>
      <c r="F44578" s="4" t="s">
        <v>23</v>
      </c>
      <c r="G44578" s="4" t="s">
        <v>23</v>
      </c>
      <c r="H44578" s="4" t="s">
        <v>23</v>
      </c>
      <c r="I44578" s="4" t="s">
        <v>23</v>
      </c>
      <c r="J44578" s="4" t="s">
        <v>23</v>
      </c>
    </row>
    <row r="44579" spans="1:10" x14ac:dyDescent="0.25">
      <c r="A44579">
        <v>4254184</v>
      </c>
      <c r="B44579" t="s">
        <v>6454</v>
      </c>
      <c r="C44579" t="s">
        <v>89</v>
      </c>
      <c r="D44579" t="s">
        <v>8</v>
      </c>
      <c r="E44579" s="4">
        <v>9.4</v>
      </c>
      <c r="F44579" s="4">
        <v>10.1</v>
      </c>
      <c r="G44579" s="4">
        <v>10</v>
      </c>
      <c r="H44579" s="4">
        <v>9.9</v>
      </c>
      <c r="I44579" s="4">
        <v>9.1999999999999993</v>
      </c>
      <c r="J44579" s="4">
        <v>9.6</v>
      </c>
    </row>
    <row r="44580" spans="1:10" x14ac:dyDescent="0.25">
      <c r="A44580">
        <v>4254184</v>
      </c>
      <c r="B44580" t="s">
        <v>6454</v>
      </c>
      <c r="C44580" t="s">
        <v>89</v>
      </c>
      <c r="D44580" t="s">
        <v>9</v>
      </c>
      <c r="E44580" s="4">
        <v>0</v>
      </c>
      <c r="F44580" s="4">
        <v>0</v>
      </c>
      <c r="G44580" s="4">
        <v>0</v>
      </c>
      <c r="H44580" s="4">
        <v>0</v>
      </c>
      <c r="I44580" s="4">
        <v>0</v>
      </c>
      <c r="J44580" s="4">
        <v>0</v>
      </c>
    </row>
    <row r="44581" spans="1:10" x14ac:dyDescent="0.25">
      <c r="A44581">
        <v>4254184</v>
      </c>
      <c r="B44581" t="s">
        <v>6454</v>
      </c>
      <c r="C44581" t="s">
        <v>89</v>
      </c>
      <c r="D44581" t="s">
        <v>10</v>
      </c>
      <c r="E44581" s="4">
        <v>9.4</v>
      </c>
      <c r="F44581" s="4">
        <v>10.1</v>
      </c>
      <c r="G44581" s="4">
        <v>10</v>
      </c>
      <c r="H44581" s="4">
        <v>9.9</v>
      </c>
      <c r="I44581" s="4">
        <v>9.1999999999999993</v>
      </c>
      <c r="J44581" s="4">
        <v>9.6</v>
      </c>
    </row>
    <row r="44582" spans="1:10" x14ac:dyDescent="0.25">
      <c r="A44582">
        <v>4254320</v>
      </c>
      <c r="B44582" t="s">
        <v>14239</v>
      </c>
      <c r="C44582" t="s">
        <v>89</v>
      </c>
      <c r="D44582" t="s">
        <v>6</v>
      </c>
      <c r="E44582" s="4" t="s">
        <v>16900</v>
      </c>
      <c r="F44582" s="4" t="s">
        <v>16900</v>
      </c>
      <c r="G44582" s="4" t="s">
        <v>16900</v>
      </c>
      <c r="H44582" s="4" t="s">
        <v>16900</v>
      </c>
      <c r="I44582" s="4" t="s">
        <v>7</v>
      </c>
      <c r="J44582" s="4" t="s">
        <v>121</v>
      </c>
    </row>
    <row r="44583" spans="1:10" x14ac:dyDescent="0.25">
      <c r="A44583">
        <v>4254320</v>
      </c>
      <c r="B44583" t="s">
        <v>14239</v>
      </c>
      <c r="C44583" t="s">
        <v>89</v>
      </c>
      <c r="D44583" t="s">
        <v>8</v>
      </c>
      <c r="E44583" s="4" t="s">
        <v>16900</v>
      </c>
      <c r="F44583" s="4" t="s">
        <v>16900</v>
      </c>
      <c r="G44583" s="4" t="s">
        <v>16900</v>
      </c>
      <c r="H44583" s="4" t="s">
        <v>16900</v>
      </c>
      <c r="I44583" s="4">
        <v>26.7</v>
      </c>
      <c r="J44583" s="4">
        <v>35.9</v>
      </c>
    </row>
    <row r="44584" spans="1:10" x14ac:dyDescent="0.25">
      <c r="A44584">
        <v>4254320</v>
      </c>
      <c r="B44584" t="s">
        <v>14239</v>
      </c>
      <c r="C44584" t="s">
        <v>89</v>
      </c>
      <c r="D44584" t="s">
        <v>9</v>
      </c>
      <c r="E44584" s="4" t="s">
        <v>16900</v>
      </c>
      <c r="F44584" s="4" t="s">
        <v>16900</v>
      </c>
      <c r="G44584" s="4" t="s">
        <v>16900</v>
      </c>
      <c r="H44584" s="4" t="s">
        <v>16900</v>
      </c>
      <c r="I44584" s="4">
        <v>10</v>
      </c>
      <c r="J44584" s="4">
        <v>12.6</v>
      </c>
    </row>
    <row r="44585" spans="1:10" x14ac:dyDescent="0.25">
      <c r="A44585">
        <v>4254320</v>
      </c>
      <c r="B44585" t="s">
        <v>14239</v>
      </c>
      <c r="C44585" t="s">
        <v>89</v>
      </c>
      <c r="D44585" t="s">
        <v>10</v>
      </c>
      <c r="E44585" s="4" t="s">
        <v>16900</v>
      </c>
      <c r="F44585" s="4" t="s">
        <v>16900</v>
      </c>
      <c r="G44585" s="4" t="s">
        <v>16900</v>
      </c>
      <c r="H44585" s="4" t="s">
        <v>16900</v>
      </c>
      <c r="I44585" s="4">
        <v>16.7</v>
      </c>
      <c r="J44585" s="4">
        <v>23.3</v>
      </c>
    </row>
    <row r="44586" spans="1:10" x14ac:dyDescent="0.25">
      <c r="A44586">
        <v>4254552</v>
      </c>
      <c r="B44586" t="s">
        <v>14240</v>
      </c>
      <c r="C44586" t="s">
        <v>89</v>
      </c>
      <c r="D44586" t="s">
        <v>6</v>
      </c>
      <c r="E44586" s="4" t="s">
        <v>23</v>
      </c>
      <c r="F44586" s="4" t="s">
        <v>23</v>
      </c>
      <c r="G44586" s="4" t="s">
        <v>23</v>
      </c>
      <c r="H44586" s="4" t="s">
        <v>23</v>
      </c>
      <c r="I44586" s="4" t="s">
        <v>23</v>
      </c>
      <c r="J44586" s="4" t="s">
        <v>23</v>
      </c>
    </row>
    <row r="44587" spans="1:10" x14ac:dyDescent="0.25">
      <c r="A44587">
        <v>4254552</v>
      </c>
      <c r="B44587" t="s">
        <v>14240</v>
      </c>
      <c r="C44587" t="s">
        <v>89</v>
      </c>
      <c r="D44587" t="s">
        <v>8</v>
      </c>
      <c r="E44587" s="4">
        <v>7.8</v>
      </c>
      <c r="F44587" s="4">
        <v>6.9</v>
      </c>
      <c r="G44587" s="4">
        <v>7.9</v>
      </c>
      <c r="H44587" s="4">
        <v>6.2</v>
      </c>
      <c r="I44587" s="4">
        <v>5.9</v>
      </c>
      <c r="J44587" s="4">
        <v>6.2</v>
      </c>
    </row>
    <row r="44588" spans="1:10" x14ac:dyDescent="0.25">
      <c r="A44588">
        <v>4254552</v>
      </c>
      <c r="B44588" t="s">
        <v>14240</v>
      </c>
      <c r="C44588" t="s">
        <v>89</v>
      </c>
      <c r="D44588" t="s">
        <v>9</v>
      </c>
      <c r="E44588" s="4">
        <v>0</v>
      </c>
      <c r="F44588" s="4">
        <v>0</v>
      </c>
      <c r="G44588" s="4">
        <v>0</v>
      </c>
      <c r="H44588" s="4">
        <v>0</v>
      </c>
      <c r="I44588" s="4">
        <v>0</v>
      </c>
      <c r="J44588" s="4">
        <v>0</v>
      </c>
    </row>
    <row r="44589" spans="1:10" x14ac:dyDescent="0.25">
      <c r="A44589">
        <v>4254552</v>
      </c>
      <c r="B44589" t="s">
        <v>14240</v>
      </c>
      <c r="C44589" t="s">
        <v>89</v>
      </c>
      <c r="D44589" t="s">
        <v>10</v>
      </c>
      <c r="E44589" s="4">
        <v>7.8</v>
      </c>
      <c r="F44589" s="4">
        <v>6.9</v>
      </c>
      <c r="G44589" s="4">
        <v>7.9</v>
      </c>
      <c r="H44589" s="4">
        <v>6.2</v>
      </c>
      <c r="I44589" s="4">
        <v>5.9</v>
      </c>
      <c r="J44589" s="4">
        <v>6.2</v>
      </c>
    </row>
    <row r="44590" spans="1:10" x14ac:dyDescent="0.25">
      <c r="A44590">
        <v>4254656</v>
      </c>
      <c r="B44590" t="s">
        <v>14241</v>
      </c>
      <c r="C44590" t="s">
        <v>89</v>
      </c>
      <c r="D44590" t="s">
        <v>6</v>
      </c>
      <c r="E44590" s="4" t="s">
        <v>121</v>
      </c>
      <c r="F44590" s="4" t="s">
        <v>121</v>
      </c>
      <c r="G44590" s="4" t="s">
        <v>121</v>
      </c>
      <c r="H44590" s="4" t="s">
        <v>121</v>
      </c>
      <c r="I44590" s="4" t="s">
        <v>121</v>
      </c>
      <c r="J44590" s="4" t="s">
        <v>121</v>
      </c>
    </row>
    <row r="44591" spans="1:10" x14ac:dyDescent="0.25">
      <c r="A44591">
        <v>4254656</v>
      </c>
      <c r="B44591" t="s">
        <v>14241</v>
      </c>
      <c r="C44591" t="s">
        <v>89</v>
      </c>
      <c r="D44591" t="s">
        <v>8</v>
      </c>
      <c r="E44591" s="4">
        <v>48.3</v>
      </c>
      <c r="F44591" s="4">
        <v>47.3</v>
      </c>
      <c r="G44591" s="4">
        <v>46.4</v>
      </c>
      <c r="H44591" s="4">
        <v>46.4</v>
      </c>
      <c r="I44591" s="4">
        <v>44.8</v>
      </c>
      <c r="J44591" s="4">
        <v>44.5</v>
      </c>
    </row>
    <row r="44592" spans="1:10" x14ac:dyDescent="0.25">
      <c r="A44592">
        <v>4254656</v>
      </c>
      <c r="B44592" t="s">
        <v>14241</v>
      </c>
      <c r="C44592" t="s">
        <v>89</v>
      </c>
      <c r="D44592" t="s">
        <v>9</v>
      </c>
      <c r="E44592" s="4">
        <v>30.3</v>
      </c>
      <c r="F44592" s="4">
        <v>29.9</v>
      </c>
      <c r="G44592" s="4">
        <v>31.3</v>
      </c>
      <c r="H44592" s="4">
        <v>32.6</v>
      </c>
      <c r="I44592" s="4">
        <v>30.1</v>
      </c>
      <c r="J44592" s="4">
        <v>28.4</v>
      </c>
    </row>
    <row r="44593" spans="1:10" x14ac:dyDescent="0.25">
      <c r="A44593">
        <v>4254656</v>
      </c>
      <c r="B44593" t="s">
        <v>14241</v>
      </c>
      <c r="C44593" t="s">
        <v>89</v>
      </c>
      <c r="D44593" t="s">
        <v>10</v>
      </c>
      <c r="E44593" s="4">
        <v>18</v>
      </c>
      <c r="F44593" s="4">
        <v>17.3</v>
      </c>
      <c r="G44593" s="4">
        <v>15.2</v>
      </c>
      <c r="H44593" s="4">
        <v>13.9</v>
      </c>
      <c r="I44593" s="4">
        <v>14.6</v>
      </c>
      <c r="J44593" s="4">
        <v>16.100000000000001</v>
      </c>
    </row>
    <row r="44594" spans="1:10" x14ac:dyDescent="0.25">
      <c r="A44594">
        <v>4254776</v>
      </c>
      <c r="B44594" t="s">
        <v>14242</v>
      </c>
      <c r="C44594" t="s">
        <v>89</v>
      </c>
      <c r="D44594" t="s">
        <v>6</v>
      </c>
      <c r="E44594" s="4" t="s">
        <v>16</v>
      </c>
      <c r="F44594" s="4" t="s">
        <v>7</v>
      </c>
      <c r="G44594" s="4" t="s">
        <v>13</v>
      </c>
      <c r="H44594" s="4" t="s">
        <v>13</v>
      </c>
      <c r="I44594" s="4" t="s">
        <v>16</v>
      </c>
      <c r="J44594" s="4" t="s">
        <v>23</v>
      </c>
    </row>
    <row r="44595" spans="1:10" x14ac:dyDescent="0.25">
      <c r="A44595">
        <v>4254776</v>
      </c>
      <c r="B44595" t="s">
        <v>14242</v>
      </c>
      <c r="C44595" t="s">
        <v>89</v>
      </c>
      <c r="D44595" t="s">
        <v>8</v>
      </c>
      <c r="E44595" s="4">
        <v>20.399999999999999</v>
      </c>
      <c r="F44595" s="4">
        <v>29.9</v>
      </c>
      <c r="G44595" s="4">
        <v>23.9</v>
      </c>
      <c r="H44595" s="4">
        <v>26.3</v>
      </c>
      <c r="I44595" s="4">
        <v>17.2</v>
      </c>
      <c r="J44595" s="4">
        <v>15.4</v>
      </c>
    </row>
    <row r="44596" spans="1:10" x14ac:dyDescent="0.25">
      <c r="A44596">
        <v>4254776</v>
      </c>
      <c r="B44596" t="s">
        <v>14242</v>
      </c>
      <c r="C44596" t="s">
        <v>89</v>
      </c>
      <c r="D44596" t="s">
        <v>9</v>
      </c>
      <c r="E44596" s="4">
        <v>1.7</v>
      </c>
      <c r="F44596" s="4">
        <v>11.6</v>
      </c>
      <c r="G44596" s="4">
        <v>9.5</v>
      </c>
      <c r="H44596" s="4">
        <v>15.6</v>
      </c>
      <c r="I44596" s="4">
        <v>7.7</v>
      </c>
      <c r="J44596" s="4">
        <v>3.2</v>
      </c>
    </row>
    <row r="44597" spans="1:10" x14ac:dyDescent="0.25">
      <c r="A44597">
        <v>4254776</v>
      </c>
      <c r="B44597" t="s">
        <v>14242</v>
      </c>
      <c r="C44597" t="s">
        <v>89</v>
      </c>
      <c r="D44597" t="s">
        <v>10</v>
      </c>
      <c r="E44597" s="4">
        <v>18.7</v>
      </c>
      <c r="F44597" s="4">
        <v>18.399999999999999</v>
      </c>
      <c r="G44597" s="4">
        <v>14.4</v>
      </c>
      <c r="H44597" s="4">
        <v>10.7</v>
      </c>
      <c r="I44597" s="4">
        <v>9.5</v>
      </c>
      <c r="J44597" s="4">
        <v>12.3</v>
      </c>
    </row>
    <row r="44598" spans="1:10" x14ac:dyDescent="0.25">
      <c r="A44598">
        <v>4254816</v>
      </c>
      <c r="B44598" t="s">
        <v>14243</v>
      </c>
      <c r="C44598" t="s">
        <v>89</v>
      </c>
      <c r="D44598" t="s">
        <v>6</v>
      </c>
      <c r="E44598" s="4" t="s">
        <v>121</v>
      </c>
      <c r="F44598" s="4" t="s">
        <v>121</v>
      </c>
      <c r="G44598" s="4" t="s">
        <v>121</v>
      </c>
      <c r="H44598" s="4" t="s">
        <v>121</v>
      </c>
      <c r="I44598" s="4" t="s">
        <v>121</v>
      </c>
      <c r="J44598" s="4" t="s">
        <v>121</v>
      </c>
    </row>
    <row r="44599" spans="1:10" x14ac:dyDescent="0.25">
      <c r="A44599">
        <v>4254816</v>
      </c>
      <c r="B44599" t="s">
        <v>14243</v>
      </c>
      <c r="C44599" t="s">
        <v>89</v>
      </c>
      <c r="D44599" t="s">
        <v>8</v>
      </c>
      <c r="E44599" s="4">
        <v>32.799999999999997</v>
      </c>
      <c r="F44599" s="4">
        <v>38.299999999999997</v>
      </c>
      <c r="G44599" s="4">
        <v>42.1</v>
      </c>
      <c r="H44599" s="4">
        <v>38.299999999999997</v>
      </c>
      <c r="I44599" s="4">
        <v>38.9</v>
      </c>
      <c r="J44599" s="4">
        <v>44.3</v>
      </c>
    </row>
    <row r="44600" spans="1:10" x14ac:dyDescent="0.25">
      <c r="A44600">
        <v>4254816</v>
      </c>
      <c r="B44600" t="s">
        <v>14243</v>
      </c>
      <c r="C44600" t="s">
        <v>89</v>
      </c>
      <c r="D44600" t="s">
        <v>9</v>
      </c>
      <c r="E44600" s="4">
        <v>4.5999999999999996</v>
      </c>
      <c r="F44600" s="4">
        <v>11.4</v>
      </c>
      <c r="G44600" s="4">
        <v>20.8</v>
      </c>
      <c r="H44600" s="4">
        <v>18</v>
      </c>
      <c r="I44600" s="4">
        <v>19.5</v>
      </c>
      <c r="J44600" s="4">
        <v>25</v>
      </c>
    </row>
    <row r="44601" spans="1:10" x14ac:dyDescent="0.25">
      <c r="A44601">
        <v>4254816</v>
      </c>
      <c r="B44601" t="s">
        <v>14243</v>
      </c>
      <c r="C44601" t="s">
        <v>89</v>
      </c>
      <c r="D44601" t="s">
        <v>10</v>
      </c>
      <c r="E44601" s="4">
        <v>28.2</v>
      </c>
      <c r="F44601" s="4">
        <v>26.8</v>
      </c>
      <c r="G44601" s="4">
        <v>21.2</v>
      </c>
      <c r="H44601" s="4">
        <v>20.2</v>
      </c>
      <c r="I44601" s="4">
        <v>19.399999999999999</v>
      </c>
      <c r="J44601" s="4">
        <v>19.3</v>
      </c>
    </row>
    <row r="44602" spans="1:10" x14ac:dyDescent="0.25">
      <c r="A44602">
        <v>4254872</v>
      </c>
      <c r="B44602" t="s">
        <v>14244</v>
      </c>
      <c r="C44602" t="s">
        <v>89</v>
      </c>
      <c r="D44602" t="s">
        <v>6</v>
      </c>
      <c r="E44602" s="4" t="s">
        <v>16</v>
      </c>
      <c r="F44602" s="4" t="s">
        <v>16</v>
      </c>
      <c r="G44602" s="4" t="s">
        <v>23</v>
      </c>
      <c r="H44602" s="4" t="s">
        <v>16</v>
      </c>
      <c r="I44602" s="4" t="s">
        <v>16</v>
      </c>
      <c r="J44602" s="4" t="s">
        <v>23</v>
      </c>
    </row>
    <row r="44603" spans="1:10" x14ac:dyDescent="0.25">
      <c r="A44603">
        <v>4254872</v>
      </c>
      <c r="B44603" t="s">
        <v>14244</v>
      </c>
      <c r="C44603" t="s">
        <v>89</v>
      </c>
      <c r="D44603" t="s">
        <v>8</v>
      </c>
      <c r="E44603" s="4">
        <v>19.100000000000001</v>
      </c>
      <c r="F44603" s="4">
        <v>18.600000000000001</v>
      </c>
      <c r="G44603" s="4">
        <v>15.8</v>
      </c>
      <c r="H44603" s="4">
        <v>20.8</v>
      </c>
      <c r="I44603" s="4">
        <v>17.600000000000001</v>
      </c>
      <c r="J44603" s="4">
        <v>13.6</v>
      </c>
    </row>
    <row r="44604" spans="1:10" x14ac:dyDescent="0.25">
      <c r="A44604">
        <v>4254872</v>
      </c>
      <c r="B44604" t="s">
        <v>14244</v>
      </c>
      <c r="C44604" t="s">
        <v>89</v>
      </c>
      <c r="D44604" t="s">
        <v>9</v>
      </c>
      <c r="E44604" s="4">
        <v>8.6</v>
      </c>
      <c r="F44604" s="4">
        <v>7.8</v>
      </c>
      <c r="G44604" s="4">
        <v>4.5999999999999996</v>
      </c>
      <c r="H44604" s="4">
        <v>10.8</v>
      </c>
      <c r="I44604" s="4">
        <v>7.9</v>
      </c>
      <c r="J44604" s="4">
        <v>4.5</v>
      </c>
    </row>
    <row r="44605" spans="1:10" x14ac:dyDescent="0.25">
      <c r="A44605">
        <v>4254872</v>
      </c>
      <c r="B44605" t="s">
        <v>14244</v>
      </c>
      <c r="C44605" t="s">
        <v>89</v>
      </c>
      <c r="D44605" t="s">
        <v>10</v>
      </c>
      <c r="E44605" s="4">
        <v>10.5</v>
      </c>
      <c r="F44605" s="4">
        <v>10.7</v>
      </c>
      <c r="G44605" s="4">
        <v>11.1</v>
      </c>
      <c r="H44605" s="4">
        <v>10</v>
      </c>
      <c r="I44605" s="4">
        <v>9.6999999999999993</v>
      </c>
      <c r="J44605" s="4">
        <v>9.1</v>
      </c>
    </row>
    <row r="44606" spans="1:10" x14ac:dyDescent="0.25">
      <c r="A44606">
        <v>4254888</v>
      </c>
      <c r="B44606" t="s">
        <v>14245</v>
      </c>
      <c r="C44606" t="s">
        <v>89</v>
      </c>
      <c r="D44606" t="s">
        <v>6</v>
      </c>
      <c r="E44606" s="4" t="s">
        <v>13</v>
      </c>
      <c r="F44606" s="4" t="s">
        <v>7</v>
      </c>
      <c r="G44606" s="4" t="s">
        <v>7</v>
      </c>
      <c r="H44606" s="4" t="s">
        <v>121</v>
      </c>
      <c r="I44606" s="4" t="s">
        <v>121</v>
      </c>
      <c r="J44606" s="4" t="s">
        <v>121</v>
      </c>
    </row>
    <row r="44607" spans="1:10" x14ac:dyDescent="0.25">
      <c r="A44607">
        <v>4254888</v>
      </c>
      <c r="B44607" t="s">
        <v>14245</v>
      </c>
      <c r="C44607" t="s">
        <v>89</v>
      </c>
      <c r="D44607" t="s">
        <v>8</v>
      </c>
      <c r="E44607" s="4">
        <v>25.8</v>
      </c>
      <c r="F44607" s="4">
        <v>30.7</v>
      </c>
      <c r="G44607" s="4">
        <v>31.3</v>
      </c>
      <c r="H44607" s="4">
        <v>36.6</v>
      </c>
      <c r="I44607" s="4">
        <v>47.3</v>
      </c>
      <c r="J44607" s="4">
        <v>44</v>
      </c>
    </row>
    <row r="44608" spans="1:10" x14ac:dyDescent="0.25">
      <c r="A44608">
        <v>4254888</v>
      </c>
      <c r="B44608" t="s">
        <v>14245</v>
      </c>
      <c r="C44608" t="s">
        <v>89</v>
      </c>
      <c r="D44608" t="s">
        <v>9</v>
      </c>
      <c r="E44608" s="4">
        <v>0</v>
      </c>
      <c r="F44608" s="4">
        <v>9.5</v>
      </c>
      <c r="G44608" s="4">
        <v>15.3</v>
      </c>
      <c r="H44608" s="4">
        <v>22.6</v>
      </c>
      <c r="I44608" s="4">
        <v>34.200000000000003</v>
      </c>
      <c r="J44608" s="4">
        <v>25.9</v>
      </c>
    </row>
    <row r="44609" spans="1:10" x14ac:dyDescent="0.25">
      <c r="A44609">
        <v>4254888</v>
      </c>
      <c r="B44609" t="s">
        <v>14245</v>
      </c>
      <c r="C44609" t="s">
        <v>89</v>
      </c>
      <c r="D44609" t="s">
        <v>10</v>
      </c>
      <c r="E44609" s="4">
        <v>25.8</v>
      </c>
      <c r="F44609" s="4">
        <v>21.2</v>
      </c>
      <c r="G44609" s="4">
        <v>16</v>
      </c>
      <c r="H44609" s="4">
        <v>14</v>
      </c>
      <c r="I44609" s="4">
        <v>13.2</v>
      </c>
      <c r="J44609" s="4">
        <v>18.100000000000001</v>
      </c>
    </row>
    <row r="44610" spans="1:10" x14ac:dyDescent="0.25">
      <c r="A44610">
        <v>4254952</v>
      </c>
      <c r="B44610" t="s">
        <v>14246</v>
      </c>
      <c r="C44610" t="s">
        <v>89</v>
      </c>
      <c r="D44610" t="s">
        <v>6</v>
      </c>
      <c r="E44610" s="4" t="s">
        <v>13</v>
      </c>
      <c r="F44610" s="4" t="s">
        <v>13</v>
      </c>
      <c r="G44610" s="4" t="s">
        <v>13</v>
      </c>
      <c r="H44610" s="4" t="s">
        <v>13</v>
      </c>
      <c r="I44610" s="4" t="s">
        <v>13</v>
      </c>
      <c r="J44610" s="4" t="s">
        <v>13</v>
      </c>
    </row>
    <row r="44611" spans="1:10" x14ac:dyDescent="0.25">
      <c r="A44611">
        <v>4254952</v>
      </c>
      <c r="B44611" t="s">
        <v>14246</v>
      </c>
      <c r="C44611" t="s">
        <v>89</v>
      </c>
      <c r="D44611" t="s">
        <v>8</v>
      </c>
      <c r="E44611" s="4">
        <v>24.4</v>
      </c>
      <c r="F44611" s="4">
        <v>25.8</v>
      </c>
      <c r="G44611" s="4">
        <v>26.2</v>
      </c>
      <c r="H44611" s="4">
        <v>23.8</v>
      </c>
      <c r="I44611" s="4">
        <v>24.9</v>
      </c>
      <c r="J44611" s="4">
        <v>22.9</v>
      </c>
    </row>
    <row r="44612" spans="1:10" x14ac:dyDescent="0.25">
      <c r="A44612">
        <v>4254952</v>
      </c>
      <c r="B44612" t="s">
        <v>14246</v>
      </c>
      <c r="C44612" t="s">
        <v>89</v>
      </c>
      <c r="D44612" t="s">
        <v>9</v>
      </c>
      <c r="E44612" s="4">
        <v>11.2</v>
      </c>
      <c r="F44612" s="4">
        <v>8.6999999999999993</v>
      </c>
      <c r="G44612" s="4">
        <v>10.6</v>
      </c>
      <c r="H44612" s="4">
        <v>9.4</v>
      </c>
      <c r="I44612" s="4">
        <v>7.9</v>
      </c>
      <c r="J44612" s="4">
        <v>7.9</v>
      </c>
    </row>
    <row r="44613" spans="1:10" x14ac:dyDescent="0.25">
      <c r="A44613">
        <v>4254952</v>
      </c>
      <c r="B44613" t="s">
        <v>14246</v>
      </c>
      <c r="C44613" t="s">
        <v>89</v>
      </c>
      <c r="D44613" t="s">
        <v>10</v>
      </c>
      <c r="E44613" s="4">
        <v>13.3</v>
      </c>
      <c r="F44613" s="4">
        <v>17.100000000000001</v>
      </c>
      <c r="G44613" s="4">
        <v>15.6</v>
      </c>
      <c r="H44613" s="4">
        <v>14.4</v>
      </c>
      <c r="I44613" s="4">
        <v>17</v>
      </c>
      <c r="J44613" s="4">
        <v>15</v>
      </c>
    </row>
    <row r="44614" spans="1:10" x14ac:dyDescent="0.25">
      <c r="A44614">
        <v>4255512</v>
      </c>
      <c r="B44614" t="s">
        <v>14247</v>
      </c>
      <c r="C44614" t="s">
        <v>89</v>
      </c>
      <c r="D44614" t="s">
        <v>6</v>
      </c>
      <c r="E44614" s="4" t="s">
        <v>23</v>
      </c>
      <c r="F44614" s="4" t="s">
        <v>23</v>
      </c>
      <c r="G44614" s="4" t="s">
        <v>23</v>
      </c>
      <c r="H44614" s="4" t="s">
        <v>23</v>
      </c>
      <c r="I44614" s="4" t="s">
        <v>23</v>
      </c>
      <c r="J44614" s="4" t="s">
        <v>23</v>
      </c>
    </row>
    <row r="44615" spans="1:10" x14ac:dyDescent="0.25">
      <c r="A44615">
        <v>4255512</v>
      </c>
      <c r="B44615" t="s">
        <v>14247</v>
      </c>
      <c r="C44615" t="s">
        <v>89</v>
      </c>
      <c r="D44615" t="s">
        <v>8</v>
      </c>
      <c r="E44615" s="4">
        <v>10.9</v>
      </c>
      <c r="F44615" s="4">
        <v>8.3000000000000007</v>
      </c>
      <c r="G44615" s="4">
        <v>9.8000000000000007</v>
      </c>
      <c r="H44615" s="4">
        <v>7.7</v>
      </c>
      <c r="I44615" s="4">
        <v>9</v>
      </c>
      <c r="J44615" s="4">
        <v>8</v>
      </c>
    </row>
    <row r="44616" spans="1:10" x14ac:dyDescent="0.25">
      <c r="A44616">
        <v>4255512</v>
      </c>
      <c r="B44616" t="s">
        <v>14247</v>
      </c>
      <c r="C44616" t="s">
        <v>89</v>
      </c>
      <c r="D44616" t="s">
        <v>9</v>
      </c>
      <c r="E44616" s="4">
        <v>0</v>
      </c>
      <c r="F44616" s="4">
        <v>0</v>
      </c>
      <c r="G44616" s="4">
        <v>3.8</v>
      </c>
      <c r="H44616" s="4">
        <v>1.2</v>
      </c>
      <c r="I44616" s="4">
        <v>1.8</v>
      </c>
      <c r="J44616" s="4">
        <v>0</v>
      </c>
    </row>
    <row r="44617" spans="1:10" x14ac:dyDescent="0.25">
      <c r="A44617">
        <v>4255512</v>
      </c>
      <c r="B44617" t="s">
        <v>14247</v>
      </c>
      <c r="C44617" t="s">
        <v>89</v>
      </c>
      <c r="D44617" t="s">
        <v>10</v>
      </c>
      <c r="E44617" s="4">
        <v>10.9</v>
      </c>
      <c r="F44617" s="4">
        <v>8.3000000000000007</v>
      </c>
      <c r="G44617" s="4">
        <v>6</v>
      </c>
      <c r="H44617" s="4">
        <v>6.6</v>
      </c>
      <c r="I44617" s="4">
        <v>7.2</v>
      </c>
      <c r="J44617" s="4">
        <v>8</v>
      </c>
    </row>
    <row r="44618" spans="1:10" x14ac:dyDescent="0.25">
      <c r="A44618">
        <v>4255520</v>
      </c>
      <c r="B44618" t="s">
        <v>14248</v>
      </c>
      <c r="C44618" t="s">
        <v>89</v>
      </c>
      <c r="D44618" t="s">
        <v>6</v>
      </c>
      <c r="E44618" s="4" t="s">
        <v>16</v>
      </c>
      <c r="F44618" s="4" t="s">
        <v>16</v>
      </c>
      <c r="G44618" s="4" t="s">
        <v>16</v>
      </c>
      <c r="H44618" s="4" t="s">
        <v>16</v>
      </c>
      <c r="I44618" s="4" t="s">
        <v>23</v>
      </c>
      <c r="J44618" s="4" t="s">
        <v>23</v>
      </c>
    </row>
    <row r="44619" spans="1:10" x14ac:dyDescent="0.25">
      <c r="A44619">
        <v>4255520</v>
      </c>
      <c r="B44619" t="s">
        <v>14248</v>
      </c>
      <c r="C44619" t="s">
        <v>89</v>
      </c>
      <c r="D44619" t="s">
        <v>8</v>
      </c>
      <c r="E44619" s="4">
        <v>17.100000000000001</v>
      </c>
      <c r="F44619" s="4">
        <v>16.600000000000001</v>
      </c>
      <c r="G44619" s="4">
        <v>18.2</v>
      </c>
      <c r="H44619" s="4">
        <v>18</v>
      </c>
      <c r="I44619" s="4">
        <v>16</v>
      </c>
      <c r="J44619" s="4">
        <v>16.399999999999999</v>
      </c>
    </row>
    <row r="44620" spans="1:10" x14ac:dyDescent="0.25">
      <c r="A44620">
        <v>4255520</v>
      </c>
      <c r="B44620" t="s">
        <v>14248</v>
      </c>
      <c r="C44620" t="s">
        <v>89</v>
      </c>
      <c r="D44620" t="s">
        <v>9</v>
      </c>
      <c r="E44620" s="4">
        <v>0</v>
      </c>
      <c r="F44620" s="4">
        <v>0</v>
      </c>
      <c r="G44620" s="4">
        <v>0</v>
      </c>
      <c r="H44620" s="4">
        <v>0</v>
      </c>
      <c r="I44620" s="4">
        <v>0</v>
      </c>
      <c r="J44620" s="4">
        <v>0</v>
      </c>
    </row>
    <row r="44621" spans="1:10" x14ac:dyDescent="0.25">
      <c r="A44621">
        <v>4255520</v>
      </c>
      <c r="B44621" t="s">
        <v>14248</v>
      </c>
      <c r="C44621" t="s">
        <v>89</v>
      </c>
      <c r="D44621" t="s">
        <v>10</v>
      </c>
      <c r="E44621" s="4">
        <v>17.100000000000001</v>
      </c>
      <c r="F44621" s="4">
        <v>16.600000000000001</v>
      </c>
      <c r="G44621" s="4">
        <v>18.2</v>
      </c>
      <c r="H44621" s="4">
        <v>18</v>
      </c>
      <c r="I44621" s="4">
        <v>16</v>
      </c>
      <c r="J44621" s="4">
        <v>16.399999999999999</v>
      </c>
    </row>
    <row r="44622" spans="1:10" x14ac:dyDescent="0.25">
      <c r="A44622">
        <v>4255608</v>
      </c>
      <c r="B44622" t="s">
        <v>14249</v>
      </c>
      <c r="C44622" t="s">
        <v>89</v>
      </c>
      <c r="D44622" t="s">
        <v>6</v>
      </c>
      <c r="E44622" s="4" t="s">
        <v>23</v>
      </c>
      <c r="F44622" s="4" t="s">
        <v>23</v>
      </c>
      <c r="G44622" s="4" t="s">
        <v>23</v>
      </c>
      <c r="H44622" s="4" t="s">
        <v>23</v>
      </c>
      <c r="I44622" s="4" t="s">
        <v>23</v>
      </c>
      <c r="J44622" s="4" t="s">
        <v>16</v>
      </c>
    </row>
    <row r="44623" spans="1:10" x14ac:dyDescent="0.25">
      <c r="A44623">
        <v>4255608</v>
      </c>
      <c r="B44623" t="s">
        <v>14249</v>
      </c>
      <c r="C44623" t="s">
        <v>89</v>
      </c>
      <c r="D44623" t="s">
        <v>8</v>
      </c>
      <c r="E44623" s="4">
        <v>14.2</v>
      </c>
      <c r="F44623" s="4">
        <v>13.1</v>
      </c>
      <c r="G44623" s="4">
        <v>13</v>
      </c>
      <c r="H44623" s="4">
        <v>11.3</v>
      </c>
      <c r="I44623" s="4">
        <v>13.6</v>
      </c>
      <c r="J44623" s="4">
        <v>20.8</v>
      </c>
    </row>
    <row r="44624" spans="1:10" x14ac:dyDescent="0.25">
      <c r="A44624">
        <v>4255608</v>
      </c>
      <c r="B44624" t="s">
        <v>14249</v>
      </c>
      <c r="C44624" t="s">
        <v>89</v>
      </c>
      <c r="D44624" t="s">
        <v>9</v>
      </c>
      <c r="E44624" s="4">
        <v>0</v>
      </c>
      <c r="F44624" s="4">
        <v>0</v>
      </c>
      <c r="G44624" s="4">
        <v>0</v>
      </c>
      <c r="H44624" s="4">
        <v>0</v>
      </c>
      <c r="I44624" s="4">
        <v>0</v>
      </c>
      <c r="J44624" s="4">
        <v>0</v>
      </c>
    </row>
    <row r="44625" spans="1:10" x14ac:dyDescent="0.25">
      <c r="A44625">
        <v>4255608</v>
      </c>
      <c r="B44625" t="s">
        <v>14249</v>
      </c>
      <c r="C44625" t="s">
        <v>89</v>
      </c>
      <c r="D44625" t="s">
        <v>10</v>
      </c>
      <c r="E44625" s="4">
        <v>14.2</v>
      </c>
      <c r="F44625" s="4">
        <v>13.1</v>
      </c>
      <c r="G44625" s="4">
        <v>13</v>
      </c>
      <c r="H44625" s="4">
        <v>11.3</v>
      </c>
      <c r="I44625" s="4">
        <v>13.6</v>
      </c>
      <c r="J44625" s="4">
        <v>20.8</v>
      </c>
    </row>
    <row r="44626" spans="1:10" x14ac:dyDescent="0.25">
      <c r="A44626">
        <v>4254696</v>
      </c>
      <c r="B44626" t="s">
        <v>14250</v>
      </c>
      <c r="C44626" t="s">
        <v>89</v>
      </c>
      <c r="D44626" t="s">
        <v>6</v>
      </c>
      <c r="E44626" s="4" t="s">
        <v>23</v>
      </c>
      <c r="F44626" s="4" t="s">
        <v>23</v>
      </c>
      <c r="G44626" s="4" t="s">
        <v>23</v>
      </c>
      <c r="H44626" s="4" t="s">
        <v>23</v>
      </c>
      <c r="I44626" s="4" t="s">
        <v>23</v>
      </c>
      <c r="J44626" s="4" t="s">
        <v>16</v>
      </c>
    </row>
    <row r="44627" spans="1:10" x14ac:dyDescent="0.25">
      <c r="A44627">
        <v>4254696</v>
      </c>
      <c r="B44627" t="s">
        <v>14250</v>
      </c>
      <c r="C44627" t="s">
        <v>89</v>
      </c>
      <c r="D44627" t="s">
        <v>8</v>
      </c>
      <c r="E44627" s="4">
        <v>13.5</v>
      </c>
      <c r="F44627" s="4">
        <v>14.2</v>
      </c>
      <c r="G44627" s="4">
        <v>12.9</v>
      </c>
      <c r="H44627" s="4">
        <v>13.6</v>
      </c>
      <c r="I44627" s="4">
        <v>15.6</v>
      </c>
      <c r="J44627" s="4">
        <v>17.8</v>
      </c>
    </row>
    <row r="44628" spans="1:10" x14ac:dyDescent="0.25">
      <c r="A44628">
        <v>4254696</v>
      </c>
      <c r="B44628" t="s">
        <v>14250</v>
      </c>
      <c r="C44628" t="s">
        <v>89</v>
      </c>
      <c r="D44628" t="s">
        <v>9</v>
      </c>
      <c r="E44628" s="4">
        <v>0</v>
      </c>
      <c r="F44628" s="4">
        <v>0</v>
      </c>
      <c r="G44628" s="4">
        <v>0</v>
      </c>
      <c r="H44628" s="4">
        <v>0</v>
      </c>
      <c r="I44628" s="4">
        <v>1.9</v>
      </c>
      <c r="J44628" s="4">
        <v>4.3</v>
      </c>
    </row>
    <row r="44629" spans="1:10" x14ac:dyDescent="0.25">
      <c r="A44629">
        <v>4254696</v>
      </c>
      <c r="B44629" t="s">
        <v>14250</v>
      </c>
      <c r="C44629" t="s">
        <v>89</v>
      </c>
      <c r="D44629" t="s">
        <v>10</v>
      </c>
      <c r="E44629" s="4">
        <v>13.5</v>
      </c>
      <c r="F44629" s="4">
        <v>14.2</v>
      </c>
      <c r="G44629" s="4">
        <v>12.9</v>
      </c>
      <c r="H44629" s="4">
        <v>13.6</v>
      </c>
      <c r="I44629" s="4">
        <v>13.7</v>
      </c>
      <c r="J44629" s="4">
        <v>13.5</v>
      </c>
    </row>
    <row r="44630" spans="1:10" x14ac:dyDescent="0.25">
      <c r="A44630">
        <v>4255000</v>
      </c>
      <c r="B44630" t="s">
        <v>14251</v>
      </c>
      <c r="C44630" t="s">
        <v>89</v>
      </c>
      <c r="D44630" t="s">
        <v>6</v>
      </c>
      <c r="E44630" s="4" t="s">
        <v>121</v>
      </c>
      <c r="F44630" s="4" t="s">
        <v>121</v>
      </c>
      <c r="G44630" s="4" t="s">
        <v>7</v>
      </c>
      <c r="H44630" s="4" t="s">
        <v>7</v>
      </c>
      <c r="I44630" s="4" t="s">
        <v>13</v>
      </c>
      <c r="J44630" s="4" t="s">
        <v>13</v>
      </c>
    </row>
    <row r="44631" spans="1:10" x14ac:dyDescent="0.25">
      <c r="A44631">
        <v>4255000</v>
      </c>
      <c r="B44631" t="s">
        <v>14251</v>
      </c>
      <c r="C44631" t="s">
        <v>89</v>
      </c>
      <c r="D44631" t="s">
        <v>8</v>
      </c>
      <c r="E44631" s="4">
        <v>38.700000000000003</v>
      </c>
      <c r="F44631" s="4">
        <v>41.8</v>
      </c>
      <c r="G44631" s="4">
        <v>28.2</v>
      </c>
      <c r="H44631" s="4">
        <v>27.5</v>
      </c>
      <c r="I44631" s="4">
        <v>23.6</v>
      </c>
      <c r="J44631" s="4">
        <v>22.7</v>
      </c>
    </row>
    <row r="44632" spans="1:10" x14ac:dyDescent="0.25">
      <c r="A44632">
        <v>4255000</v>
      </c>
      <c r="B44632" t="s">
        <v>14251</v>
      </c>
      <c r="C44632" t="s">
        <v>89</v>
      </c>
      <c r="D44632" t="s">
        <v>9</v>
      </c>
      <c r="E44632" s="4">
        <v>23.7</v>
      </c>
      <c r="F44632" s="4">
        <v>26.2</v>
      </c>
      <c r="G44632" s="4">
        <v>13.6</v>
      </c>
      <c r="H44632" s="4">
        <v>13.5</v>
      </c>
      <c r="I44632" s="4">
        <v>10.1</v>
      </c>
      <c r="J44632" s="4">
        <v>10.199999999999999</v>
      </c>
    </row>
    <row r="44633" spans="1:10" x14ac:dyDescent="0.25">
      <c r="A44633">
        <v>4255000</v>
      </c>
      <c r="B44633" t="s">
        <v>14251</v>
      </c>
      <c r="C44633" t="s">
        <v>89</v>
      </c>
      <c r="D44633" t="s">
        <v>10</v>
      </c>
      <c r="E44633" s="4">
        <v>15</v>
      </c>
      <c r="F44633" s="4">
        <v>15.6</v>
      </c>
      <c r="G44633" s="4">
        <v>14.7</v>
      </c>
      <c r="H44633" s="4">
        <v>14</v>
      </c>
      <c r="I44633" s="4">
        <v>13.5</v>
      </c>
      <c r="J44633" s="4">
        <v>12.5</v>
      </c>
    </row>
    <row r="44634" spans="1:10" x14ac:dyDescent="0.25">
      <c r="A44634">
        <v>4255456</v>
      </c>
      <c r="B44634" t="s">
        <v>14252</v>
      </c>
      <c r="C44634" t="s">
        <v>89</v>
      </c>
      <c r="D44634" t="s">
        <v>6</v>
      </c>
      <c r="E44634" s="4" t="s">
        <v>16</v>
      </c>
      <c r="F44634" s="4" t="s">
        <v>16</v>
      </c>
      <c r="G44634" s="4" t="s">
        <v>23</v>
      </c>
      <c r="H44634" s="4" t="s">
        <v>23</v>
      </c>
      <c r="I44634" s="4" t="s">
        <v>23</v>
      </c>
      <c r="J44634" s="4" t="s">
        <v>16</v>
      </c>
    </row>
    <row r="44635" spans="1:10" x14ac:dyDescent="0.25">
      <c r="A44635">
        <v>4255456</v>
      </c>
      <c r="B44635" t="s">
        <v>14252</v>
      </c>
      <c r="C44635" t="s">
        <v>89</v>
      </c>
      <c r="D44635" t="s">
        <v>8</v>
      </c>
      <c r="E44635" s="4">
        <v>19</v>
      </c>
      <c r="F44635" s="4">
        <v>17.3</v>
      </c>
      <c r="G44635" s="4">
        <v>13</v>
      </c>
      <c r="H44635" s="4">
        <v>15.9</v>
      </c>
      <c r="I44635" s="4">
        <v>15.2</v>
      </c>
      <c r="J44635" s="4">
        <v>18.5</v>
      </c>
    </row>
    <row r="44636" spans="1:10" x14ac:dyDescent="0.25">
      <c r="A44636">
        <v>4255456</v>
      </c>
      <c r="B44636" t="s">
        <v>14252</v>
      </c>
      <c r="C44636" t="s">
        <v>89</v>
      </c>
      <c r="D44636" t="s">
        <v>9</v>
      </c>
      <c r="E44636" s="4">
        <v>8.1</v>
      </c>
      <c r="F44636" s="4">
        <v>6</v>
      </c>
      <c r="G44636" s="4">
        <v>1.6</v>
      </c>
      <c r="H44636" s="4">
        <v>7</v>
      </c>
      <c r="I44636" s="4">
        <v>4.5</v>
      </c>
      <c r="J44636" s="4">
        <v>7</v>
      </c>
    </row>
    <row r="44637" spans="1:10" x14ac:dyDescent="0.25">
      <c r="A44637">
        <v>4255456</v>
      </c>
      <c r="B44637" t="s">
        <v>14252</v>
      </c>
      <c r="C44637" t="s">
        <v>89</v>
      </c>
      <c r="D44637" t="s">
        <v>10</v>
      </c>
      <c r="E44637" s="4">
        <v>10.9</v>
      </c>
      <c r="F44637" s="4">
        <v>11.3</v>
      </c>
      <c r="G44637" s="4">
        <v>11.4</v>
      </c>
      <c r="H44637" s="4">
        <v>8.8000000000000007</v>
      </c>
      <c r="I44637" s="4">
        <v>10.7</v>
      </c>
      <c r="J44637" s="4">
        <v>11.5</v>
      </c>
    </row>
    <row r="44638" spans="1:10" x14ac:dyDescent="0.25">
      <c r="A44638">
        <v>4255572</v>
      </c>
      <c r="B44638" t="s">
        <v>14253</v>
      </c>
      <c r="C44638" t="s">
        <v>89</v>
      </c>
      <c r="D44638" t="s">
        <v>6</v>
      </c>
      <c r="E44638" s="4" t="s">
        <v>7</v>
      </c>
      <c r="F44638" s="4" t="s">
        <v>7</v>
      </c>
      <c r="G44638" s="4" t="s">
        <v>7</v>
      </c>
      <c r="H44638" s="4" t="s">
        <v>13</v>
      </c>
      <c r="I44638" s="4" t="s">
        <v>13</v>
      </c>
      <c r="J44638" s="4" t="s">
        <v>23</v>
      </c>
    </row>
    <row r="44639" spans="1:10" x14ac:dyDescent="0.25">
      <c r="A44639">
        <v>4255572</v>
      </c>
      <c r="B44639" t="s">
        <v>14253</v>
      </c>
      <c r="C44639" t="s">
        <v>89</v>
      </c>
      <c r="D44639" t="s">
        <v>8</v>
      </c>
      <c r="E44639" s="4">
        <v>28.9</v>
      </c>
      <c r="F44639" s="4">
        <v>29.5</v>
      </c>
      <c r="G44639" s="4">
        <v>29.1</v>
      </c>
      <c r="H44639" s="4">
        <v>24.7</v>
      </c>
      <c r="I44639" s="4">
        <v>25.4</v>
      </c>
      <c r="J44639" s="4">
        <v>8.1</v>
      </c>
    </row>
    <row r="44640" spans="1:10" x14ac:dyDescent="0.25">
      <c r="A44640">
        <v>4255572</v>
      </c>
      <c r="B44640" t="s">
        <v>14253</v>
      </c>
      <c r="C44640" t="s">
        <v>89</v>
      </c>
      <c r="D44640" t="s">
        <v>9</v>
      </c>
      <c r="E44640" s="4">
        <v>19.600000000000001</v>
      </c>
      <c r="F44640" s="4">
        <v>21.4</v>
      </c>
      <c r="G44640" s="4">
        <v>22.5</v>
      </c>
      <c r="H44640" s="4">
        <v>18.8</v>
      </c>
      <c r="I44640" s="4">
        <v>18.3</v>
      </c>
      <c r="J44640" s="4">
        <v>1.1000000000000001</v>
      </c>
    </row>
    <row r="44641" spans="1:10" x14ac:dyDescent="0.25">
      <c r="A44641">
        <v>4255572</v>
      </c>
      <c r="B44641" t="s">
        <v>14253</v>
      </c>
      <c r="C44641" t="s">
        <v>89</v>
      </c>
      <c r="D44641" t="s">
        <v>10</v>
      </c>
      <c r="E44641" s="4">
        <v>9.3000000000000007</v>
      </c>
      <c r="F44641" s="4">
        <v>8.1</v>
      </c>
      <c r="G44641" s="4">
        <v>6.6</v>
      </c>
      <c r="H44641" s="4">
        <v>6</v>
      </c>
      <c r="I44641" s="4">
        <v>7.2</v>
      </c>
      <c r="J44641" s="4">
        <v>7</v>
      </c>
    </row>
    <row r="44642" spans="1:10" x14ac:dyDescent="0.25">
      <c r="A44642">
        <v>4255664</v>
      </c>
      <c r="B44642" t="s">
        <v>11779</v>
      </c>
      <c r="C44642" t="s">
        <v>89</v>
      </c>
      <c r="D44642" t="s">
        <v>6</v>
      </c>
      <c r="E44642" s="4" t="s">
        <v>23</v>
      </c>
      <c r="F44642" s="4" t="s">
        <v>23</v>
      </c>
      <c r="G44642" s="4" t="s">
        <v>23</v>
      </c>
      <c r="H44642" s="4" t="s">
        <v>23</v>
      </c>
      <c r="I44642" s="4" t="s">
        <v>23</v>
      </c>
      <c r="J44642" s="4" t="s">
        <v>16</v>
      </c>
    </row>
    <row r="44643" spans="1:10" x14ac:dyDescent="0.25">
      <c r="A44643">
        <v>4255664</v>
      </c>
      <c r="B44643" t="s">
        <v>11779</v>
      </c>
      <c r="C44643" t="s">
        <v>89</v>
      </c>
      <c r="D44643" t="s">
        <v>8</v>
      </c>
      <c r="E44643" s="4">
        <v>13.9</v>
      </c>
      <c r="F44643" s="4">
        <v>14.3</v>
      </c>
      <c r="G44643" s="4">
        <v>15.3</v>
      </c>
      <c r="H44643" s="4">
        <v>12.1</v>
      </c>
      <c r="I44643" s="4">
        <v>16</v>
      </c>
      <c r="J44643" s="4">
        <v>16.8</v>
      </c>
    </row>
    <row r="44644" spans="1:10" x14ac:dyDescent="0.25">
      <c r="A44644">
        <v>4255664</v>
      </c>
      <c r="B44644" t="s">
        <v>11779</v>
      </c>
      <c r="C44644" t="s">
        <v>89</v>
      </c>
      <c r="D44644" t="s">
        <v>9</v>
      </c>
      <c r="E44644" s="4">
        <v>1.7</v>
      </c>
      <c r="F44644" s="4">
        <v>2.7</v>
      </c>
      <c r="G44644" s="4">
        <v>4.4000000000000004</v>
      </c>
      <c r="H44644" s="4">
        <v>1.1000000000000001</v>
      </c>
      <c r="I44644" s="4">
        <v>3.4</v>
      </c>
      <c r="J44644" s="4">
        <v>4.7</v>
      </c>
    </row>
    <row r="44645" spans="1:10" x14ac:dyDescent="0.25">
      <c r="A44645">
        <v>4255664</v>
      </c>
      <c r="B44645" t="s">
        <v>11779</v>
      </c>
      <c r="C44645" t="s">
        <v>89</v>
      </c>
      <c r="D44645" t="s">
        <v>10</v>
      </c>
      <c r="E44645" s="4">
        <v>12.2</v>
      </c>
      <c r="F44645" s="4">
        <v>11.6</v>
      </c>
      <c r="G44645" s="4">
        <v>10.9</v>
      </c>
      <c r="H44645" s="4">
        <v>11.1</v>
      </c>
      <c r="I44645" s="4">
        <v>12.5</v>
      </c>
      <c r="J44645" s="4">
        <v>12.1</v>
      </c>
    </row>
    <row r="44646" spans="1:10" x14ac:dyDescent="0.25">
      <c r="A44646">
        <v>4255969</v>
      </c>
      <c r="B44646" t="s">
        <v>5810</v>
      </c>
      <c r="C44646" t="s">
        <v>89</v>
      </c>
      <c r="D44646" t="s">
        <v>6</v>
      </c>
      <c r="E44646" s="4" t="s">
        <v>23</v>
      </c>
      <c r="F44646" s="4" t="s">
        <v>23</v>
      </c>
      <c r="G44646" s="4" t="s">
        <v>23</v>
      </c>
      <c r="H44646" s="4" t="s">
        <v>23</v>
      </c>
      <c r="I44646" s="4" t="s">
        <v>23</v>
      </c>
      <c r="J44646" s="4" t="s">
        <v>23</v>
      </c>
    </row>
    <row r="44647" spans="1:10" x14ac:dyDescent="0.25">
      <c r="A44647">
        <v>4255969</v>
      </c>
      <c r="B44647" t="s">
        <v>5810</v>
      </c>
      <c r="C44647" t="s">
        <v>89</v>
      </c>
      <c r="D44647" t="s">
        <v>8</v>
      </c>
      <c r="E44647" s="4">
        <v>11.7</v>
      </c>
      <c r="F44647" s="4">
        <v>11</v>
      </c>
      <c r="G44647" s="4">
        <v>8.1</v>
      </c>
      <c r="H44647" s="4">
        <v>7.5</v>
      </c>
      <c r="I44647" s="4">
        <v>6.8</v>
      </c>
      <c r="J44647" s="4">
        <v>7.5</v>
      </c>
    </row>
    <row r="44648" spans="1:10" x14ac:dyDescent="0.25">
      <c r="A44648">
        <v>4255969</v>
      </c>
      <c r="B44648" t="s">
        <v>5810</v>
      </c>
      <c r="C44648" t="s">
        <v>89</v>
      </c>
      <c r="D44648" t="s">
        <v>9</v>
      </c>
      <c r="E44648" s="4">
        <v>0</v>
      </c>
      <c r="F44648" s="4">
        <v>0.2</v>
      </c>
      <c r="G44648" s="4">
        <v>0.9</v>
      </c>
      <c r="H44648" s="4">
        <v>1.1000000000000001</v>
      </c>
      <c r="I44648" s="4">
        <v>0.1</v>
      </c>
      <c r="J44648" s="4">
        <v>0.1</v>
      </c>
    </row>
    <row r="44649" spans="1:10" x14ac:dyDescent="0.25">
      <c r="A44649">
        <v>4255969</v>
      </c>
      <c r="B44649" t="s">
        <v>5810</v>
      </c>
      <c r="C44649" t="s">
        <v>89</v>
      </c>
      <c r="D44649" t="s">
        <v>10</v>
      </c>
      <c r="E44649" s="4">
        <v>11.7</v>
      </c>
      <c r="F44649" s="4">
        <v>10.8</v>
      </c>
      <c r="G44649" s="4">
        <v>7.2</v>
      </c>
      <c r="H44649" s="4">
        <v>6.4</v>
      </c>
      <c r="I44649" s="4">
        <v>6.7</v>
      </c>
      <c r="J44649" s="4">
        <v>7.4</v>
      </c>
    </row>
    <row r="44650" spans="1:10" x14ac:dyDescent="0.25">
      <c r="A44650">
        <v>4255840</v>
      </c>
      <c r="B44650" t="s">
        <v>14254</v>
      </c>
      <c r="C44650" t="s">
        <v>89</v>
      </c>
      <c r="D44650" t="s">
        <v>6</v>
      </c>
      <c r="E44650" s="4" t="s">
        <v>23</v>
      </c>
      <c r="F44650" s="4" t="s">
        <v>23</v>
      </c>
      <c r="G44650" s="4" t="s">
        <v>23</v>
      </c>
      <c r="H44650" s="4" t="s">
        <v>23</v>
      </c>
      <c r="I44650" s="4" t="s">
        <v>7</v>
      </c>
      <c r="J44650" s="4" t="s">
        <v>16</v>
      </c>
    </row>
    <row r="44651" spans="1:10" x14ac:dyDescent="0.25">
      <c r="A44651">
        <v>4255840</v>
      </c>
      <c r="B44651" t="s">
        <v>14254</v>
      </c>
      <c r="C44651" t="s">
        <v>89</v>
      </c>
      <c r="D44651" t="s">
        <v>8</v>
      </c>
      <c r="E44651" s="4">
        <v>8.6999999999999993</v>
      </c>
      <c r="F44651" s="4">
        <v>9.5</v>
      </c>
      <c r="G44651" s="4">
        <v>14.2</v>
      </c>
      <c r="H44651" s="4">
        <v>8.3000000000000007</v>
      </c>
      <c r="I44651" s="4">
        <v>26.6</v>
      </c>
      <c r="J44651" s="4">
        <v>21.2</v>
      </c>
    </row>
    <row r="44652" spans="1:10" x14ac:dyDescent="0.25">
      <c r="A44652">
        <v>4255840</v>
      </c>
      <c r="B44652" t="s">
        <v>14254</v>
      </c>
      <c r="C44652" t="s">
        <v>89</v>
      </c>
      <c r="D44652" t="s">
        <v>9</v>
      </c>
      <c r="E44652" s="4">
        <v>0.9</v>
      </c>
      <c r="F44652" s="4">
        <v>1.5</v>
      </c>
      <c r="G44652" s="4">
        <v>6.5</v>
      </c>
      <c r="H44652" s="4">
        <v>0</v>
      </c>
      <c r="I44652" s="4">
        <v>16.600000000000001</v>
      </c>
      <c r="J44652" s="4">
        <v>14.9</v>
      </c>
    </row>
    <row r="44653" spans="1:10" x14ac:dyDescent="0.25">
      <c r="A44653">
        <v>4255840</v>
      </c>
      <c r="B44653" t="s">
        <v>14254</v>
      </c>
      <c r="C44653" t="s">
        <v>89</v>
      </c>
      <c r="D44653" t="s">
        <v>10</v>
      </c>
      <c r="E44653" s="4">
        <v>7.9</v>
      </c>
      <c r="F44653" s="4">
        <v>8.1</v>
      </c>
      <c r="G44653" s="4">
        <v>7.7</v>
      </c>
      <c r="H44653" s="4">
        <v>8.3000000000000007</v>
      </c>
      <c r="I44653" s="4">
        <v>10</v>
      </c>
      <c r="J44653" s="4">
        <v>6.3</v>
      </c>
    </row>
    <row r="44654" spans="1:10" x14ac:dyDescent="0.25">
      <c r="A44654">
        <v>4255996</v>
      </c>
      <c r="B44654" t="s">
        <v>9938</v>
      </c>
      <c r="C44654" t="s">
        <v>89</v>
      </c>
      <c r="D44654" t="s">
        <v>6</v>
      </c>
      <c r="E44654" s="4" t="s">
        <v>23</v>
      </c>
      <c r="F44654" s="4" t="s">
        <v>23</v>
      </c>
      <c r="G44654" s="4" t="s">
        <v>23</v>
      </c>
      <c r="H44654" s="4" t="s">
        <v>23</v>
      </c>
      <c r="I44654" s="4" t="s">
        <v>23</v>
      </c>
      <c r="J44654" s="4" t="s">
        <v>23</v>
      </c>
    </row>
    <row r="44655" spans="1:10" x14ac:dyDescent="0.25">
      <c r="A44655">
        <v>4255996</v>
      </c>
      <c r="B44655" t="s">
        <v>9938</v>
      </c>
      <c r="C44655" t="s">
        <v>89</v>
      </c>
      <c r="D44655" t="s">
        <v>8</v>
      </c>
      <c r="E44655" s="4">
        <v>10.4</v>
      </c>
      <c r="F44655" s="4">
        <v>11.2</v>
      </c>
      <c r="G44655" s="4">
        <v>9.4</v>
      </c>
      <c r="H44655" s="4">
        <v>9.3000000000000007</v>
      </c>
      <c r="I44655" s="4">
        <v>10.4</v>
      </c>
      <c r="J44655" s="4">
        <v>11.6</v>
      </c>
    </row>
    <row r="44656" spans="1:10" x14ac:dyDescent="0.25">
      <c r="A44656">
        <v>4255996</v>
      </c>
      <c r="B44656" t="s">
        <v>9938</v>
      </c>
      <c r="C44656" t="s">
        <v>89</v>
      </c>
      <c r="D44656" t="s">
        <v>9</v>
      </c>
      <c r="E44656" s="4">
        <v>0</v>
      </c>
      <c r="F44656" s="4">
        <v>2.1</v>
      </c>
      <c r="G44656" s="4">
        <v>0</v>
      </c>
      <c r="H44656" s="4">
        <v>0.5</v>
      </c>
      <c r="I44656" s="4">
        <v>0</v>
      </c>
      <c r="J44656" s="4">
        <v>0</v>
      </c>
    </row>
    <row r="44657" spans="1:10" x14ac:dyDescent="0.25">
      <c r="A44657">
        <v>4255996</v>
      </c>
      <c r="B44657" t="s">
        <v>9938</v>
      </c>
      <c r="C44657" t="s">
        <v>89</v>
      </c>
      <c r="D44657" t="s">
        <v>10</v>
      </c>
      <c r="E44657" s="4">
        <v>10.4</v>
      </c>
      <c r="F44657" s="4">
        <v>9.1</v>
      </c>
      <c r="G44657" s="4">
        <v>9.4</v>
      </c>
      <c r="H44657" s="4">
        <v>8.8000000000000007</v>
      </c>
      <c r="I44657" s="4">
        <v>10.4</v>
      </c>
      <c r="J44657" s="4">
        <v>11.6</v>
      </c>
    </row>
    <row r="44658" spans="1:10" x14ac:dyDescent="0.25">
      <c r="A44658">
        <v>4256000</v>
      </c>
      <c r="B44658" t="s">
        <v>9938</v>
      </c>
      <c r="C44658" t="s">
        <v>89</v>
      </c>
      <c r="D44658" t="s">
        <v>6</v>
      </c>
      <c r="E44658" s="4" t="s">
        <v>23</v>
      </c>
      <c r="F44658" s="4" t="s">
        <v>16</v>
      </c>
      <c r="G44658" s="4" t="s">
        <v>23</v>
      </c>
      <c r="H44658" s="4" t="s">
        <v>23</v>
      </c>
      <c r="I44658" s="4" t="s">
        <v>23</v>
      </c>
      <c r="J44658" s="4" t="s">
        <v>23</v>
      </c>
    </row>
    <row r="44659" spans="1:10" x14ac:dyDescent="0.25">
      <c r="A44659">
        <v>4256000</v>
      </c>
      <c r="B44659" t="s">
        <v>9938</v>
      </c>
      <c r="C44659" t="s">
        <v>89</v>
      </c>
      <c r="D44659" t="s">
        <v>8</v>
      </c>
      <c r="E44659" s="4">
        <v>16.2</v>
      </c>
      <c r="F44659" s="4">
        <v>17.5</v>
      </c>
      <c r="G44659" s="4">
        <v>16.399999999999999</v>
      </c>
      <c r="H44659" s="4">
        <v>13.8</v>
      </c>
      <c r="I44659" s="4">
        <v>15.6</v>
      </c>
      <c r="J44659" s="4">
        <v>15.8</v>
      </c>
    </row>
    <row r="44660" spans="1:10" x14ac:dyDescent="0.25">
      <c r="A44660">
        <v>4256000</v>
      </c>
      <c r="B44660" t="s">
        <v>9938</v>
      </c>
      <c r="C44660" t="s">
        <v>89</v>
      </c>
      <c r="D44660" t="s">
        <v>9</v>
      </c>
      <c r="E44660" s="4">
        <v>0</v>
      </c>
      <c r="F44660" s="4">
        <v>0.4</v>
      </c>
      <c r="G44660" s="4">
        <v>2.1</v>
      </c>
      <c r="H44660" s="4">
        <v>0</v>
      </c>
      <c r="I44660" s="4">
        <v>0</v>
      </c>
      <c r="J44660" s="4">
        <v>0</v>
      </c>
    </row>
    <row r="44661" spans="1:10" x14ac:dyDescent="0.25">
      <c r="A44661">
        <v>4256000</v>
      </c>
      <c r="B44661" t="s">
        <v>9938</v>
      </c>
      <c r="C44661" t="s">
        <v>89</v>
      </c>
      <c r="D44661" t="s">
        <v>10</v>
      </c>
      <c r="E44661" s="4">
        <v>16.2</v>
      </c>
      <c r="F44661" s="4">
        <v>17.2</v>
      </c>
      <c r="G44661" s="4">
        <v>14.4</v>
      </c>
      <c r="H44661" s="4">
        <v>13.8</v>
      </c>
      <c r="I44661" s="4">
        <v>15.6</v>
      </c>
      <c r="J44661" s="4">
        <v>15.8</v>
      </c>
    </row>
    <row r="44662" spans="1:10" x14ac:dyDescent="0.25">
      <c r="A44662">
        <v>4256088</v>
      </c>
      <c r="B44662" t="s">
        <v>14255</v>
      </c>
      <c r="C44662" t="s">
        <v>89</v>
      </c>
      <c r="D44662" t="s">
        <v>6</v>
      </c>
      <c r="E44662" s="4" t="s">
        <v>23</v>
      </c>
      <c r="F44662" s="4" t="s">
        <v>23</v>
      </c>
      <c r="G44662" s="4" t="s">
        <v>23</v>
      </c>
      <c r="H44662" s="4" t="s">
        <v>23</v>
      </c>
      <c r="I44662" s="4" t="s">
        <v>23</v>
      </c>
      <c r="J44662" s="4" t="s">
        <v>23</v>
      </c>
    </row>
    <row r="44663" spans="1:10" x14ac:dyDescent="0.25">
      <c r="A44663">
        <v>4256088</v>
      </c>
      <c r="B44663" t="s">
        <v>14255</v>
      </c>
      <c r="C44663" t="s">
        <v>89</v>
      </c>
      <c r="D44663" t="s">
        <v>8</v>
      </c>
      <c r="E44663" s="4">
        <v>10.1</v>
      </c>
      <c r="F44663" s="4">
        <v>9.3000000000000007</v>
      </c>
      <c r="G44663" s="4">
        <v>7.4</v>
      </c>
      <c r="H44663" s="4">
        <v>6.9</v>
      </c>
      <c r="I44663" s="4">
        <v>11.5</v>
      </c>
      <c r="J44663" s="4">
        <v>13.9</v>
      </c>
    </row>
    <row r="44664" spans="1:10" x14ac:dyDescent="0.25">
      <c r="A44664">
        <v>4256088</v>
      </c>
      <c r="B44664" t="s">
        <v>14255</v>
      </c>
      <c r="C44664" t="s">
        <v>89</v>
      </c>
      <c r="D44664" t="s">
        <v>9</v>
      </c>
      <c r="E44664" s="4">
        <v>1.4</v>
      </c>
      <c r="F44664" s="4">
        <v>0.6</v>
      </c>
      <c r="G44664" s="4">
        <v>0</v>
      </c>
      <c r="H44664" s="4">
        <v>0.1</v>
      </c>
      <c r="I44664" s="4">
        <v>6</v>
      </c>
      <c r="J44664" s="4">
        <v>8.1</v>
      </c>
    </row>
    <row r="44665" spans="1:10" x14ac:dyDescent="0.25">
      <c r="A44665">
        <v>4256088</v>
      </c>
      <c r="B44665" t="s">
        <v>14255</v>
      </c>
      <c r="C44665" t="s">
        <v>89</v>
      </c>
      <c r="D44665" t="s">
        <v>10</v>
      </c>
      <c r="E44665" s="4">
        <v>8.6999999999999993</v>
      </c>
      <c r="F44665" s="4">
        <v>8.6999999999999993</v>
      </c>
      <c r="G44665" s="4">
        <v>7.4</v>
      </c>
      <c r="H44665" s="4">
        <v>6.7</v>
      </c>
      <c r="I44665" s="4">
        <v>5.5</v>
      </c>
      <c r="J44665" s="4">
        <v>5.8</v>
      </c>
    </row>
    <row r="44666" spans="1:10" x14ac:dyDescent="0.25">
      <c r="A44666">
        <v>4256232</v>
      </c>
      <c r="B44666" t="s">
        <v>14256</v>
      </c>
      <c r="C44666" t="s">
        <v>89</v>
      </c>
      <c r="D44666" t="s">
        <v>6</v>
      </c>
      <c r="E44666" s="4" t="s">
        <v>23</v>
      </c>
      <c r="F44666" s="4" t="s">
        <v>16</v>
      </c>
      <c r="G44666" s="4" t="s">
        <v>16</v>
      </c>
      <c r="H44666" s="4" t="s">
        <v>23</v>
      </c>
      <c r="I44666" s="4" t="s">
        <v>23</v>
      </c>
      <c r="J44666" s="4" t="s">
        <v>23</v>
      </c>
    </row>
    <row r="44667" spans="1:10" x14ac:dyDescent="0.25">
      <c r="A44667">
        <v>4256232</v>
      </c>
      <c r="B44667" t="s">
        <v>14256</v>
      </c>
      <c r="C44667" t="s">
        <v>89</v>
      </c>
      <c r="D44667" t="s">
        <v>8</v>
      </c>
      <c r="E44667" s="4">
        <v>15.5</v>
      </c>
      <c r="F44667" s="4">
        <v>17.600000000000001</v>
      </c>
      <c r="G44667" s="4">
        <v>17.3</v>
      </c>
      <c r="H44667" s="4">
        <v>15.1</v>
      </c>
      <c r="I44667" s="4">
        <v>15.9</v>
      </c>
      <c r="J44667" s="4">
        <v>16</v>
      </c>
    </row>
    <row r="44668" spans="1:10" x14ac:dyDescent="0.25">
      <c r="A44668">
        <v>4256232</v>
      </c>
      <c r="B44668" t="s">
        <v>14256</v>
      </c>
      <c r="C44668" t="s">
        <v>89</v>
      </c>
      <c r="D44668" t="s">
        <v>9</v>
      </c>
      <c r="E44668" s="4">
        <v>0</v>
      </c>
      <c r="F44668" s="4">
        <v>0</v>
      </c>
      <c r="G44668" s="4">
        <v>1.8</v>
      </c>
      <c r="H44668" s="4">
        <v>0</v>
      </c>
      <c r="I44668" s="4">
        <v>0</v>
      </c>
      <c r="J44668" s="4">
        <v>0</v>
      </c>
    </row>
    <row r="44669" spans="1:10" x14ac:dyDescent="0.25">
      <c r="A44669">
        <v>4256232</v>
      </c>
      <c r="B44669" t="s">
        <v>14256</v>
      </c>
      <c r="C44669" t="s">
        <v>89</v>
      </c>
      <c r="D44669" t="s">
        <v>10</v>
      </c>
      <c r="E44669" s="4">
        <v>15.5</v>
      </c>
      <c r="F44669" s="4">
        <v>17.600000000000001</v>
      </c>
      <c r="G44669" s="4">
        <v>15.5</v>
      </c>
      <c r="H44669" s="4">
        <v>15.1</v>
      </c>
      <c r="I44669" s="4">
        <v>15.9</v>
      </c>
      <c r="J44669" s="4">
        <v>16</v>
      </c>
    </row>
    <row r="44670" spans="1:10" x14ac:dyDescent="0.25">
      <c r="A44670">
        <v>4256432</v>
      </c>
      <c r="B44670" t="s">
        <v>14257</v>
      </c>
      <c r="C44670" t="s">
        <v>89</v>
      </c>
      <c r="D44670" t="s">
        <v>6</v>
      </c>
      <c r="E44670" s="4" t="s">
        <v>23</v>
      </c>
      <c r="F44670" s="4" t="s">
        <v>23</v>
      </c>
      <c r="G44670" s="4" t="s">
        <v>23</v>
      </c>
      <c r="H44670" s="4" t="s">
        <v>23</v>
      </c>
      <c r="I44670" s="4" t="s">
        <v>23</v>
      </c>
      <c r="J44670" s="4" t="s">
        <v>23</v>
      </c>
    </row>
    <row r="44671" spans="1:10" x14ac:dyDescent="0.25">
      <c r="A44671">
        <v>4256432</v>
      </c>
      <c r="B44671" t="s">
        <v>14257</v>
      </c>
      <c r="C44671" t="s">
        <v>89</v>
      </c>
      <c r="D44671" t="s">
        <v>8</v>
      </c>
      <c r="E44671" s="4">
        <v>13.5</v>
      </c>
      <c r="F44671" s="4">
        <v>13.5</v>
      </c>
      <c r="G44671" s="4">
        <v>10</v>
      </c>
      <c r="H44671" s="4">
        <v>8.9</v>
      </c>
      <c r="I44671" s="4">
        <v>9.8000000000000007</v>
      </c>
      <c r="J44671" s="4">
        <v>8.8000000000000007</v>
      </c>
    </row>
    <row r="44672" spans="1:10" x14ac:dyDescent="0.25">
      <c r="A44672">
        <v>4256432</v>
      </c>
      <c r="B44672" t="s">
        <v>14257</v>
      </c>
      <c r="C44672" t="s">
        <v>89</v>
      </c>
      <c r="D44672" t="s">
        <v>9</v>
      </c>
      <c r="E44672" s="4">
        <v>0</v>
      </c>
      <c r="F44672" s="4">
        <v>0</v>
      </c>
      <c r="G44672" s="4">
        <v>0</v>
      </c>
      <c r="H44672" s="4">
        <v>0</v>
      </c>
      <c r="I44672" s="4">
        <v>0</v>
      </c>
      <c r="J44672" s="4">
        <v>0</v>
      </c>
    </row>
    <row r="44673" spans="1:10" x14ac:dyDescent="0.25">
      <c r="A44673">
        <v>4256432</v>
      </c>
      <c r="B44673" t="s">
        <v>14257</v>
      </c>
      <c r="C44673" t="s">
        <v>89</v>
      </c>
      <c r="D44673" t="s">
        <v>10</v>
      </c>
      <c r="E44673" s="4">
        <v>13.5</v>
      </c>
      <c r="F44673" s="4">
        <v>13.5</v>
      </c>
      <c r="G44673" s="4">
        <v>10</v>
      </c>
      <c r="H44673" s="4">
        <v>8.9</v>
      </c>
      <c r="I44673" s="4">
        <v>9.8000000000000007</v>
      </c>
      <c r="J44673" s="4">
        <v>8.8000000000000007</v>
      </c>
    </row>
    <row r="44674" spans="1:10" x14ac:dyDescent="0.25">
      <c r="A44674">
        <v>4256456</v>
      </c>
      <c r="B44674" t="s">
        <v>14258</v>
      </c>
      <c r="C44674" t="s">
        <v>89</v>
      </c>
      <c r="D44674" t="s">
        <v>6</v>
      </c>
      <c r="E44674" s="4" t="s">
        <v>13</v>
      </c>
      <c r="F44674" s="4" t="s">
        <v>13</v>
      </c>
      <c r="G44674" s="4" t="s">
        <v>7</v>
      </c>
      <c r="H44674" s="4" t="s">
        <v>7</v>
      </c>
      <c r="I44674" s="4" t="s">
        <v>7</v>
      </c>
      <c r="J44674" s="4" t="s">
        <v>7</v>
      </c>
    </row>
    <row r="44675" spans="1:10" x14ac:dyDescent="0.25">
      <c r="A44675">
        <v>4256456</v>
      </c>
      <c r="B44675" t="s">
        <v>14258</v>
      </c>
      <c r="C44675" t="s">
        <v>89</v>
      </c>
      <c r="D44675" t="s">
        <v>8</v>
      </c>
      <c r="E44675" s="4">
        <v>21.9</v>
      </c>
      <c r="F44675" s="4">
        <v>24.8</v>
      </c>
      <c r="G44675" s="4">
        <v>26.5</v>
      </c>
      <c r="H44675" s="4">
        <v>26.6</v>
      </c>
      <c r="I44675" s="4">
        <v>27.6</v>
      </c>
      <c r="J44675" s="4">
        <v>28.1</v>
      </c>
    </row>
    <row r="44676" spans="1:10" x14ac:dyDescent="0.25">
      <c r="A44676">
        <v>4256456</v>
      </c>
      <c r="B44676" t="s">
        <v>14258</v>
      </c>
      <c r="C44676" t="s">
        <v>89</v>
      </c>
      <c r="D44676" t="s">
        <v>9</v>
      </c>
      <c r="E44676" s="4">
        <v>0.3</v>
      </c>
      <c r="F44676" s="4">
        <v>3.3</v>
      </c>
      <c r="G44676" s="4">
        <v>7.8</v>
      </c>
      <c r="H44676" s="4">
        <v>10</v>
      </c>
      <c r="I44676" s="4">
        <v>9.5</v>
      </c>
      <c r="J44676" s="4">
        <v>10</v>
      </c>
    </row>
    <row r="44677" spans="1:10" x14ac:dyDescent="0.25">
      <c r="A44677">
        <v>4256456</v>
      </c>
      <c r="B44677" t="s">
        <v>14258</v>
      </c>
      <c r="C44677" t="s">
        <v>89</v>
      </c>
      <c r="D44677" t="s">
        <v>10</v>
      </c>
      <c r="E44677" s="4">
        <v>21.7</v>
      </c>
      <c r="F44677" s="4">
        <v>21.4</v>
      </c>
      <c r="G44677" s="4">
        <v>18.7</v>
      </c>
      <c r="H44677" s="4">
        <v>16.600000000000001</v>
      </c>
      <c r="I44677" s="4">
        <v>18.100000000000001</v>
      </c>
      <c r="J44677" s="4">
        <v>18.100000000000001</v>
      </c>
    </row>
    <row r="44678" spans="1:10" x14ac:dyDescent="0.25">
      <c r="A44678">
        <v>4256576</v>
      </c>
      <c r="B44678" t="s">
        <v>14259</v>
      </c>
      <c r="C44678" t="s">
        <v>89</v>
      </c>
      <c r="D44678" t="s">
        <v>6</v>
      </c>
      <c r="E44678" s="4" t="s">
        <v>16</v>
      </c>
      <c r="F44678" s="4" t="s">
        <v>23</v>
      </c>
      <c r="G44678" s="4" t="s">
        <v>23</v>
      </c>
      <c r="H44678" s="4" t="s">
        <v>23</v>
      </c>
      <c r="I44678" s="4" t="s">
        <v>23</v>
      </c>
      <c r="J44678" s="4" t="s">
        <v>23</v>
      </c>
    </row>
    <row r="44679" spans="1:10" x14ac:dyDescent="0.25">
      <c r="A44679">
        <v>4256576</v>
      </c>
      <c r="B44679" t="s">
        <v>14259</v>
      </c>
      <c r="C44679" t="s">
        <v>89</v>
      </c>
      <c r="D44679" t="s">
        <v>8</v>
      </c>
      <c r="E44679" s="4">
        <v>16.8</v>
      </c>
      <c r="F44679" s="4">
        <v>16</v>
      </c>
      <c r="G44679" s="4">
        <v>13.3</v>
      </c>
      <c r="H44679" s="4">
        <v>12.7</v>
      </c>
      <c r="I44679" s="4">
        <v>14.1</v>
      </c>
      <c r="J44679" s="4">
        <v>13.8</v>
      </c>
    </row>
    <row r="44680" spans="1:10" x14ac:dyDescent="0.25">
      <c r="A44680">
        <v>4256576</v>
      </c>
      <c r="B44680" t="s">
        <v>14259</v>
      </c>
      <c r="C44680" t="s">
        <v>89</v>
      </c>
      <c r="D44680" t="s">
        <v>9</v>
      </c>
      <c r="E44680" s="4">
        <v>0</v>
      </c>
      <c r="F44680" s="4">
        <v>0</v>
      </c>
      <c r="G44680" s="4">
        <v>0</v>
      </c>
      <c r="H44680" s="4">
        <v>0</v>
      </c>
      <c r="I44680" s="4">
        <v>0</v>
      </c>
      <c r="J44680" s="4">
        <v>0</v>
      </c>
    </row>
    <row r="44681" spans="1:10" x14ac:dyDescent="0.25">
      <c r="A44681">
        <v>4256576</v>
      </c>
      <c r="B44681" t="s">
        <v>14259</v>
      </c>
      <c r="C44681" t="s">
        <v>89</v>
      </c>
      <c r="D44681" t="s">
        <v>10</v>
      </c>
      <c r="E44681" s="4">
        <v>16.8</v>
      </c>
      <c r="F44681" s="4">
        <v>16</v>
      </c>
      <c r="G44681" s="4">
        <v>13.3</v>
      </c>
      <c r="H44681" s="4">
        <v>12.7</v>
      </c>
      <c r="I44681" s="4">
        <v>14.1</v>
      </c>
      <c r="J44681" s="4">
        <v>13.8</v>
      </c>
    </row>
    <row r="44682" spans="1:10" x14ac:dyDescent="0.25">
      <c r="A44682">
        <v>4256624</v>
      </c>
      <c r="B44682" t="s">
        <v>14260</v>
      </c>
      <c r="C44682" t="s">
        <v>89</v>
      </c>
      <c r="D44682" t="s">
        <v>6</v>
      </c>
      <c r="E44682" s="4" t="s">
        <v>23</v>
      </c>
      <c r="F44682" s="4" t="s">
        <v>23</v>
      </c>
      <c r="G44682" s="4" t="s">
        <v>23</v>
      </c>
      <c r="H44682" s="4" t="s">
        <v>23</v>
      </c>
      <c r="I44682" s="4" t="s">
        <v>23</v>
      </c>
      <c r="J44682" s="4" t="s">
        <v>23</v>
      </c>
    </row>
    <row r="44683" spans="1:10" x14ac:dyDescent="0.25">
      <c r="A44683">
        <v>4256624</v>
      </c>
      <c r="B44683" t="s">
        <v>14260</v>
      </c>
      <c r="C44683" t="s">
        <v>89</v>
      </c>
      <c r="D44683" t="s">
        <v>8</v>
      </c>
      <c r="E44683" s="4">
        <v>10.1</v>
      </c>
      <c r="F44683" s="4">
        <v>9.3000000000000007</v>
      </c>
      <c r="G44683" s="4">
        <v>8.5</v>
      </c>
      <c r="H44683" s="4">
        <v>7.4</v>
      </c>
      <c r="I44683" s="4">
        <v>7.2</v>
      </c>
      <c r="J44683" s="4">
        <v>7.3</v>
      </c>
    </row>
    <row r="44684" spans="1:10" x14ac:dyDescent="0.25">
      <c r="A44684">
        <v>4256624</v>
      </c>
      <c r="B44684" t="s">
        <v>14260</v>
      </c>
      <c r="C44684" t="s">
        <v>89</v>
      </c>
      <c r="D44684" t="s">
        <v>9</v>
      </c>
      <c r="E44684" s="4">
        <v>0</v>
      </c>
      <c r="F44684" s="4">
        <v>0</v>
      </c>
      <c r="G44684" s="4">
        <v>0</v>
      </c>
      <c r="H44684" s="4">
        <v>0</v>
      </c>
      <c r="I44684" s="4">
        <v>0</v>
      </c>
      <c r="J44684" s="4">
        <v>0</v>
      </c>
    </row>
    <row r="44685" spans="1:10" x14ac:dyDescent="0.25">
      <c r="A44685">
        <v>4256624</v>
      </c>
      <c r="B44685" t="s">
        <v>14260</v>
      </c>
      <c r="C44685" t="s">
        <v>89</v>
      </c>
      <c r="D44685" t="s">
        <v>10</v>
      </c>
      <c r="E44685" s="4">
        <v>10.1</v>
      </c>
      <c r="F44685" s="4">
        <v>9.3000000000000007</v>
      </c>
      <c r="G44685" s="4">
        <v>8.5</v>
      </c>
      <c r="H44685" s="4">
        <v>7.4</v>
      </c>
      <c r="I44685" s="4">
        <v>7.2</v>
      </c>
      <c r="J44685" s="4">
        <v>7.3</v>
      </c>
    </row>
    <row r="44686" spans="1:10" x14ac:dyDescent="0.25">
      <c r="A44686">
        <v>4256664</v>
      </c>
      <c r="B44686" t="s">
        <v>14261</v>
      </c>
      <c r="C44686" t="s">
        <v>89</v>
      </c>
      <c r="D44686" t="s">
        <v>6</v>
      </c>
      <c r="E44686" s="4" t="s">
        <v>23</v>
      </c>
      <c r="F44686" s="4" t="s">
        <v>23</v>
      </c>
      <c r="G44686" s="4" t="s">
        <v>23</v>
      </c>
      <c r="H44686" s="4" t="s">
        <v>23</v>
      </c>
      <c r="I44686" s="4" t="s">
        <v>23</v>
      </c>
      <c r="J44686" s="4" t="s">
        <v>16900</v>
      </c>
    </row>
    <row r="44687" spans="1:10" x14ac:dyDescent="0.25">
      <c r="A44687">
        <v>4256664</v>
      </c>
      <c r="B44687" t="s">
        <v>14261</v>
      </c>
      <c r="C44687" t="s">
        <v>89</v>
      </c>
      <c r="D44687" t="s">
        <v>8</v>
      </c>
      <c r="E44687" s="4">
        <v>12.1</v>
      </c>
      <c r="F44687" s="4">
        <v>12.5</v>
      </c>
      <c r="G44687" s="4">
        <v>12.8</v>
      </c>
      <c r="H44687" s="4">
        <v>10.6</v>
      </c>
      <c r="I44687" s="4">
        <v>9.6999999999999993</v>
      </c>
      <c r="J44687" s="4" t="s">
        <v>16900</v>
      </c>
    </row>
    <row r="44688" spans="1:10" x14ac:dyDescent="0.25">
      <c r="A44688">
        <v>4256664</v>
      </c>
      <c r="B44688" t="s">
        <v>14261</v>
      </c>
      <c r="C44688" t="s">
        <v>89</v>
      </c>
      <c r="D44688" t="s">
        <v>9</v>
      </c>
      <c r="E44688" s="4">
        <v>1.4</v>
      </c>
      <c r="F44688" s="4">
        <v>1.9</v>
      </c>
      <c r="G44688" s="4">
        <v>2.4</v>
      </c>
      <c r="H44688" s="4">
        <v>0</v>
      </c>
      <c r="I44688" s="4">
        <v>0</v>
      </c>
      <c r="J44688" s="4" t="s">
        <v>16900</v>
      </c>
    </row>
    <row r="44689" spans="1:10" x14ac:dyDescent="0.25">
      <c r="A44689">
        <v>4256664</v>
      </c>
      <c r="B44689" t="s">
        <v>14261</v>
      </c>
      <c r="C44689" t="s">
        <v>89</v>
      </c>
      <c r="D44689" t="s">
        <v>10</v>
      </c>
      <c r="E44689" s="4">
        <v>10.7</v>
      </c>
      <c r="F44689" s="4">
        <v>10.6</v>
      </c>
      <c r="G44689" s="4">
        <v>10.4</v>
      </c>
      <c r="H44689" s="4">
        <v>10.6</v>
      </c>
      <c r="I44689" s="4">
        <v>9.6999999999999993</v>
      </c>
      <c r="J44689" s="4" t="s">
        <v>16900</v>
      </c>
    </row>
    <row r="44690" spans="1:10" x14ac:dyDescent="0.25">
      <c r="A44690">
        <v>4256704</v>
      </c>
      <c r="B44690" t="s">
        <v>14262</v>
      </c>
      <c r="C44690" t="s">
        <v>89</v>
      </c>
      <c r="D44690" t="s">
        <v>6</v>
      </c>
      <c r="E44690" s="4" t="s">
        <v>13</v>
      </c>
      <c r="F44690" s="4" t="s">
        <v>16</v>
      </c>
      <c r="G44690" s="4" t="s">
        <v>16</v>
      </c>
      <c r="H44690" s="4" t="s">
        <v>16</v>
      </c>
      <c r="I44690" s="4" t="s">
        <v>16</v>
      </c>
      <c r="J44690" s="4" t="s">
        <v>16</v>
      </c>
    </row>
    <row r="44691" spans="1:10" x14ac:dyDescent="0.25">
      <c r="A44691">
        <v>4256704</v>
      </c>
      <c r="B44691" t="s">
        <v>14262</v>
      </c>
      <c r="C44691" t="s">
        <v>89</v>
      </c>
      <c r="D44691" t="s">
        <v>8</v>
      </c>
      <c r="E44691" s="4">
        <v>22.9</v>
      </c>
      <c r="F44691" s="4">
        <v>19.600000000000001</v>
      </c>
      <c r="G44691" s="4">
        <v>18.399999999999999</v>
      </c>
      <c r="H44691" s="4">
        <v>20.3</v>
      </c>
      <c r="I44691" s="4">
        <v>21.7</v>
      </c>
      <c r="J44691" s="4">
        <v>21.5</v>
      </c>
    </row>
    <row r="44692" spans="1:10" x14ac:dyDescent="0.25">
      <c r="A44692">
        <v>4256704</v>
      </c>
      <c r="B44692" t="s">
        <v>14262</v>
      </c>
      <c r="C44692" t="s">
        <v>89</v>
      </c>
      <c r="D44692" t="s">
        <v>9</v>
      </c>
      <c r="E44692" s="4">
        <v>1.9</v>
      </c>
      <c r="F44692" s="4">
        <v>0</v>
      </c>
      <c r="G44692" s="4">
        <v>0.1</v>
      </c>
      <c r="H44692" s="4">
        <v>3.6</v>
      </c>
      <c r="I44692" s="4">
        <v>4.5999999999999996</v>
      </c>
      <c r="J44692" s="4">
        <v>3.3</v>
      </c>
    </row>
    <row r="44693" spans="1:10" x14ac:dyDescent="0.25">
      <c r="A44693">
        <v>4256704</v>
      </c>
      <c r="B44693" t="s">
        <v>14262</v>
      </c>
      <c r="C44693" t="s">
        <v>89</v>
      </c>
      <c r="D44693" t="s">
        <v>10</v>
      </c>
      <c r="E44693" s="4">
        <v>21</v>
      </c>
      <c r="F44693" s="4">
        <v>19.600000000000001</v>
      </c>
      <c r="G44693" s="4">
        <v>18.3</v>
      </c>
      <c r="H44693" s="4">
        <v>16.7</v>
      </c>
      <c r="I44693" s="4">
        <v>17.100000000000001</v>
      </c>
      <c r="J44693" s="4">
        <v>18.3</v>
      </c>
    </row>
    <row r="44694" spans="1:10" x14ac:dyDescent="0.25">
      <c r="A44694">
        <v>4256792</v>
      </c>
      <c r="B44694" t="s">
        <v>14263</v>
      </c>
      <c r="C44694" t="s">
        <v>89</v>
      </c>
      <c r="D44694" t="s">
        <v>6</v>
      </c>
      <c r="E44694" s="4" t="s">
        <v>23</v>
      </c>
      <c r="F44694" s="4" t="s">
        <v>23</v>
      </c>
      <c r="G44694" s="4" t="s">
        <v>23</v>
      </c>
      <c r="H44694" s="4" t="s">
        <v>23</v>
      </c>
      <c r="I44694" s="4" t="s">
        <v>23</v>
      </c>
      <c r="J44694" s="4" t="s">
        <v>23</v>
      </c>
    </row>
    <row r="44695" spans="1:10" x14ac:dyDescent="0.25">
      <c r="A44695">
        <v>4256792</v>
      </c>
      <c r="B44695" t="s">
        <v>14263</v>
      </c>
      <c r="C44695" t="s">
        <v>89</v>
      </c>
      <c r="D44695" t="s">
        <v>8</v>
      </c>
      <c r="E44695" s="4">
        <v>13.8</v>
      </c>
      <c r="F44695" s="4">
        <v>13.1</v>
      </c>
      <c r="G44695" s="4">
        <v>10.1</v>
      </c>
      <c r="H44695" s="4">
        <v>12.2</v>
      </c>
      <c r="I44695" s="4">
        <v>12.5</v>
      </c>
      <c r="J44695" s="4">
        <v>13.8</v>
      </c>
    </row>
    <row r="44696" spans="1:10" x14ac:dyDescent="0.25">
      <c r="A44696">
        <v>4256792</v>
      </c>
      <c r="B44696" t="s">
        <v>14263</v>
      </c>
      <c r="C44696" t="s">
        <v>89</v>
      </c>
      <c r="D44696" t="s">
        <v>9</v>
      </c>
      <c r="E44696" s="4">
        <v>0</v>
      </c>
      <c r="F44696" s="4">
        <v>0</v>
      </c>
      <c r="G44696" s="4">
        <v>0</v>
      </c>
      <c r="H44696" s="4">
        <v>1.1000000000000001</v>
      </c>
      <c r="I44696" s="4">
        <v>0.9</v>
      </c>
      <c r="J44696" s="4">
        <v>0</v>
      </c>
    </row>
    <row r="44697" spans="1:10" x14ac:dyDescent="0.25">
      <c r="A44697">
        <v>4256792</v>
      </c>
      <c r="B44697" t="s">
        <v>14263</v>
      </c>
      <c r="C44697" t="s">
        <v>89</v>
      </c>
      <c r="D44697" t="s">
        <v>10</v>
      </c>
      <c r="E44697" s="4">
        <v>13.8</v>
      </c>
      <c r="F44697" s="4">
        <v>13.1</v>
      </c>
      <c r="G44697" s="4">
        <v>10.1</v>
      </c>
      <c r="H44697" s="4">
        <v>11.1</v>
      </c>
      <c r="I44697" s="4">
        <v>11.7</v>
      </c>
      <c r="J44697" s="4">
        <v>13.8</v>
      </c>
    </row>
    <row r="44698" spans="1:10" x14ac:dyDescent="0.25">
      <c r="A44698">
        <v>4256960</v>
      </c>
      <c r="B44698" t="s">
        <v>14264</v>
      </c>
      <c r="C44698" t="s">
        <v>89</v>
      </c>
      <c r="D44698" t="s">
        <v>6</v>
      </c>
      <c r="E44698" s="4" t="s">
        <v>23</v>
      </c>
      <c r="F44698" s="4" t="s">
        <v>23</v>
      </c>
      <c r="G44698" s="4" t="s">
        <v>23</v>
      </c>
      <c r="H44698" s="4" t="s">
        <v>23</v>
      </c>
      <c r="I44698" s="4" t="s">
        <v>16</v>
      </c>
      <c r="J44698" s="4" t="s">
        <v>16</v>
      </c>
    </row>
    <row r="44699" spans="1:10" x14ac:dyDescent="0.25">
      <c r="A44699">
        <v>4256960</v>
      </c>
      <c r="B44699" t="s">
        <v>14264</v>
      </c>
      <c r="C44699" t="s">
        <v>89</v>
      </c>
      <c r="D44699" t="s">
        <v>8</v>
      </c>
      <c r="E44699" s="4">
        <v>14.1</v>
      </c>
      <c r="F44699" s="4">
        <v>13.9</v>
      </c>
      <c r="G44699" s="4">
        <v>13.1</v>
      </c>
      <c r="H44699" s="4">
        <v>12.2</v>
      </c>
      <c r="I44699" s="4">
        <v>17</v>
      </c>
      <c r="J44699" s="4">
        <v>18.5</v>
      </c>
    </row>
    <row r="44700" spans="1:10" x14ac:dyDescent="0.25">
      <c r="A44700">
        <v>4256960</v>
      </c>
      <c r="B44700" t="s">
        <v>14264</v>
      </c>
      <c r="C44700" t="s">
        <v>89</v>
      </c>
      <c r="D44700" t="s">
        <v>9</v>
      </c>
      <c r="E44700" s="4">
        <v>0</v>
      </c>
      <c r="F44700" s="4">
        <v>0</v>
      </c>
      <c r="G44700" s="4">
        <v>0.8</v>
      </c>
      <c r="H44700" s="4">
        <v>0</v>
      </c>
      <c r="I44700" s="4">
        <v>5.3</v>
      </c>
      <c r="J44700" s="4">
        <v>5.7</v>
      </c>
    </row>
    <row r="44701" spans="1:10" x14ac:dyDescent="0.25">
      <c r="A44701">
        <v>4256960</v>
      </c>
      <c r="B44701" t="s">
        <v>14264</v>
      </c>
      <c r="C44701" t="s">
        <v>89</v>
      </c>
      <c r="D44701" t="s">
        <v>10</v>
      </c>
      <c r="E44701" s="4">
        <v>14.1</v>
      </c>
      <c r="F44701" s="4">
        <v>13.9</v>
      </c>
      <c r="G44701" s="4">
        <v>12.3</v>
      </c>
      <c r="H44701" s="4">
        <v>12.2</v>
      </c>
      <c r="I44701" s="4">
        <v>11.8</v>
      </c>
      <c r="J44701" s="4">
        <v>12.8</v>
      </c>
    </row>
    <row r="44702" spans="1:10" x14ac:dyDescent="0.25">
      <c r="A44702">
        <v>4257024</v>
      </c>
      <c r="B44702" t="s">
        <v>14265</v>
      </c>
      <c r="C44702" t="s">
        <v>89</v>
      </c>
      <c r="D44702" t="s">
        <v>6</v>
      </c>
      <c r="E44702" s="4" t="s">
        <v>23</v>
      </c>
      <c r="F44702" s="4" t="s">
        <v>23</v>
      </c>
      <c r="G44702" s="4" t="s">
        <v>23</v>
      </c>
      <c r="H44702" s="4" t="s">
        <v>23</v>
      </c>
      <c r="I44702" s="4" t="s">
        <v>23</v>
      </c>
      <c r="J44702" s="4" t="s">
        <v>23</v>
      </c>
    </row>
    <row r="44703" spans="1:10" x14ac:dyDescent="0.25">
      <c r="A44703">
        <v>4257024</v>
      </c>
      <c r="B44703" t="s">
        <v>14265</v>
      </c>
      <c r="C44703" t="s">
        <v>89</v>
      </c>
      <c r="D44703" t="s">
        <v>8</v>
      </c>
      <c r="E44703" s="4">
        <v>9.1999999999999993</v>
      </c>
      <c r="F44703" s="4">
        <v>8.1999999999999993</v>
      </c>
      <c r="G44703" s="4">
        <v>7.8</v>
      </c>
      <c r="H44703" s="4">
        <v>7</v>
      </c>
      <c r="I44703" s="4">
        <v>6.7</v>
      </c>
      <c r="J44703" s="4">
        <v>7.3</v>
      </c>
    </row>
    <row r="44704" spans="1:10" x14ac:dyDescent="0.25">
      <c r="A44704">
        <v>4257024</v>
      </c>
      <c r="B44704" t="s">
        <v>14265</v>
      </c>
      <c r="C44704" t="s">
        <v>89</v>
      </c>
      <c r="D44704" t="s">
        <v>9</v>
      </c>
      <c r="E44704" s="4">
        <v>0</v>
      </c>
      <c r="F44704" s="4">
        <v>0</v>
      </c>
      <c r="G44704" s="4">
        <v>0</v>
      </c>
      <c r="H44704" s="4">
        <v>0</v>
      </c>
      <c r="I44704" s="4">
        <v>0</v>
      </c>
      <c r="J44704" s="4">
        <v>0</v>
      </c>
    </row>
    <row r="44705" spans="1:10" x14ac:dyDescent="0.25">
      <c r="A44705">
        <v>4257024</v>
      </c>
      <c r="B44705" t="s">
        <v>14265</v>
      </c>
      <c r="C44705" t="s">
        <v>89</v>
      </c>
      <c r="D44705" t="s">
        <v>10</v>
      </c>
      <c r="E44705" s="4">
        <v>9.1999999999999993</v>
      </c>
      <c r="F44705" s="4">
        <v>8.1999999999999993</v>
      </c>
      <c r="G44705" s="4">
        <v>7.8</v>
      </c>
      <c r="H44705" s="4">
        <v>7</v>
      </c>
      <c r="I44705" s="4">
        <v>6.7</v>
      </c>
      <c r="J44705" s="4">
        <v>7.3</v>
      </c>
    </row>
    <row r="44706" spans="1:10" x14ac:dyDescent="0.25">
      <c r="A44706">
        <v>4257184</v>
      </c>
      <c r="B44706" t="s">
        <v>14266</v>
      </c>
      <c r="C44706" t="s">
        <v>89</v>
      </c>
      <c r="D44706" t="s">
        <v>6</v>
      </c>
      <c r="E44706" s="4" t="s">
        <v>23</v>
      </c>
      <c r="F44706" s="4" t="s">
        <v>23</v>
      </c>
      <c r="G44706" s="4" t="s">
        <v>23</v>
      </c>
      <c r="H44706" s="4" t="s">
        <v>23</v>
      </c>
      <c r="I44706" s="4" t="s">
        <v>23</v>
      </c>
      <c r="J44706" s="4" t="s">
        <v>23</v>
      </c>
    </row>
    <row r="44707" spans="1:10" x14ac:dyDescent="0.25">
      <c r="A44707">
        <v>4257184</v>
      </c>
      <c r="B44707" t="s">
        <v>14266</v>
      </c>
      <c r="C44707" t="s">
        <v>89</v>
      </c>
      <c r="D44707" t="s">
        <v>8</v>
      </c>
      <c r="E44707" s="4">
        <v>12.5</v>
      </c>
      <c r="F44707" s="4">
        <v>15.5</v>
      </c>
      <c r="G44707" s="4">
        <v>8.6</v>
      </c>
      <c r="H44707" s="4">
        <v>7.4</v>
      </c>
      <c r="I44707" s="4">
        <v>8.1</v>
      </c>
      <c r="J44707" s="4">
        <v>8.6</v>
      </c>
    </row>
    <row r="44708" spans="1:10" x14ac:dyDescent="0.25">
      <c r="A44708">
        <v>4257184</v>
      </c>
      <c r="B44708" t="s">
        <v>14266</v>
      </c>
      <c r="C44708" t="s">
        <v>89</v>
      </c>
      <c r="D44708" t="s">
        <v>9</v>
      </c>
      <c r="E44708" s="4">
        <v>0</v>
      </c>
      <c r="F44708" s="4">
        <v>4</v>
      </c>
      <c r="G44708" s="4">
        <v>0</v>
      </c>
      <c r="H44708" s="4">
        <v>0.4</v>
      </c>
      <c r="I44708" s="4">
        <v>0</v>
      </c>
      <c r="J44708" s="4">
        <v>0</v>
      </c>
    </row>
    <row r="44709" spans="1:10" x14ac:dyDescent="0.25">
      <c r="A44709">
        <v>4257184</v>
      </c>
      <c r="B44709" t="s">
        <v>14266</v>
      </c>
      <c r="C44709" t="s">
        <v>89</v>
      </c>
      <c r="D44709" t="s">
        <v>10</v>
      </c>
      <c r="E44709" s="4">
        <v>12.5</v>
      </c>
      <c r="F44709" s="4">
        <v>11.5</v>
      </c>
      <c r="G44709" s="4">
        <v>8.6</v>
      </c>
      <c r="H44709" s="4">
        <v>7</v>
      </c>
      <c r="I44709" s="4">
        <v>8.1</v>
      </c>
      <c r="J44709" s="4">
        <v>8.6</v>
      </c>
    </row>
    <row r="44710" spans="1:10" x14ac:dyDescent="0.25">
      <c r="A44710">
        <v>4257232</v>
      </c>
      <c r="B44710" t="s">
        <v>14267</v>
      </c>
      <c r="C44710" t="s">
        <v>89</v>
      </c>
      <c r="D44710" t="s">
        <v>6</v>
      </c>
      <c r="E44710" s="4" t="s">
        <v>16900</v>
      </c>
      <c r="F44710" s="4" t="s">
        <v>16900</v>
      </c>
      <c r="G44710" s="4" t="s">
        <v>121</v>
      </c>
      <c r="H44710" s="4" t="s">
        <v>16900</v>
      </c>
      <c r="I44710" s="4" t="s">
        <v>16900</v>
      </c>
      <c r="J44710" s="4" t="s">
        <v>16900</v>
      </c>
    </row>
    <row r="44711" spans="1:10" x14ac:dyDescent="0.25">
      <c r="A44711">
        <v>4257232</v>
      </c>
      <c r="B44711" t="s">
        <v>14267</v>
      </c>
      <c r="C44711" t="s">
        <v>89</v>
      </c>
      <c r="D44711" t="s">
        <v>8</v>
      </c>
      <c r="E44711" s="4" t="s">
        <v>16900</v>
      </c>
      <c r="F44711" s="4" t="s">
        <v>16900</v>
      </c>
      <c r="G44711" s="4">
        <v>53.1</v>
      </c>
      <c r="H44711" s="4" t="s">
        <v>16900</v>
      </c>
      <c r="I44711" s="4" t="s">
        <v>16900</v>
      </c>
      <c r="J44711" s="4" t="s">
        <v>16900</v>
      </c>
    </row>
    <row r="44712" spans="1:10" x14ac:dyDescent="0.25">
      <c r="A44712">
        <v>4257232</v>
      </c>
      <c r="B44712" t="s">
        <v>14267</v>
      </c>
      <c r="C44712" t="s">
        <v>89</v>
      </c>
      <c r="D44712" t="s">
        <v>9</v>
      </c>
      <c r="E44712" s="4" t="s">
        <v>16900</v>
      </c>
      <c r="F44712" s="4" t="s">
        <v>16900</v>
      </c>
      <c r="G44712" s="4">
        <v>45.5</v>
      </c>
      <c r="H44712" s="4" t="s">
        <v>16900</v>
      </c>
      <c r="I44712" s="4" t="s">
        <v>16900</v>
      </c>
      <c r="J44712" s="4" t="s">
        <v>16900</v>
      </c>
    </row>
    <row r="44713" spans="1:10" x14ac:dyDescent="0.25">
      <c r="A44713">
        <v>4257232</v>
      </c>
      <c r="B44713" t="s">
        <v>14267</v>
      </c>
      <c r="C44713" t="s">
        <v>89</v>
      </c>
      <c r="D44713" t="s">
        <v>10</v>
      </c>
      <c r="E44713" s="4" t="s">
        <v>16900</v>
      </c>
      <c r="F44713" s="4" t="s">
        <v>16900</v>
      </c>
      <c r="G44713" s="4">
        <v>7.5</v>
      </c>
      <c r="H44713" s="4" t="s">
        <v>16900</v>
      </c>
      <c r="I44713" s="4" t="s">
        <v>16900</v>
      </c>
      <c r="J44713" s="4" t="s">
        <v>16900</v>
      </c>
    </row>
    <row r="44714" spans="1:10" x14ac:dyDescent="0.25">
      <c r="A44714">
        <v>4257480</v>
      </c>
      <c r="B44714" t="s">
        <v>14268</v>
      </c>
      <c r="C44714" t="s">
        <v>89</v>
      </c>
      <c r="D44714" t="s">
        <v>6</v>
      </c>
      <c r="E44714" s="4" t="s">
        <v>16</v>
      </c>
      <c r="F44714" s="4" t="s">
        <v>16</v>
      </c>
      <c r="G44714" s="4" t="s">
        <v>16</v>
      </c>
      <c r="H44714" s="4" t="s">
        <v>23</v>
      </c>
      <c r="I44714" s="4" t="s">
        <v>23</v>
      </c>
      <c r="J44714" s="4" t="s">
        <v>23</v>
      </c>
    </row>
    <row r="44715" spans="1:10" x14ac:dyDescent="0.25">
      <c r="A44715">
        <v>4257480</v>
      </c>
      <c r="B44715" t="s">
        <v>14268</v>
      </c>
      <c r="C44715" t="s">
        <v>89</v>
      </c>
      <c r="D44715" t="s">
        <v>8</v>
      </c>
      <c r="E44715" s="4">
        <v>19.899999999999999</v>
      </c>
      <c r="F44715" s="4">
        <v>17.5</v>
      </c>
      <c r="G44715" s="4">
        <v>17.399999999999999</v>
      </c>
      <c r="H44715" s="4">
        <v>15.3</v>
      </c>
      <c r="I44715" s="4">
        <v>15.2</v>
      </c>
      <c r="J44715" s="4">
        <v>16.100000000000001</v>
      </c>
    </row>
    <row r="44716" spans="1:10" x14ac:dyDescent="0.25">
      <c r="A44716">
        <v>4257480</v>
      </c>
      <c r="B44716" t="s">
        <v>14268</v>
      </c>
      <c r="C44716" t="s">
        <v>89</v>
      </c>
      <c r="D44716" t="s">
        <v>9</v>
      </c>
      <c r="E44716" s="4">
        <v>4.2</v>
      </c>
      <c r="F44716" s="4">
        <v>2.2999999999999998</v>
      </c>
      <c r="G44716" s="4">
        <v>3.7</v>
      </c>
      <c r="H44716" s="4">
        <v>1.1000000000000001</v>
      </c>
      <c r="I44716" s="4">
        <v>3</v>
      </c>
      <c r="J44716" s="4">
        <v>2.8</v>
      </c>
    </row>
    <row r="44717" spans="1:10" x14ac:dyDescent="0.25">
      <c r="A44717">
        <v>4257480</v>
      </c>
      <c r="B44717" t="s">
        <v>14268</v>
      </c>
      <c r="C44717" t="s">
        <v>89</v>
      </c>
      <c r="D44717" t="s">
        <v>10</v>
      </c>
      <c r="E44717" s="4">
        <v>15.7</v>
      </c>
      <c r="F44717" s="4">
        <v>15.2</v>
      </c>
      <c r="G44717" s="4">
        <v>13.7</v>
      </c>
      <c r="H44717" s="4">
        <v>14.2</v>
      </c>
      <c r="I44717" s="4">
        <v>12.1</v>
      </c>
      <c r="J44717" s="4">
        <v>13.3</v>
      </c>
    </row>
    <row r="44718" spans="1:10" x14ac:dyDescent="0.25">
      <c r="A44718">
        <v>4257648</v>
      </c>
      <c r="B44718" t="s">
        <v>14269</v>
      </c>
      <c r="C44718" t="s">
        <v>89</v>
      </c>
      <c r="D44718" t="s">
        <v>6</v>
      </c>
      <c r="E44718" s="4" t="s">
        <v>16900</v>
      </c>
      <c r="F44718" s="4" t="s">
        <v>16900</v>
      </c>
      <c r="G44718" s="4" t="s">
        <v>23</v>
      </c>
      <c r="H44718" s="4" t="s">
        <v>23</v>
      </c>
      <c r="I44718" s="4" t="s">
        <v>23</v>
      </c>
      <c r="J44718" s="4" t="s">
        <v>23</v>
      </c>
    </row>
    <row r="44719" spans="1:10" x14ac:dyDescent="0.25">
      <c r="A44719">
        <v>4257648</v>
      </c>
      <c r="B44719" t="s">
        <v>14269</v>
      </c>
      <c r="C44719" t="s">
        <v>89</v>
      </c>
      <c r="D44719" t="s">
        <v>8</v>
      </c>
      <c r="E44719" s="4" t="s">
        <v>16900</v>
      </c>
      <c r="F44719" s="4" t="s">
        <v>16900</v>
      </c>
      <c r="G44719" s="4">
        <v>10.8</v>
      </c>
      <c r="H44719" s="4">
        <v>9.6999999999999993</v>
      </c>
      <c r="I44719" s="4">
        <v>11</v>
      </c>
      <c r="J44719" s="4">
        <v>12.2</v>
      </c>
    </row>
    <row r="44720" spans="1:10" x14ac:dyDescent="0.25">
      <c r="A44720">
        <v>4257648</v>
      </c>
      <c r="B44720" t="s">
        <v>14269</v>
      </c>
      <c r="C44720" t="s">
        <v>89</v>
      </c>
      <c r="D44720" t="s">
        <v>9</v>
      </c>
      <c r="E44720" s="4" t="s">
        <v>16900</v>
      </c>
      <c r="F44720" s="4" t="s">
        <v>16900</v>
      </c>
      <c r="G44720" s="4">
        <v>0</v>
      </c>
      <c r="H44720" s="4">
        <v>0</v>
      </c>
      <c r="I44720" s="4">
        <v>0</v>
      </c>
      <c r="J44720" s="4">
        <v>0</v>
      </c>
    </row>
    <row r="44721" spans="1:10" x14ac:dyDescent="0.25">
      <c r="A44721">
        <v>4257648</v>
      </c>
      <c r="B44721" t="s">
        <v>14269</v>
      </c>
      <c r="C44721" t="s">
        <v>89</v>
      </c>
      <c r="D44721" t="s">
        <v>10</v>
      </c>
      <c r="E44721" s="4" t="s">
        <v>16900</v>
      </c>
      <c r="F44721" s="4" t="s">
        <v>16900</v>
      </c>
      <c r="G44721" s="4">
        <v>10.8</v>
      </c>
      <c r="H44721" s="4">
        <v>9.6999999999999993</v>
      </c>
      <c r="I44721" s="4">
        <v>11</v>
      </c>
      <c r="J44721" s="4">
        <v>12.2</v>
      </c>
    </row>
    <row r="44722" spans="1:10" x14ac:dyDescent="0.25">
      <c r="A44722">
        <v>4257680</v>
      </c>
      <c r="B44722" t="s">
        <v>14270</v>
      </c>
      <c r="C44722" t="s">
        <v>89</v>
      </c>
      <c r="D44722" t="s">
        <v>6</v>
      </c>
      <c r="E44722" s="4" t="s">
        <v>23</v>
      </c>
      <c r="F44722" s="4" t="s">
        <v>23</v>
      </c>
      <c r="G44722" s="4" t="s">
        <v>23</v>
      </c>
      <c r="H44722" s="4" t="s">
        <v>23</v>
      </c>
      <c r="I44722" s="4" t="s">
        <v>23</v>
      </c>
      <c r="J44722" s="4" t="s">
        <v>23</v>
      </c>
    </row>
    <row r="44723" spans="1:10" x14ac:dyDescent="0.25">
      <c r="A44723">
        <v>4257680</v>
      </c>
      <c r="B44723" t="s">
        <v>14270</v>
      </c>
      <c r="C44723" t="s">
        <v>89</v>
      </c>
      <c r="D44723" t="s">
        <v>8</v>
      </c>
      <c r="E44723" s="4">
        <v>9.9</v>
      </c>
      <c r="F44723" s="4">
        <v>9.6999999999999993</v>
      </c>
      <c r="G44723" s="4">
        <v>8.9</v>
      </c>
      <c r="H44723" s="4">
        <v>8.1</v>
      </c>
      <c r="I44723" s="4">
        <v>8.1999999999999993</v>
      </c>
      <c r="J44723" s="4">
        <v>9.1999999999999993</v>
      </c>
    </row>
    <row r="44724" spans="1:10" x14ac:dyDescent="0.25">
      <c r="A44724">
        <v>4257680</v>
      </c>
      <c r="B44724" t="s">
        <v>14270</v>
      </c>
      <c r="C44724" t="s">
        <v>89</v>
      </c>
      <c r="D44724" t="s">
        <v>9</v>
      </c>
      <c r="E44724" s="4">
        <v>0</v>
      </c>
      <c r="F44724" s="4">
        <v>0</v>
      </c>
      <c r="G44724" s="4">
        <v>0</v>
      </c>
      <c r="H44724" s="4">
        <v>0</v>
      </c>
      <c r="I44724" s="4">
        <v>0</v>
      </c>
      <c r="J44724" s="4">
        <v>0</v>
      </c>
    </row>
    <row r="44725" spans="1:10" x14ac:dyDescent="0.25">
      <c r="A44725">
        <v>4257680</v>
      </c>
      <c r="B44725" t="s">
        <v>14270</v>
      </c>
      <c r="C44725" t="s">
        <v>89</v>
      </c>
      <c r="D44725" t="s">
        <v>10</v>
      </c>
      <c r="E44725" s="4">
        <v>9.9</v>
      </c>
      <c r="F44725" s="4">
        <v>9.6999999999999993</v>
      </c>
      <c r="G44725" s="4">
        <v>8.9</v>
      </c>
      <c r="H44725" s="4">
        <v>8.1</v>
      </c>
      <c r="I44725" s="4">
        <v>8.1999999999999993</v>
      </c>
      <c r="J44725" s="4">
        <v>9.1999999999999993</v>
      </c>
    </row>
    <row r="44726" spans="1:10" x14ac:dyDescent="0.25">
      <c r="A44726">
        <v>4257696</v>
      </c>
      <c r="B44726" t="s">
        <v>14271</v>
      </c>
      <c r="C44726" t="s">
        <v>89</v>
      </c>
      <c r="D44726" t="s">
        <v>6</v>
      </c>
      <c r="E44726" s="4" t="s">
        <v>16</v>
      </c>
      <c r="F44726" s="4" t="s">
        <v>13</v>
      </c>
      <c r="G44726" s="4" t="s">
        <v>16</v>
      </c>
      <c r="H44726" s="4" t="s">
        <v>13</v>
      </c>
      <c r="I44726" s="4" t="s">
        <v>13</v>
      </c>
      <c r="J44726" s="4" t="s">
        <v>13</v>
      </c>
    </row>
    <row r="44727" spans="1:10" x14ac:dyDescent="0.25">
      <c r="A44727">
        <v>4257696</v>
      </c>
      <c r="B44727" t="s">
        <v>14271</v>
      </c>
      <c r="C44727" t="s">
        <v>89</v>
      </c>
      <c r="D44727" t="s">
        <v>8</v>
      </c>
      <c r="E44727" s="4">
        <v>20.5</v>
      </c>
      <c r="F44727" s="4">
        <v>22.9</v>
      </c>
      <c r="G44727" s="4">
        <v>20.3</v>
      </c>
      <c r="H44727" s="4">
        <v>24</v>
      </c>
      <c r="I44727" s="4">
        <v>23.9</v>
      </c>
      <c r="J44727" s="4">
        <v>26.1</v>
      </c>
    </row>
    <row r="44728" spans="1:10" x14ac:dyDescent="0.25">
      <c r="A44728">
        <v>4257696</v>
      </c>
      <c r="B44728" t="s">
        <v>14271</v>
      </c>
      <c r="C44728" t="s">
        <v>89</v>
      </c>
      <c r="D44728" t="s">
        <v>9</v>
      </c>
      <c r="E44728" s="4">
        <v>4.4000000000000004</v>
      </c>
      <c r="F44728" s="4">
        <v>6.7</v>
      </c>
      <c r="G44728" s="4">
        <v>4.8</v>
      </c>
      <c r="H44728" s="4">
        <v>9.5</v>
      </c>
      <c r="I44728" s="4">
        <v>10.4</v>
      </c>
      <c r="J44728" s="4">
        <v>11.3</v>
      </c>
    </row>
    <row r="44729" spans="1:10" x14ac:dyDescent="0.25">
      <c r="A44729">
        <v>4257696</v>
      </c>
      <c r="B44729" t="s">
        <v>14271</v>
      </c>
      <c r="C44729" t="s">
        <v>89</v>
      </c>
      <c r="D44729" t="s">
        <v>10</v>
      </c>
      <c r="E44729" s="4">
        <v>16.100000000000001</v>
      </c>
      <c r="F44729" s="4">
        <v>16.3</v>
      </c>
      <c r="G44729" s="4">
        <v>15.5</v>
      </c>
      <c r="H44729" s="4">
        <v>14.5</v>
      </c>
      <c r="I44729" s="4">
        <v>13.5</v>
      </c>
      <c r="J44729" s="4">
        <v>14.7</v>
      </c>
    </row>
    <row r="44730" spans="1:10" x14ac:dyDescent="0.25">
      <c r="A44730">
        <v>4257720</v>
      </c>
      <c r="B44730" t="s">
        <v>11794</v>
      </c>
      <c r="C44730" t="s">
        <v>89</v>
      </c>
      <c r="D44730" t="s">
        <v>6</v>
      </c>
      <c r="E44730" s="4" t="s">
        <v>23</v>
      </c>
      <c r="F44730" s="4" t="s">
        <v>23</v>
      </c>
      <c r="G44730" s="4" t="s">
        <v>23</v>
      </c>
      <c r="H44730" s="4" t="s">
        <v>23</v>
      </c>
      <c r="I44730" s="4" t="s">
        <v>23</v>
      </c>
      <c r="J44730" s="4" t="s">
        <v>23</v>
      </c>
    </row>
    <row r="44731" spans="1:10" x14ac:dyDescent="0.25">
      <c r="A44731">
        <v>4257720</v>
      </c>
      <c r="B44731" t="s">
        <v>11794</v>
      </c>
      <c r="C44731" t="s">
        <v>89</v>
      </c>
      <c r="D44731" t="s">
        <v>8</v>
      </c>
      <c r="E44731" s="4">
        <v>16</v>
      </c>
      <c r="F44731" s="4">
        <v>14.7</v>
      </c>
      <c r="G44731" s="4">
        <v>13.6</v>
      </c>
      <c r="H44731" s="4">
        <v>14</v>
      </c>
      <c r="I44731" s="4">
        <v>12.1</v>
      </c>
      <c r="J44731" s="4">
        <v>13.4</v>
      </c>
    </row>
    <row r="44732" spans="1:10" x14ac:dyDescent="0.25">
      <c r="A44732">
        <v>4257720</v>
      </c>
      <c r="B44732" t="s">
        <v>11794</v>
      </c>
      <c r="C44732" t="s">
        <v>89</v>
      </c>
      <c r="D44732" t="s">
        <v>9</v>
      </c>
      <c r="E44732" s="4">
        <v>0</v>
      </c>
      <c r="F44732" s="4">
        <v>0</v>
      </c>
      <c r="G44732" s="4">
        <v>0</v>
      </c>
      <c r="H44732" s="4">
        <v>0</v>
      </c>
      <c r="I44732" s="4">
        <v>0</v>
      </c>
      <c r="J44732" s="4">
        <v>0</v>
      </c>
    </row>
    <row r="44733" spans="1:10" x14ac:dyDescent="0.25">
      <c r="A44733">
        <v>4257720</v>
      </c>
      <c r="B44733" t="s">
        <v>11794</v>
      </c>
      <c r="C44733" t="s">
        <v>89</v>
      </c>
      <c r="D44733" t="s">
        <v>10</v>
      </c>
      <c r="E44733" s="4">
        <v>16</v>
      </c>
      <c r="F44733" s="4">
        <v>14.7</v>
      </c>
      <c r="G44733" s="4">
        <v>13.6</v>
      </c>
      <c r="H44733" s="4">
        <v>14</v>
      </c>
      <c r="I44733" s="4">
        <v>12.1</v>
      </c>
      <c r="J44733" s="4">
        <v>13.4</v>
      </c>
    </row>
    <row r="44734" spans="1:10" x14ac:dyDescent="0.25">
      <c r="A44734">
        <v>4257816</v>
      </c>
      <c r="B44734" t="s">
        <v>14272</v>
      </c>
      <c r="C44734" t="s">
        <v>89</v>
      </c>
      <c r="D44734" t="s">
        <v>6</v>
      </c>
      <c r="E44734" s="4" t="s">
        <v>16</v>
      </c>
      <c r="F44734" s="4" t="s">
        <v>23</v>
      </c>
      <c r="G44734" s="4" t="s">
        <v>23</v>
      </c>
      <c r="H44734" s="4" t="s">
        <v>23</v>
      </c>
      <c r="I44734" s="4" t="s">
        <v>23</v>
      </c>
      <c r="J44734" s="4" t="s">
        <v>16</v>
      </c>
    </row>
    <row r="44735" spans="1:10" x14ac:dyDescent="0.25">
      <c r="A44735">
        <v>4257816</v>
      </c>
      <c r="B44735" t="s">
        <v>14272</v>
      </c>
      <c r="C44735" t="s">
        <v>89</v>
      </c>
      <c r="D44735" t="s">
        <v>8</v>
      </c>
      <c r="E44735" s="4">
        <v>16.899999999999999</v>
      </c>
      <c r="F44735" s="4">
        <v>12.7</v>
      </c>
      <c r="G44735" s="4">
        <v>10</v>
      </c>
      <c r="H44735" s="4">
        <v>11.3</v>
      </c>
      <c r="I44735" s="4">
        <v>14.9</v>
      </c>
      <c r="J44735" s="4">
        <v>20.5</v>
      </c>
    </row>
    <row r="44736" spans="1:10" x14ac:dyDescent="0.25">
      <c r="A44736">
        <v>4257816</v>
      </c>
      <c r="B44736" t="s">
        <v>14272</v>
      </c>
      <c r="C44736" t="s">
        <v>89</v>
      </c>
      <c r="D44736" t="s">
        <v>9</v>
      </c>
      <c r="E44736" s="4">
        <v>9.4</v>
      </c>
      <c r="F44736" s="4">
        <v>7.2</v>
      </c>
      <c r="G44736" s="4">
        <v>5.4</v>
      </c>
      <c r="H44736" s="4">
        <v>6.3</v>
      </c>
      <c r="I44736" s="4">
        <v>8.9</v>
      </c>
      <c r="J44736" s="4">
        <v>16.5</v>
      </c>
    </row>
    <row r="44737" spans="1:10" x14ac:dyDescent="0.25">
      <c r="A44737">
        <v>4257816</v>
      </c>
      <c r="B44737" t="s">
        <v>14272</v>
      </c>
      <c r="C44737" t="s">
        <v>89</v>
      </c>
      <c r="D44737" t="s">
        <v>10</v>
      </c>
      <c r="E44737" s="4">
        <v>7.5</v>
      </c>
      <c r="F44737" s="4">
        <v>5.5</v>
      </c>
      <c r="G44737" s="4">
        <v>4.5999999999999996</v>
      </c>
      <c r="H44737" s="4">
        <v>5</v>
      </c>
      <c r="I44737" s="4">
        <v>6</v>
      </c>
      <c r="J44737" s="4">
        <v>4</v>
      </c>
    </row>
    <row r="44738" spans="1:10" x14ac:dyDescent="0.25">
      <c r="A44738">
        <v>4258036</v>
      </c>
      <c r="B44738" t="s">
        <v>14273</v>
      </c>
      <c r="C44738" t="s">
        <v>89</v>
      </c>
      <c r="D44738" t="s">
        <v>6</v>
      </c>
      <c r="E44738" s="4" t="s">
        <v>13</v>
      </c>
      <c r="F44738" s="4" t="s">
        <v>13</v>
      </c>
      <c r="G44738" s="4" t="s">
        <v>13</v>
      </c>
      <c r="H44738" s="4" t="s">
        <v>7</v>
      </c>
      <c r="I44738" s="4" t="s">
        <v>7</v>
      </c>
      <c r="J44738" s="4" t="s">
        <v>7</v>
      </c>
    </row>
    <row r="44739" spans="1:10" x14ac:dyDescent="0.25">
      <c r="A44739">
        <v>4258036</v>
      </c>
      <c r="B44739" t="s">
        <v>14273</v>
      </c>
      <c r="C44739" t="s">
        <v>89</v>
      </c>
      <c r="D44739" t="s">
        <v>8</v>
      </c>
      <c r="E44739" s="4">
        <v>26.3</v>
      </c>
      <c r="F44739" s="4">
        <v>25.9</v>
      </c>
      <c r="G44739" s="4">
        <v>26</v>
      </c>
      <c r="H44739" s="4">
        <v>27.1</v>
      </c>
      <c r="I44739" s="4">
        <v>29.4</v>
      </c>
      <c r="J44739" s="4">
        <v>27.3</v>
      </c>
    </row>
    <row r="44740" spans="1:10" x14ac:dyDescent="0.25">
      <c r="A44740">
        <v>4258036</v>
      </c>
      <c r="B44740" t="s">
        <v>14273</v>
      </c>
      <c r="C44740" t="s">
        <v>89</v>
      </c>
      <c r="D44740" t="s">
        <v>9</v>
      </c>
      <c r="E44740" s="4">
        <v>21.4</v>
      </c>
      <c r="F44740" s="4">
        <v>20.8</v>
      </c>
      <c r="G44740" s="4">
        <v>21.7</v>
      </c>
      <c r="H44740" s="4">
        <v>22.3</v>
      </c>
      <c r="I44740" s="4">
        <v>24.9</v>
      </c>
      <c r="J44740" s="4">
        <v>22.4</v>
      </c>
    </row>
    <row r="44741" spans="1:10" x14ac:dyDescent="0.25">
      <c r="A44741">
        <v>4258036</v>
      </c>
      <c r="B44741" t="s">
        <v>14273</v>
      </c>
      <c r="C44741" t="s">
        <v>89</v>
      </c>
      <c r="D44741" t="s">
        <v>10</v>
      </c>
      <c r="E44741" s="4">
        <v>5</v>
      </c>
      <c r="F44741" s="4">
        <v>5</v>
      </c>
      <c r="G44741" s="4">
        <v>4.4000000000000004</v>
      </c>
      <c r="H44741" s="4">
        <v>4.8</v>
      </c>
      <c r="I44741" s="4">
        <v>4.5</v>
      </c>
      <c r="J44741" s="4">
        <v>4.9000000000000004</v>
      </c>
    </row>
    <row r="44742" spans="1:10" x14ac:dyDescent="0.25">
      <c r="A44742">
        <v>4258032</v>
      </c>
      <c r="B44742" t="s">
        <v>14274</v>
      </c>
      <c r="C44742" t="s">
        <v>89</v>
      </c>
      <c r="D44742" t="s">
        <v>6</v>
      </c>
      <c r="E44742" s="4" t="s">
        <v>13</v>
      </c>
      <c r="F44742" s="4" t="s">
        <v>7</v>
      </c>
      <c r="G44742" s="4" t="s">
        <v>121</v>
      </c>
      <c r="H44742" s="4" t="s">
        <v>121</v>
      </c>
      <c r="I44742" s="4" t="s">
        <v>7</v>
      </c>
      <c r="J44742" s="4" t="s">
        <v>7</v>
      </c>
    </row>
    <row r="44743" spans="1:10" x14ac:dyDescent="0.25">
      <c r="A44743">
        <v>4258032</v>
      </c>
      <c r="B44743" t="s">
        <v>14274</v>
      </c>
      <c r="C44743" t="s">
        <v>89</v>
      </c>
      <c r="D44743" t="s">
        <v>8</v>
      </c>
      <c r="E44743" s="4">
        <v>26.2</v>
      </c>
      <c r="F44743" s="4">
        <v>31.7</v>
      </c>
      <c r="G44743" s="4">
        <v>36.9</v>
      </c>
      <c r="H44743" s="4">
        <v>33.799999999999997</v>
      </c>
      <c r="I44743" s="4">
        <v>28.5</v>
      </c>
      <c r="J44743" s="4">
        <v>32.299999999999997</v>
      </c>
    </row>
    <row r="44744" spans="1:10" x14ac:dyDescent="0.25">
      <c r="A44744">
        <v>4258032</v>
      </c>
      <c r="B44744" t="s">
        <v>14274</v>
      </c>
      <c r="C44744" t="s">
        <v>89</v>
      </c>
      <c r="D44744" t="s">
        <v>9</v>
      </c>
      <c r="E44744" s="4">
        <v>12.6</v>
      </c>
      <c r="F44744" s="4">
        <v>19.5</v>
      </c>
      <c r="G44744" s="4">
        <v>29.1</v>
      </c>
      <c r="H44744" s="4">
        <v>25</v>
      </c>
      <c r="I44744" s="4">
        <v>18.7</v>
      </c>
      <c r="J44744" s="4">
        <v>20.7</v>
      </c>
    </row>
    <row r="44745" spans="1:10" x14ac:dyDescent="0.25">
      <c r="A44745">
        <v>4258032</v>
      </c>
      <c r="B44745" t="s">
        <v>14274</v>
      </c>
      <c r="C44745" t="s">
        <v>89</v>
      </c>
      <c r="D44745" t="s">
        <v>10</v>
      </c>
      <c r="E44745" s="4">
        <v>13.5</v>
      </c>
      <c r="F44745" s="4">
        <v>12.1</v>
      </c>
      <c r="G44745" s="4">
        <v>7.8</v>
      </c>
      <c r="H44745" s="4">
        <v>8.9</v>
      </c>
      <c r="I44745" s="4">
        <v>9.8000000000000007</v>
      </c>
      <c r="J44745" s="4">
        <v>11.5</v>
      </c>
    </row>
    <row r="44746" spans="1:10" x14ac:dyDescent="0.25">
      <c r="A44746">
        <v>4258176</v>
      </c>
      <c r="B44746" t="s">
        <v>14275</v>
      </c>
      <c r="C44746" t="s">
        <v>89</v>
      </c>
      <c r="D44746" t="s">
        <v>6</v>
      </c>
      <c r="E44746" s="4" t="s">
        <v>16</v>
      </c>
      <c r="F44746" s="4" t="s">
        <v>16</v>
      </c>
      <c r="G44746" s="4" t="s">
        <v>16</v>
      </c>
      <c r="H44746" s="4" t="s">
        <v>23</v>
      </c>
      <c r="I44746" s="4" t="s">
        <v>23</v>
      </c>
      <c r="J44746" s="4" t="s">
        <v>23</v>
      </c>
    </row>
    <row r="44747" spans="1:10" x14ac:dyDescent="0.25">
      <c r="A44747">
        <v>4258176</v>
      </c>
      <c r="B44747" t="s">
        <v>14275</v>
      </c>
      <c r="C44747" t="s">
        <v>89</v>
      </c>
      <c r="D44747" t="s">
        <v>8</v>
      </c>
      <c r="E44747" s="4">
        <v>18.8</v>
      </c>
      <c r="F44747" s="4">
        <v>19.899999999999999</v>
      </c>
      <c r="G44747" s="4">
        <v>18.399999999999999</v>
      </c>
      <c r="H44747" s="4">
        <v>11.1</v>
      </c>
      <c r="I44747" s="4">
        <v>13.1</v>
      </c>
      <c r="J44747" s="4">
        <v>16.3</v>
      </c>
    </row>
    <row r="44748" spans="1:10" x14ac:dyDescent="0.25">
      <c r="A44748">
        <v>4258176</v>
      </c>
      <c r="B44748" t="s">
        <v>14275</v>
      </c>
      <c r="C44748" t="s">
        <v>89</v>
      </c>
      <c r="D44748" t="s">
        <v>9</v>
      </c>
      <c r="E44748" s="4">
        <v>0</v>
      </c>
      <c r="F44748" s="4">
        <v>0</v>
      </c>
      <c r="G44748" s="4">
        <v>2.2000000000000002</v>
      </c>
      <c r="H44748" s="4">
        <v>0</v>
      </c>
      <c r="I44748" s="4">
        <v>0</v>
      </c>
      <c r="J44748" s="4">
        <v>0</v>
      </c>
    </row>
    <row r="44749" spans="1:10" x14ac:dyDescent="0.25">
      <c r="A44749">
        <v>4258176</v>
      </c>
      <c r="B44749" t="s">
        <v>14275</v>
      </c>
      <c r="C44749" t="s">
        <v>89</v>
      </c>
      <c r="D44749" t="s">
        <v>10</v>
      </c>
      <c r="E44749" s="4">
        <v>18.8</v>
      </c>
      <c r="F44749" s="4">
        <v>19.899999999999999</v>
      </c>
      <c r="G44749" s="4">
        <v>16.2</v>
      </c>
      <c r="H44749" s="4">
        <v>11.1</v>
      </c>
      <c r="I44749" s="4">
        <v>13.1</v>
      </c>
      <c r="J44749" s="4">
        <v>16.3</v>
      </c>
    </row>
    <row r="44750" spans="1:10" x14ac:dyDescent="0.25">
      <c r="A44750">
        <v>4258240</v>
      </c>
      <c r="B44750" t="s">
        <v>9803</v>
      </c>
      <c r="C44750" t="s">
        <v>89</v>
      </c>
      <c r="D44750" t="s">
        <v>6</v>
      </c>
      <c r="E44750" s="4" t="s">
        <v>23</v>
      </c>
      <c r="F44750" s="4" t="s">
        <v>23</v>
      </c>
      <c r="G44750" s="4" t="s">
        <v>23</v>
      </c>
      <c r="H44750" s="4" t="s">
        <v>23</v>
      </c>
      <c r="I44750" s="4" t="s">
        <v>16</v>
      </c>
      <c r="J44750" s="4" t="s">
        <v>16</v>
      </c>
    </row>
    <row r="44751" spans="1:10" x14ac:dyDescent="0.25">
      <c r="A44751">
        <v>4258240</v>
      </c>
      <c r="B44751" t="s">
        <v>9803</v>
      </c>
      <c r="C44751" t="s">
        <v>89</v>
      </c>
      <c r="D44751" t="s">
        <v>8</v>
      </c>
      <c r="E44751" s="4">
        <v>16</v>
      </c>
      <c r="F44751" s="4">
        <v>15</v>
      </c>
      <c r="G44751" s="4">
        <v>15.3</v>
      </c>
      <c r="H44751" s="4">
        <v>15</v>
      </c>
      <c r="I44751" s="4">
        <v>18</v>
      </c>
      <c r="J44751" s="4">
        <v>17.2</v>
      </c>
    </row>
    <row r="44752" spans="1:10" x14ac:dyDescent="0.25">
      <c r="A44752">
        <v>4258240</v>
      </c>
      <c r="B44752" t="s">
        <v>9803</v>
      </c>
      <c r="C44752" t="s">
        <v>89</v>
      </c>
      <c r="D44752" t="s">
        <v>9</v>
      </c>
      <c r="E44752" s="4">
        <v>0</v>
      </c>
      <c r="F44752" s="4">
        <v>0</v>
      </c>
      <c r="G44752" s="4">
        <v>0</v>
      </c>
      <c r="H44752" s="4">
        <v>0</v>
      </c>
      <c r="I44752" s="4">
        <v>2.6</v>
      </c>
      <c r="J44752" s="4">
        <v>1.5</v>
      </c>
    </row>
    <row r="44753" spans="1:10" x14ac:dyDescent="0.25">
      <c r="A44753">
        <v>4258240</v>
      </c>
      <c r="B44753" t="s">
        <v>9803</v>
      </c>
      <c r="C44753" t="s">
        <v>89</v>
      </c>
      <c r="D44753" t="s">
        <v>10</v>
      </c>
      <c r="E44753" s="4">
        <v>16</v>
      </c>
      <c r="F44753" s="4">
        <v>15</v>
      </c>
      <c r="G44753" s="4">
        <v>15.3</v>
      </c>
      <c r="H44753" s="4">
        <v>15</v>
      </c>
      <c r="I44753" s="4">
        <v>15.3</v>
      </c>
      <c r="J44753" s="4">
        <v>15.6</v>
      </c>
    </row>
    <row r="44754" spans="1:10" x14ac:dyDescent="0.25">
      <c r="A44754">
        <v>4258432</v>
      </c>
      <c r="B44754" t="s">
        <v>14276</v>
      </c>
      <c r="C44754" t="s">
        <v>89</v>
      </c>
      <c r="D44754" t="s">
        <v>6</v>
      </c>
      <c r="E44754" s="4" t="s">
        <v>13</v>
      </c>
      <c r="F44754" s="4" t="s">
        <v>16</v>
      </c>
      <c r="G44754" s="4" t="s">
        <v>16</v>
      </c>
      <c r="H44754" s="4" t="s">
        <v>16</v>
      </c>
      <c r="I44754" s="4" t="s">
        <v>16</v>
      </c>
      <c r="J44754" s="4" t="s">
        <v>16</v>
      </c>
    </row>
    <row r="44755" spans="1:10" x14ac:dyDescent="0.25">
      <c r="A44755">
        <v>4258432</v>
      </c>
      <c r="B44755" t="s">
        <v>14276</v>
      </c>
      <c r="C44755" t="s">
        <v>89</v>
      </c>
      <c r="D44755" t="s">
        <v>8</v>
      </c>
      <c r="E44755" s="4">
        <v>22.3</v>
      </c>
      <c r="F44755" s="4">
        <v>21.6</v>
      </c>
      <c r="G44755" s="4">
        <v>18.5</v>
      </c>
      <c r="H44755" s="4">
        <v>18.899999999999999</v>
      </c>
      <c r="I44755" s="4">
        <v>19.100000000000001</v>
      </c>
      <c r="J44755" s="4">
        <v>19.100000000000001</v>
      </c>
    </row>
    <row r="44756" spans="1:10" x14ac:dyDescent="0.25">
      <c r="A44756">
        <v>4258432</v>
      </c>
      <c r="B44756" t="s">
        <v>14276</v>
      </c>
      <c r="C44756" t="s">
        <v>89</v>
      </c>
      <c r="D44756" t="s">
        <v>9</v>
      </c>
      <c r="E44756" s="4">
        <v>12.8</v>
      </c>
      <c r="F44756" s="4">
        <v>11.1</v>
      </c>
      <c r="G44756" s="4">
        <v>9.6</v>
      </c>
      <c r="H44756" s="4">
        <v>10.1</v>
      </c>
      <c r="I44756" s="4">
        <v>10.9</v>
      </c>
      <c r="J44756" s="4">
        <v>10.4</v>
      </c>
    </row>
    <row r="44757" spans="1:10" x14ac:dyDescent="0.25">
      <c r="A44757">
        <v>4258432</v>
      </c>
      <c r="B44757" t="s">
        <v>14276</v>
      </c>
      <c r="C44757" t="s">
        <v>89</v>
      </c>
      <c r="D44757" t="s">
        <v>10</v>
      </c>
      <c r="E44757" s="4">
        <v>9.5</v>
      </c>
      <c r="F44757" s="4">
        <v>10.4</v>
      </c>
      <c r="G44757" s="4">
        <v>8.9</v>
      </c>
      <c r="H44757" s="4">
        <v>8.8000000000000007</v>
      </c>
      <c r="I44757" s="4">
        <v>8.1999999999999993</v>
      </c>
      <c r="J44757" s="4">
        <v>8.6</v>
      </c>
    </row>
    <row r="44758" spans="1:10" x14ac:dyDescent="0.25">
      <c r="A44758">
        <v>4258504</v>
      </c>
      <c r="B44758" t="s">
        <v>14277</v>
      </c>
      <c r="C44758" t="s">
        <v>89</v>
      </c>
      <c r="D44758" t="s">
        <v>6</v>
      </c>
      <c r="E44758" s="4" t="s">
        <v>16</v>
      </c>
      <c r="F44758" s="4" t="s">
        <v>13</v>
      </c>
      <c r="G44758" s="4" t="s">
        <v>16</v>
      </c>
      <c r="H44758" s="4" t="s">
        <v>16</v>
      </c>
      <c r="I44758" s="4" t="s">
        <v>13</v>
      </c>
      <c r="J44758" s="4" t="s">
        <v>7</v>
      </c>
    </row>
    <row r="44759" spans="1:10" x14ac:dyDescent="0.25">
      <c r="A44759">
        <v>4258504</v>
      </c>
      <c r="B44759" t="s">
        <v>14277</v>
      </c>
      <c r="C44759" t="s">
        <v>89</v>
      </c>
      <c r="D44759" t="s">
        <v>8</v>
      </c>
      <c r="E44759" s="4">
        <v>16.7</v>
      </c>
      <c r="F44759" s="4">
        <v>22</v>
      </c>
      <c r="G44759" s="4">
        <v>21</v>
      </c>
      <c r="H44759" s="4">
        <v>17.899999999999999</v>
      </c>
      <c r="I44759" s="4">
        <v>25.7</v>
      </c>
      <c r="J44759" s="4">
        <v>30.9</v>
      </c>
    </row>
    <row r="44760" spans="1:10" x14ac:dyDescent="0.25">
      <c r="A44760">
        <v>4258504</v>
      </c>
      <c r="B44760" t="s">
        <v>14277</v>
      </c>
      <c r="C44760" t="s">
        <v>89</v>
      </c>
      <c r="D44760" t="s">
        <v>9</v>
      </c>
      <c r="E44760" s="4">
        <v>0</v>
      </c>
      <c r="F44760" s="4">
        <v>5.3</v>
      </c>
      <c r="G44760" s="4">
        <v>10.4</v>
      </c>
      <c r="H44760" s="4">
        <v>5.7</v>
      </c>
      <c r="I44760" s="4">
        <v>15.8</v>
      </c>
      <c r="J44760" s="4">
        <v>15.8</v>
      </c>
    </row>
    <row r="44761" spans="1:10" x14ac:dyDescent="0.25">
      <c r="A44761">
        <v>4258504</v>
      </c>
      <c r="B44761" t="s">
        <v>14277</v>
      </c>
      <c r="C44761" t="s">
        <v>89</v>
      </c>
      <c r="D44761" t="s">
        <v>10</v>
      </c>
      <c r="E44761" s="4">
        <v>16.7</v>
      </c>
      <c r="F44761" s="4">
        <v>16.7</v>
      </c>
      <c r="G44761" s="4">
        <v>10.6</v>
      </c>
      <c r="H44761" s="4">
        <v>12.2</v>
      </c>
      <c r="I44761" s="4">
        <v>9.9</v>
      </c>
      <c r="J44761" s="4">
        <v>15.1</v>
      </c>
    </row>
    <row r="44762" spans="1:10" x14ac:dyDescent="0.25">
      <c r="A44762">
        <v>4258528</v>
      </c>
      <c r="B44762" t="s">
        <v>14278</v>
      </c>
      <c r="C44762" t="s">
        <v>89</v>
      </c>
      <c r="D44762" t="s">
        <v>6</v>
      </c>
      <c r="E44762" s="4" t="s">
        <v>23</v>
      </c>
      <c r="F44762" s="4" t="s">
        <v>23</v>
      </c>
      <c r="G44762" s="4" t="s">
        <v>23</v>
      </c>
      <c r="H44762" s="4" t="s">
        <v>23</v>
      </c>
      <c r="I44762" s="4" t="s">
        <v>23</v>
      </c>
      <c r="J44762" s="4" t="s">
        <v>23</v>
      </c>
    </row>
    <row r="44763" spans="1:10" x14ac:dyDescent="0.25">
      <c r="A44763">
        <v>4258528</v>
      </c>
      <c r="B44763" t="s">
        <v>14278</v>
      </c>
      <c r="C44763" t="s">
        <v>89</v>
      </c>
      <c r="D44763" t="s">
        <v>8</v>
      </c>
      <c r="E44763" s="4">
        <v>13.8</v>
      </c>
      <c r="F44763" s="4">
        <v>13.9</v>
      </c>
      <c r="G44763" s="4">
        <v>10.6</v>
      </c>
      <c r="H44763" s="4">
        <v>11.3</v>
      </c>
      <c r="I44763" s="4">
        <v>10.8</v>
      </c>
      <c r="J44763" s="4">
        <v>10.8</v>
      </c>
    </row>
    <row r="44764" spans="1:10" x14ac:dyDescent="0.25">
      <c r="A44764">
        <v>4258528</v>
      </c>
      <c r="B44764" t="s">
        <v>14278</v>
      </c>
      <c r="C44764" t="s">
        <v>89</v>
      </c>
      <c r="D44764" t="s">
        <v>9</v>
      </c>
      <c r="E44764" s="4">
        <v>2.6</v>
      </c>
      <c r="F44764" s="4">
        <v>2.7</v>
      </c>
      <c r="G44764" s="4">
        <v>0</v>
      </c>
      <c r="H44764" s="4">
        <v>2.5</v>
      </c>
      <c r="I44764" s="4">
        <v>1.4</v>
      </c>
      <c r="J44764" s="4">
        <v>0</v>
      </c>
    </row>
    <row r="44765" spans="1:10" x14ac:dyDescent="0.25">
      <c r="A44765">
        <v>4258528</v>
      </c>
      <c r="B44765" t="s">
        <v>14278</v>
      </c>
      <c r="C44765" t="s">
        <v>89</v>
      </c>
      <c r="D44765" t="s">
        <v>10</v>
      </c>
      <c r="E44765" s="4">
        <v>11.2</v>
      </c>
      <c r="F44765" s="4">
        <v>11.2</v>
      </c>
      <c r="G44765" s="4">
        <v>10.6</v>
      </c>
      <c r="H44765" s="4">
        <v>8.8000000000000007</v>
      </c>
      <c r="I44765" s="4">
        <v>9.4</v>
      </c>
      <c r="J44765" s="4">
        <v>10.8</v>
      </c>
    </row>
    <row r="44766" spans="1:10" x14ac:dyDescent="0.25">
      <c r="A44766">
        <v>4258696</v>
      </c>
      <c r="B44766" t="s">
        <v>14279</v>
      </c>
      <c r="C44766" t="s">
        <v>89</v>
      </c>
      <c r="D44766" t="s">
        <v>6</v>
      </c>
      <c r="E44766" s="4" t="s">
        <v>13</v>
      </c>
      <c r="F44766" s="4" t="s">
        <v>13</v>
      </c>
      <c r="G44766" s="4" t="s">
        <v>7</v>
      </c>
      <c r="H44766" s="4" t="s">
        <v>13</v>
      </c>
      <c r="I44766" s="4" t="s">
        <v>13</v>
      </c>
      <c r="J44766" s="4" t="s">
        <v>16</v>
      </c>
    </row>
    <row r="44767" spans="1:10" x14ac:dyDescent="0.25">
      <c r="A44767">
        <v>4258696</v>
      </c>
      <c r="B44767" t="s">
        <v>14279</v>
      </c>
      <c r="C44767" t="s">
        <v>89</v>
      </c>
      <c r="D44767" t="s">
        <v>8</v>
      </c>
      <c r="E44767" s="4">
        <v>22.5</v>
      </c>
      <c r="F44767" s="4">
        <v>25.9</v>
      </c>
      <c r="G44767" s="4">
        <v>26.6</v>
      </c>
      <c r="H44767" s="4">
        <v>22.7</v>
      </c>
      <c r="I44767" s="4">
        <v>22</v>
      </c>
      <c r="J44767" s="4">
        <v>20</v>
      </c>
    </row>
    <row r="44768" spans="1:10" x14ac:dyDescent="0.25">
      <c r="A44768">
        <v>4258696</v>
      </c>
      <c r="B44768" t="s">
        <v>14279</v>
      </c>
      <c r="C44768" t="s">
        <v>89</v>
      </c>
      <c r="D44768" t="s">
        <v>9</v>
      </c>
      <c r="E44768" s="4">
        <v>8.4</v>
      </c>
      <c r="F44768" s="4">
        <v>11.9</v>
      </c>
      <c r="G44768" s="4">
        <v>13.4</v>
      </c>
      <c r="H44768" s="4">
        <v>8.6</v>
      </c>
      <c r="I44768" s="4">
        <v>9.1999999999999993</v>
      </c>
      <c r="J44768" s="4">
        <v>9.1999999999999993</v>
      </c>
    </row>
    <row r="44769" spans="1:10" x14ac:dyDescent="0.25">
      <c r="A44769">
        <v>4258696</v>
      </c>
      <c r="B44769" t="s">
        <v>14279</v>
      </c>
      <c r="C44769" t="s">
        <v>89</v>
      </c>
      <c r="D44769" t="s">
        <v>10</v>
      </c>
      <c r="E44769" s="4">
        <v>14.1</v>
      </c>
      <c r="F44769" s="4">
        <v>14</v>
      </c>
      <c r="G44769" s="4">
        <v>13.2</v>
      </c>
      <c r="H44769" s="4">
        <v>14.1</v>
      </c>
      <c r="I44769" s="4">
        <v>12.8</v>
      </c>
      <c r="J44769" s="4">
        <v>10.8</v>
      </c>
    </row>
    <row r="44770" spans="1:10" x14ac:dyDescent="0.25">
      <c r="A44770">
        <v>4258712</v>
      </c>
      <c r="B44770" t="s">
        <v>14280</v>
      </c>
      <c r="C44770" t="s">
        <v>89</v>
      </c>
      <c r="D44770" t="s">
        <v>6</v>
      </c>
      <c r="E44770" s="4" t="s">
        <v>7</v>
      </c>
      <c r="F44770" s="4" t="s">
        <v>7</v>
      </c>
      <c r="G44770" s="4" t="s">
        <v>13</v>
      </c>
      <c r="H44770" s="4" t="s">
        <v>16</v>
      </c>
      <c r="I44770" s="4" t="s">
        <v>13</v>
      </c>
      <c r="J44770" s="4" t="s">
        <v>7</v>
      </c>
    </row>
    <row r="44771" spans="1:10" x14ac:dyDescent="0.25">
      <c r="A44771">
        <v>4258712</v>
      </c>
      <c r="B44771" t="s">
        <v>14280</v>
      </c>
      <c r="C44771" t="s">
        <v>89</v>
      </c>
      <c r="D44771" t="s">
        <v>8</v>
      </c>
      <c r="E44771" s="4">
        <v>28</v>
      </c>
      <c r="F44771" s="4">
        <v>30.9</v>
      </c>
      <c r="G44771" s="4">
        <v>25</v>
      </c>
      <c r="H44771" s="4">
        <v>21</v>
      </c>
      <c r="I44771" s="4">
        <v>23.5</v>
      </c>
      <c r="J44771" s="4">
        <v>31</v>
      </c>
    </row>
    <row r="44772" spans="1:10" x14ac:dyDescent="0.25">
      <c r="A44772">
        <v>4258712</v>
      </c>
      <c r="B44772" t="s">
        <v>14280</v>
      </c>
      <c r="C44772" t="s">
        <v>89</v>
      </c>
      <c r="D44772" t="s">
        <v>9</v>
      </c>
      <c r="E44772" s="4">
        <v>0</v>
      </c>
      <c r="F44772" s="4">
        <v>0</v>
      </c>
      <c r="G44772" s="4">
        <v>0</v>
      </c>
      <c r="H44772" s="4">
        <v>0</v>
      </c>
      <c r="I44772" s="4">
        <v>2.6</v>
      </c>
      <c r="J44772" s="4">
        <v>9.1</v>
      </c>
    </row>
    <row r="44773" spans="1:10" x14ac:dyDescent="0.25">
      <c r="A44773">
        <v>4258712</v>
      </c>
      <c r="B44773" t="s">
        <v>14280</v>
      </c>
      <c r="C44773" t="s">
        <v>89</v>
      </c>
      <c r="D44773" t="s">
        <v>10</v>
      </c>
      <c r="E44773" s="4">
        <v>28</v>
      </c>
      <c r="F44773" s="4">
        <v>30.9</v>
      </c>
      <c r="G44773" s="4">
        <v>25</v>
      </c>
      <c r="H44773" s="4">
        <v>21</v>
      </c>
      <c r="I44773" s="4">
        <v>20.9</v>
      </c>
      <c r="J44773" s="4">
        <v>21.9</v>
      </c>
    </row>
    <row r="44774" spans="1:10" x14ac:dyDescent="0.25">
      <c r="A44774">
        <v>4258948</v>
      </c>
      <c r="B44774" t="s">
        <v>14281</v>
      </c>
      <c r="C44774" t="s">
        <v>89</v>
      </c>
      <c r="D44774" t="s">
        <v>6</v>
      </c>
      <c r="E44774" s="4" t="s">
        <v>7</v>
      </c>
      <c r="F44774" s="4" t="s">
        <v>13</v>
      </c>
      <c r="G44774" s="4" t="s">
        <v>16</v>
      </c>
      <c r="H44774" s="4" t="s">
        <v>16</v>
      </c>
      <c r="I44774" s="4" t="s">
        <v>16</v>
      </c>
      <c r="J44774" s="4" t="s">
        <v>16</v>
      </c>
    </row>
    <row r="44775" spans="1:10" x14ac:dyDescent="0.25">
      <c r="A44775">
        <v>4258948</v>
      </c>
      <c r="B44775" t="s">
        <v>14281</v>
      </c>
      <c r="C44775" t="s">
        <v>89</v>
      </c>
      <c r="D44775" t="s">
        <v>8</v>
      </c>
      <c r="E44775" s="4">
        <v>27</v>
      </c>
      <c r="F44775" s="4">
        <v>22</v>
      </c>
      <c r="G44775" s="4">
        <v>21.6</v>
      </c>
      <c r="H44775" s="4">
        <v>17.7</v>
      </c>
      <c r="I44775" s="4">
        <v>21.5</v>
      </c>
      <c r="J44775" s="4">
        <v>20.2</v>
      </c>
    </row>
    <row r="44776" spans="1:10" x14ac:dyDescent="0.25">
      <c r="A44776">
        <v>4258948</v>
      </c>
      <c r="B44776" t="s">
        <v>14281</v>
      </c>
      <c r="C44776" t="s">
        <v>89</v>
      </c>
      <c r="D44776" t="s">
        <v>9</v>
      </c>
      <c r="E44776" s="4">
        <v>12.9</v>
      </c>
      <c r="F44776" s="4">
        <v>5.8</v>
      </c>
      <c r="G44776" s="4">
        <v>6.9</v>
      </c>
      <c r="H44776" s="4">
        <v>4.3</v>
      </c>
      <c r="I44776" s="4">
        <v>8.8000000000000007</v>
      </c>
      <c r="J44776" s="4">
        <v>4.3</v>
      </c>
    </row>
    <row r="44777" spans="1:10" x14ac:dyDescent="0.25">
      <c r="A44777">
        <v>4258948</v>
      </c>
      <c r="B44777" t="s">
        <v>14281</v>
      </c>
      <c r="C44777" t="s">
        <v>89</v>
      </c>
      <c r="D44777" t="s">
        <v>10</v>
      </c>
      <c r="E44777" s="4">
        <v>14.1</v>
      </c>
      <c r="F44777" s="4">
        <v>16.2</v>
      </c>
      <c r="G44777" s="4">
        <v>14.7</v>
      </c>
      <c r="H44777" s="4">
        <v>13.4</v>
      </c>
      <c r="I44777" s="4">
        <v>12.7</v>
      </c>
      <c r="J44777" s="4">
        <v>15.9</v>
      </c>
    </row>
    <row r="44778" spans="1:10" x14ac:dyDescent="0.25">
      <c r="A44778">
        <v>4258950</v>
      </c>
      <c r="B44778" t="s">
        <v>14282</v>
      </c>
      <c r="C44778" t="s">
        <v>89</v>
      </c>
      <c r="D44778" t="s">
        <v>6</v>
      </c>
      <c r="E44778" s="4" t="s">
        <v>16900</v>
      </c>
      <c r="F44778" s="4" t="s">
        <v>16900</v>
      </c>
      <c r="G44778" s="4" t="s">
        <v>16900</v>
      </c>
      <c r="H44778" s="4" t="s">
        <v>16900</v>
      </c>
      <c r="I44778" s="4" t="s">
        <v>16900</v>
      </c>
      <c r="J44778" s="4" t="s">
        <v>13</v>
      </c>
    </row>
    <row r="44779" spans="1:10" x14ac:dyDescent="0.25">
      <c r="A44779">
        <v>4258950</v>
      </c>
      <c r="B44779" t="s">
        <v>14282</v>
      </c>
      <c r="C44779" t="s">
        <v>89</v>
      </c>
      <c r="D44779" t="s">
        <v>8</v>
      </c>
      <c r="E44779" s="4" t="s">
        <v>16900</v>
      </c>
      <c r="F44779" s="4" t="s">
        <v>16900</v>
      </c>
      <c r="G44779" s="4" t="s">
        <v>16900</v>
      </c>
      <c r="H44779" s="4" t="s">
        <v>16900</v>
      </c>
      <c r="I44779" s="4" t="s">
        <v>16900</v>
      </c>
      <c r="J44779" s="4">
        <v>22.5</v>
      </c>
    </row>
    <row r="44780" spans="1:10" x14ac:dyDescent="0.25">
      <c r="A44780">
        <v>4258950</v>
      </c>
      <c r="B44780" t="s">
        <v>14282</v>
      </c>
      <c r="C44780" t="s">
        <v>89</v>
      </c>
      <c r="D44780" t="s">
        <v>9</v>
      </c>
      <c r="E44780" s="4" t="s">
        <v>16900</v>
      </c>
      <c r="F44780" s="4" t="s">
        <v>16900</v>
      </c>
      <c r="G44780" s="4" t="s">
        <v>16900</v>
      </c>
      <c r="H44780" s="4" t="s">
        <v>16900</v>
      </c>
      <c r="I44780" s="4" t="s">
        <v>16900</v>
      </c>
      <c r="J44780" s="4">
        <v>11.7</v>
      </c>
    </row>
    <row r="44781" spans="1:10" x14ac:dyDescent="0.25">
      <c r="A44781">
        <v>4258950</v>
      </c>
      <c r="B44781" t="s">
        <v>14282</v>
      </c>
      <c r="C44781" t="s">
        <v>89</v>
      </c>
      <c r="D44781" t="s">
        <v>10</v>
      </c>
      <c r="E44781" s="4" t="s">
        <v>16900</v>
      </c>
      <c r="F44781" s="4" t="s">
        <v>16900</v>
      </c>
      <c r="G44781" s="4" t="s">
        <v>16900</v>
      </c>
      <c r="H44781" s="4" t="s">
        <v>16900</v>
      </c>
      <c r="I44781" s="4" t="s">
        <v>16900</v>
      </c>
      <c r="J44781" s="4">
        <v>10.8</v>
      </c>
    </row>
    <row r="44782" spans="1:10" x14ac:dyDescent="0.25">
      <c r="A44782">
        <v>4259212</v>
      </c>
      <c r="B44782" t="s">
        <v>14283</v>
      </c>
      <c r="C44782" t="s">
        <v>89</v>
      </c>
      <c r="D44782" t="s">
        <v>6</v>
      </c>
      <c r="E44782" s="4" t="s">
        <v>121</v>
      </c>
      <c r="F44782" s="4" t="s">
        <v>121</v>
      </c>
      <c r="G44782" s="4" t="s">
        <v>121</v>
      </c>
      <c r="H44782" s="4" t="s">
        <v>121</v>
      </c>
      <c r="I44782" s="4" t="s">
        <v>121</v>
      </c>
      <c r="J44782" s="4" t="s">
        <v>121</v>
      </c>
    </row>
    <row r="44783" spans="1:10" x14ac:dyDescent="0.25">
      <c r="A44783">
        <v>4259212</v>
      </c>
      <c r="B44783" t="s">
        <v>14283</v>
      </c>
      <c r="C44783" t="s">
        <v>89</v>
      </c>
      <c r="D44783" t="s">
        <v>8</v>
      </c>
      <c r="E44783" s="4">
        <v>36.6</v>
      </c>
      <c r="F44783" s="4">
        <v>36.4</v>
      </c>
      <c r="G44783" s="4">
        <v>40.299999999999997</v>
      </c>
      <c r="H44783" s="4">
        <v>36</v>
      </c>
      <c r="I44783" s="4">
        <v>35.700000000000003</v>
      </c>
      <c r="J44783" s="4">
        <v>84.9</v>
      </c>
    </row>
    <row r="44784" spans="1:10" x14ac:dyDescent="0.25">
      <c r="A44784">
        <v>4259212</v>
      </c>
      <c r="B44784" t="s">
        <v>14283</v>
      </c>
      <c r="C44784" t="s">
        <v>89</v>
      </c>
      <c r="D44784" t="s">
        <v>9</v>
      </c>
      <c r="E44784" s="4">
        <v>28.3</v>
      </c>
      <c r="F44784" s="4">
        <v>29.9</v>
      </c>
      <c r="G44784" s="4">
        <v>35</v>
      </c>
      <c r="H44784" s="4">
        <v>31.4</v>
      </c>
      <c r="I44784" s="4">
        <v>30.6</v>
      </c>
      <c r="J44784" s="4">
        <v>81.7</v>
      </c>
    </row>
    <row r="44785" spans="1:10" x14ac:dyDescent="0.25">
      <c r="A44785">
        <v>4259212</v>
      </c>
      <c r="B44785" t="s">
        <v>14283</v>
      </c>
      <c r="C44785" t="s">
        <v>89</v>
      </c>
      <c r="D44785" t="s">
        <v>10</v>
      </c>
      <c r="E44785" s="4">
        <v>8.3000000000000007</v>
      </c>
      <c r="F44785" s="4">
        <v>6.6</v>
      </c>
      <c r="G44785" s="4">
        <v>5.3</v>
      </c>
      <c r="H44785" s="4">
        <v>4.5999999999999996</v>
      </c>
      <c r="I44785" s="4">
        <v>5.0999999999999996</v>
      </c>
      <c r="J44785" s="4">
        <v>3.2</v>
      </c>
    </row>
    <row r="44786" spans="1:10" x14ac:dyDescent="0.25">
      <c r="A44786">
        <v>4259312</v>
      </c>
      <c r="B44786" t="s">
        <v>14284</v>
      </c>
      <c r="C44786" t="s">
        <v>89</v>
      </c>
      <c r="D44786" t="s">
        <v>6</v>
      </c>
      <c r="E44786" s="4" t="s">
        <v>23</v>
      </c>
      <c r="F44786" s="4" t="s">
        <v>23</v>
      </c>
      <c r="G44786" s="4" t="s">
        <v>23</v>
      </c>
      <c r="H44786" s="4" t="s">
        <v>23</v>
      </c>
      <c r="I44786" s="4" t="s">
        <v>23</v>
      </c>
      <c r="J44786" s="4" t="s">
        <v>23</v>
      </c>
    </row>
    <row r="44787" spans="1:10" x14ac:dyDescent="0.25">
      <c r="A44787">
        <v>4259312</v>
      </c>
      <c r="B44787" t="s">
        <v>14284</v>
      </c>
      <c r="C44787" t="s">
        <v>89</v>
      </c>
      <c r="D44787" t="s">
        <v>8</v>
      </c>
      <c r="E44787" s="4">
        <v>6.1</v>
      </c>
      <c r="F44787" s="4">
        <v>7.5</v>
      </c>
      <c r="G44787" s="4">
        <v>6.6</v>
      </c>
      <c r="H44787" s="4">
        <v>5.3</v>
      </c>
      <c r="I44787" s="4">
        <v>5.6</v>
      </c>
      <c r="J44787" s="4">
        <v>5.3</v>
      </c>
    </row>
    <row r="44788" spans="1:10" x14ac:dyDescent="0.25">
      <c r="A44788">
        <v>4259312</v>
      </c>
      <c r="B44788" t="s">
        <v>14284</v>
      </c>
      <c r="C44788" t="s">
        <v>89</v>
      </c>
      <c r="D44788" t="s">
        <v>9</v>
      </c>
      <c r="E44788" s="4">
        <v>0</v>
      </c>
      <c r="F44788" s="4">
        <v>0</v>
      </c>
      <c r="G44788" s="4">
        <v>0</v>
      </c>
      <c r="H44788" s="4">
        <v>0</v>
      </c>
      <c r="I44788" s="4">
        <v>0</v>
      </c>
      <c r="J44788" s="4">
        <v>0</v>
      </c>
    </row>
    <row r="44789" spans="1:10" x14ac:dyDescent="0.25">
      <c r="A44789">
        <v>4259312</v>
      </c>
      <c r="B44789" t="s">
        <v>14284</v>
      </c>
      <c r="C44789" t="s">
        <v>89</v>
      </c>
      <c r="D44789" t="s">
        <v>10</v>
      </c>
      <c r="E44789" s="4">
        <v>6.1</v>
      </c>
      <c r="F44789" s="4">
        <v>7.5</v>
      </c>
      <c r="G44789" s="4">
        <v>6.6</v>
      </c>
      <c r="H44789" s="4">
        <v>5.3</v>
      </c>
      <c r="I44789" s="4">
        <v>5.6</v>
      </c>
      <c r="J44789" s="4">
        <v>5.3</v>
      </c>
    </row>
    <row r="44790" spans="1:10" x14ac:dyDescent="0.25">
      <c r="A44790">
        <v>4258936</v>
      </c>
      <c r="B44790" t="s">
        <v>14285</v>
      </c>
      <c r="C44790" t="s">
        <v>89</v>
      </c>
      <c r="D44790" t="s">
        <v>6</v>
      </c>
      <c r="E44790" s="4" t="s">
        <v>121</v>
      </c>
      <c r="F44790" s="4" t="s">
        <v>121</v>
      </c>
      <c r="G44790" s="4" t="s">
        <v>121</v>
      </c>
      <c r="H44790" s="4" t="s">
        <v>121</v>
      </c>
      <c r="I44790" s="4" t="s">
        <v>121</v>
      </c>
      <c r="J44790" s="4" t="s">
        <v>121</v>
      </c>
    </row>
    <row r="44791" spans="1:10" x14ac:dyDescent="0.25">
      <c r="A44791">
        <v>4258936</v>
      </c>
      <c r="B44791" t="s">
        <v>14285</v>
      </c>
      <c r="C44791" t="s">
        <v>89</v>
      </c>
      <c r="D44791" t="s">
        <v>8</v>
      </c>
      <c r="E44791" s="4">
        <v>40</v>
      </c>
      <c r="F44791" s="4">
        <v>40</v>
      </c>
      <c r="G44791" s="4">
        <v>45.9</v>
      </c>
      <c r="H44791" s="4">
        <v>33.700000000000003</v>
      </c>
      <c r="I44791" s="4">
        <v>36.700000000000003</v>
      </c>
      <c r="J44791" s="4">
        <v>35.299999999999997</v>
      </c>
    </row>
    <row r="44792" spans="1:10" x14ac:dyDescent="0.25">
      <c r="A44792">
        <v>4258936</v>
      </c>
      <c r="B44792" t="s">
        <v>14285</v>
      </c>
      <c r="C44792" t="s">
        <v>89</v>
      </c>
      <c r="D44792" t="s">
        <v>9</v>
      </c>
      <c r="E44792" s="4">
        <v>26.6</v>
      </c>
      <c r="F44792" s="4">
        <v>27.8</v>
      </c>
      <c r="G44792" s="4">
        <v>35.6</v>
      </c>
      <c r="H44792" s="4">
        <v>22.2</v>
      </c>
      <c r="I44792" s="4">
        <v>25.5</v>
      </c>
      <c r="J44792" s="4">
        <v>25.5</v>
      </c>
    </row>
    <row r="44793" spans="1:10" x14ac:dyDescent="0.25">
      <c r="A44793">
        <v>4258936</v>
      </c>
      <c r="B44793" t="s">
        <v>14285</v>
      </c>
      <c r="C44793" t="s">
        <v>89</v>
      </c>
      <c r="D44793" t="s">
        <v>10</v>
      </c>
      <c r="E44793" s="4">
        <v>13.4</v>
      </c>
      <c r="F44793" s="4">
        <v>12.2</v>
      </c>
      <c r="G44793" s="4">
        <v>10.3</v>
      </c>
      <c r="H44793" s="4">
        <v>11.5</v>
      </c>
      <c r="I44793" s="4">
        <v>11.2</v>
      </c>
      <c r="J44793" s="4">
        <v>9.8000000000000007</v>
      </c>
    </row>
    <row r="44794" spans="1:10" x14ac:dyDescent="0.25">
      <c r="A44794">
        <v>4259120</v>
      </c>
      <c r="B44794" t="s">
        <v>14286</v>
      </c>
      <c r="C44794" t="s">
        <v>89</v>
      </c>
      <c r="D44794" t="s">
        <v>6</v>
      </c>
      <c r="E44794" s="4" t="s">
        <v>16</v>
      </c>
      <c r="F44794" s="4" t="s">
        <v>13</v>
      </c>
      <c r="G44794" s="4" t="s">
        <v>13</v>
      </c>
      <c r="H44794" s="4" t="s">
        <v>13</v>
      </c>
      <c r="I44794" s="4" t="s">
        <v>13</v>
      </c>
      <c r="J44794" s="4" t="s">
        <v>16</v>
      </c>
    </row>
    <row r="44795" spans="1:10" x14ac:dyDescent="0.25">
      <c r="A44795">
        <v>4259120</v>
      </c>
      <c r="B44795" t="s">
        <v>14286</v>
      </c>
      <c r="C44795" t="s">
        <v>89</v>
      </c>
      <c r="D44795" t="s">
        <v>8</v>
      </c>
      <c r="E44795" s="4">
        <v>21.2</v>
      </c>
      <c r="F44795" s="4">
        <v>26.3</v>
      </c>
      <c r="G44795" s="4">
        <v>24.8</v>
      </c>
      <c r="H44795" s="4">
        <v>25.9</v>
      </c>
      <c r="I44795" s="4">
        <v>23.8</v>
      </c>
      <c r="J44795" s="4">
        <v>20.5</v>
      </c>
    </row>
    <row r="44796" spans="1:10" x14ac:dyDescent="0.25">
      <c r="A44796">
        <v>4259120</v>
      </c>
      <c r="B44796" t="s">
        <v>14286</v>
      </c>
      <c r="C44796" t="s">
        <v>89</v>
      </c>
      <c r="D44796" t="s">
        <v>9</v>
      </c>
      <c r="E44796" s="4">
        <v>8.5</v>
      </c>
      <c r="F44796" s="4">
        <v>12.5</v>
      </c>
      <c r="G44796" s="4">
        <v>12.2</v>
      </c>
      <c r="H44796" s="4">
        <v>12.4</v>
      </c>
      <c r="I44796" s="4">
        <v>12</v>
      </c>
      <c r="J44796" s="4">
        <v>9.5</v>
      </c>
    </row>
    <row r="44797" spans="1:10" x14ac:dyDescent="0.25">
      <c r="A44797">
        <v>4259120</v>
      </c>
      <c r="B44797" t="s">
        <v>14286</v>
      </c>
      <c r="C44797" t="s">
        <v>89</v>
      </c>
      <c r="D44797" t="s">
        <v>10</v>
      </c>
      <c r="E44797" s="4">
        <v>12.8</v>
      </c>
      <c r="F44797" s="4">
        <v>13.8</v>
      </c>
      <c r="G44797" s="4">
        <v>12.6</v>
      </c>
      <c r="H44797" s="4">
        <v>13.5</v>
      </c>
      <c r="I44797" s="4">
        <v>11.8</v>
      </c>
      <c r="J44797" s="4">
        <v>11</v>
      </c>
    </row>
    <row r="44798" spans="1:10" x14ac:dyDescent="0.25">
      <c r="A44798">
        <v>4259176</v>
      </c>
      <c r="B44798" t="s">
        <v>14287</v>
      </c>
      <c r="C44798" t="s">
        <v>89</v>
      </c>
      <c r="D44798" t="s">
        <v>6</v>
      </c>
      <c r="E44798" s="4" t="s">
        <v>16</v>
      </c>
      <c r="F44798" s="4" t="s">
        <v>13</v>
      </c>
      <c r="G44798" s="4" t="s">
        <v>7</v>
      </c>
      <c r="H44798" s="4" t="s">
        <v>13</v>
      </c>
      <c r="I44798" s="4" t="s">
        <v>16</v>
      </c>
      <c r="J44798" s="4" t="s">
        <v>16</v>
      </c>
    </row>
    <row r="44799" spans="1:10" x14ac:dyDescent="0.25">
      <c r="A44799">
        <v>4259176</v>
      </c>
      <c r="B44799" t="s">
        <v>14287</v>
      </c>
      <c r="C44799" t="s">
        <v>89</v>
      </c>
      <c r="D44799" t="s">
        <v>8</v>
      </c>
      <c r="E44799" s="4">
        <v>21.1</v>
      </c>
      <c r="F44799" s="4">
        <v>25.9</v>
      </c>
      <c r="G44799" s="4">
        <v>29.6</v>
      </c>
      <c r="H44799" s="4">
        <v>23.4</v>
      </c>
      <c r="I44799" s="4">
        <v>17.399999999999999</v>
      </c>
      <c r="J44799" s="4">
        <v>20.2</v>
      </c>
    </row>
    <row r="44800" spans="1:10" x14ac:dyDescent="0.25">
      <c r="A44800">
        <v>4259176</v>
      </c>
      <c r="B44800" t="s">
        <v>14287</v>
      </c>
      <c r="C44800" t="s">
        <v>89</v>
      </c>
      <c r="D44800" t="s">
        <v>9</v>
      </c>
      <c r="E44800" s="4">
        <v>8.1999999999999993</v>
      </c>
      <c r="F44800" s="4">
        <v>14.9</v>
      </c>
      <c r="G44800" s="4">
        <v>21.5</v>
      </c>
      <c r="H44800" s="4">
        <v>12.7</v>
      </c>
      <c r="I44800" s="4">
        <v>6.2</v>
      </c>
      <c r="J44800" s="4">
        <v>9.5</v>
      </c>
    </row>
    <row r="44801" spans="1:10" x14ac:dyDescent="0.25">
      <c r="A44801">
        <v>4259176</v>
      </c>
      <c r="B44801" t="s">
        <v>14287</v>
      </c>
      <c r="C44801" t="s">
        <v>89</v>
      </c>
      <c r="D44801" t="s">
        <v>10</v>
      </c>
      <c r="E44801" s="4">
        <v>12.8</v>
      </c>
      <c r="F44801" s="4">
        <v>11.1</v>
      </c>
      <c r="G44801" s="4">
        <v>8.1</v>
      </c>
      <c r="H44801" s="4">
        <v>10.7</v>
      </c>
      <c r="I44801" s="4">
        <v>11.2</v>
      </c>
      <c r="J44801" s="4">
        <v>10.7</v>
      </c>
    </row>
    <row r="44802" spans="1:10" x14ac:dyDescent="0.25">
      <c r="A44802">
        <v>4259296</v>
      </c>
      <c r="B44802" t="s">
        <v>14288</v>
      </c>
      <c r="C44802" t="s">
        <v>89</v>
      </c>
      <c r="D44802" t="s">
        <v>6</v>
      </c>
      <c r="E44802" s="4" t="s">
        <v>23</v>
      </c>
      <c r="F44802" s="4" t="s">
        <v>23</v>
      </c>
      <c r="G44802" s="4" t="s">
        <v>23</v>
      </c>
      <c r="H44802" s="4" t="s">
        <v>23</v>
      </c>
      <c r="I44802" s="4" t="s">
        <v>16</v>
      </c>
      <c r="J44802" s="4" t="s">
        <v>23</v>
      </c>
    </row>
    <row r="44803" spans="1:10" x14ac:dyDescent="0.25">
      <c r="A44803">
        <v>4259296</v>
      </c>
      <c r="B44803" t="s">
        <v>14288</v>
      </c>
      <c r="C44803" t="s">
        <v>89</v>
      </c>
      <c r="D44803" t="s">
        <v>8</v>
      </c>
      <c r="E44803" s="4">
        <v>13.1</v>
      </c>
      <c r="F44803" s="4">
        <v>11.9</v>
      </c>
      <c r="G44803" s="4">
        <v>12.2</v>
      </c>
      <c r="H44803" s="4">
        <v>12.7</v>
      </c>
      <c r="I44803" s="4">
        <v>16.7</v>
      </c>
      <c r="J44803" s="4">
        <v>10.8</v>
      </c>
    </row>
    <row r="44804" spans="1:10" x14ac:dyDescent="0.25">
      <c r="A44804">
        <v>4259296</v>
      </c>
      <c r="B44804" t="s">
        <v>14288</v>
      </c>
      <c r="C44804" t="s">
        <v>89</v>
      </c>
      <c r="D44804" t="s">
        <v>9</v>
      </c>
      <c r="E44804" s="4">
        <v>0</v>
      </c>
      <c r="F44804" s="4">
        <v>0</v>
      </c>
      <c r="G44804" s="4">
        <v>0</v>
      </c>
      <c r="H44804" s="4">
        <v>0.8</v>
      </c>
      <c r="I44804" s="4">
        <v>5</v>
      </c>
      <c r="J44804" s="4">
        <v>0</v>
      </c>
    </row>
    <row r="44805" spans="1:10" x14ac:dyDescent="0.25">
      <c r="A44805">
        <v>4259296</v>
      </c>
      <c r="B44805" t="s">
        <v>14288</v>
      </c>
      <c r="C44805" t="s">
        <v>89</v>
      </c>
      <c r="D44805" t="s">
        <v>10</v>
      </c>
      <c r="E44805" s="4">
        <v>13.1</v>
      </c>
      <c r="F44805" s="4">
        <v>11.9</v>
      </c>
      <c r="G44805" s="4">
        <v>12.2</v>
      </c>
      <c r="H44805" s="4">
        <v>11.9</v>
      </c>
      <c r="I44805" s="4">
        <v>11.7</v>
      </c>
      <c r="J44805" s="4">
        <v>10.8</v>
      </c>
    </row>
    <row r="44806" spans="1:10" x14ac:dyDescent="0.25">
      <c r="A44806">
        <v>4259384</v>
      </c>
      <c r="B44806" t="s">
        <v>14289</v>
      </c>
      <c r="C44806" t="s">
        <v>89</v>
      </c>
      <c r="D44806" t="s">
        <v>6</v>
      </c>
      <c r="E44806" s="4" t="s">
        <v>23</v>
      </c>
      <c r="F44806" s="4" t="s">
        <v>23</v>
      </c>
      <c r="G44806" s="4" t="s">
        <v>23</v>
      </c>
      <c r="H44806" s="4" t="s">
        <v>23</v>
      </c>
      <c r="I44806" s="4" t="s">
        <v>23</v>
      </c>
      <c r="J44806" s="4" t="s">
        <v>23</v>
      </c>
    </row>
    <row r="44807" spans="1:10" x14ac:dyDescent="0.25">
      <c r="A44807">
        <v>4259384</v>
      </c>
      <c r="B44807" t="s">
        <v>14289</v>
      </c>
      <c r="C44807" t="s">
        <v>89</v>
      </c>
      <c r="D44807" t="s">
        <v>8</v>
      </c>
      <c r="E44807" s="4">
        <v>10.1</v>
      </c>
      <c r="F44807" s="4">
        <v>8.5</v>
      </c>
      <c r="G44807" s="4">
        <v>7.9</v>
      </c>
      <c r="H44807" s="4">
        <v>10.7</v>
      </c>
      <c r="I44807" s="4">
        <v>9.9</v>
      </c>
      <c r="J44807" s="4">
        <v>11.3</v>
      </c>
    </row>
    <row r="44808" spans="1:10" x14ac:dyDescent="0.25">
      <c r="A44808">
        <v>4259384</v>
      </c>
      <c r="B44808" t="s">
        <v>14289</v>
      </c>
      <c r="C44808" t="s">
        <v>89</v>
      </c>
      <c r="D44808" t="s">
        <v>9</v>
      </c>
      <c r="E44808" s="4">
        <v>0</v>
      </c>
      <c r="F44808" s="4">
        <v>0</v>
      </c>
      <c r="G44808" s="4">
        <v>0</v>
      </c>
      <c r="H44808" s="4">
        <v>2.8</v>
      </c>
      <c r="I44808" s="4">
        <v>1.3</v>
      </c>
      <c r="J44808" s="4">
        <v>2.4</v>
      </c>
    </row>
    <row r="44809" spans="1:10" x14ac:dyDescent="0.25">
      <c r="A44809">
        <v>4259384</v>
      </c>
      <c r="B44809" t="s">
        <v>14289</v>
      </c>
      <c r="C44809" t="s">
        <v>89</v>
      </c>
      <c r="D44809" t="s">
        <v>10</v>
      </c>
      <c r="E44809" s="4">
        <v>10.1</v>
      </c>
      <c r="F44809" s="4">
        <v>8.5</v>
      </c>
      <c r="G44809" s="4">
        <v>7.9</v>
      </c>
      <c r="H44809" s="4">
        <v>7.8</v>
      </c>
      <c r="I44809" s="4">
        <v>8.6</v>
      </c>
      <c r="J44809" s="4">
        <v>8.9</v>
      </c>
    </row>
    <row r="44810" spans="1:10" x14ac:dyDescent="0.25">
      <c r="A44810">
        <v>4259520</v>
      </c>
      <c r="B44810" t="s">
        <v>14290</v>
      </c>
      <c r="C44810" t="s">
        <v>89</v>
      </c>
      <c r="D44810" t="s">
        <v>6</v>
      </c>
      <c r="E44810" s="4" t="s">
        <v>23</v>
      </c>
      <c r="F44810" s="4" t="s">
        <v>23</v>
      </c>
      <c r="G44810" s="4" t="s">
        <v>23</v>
      </c>
      <c r="H44810" s="4" t="s">
        <v>23</v>
      </c>
      <c r="I44810" s="4" t="s">
        <v>23</v>
      </c>
      <c r="J44810" s="4" t="s">
        <v>23</v>
      </c>
    </row>
    <row r="44811" spans="1:10" x14ac:dyDescent="0.25">
      <c r="A44811">
        <v>4259520</v>
      </c>
      <c r="B44811" t="s">
        <v>14290</v>
      </c>
      <c r="C44811" t="s">
        <v>89</v>
      </c>
      <c r="D44811" t="s">
        <v>8</v>
      </c>
      <c r="E44811" s="4">
        <v>13.9</v>
      </c>
      <c r="F44811" s="4">
        <v>14.2</v>
      </c>
      <c r="G44811" s="4">
        <v>13.7</v>
      </c>
      <c r="H44811" s="4">
        <v>12.3</v>
      </c>
      <c r="I44811" s="4">
        <v>11.4</v>
      </c>
      <c r="J44811" s="4">
        <v>12.8</v>
      </c>
    </row>
    <row r="44812" spans="1:10" x14ac:dyDescent="0.25">
      <c r="A44812">
        <v>4259520</v>
      </c>
      <c r="B44812" t="s">
        <v>14290</v>
      </c>
      <c r="C44812" t="s">
        <v>89</v>
      </c>
      <c r="D44812" t="s">
        <v>9</v>
      </c>
      <c r="E44812" s="4">
        <v>0</v>
      </c>
      <c r="F44812" s="4">
        <v>0</v>
      </c>
      <c r="G44812" s="4">
        <v>0</v>
      </c>
      <c r="H44812" s="4">
        <v>0</v>
      </c>
      <c r="I44812" s="4">
        <v>0</v>
      </c>
      <c r="J44812" s="4">
        <v>0</v>
      </c>
    </row>
    <row r="44813" spans="1:10" x14ac:dyDescent="0.25">
      <c r="A44813">
        <v>4259520</v>
      </c>
      <c r="B44813" t="s">
        <v>14290</v>
      </c>
      <c r="C44813" t="s">
        <v>89</v>
      </c>
      <c r="D44813" t="s">
        <v>10</v>
      </c>
      <c r="E44813" s="4">
        <v>13.9</v>
      </c>
      <c r="F44813" s="4">
        <v>14.2</v>
      </c>
      <c r="G44813" s="4">
        <v>13.7</v>
      </c>
      <c r="H44813" s="4">
        <v>12.3</v>
      </c>
      <c r="I44813" s="4">
        <v>11.4</v>
      </c>
      <c r="J44813" s="4">
        <v>12.8</v>
      </c>
    </row>
    <row r="44814" spans="1:10" x14ac:dyDescent="0.25">
      <c r="A44814">
        <v>4260000</v>
      </c>
      <c r="B44814" t="s">
        <v>10864</v>
      </c>
      <c r="C44814" t="s">
        <v>89</v>
      </c>
      <c r="D44814" t="s">
        <v>6</v>
      </c>
      <c r="E44814" s="4" t="s">
        <v>121</v>
      </c>
      <c r="F44814" s="4" t="s">
        <v>121</v>
      </c>
      <c r="G44814" s="4" t="s">
        <v>121</v>
      </c>
      <c r="H44814" s="4" t="s">
        <v>7</v>
      </c>
      <c r="I44814" s="4" t="s">
        <v>121</v>
      </c>
      <c r="J44814" s="4" t="s">
        <v>121</v>
      </c>
    </row>
    <row r="44815" spans="1:10" x14ac:dyDescent="0.25">
      <c r="A44815">
        <v>4260000</v>
      </c>
      <c r="B44815" t="s">
        <v>10864</v>
      </c>
      <c r="C44815" t="s">
        <v>89</v>
      </c>
      <c r="D44815" t="s">
        <v>8</v>
      </c>
      <c r="E44815" s="4">
        <v>34.6</v>
      </c>
      <c r="F44815" s="4">
        <v>34.4</v>
      </c>
      <c r="G44815" s="4">
        <v>33</v>
      </c>
      <c r="H44815" s="4">
        <v>32.200000000000003</v>
      </c>
      <c r="I44815" s="4">
        <v>33.1</v>
      </c>
      <c r="J44815" s="4">
        <v>32.6</v>
      </c>
    </row>
    <row r="44816" spans="1:10" x14ac:dyDescent="0.25">
      <c r="A44816">
        <v>4260000</v>
      </c>
      <c r="B44816" t="s">
        <v>10864</v>
      </c>
      <c r="C44816" t="s">
        <v>89</v>
      </c>
      <c r="D44816" t="s">
        <v>9</v>
      </c>
      <c r="E44816" s="4">
        <v>17</v>
      </c>
      <c r="F44816" s="4">
        <v>17.3</v>
      </c>
      <c r="G44816" s="4">
        <v>18.5</v>
      </c>
      <c r="H44816" s="4">
        <v>18.899999999999999</v>
      </c>
      <c r="I44816" s="4">
        <v>18.8</v>
      </c>
      <c r="J44816" s="4">
        <v>17.2</v>
      </c>
    </row>
    <row r="44817" spans="1:10" x14ac:dyDescent="0.25">
      <c r="A44817">
        <v>4260000</v>
      </c>
      <c r="B44817" t="s">
        <v>10864</v>
      </c>
      <c r="C44817" t="s">
        <v>89</v>
      </c>
      <c r="D44817" t="s">
        <v>10</v>
      </c>
      <c r="E44817" s="4">
        <v>17.600000000000001</v>
      </c>
      <c r="F44817" s="4">
        <v>17</v>
      </c>
      <c r="G44817" s="4">
        <v>14.4</v>
      </c>
      <c r="H44817" s="4">
        <v>13.3</v>
      </c>
      <c r="I44817" s="4">
        <v>14.3</v>
      </c>
      <c r="J44817" s="4">
        <v>15.3</v>
      </c>
    </row>
    <row r="44818" spans="1:10" x14ac:dyDescent="0.25">
      <c r="A44818">
        <v>4260008</v>
      </c>
      <c r="B44818" t="s">
        <v>14291</v>
      </c>
      <c r="C44818" t="s">
        <v>89</v>
      </c>
      <c r="D44818" t="s">
        <v>6</v>
      </c>
      <c r="E44818" s="4" t="s">
        <v>13</v>
      </c>
      <c r="F44818" s="4" t="s">
        <v>7</v>
      </c>
      <c r="G44818" s="4" t="s">
        <v>121</v>
      </c>
      <c r="H44818" s="4" t="s">
        <v>7</v>
      </c>
      <c r="I44818" s="4" t="s">
        <v>7</v>
      </c>
      <c r="J44818" s="4" t="s">
        <v>121</v>
      </c>
    </row>
    <row r="44819" spans="1:10" x14ac:dyDescent="0.25">
      <c r="A44819">
        <v>4260008</v>
      </c>
      <c r="B44819" t="s">
        <v>14291</v>
      </c>
      <c r="C44819" t="s">
        <v>89</v>
      </c>
      <c r="D44819" t="s">
        <v>8</v>
      </c>
      <c r="E44819" s="4">
        <v>24.8</v>
      </c>
      <c r="F44819" s="4">
        <v>31.2</v>
      </c>
      <c r="G44819" s="4">
        <v>36.700000000000003</v>
      </c>
      <c r="H44819" s="4">
        <v>32.200000000000003</v>
      </c>
      <c r="I44819" s="4">
        <v>32.200000000000003</v>
      </c>
      <c r="J44819" s="4">
        <v>32.700000000000003</v>
      </c>
    </row>
    <row r="44820" spans="1:10" x14ac:dyDescent="0.25">
      <c r="A44820">
        <v>4260008</v>
      </c>
      <c r="B44820" t="s">
        <v>14291</v>
      </c>
      <c r="C44820" t="s">
        <v>89</v>
      </c>
      <c r="D44820" t="s">
        <v>9</v>
      </c>
      <c r="E44820" s="4">
        <v>9.4</v>
      </c>
      <c r="F44820" s="4">
        <v>19.100000000000001</v>
      </c>
      <c r="G44820" s="4">
        <v>26.3</v>
      </c>
      <c r="H44820" s="4">
        <v>21.9</v>
      </c>
      <c r="I44820" s="4">
        <v>17.899999999999999</v>
      </c>
      <c r="J44820" s="4">
        <v>17.899999999999999</v>
      </c>
    </row>
    <row r="44821" spans="1:10" x14ac:dyDescent="0.25">
      <c r="A44821">
        <v>4260008</v>
      </c>
      <c r="B44821" t="s">
        <v>14291</v>
      </c>
      <c r="C44821" t="s">
        <v>89</v>
      </c>
      <c r="D44821" t="s">
        <v>10</v>
      </c>
      <c r="E44821" s="4">
        <v>15.4</v>
      </c>
      <c r="F44821" s="4">
        <v>12.1</v>
      </c>
      <c r="G44821" s="4">
        <v>10.4</v>
      </c>
      <c r="H44821" s="4">
        <v>10.3</v>
      </c>
      <c r="I44821" s="4">
        <v>14.3</v>
      </c>
      <c r="J44821" s="4">
        <v>14.8</v>
      </c>
    </row>
    <row r="44822" spans="1:10" x14ac:dyDescent="0.25">
      <c r="A44822">
        <v>4260120</v>
      </c>
      <c r="B44822" t="s">
        <v>14292</v>
      </c>
      <c r="C44822" t="s">
        <v>89</v>
      </c>
      <c r="D44822" t="s">
        <v>6</v>
      </c>
      <c r="E44822" s="4" t="s">
        <v>23</v>
      </c>
      <c r="F44822" s="4" t="s">
        <v>23</v>
      </c>
      <c r="G44822" s="4" t="s">
        <v>23</v>
      </c>
      <c r="H44822" s="4" t="s">
        <v>23</v>
      </c>
      <c r="I44822" s="4" t="s">
        <v>23</v>
      </c>
      <c r="J44822" s="4" t="s">
        <v>23</v>
      </c>
    </row>
    <row r="44823" spans="1:10" x14ac:dyDescent="0.25">
      <c r="A44823">
        <v>4260120</v>
      </c>
      <c r="B44823" t="s">
        <v>14292</v>
      </c>
      <c r="C44823" t="s">
        <v>89</v>
      </c>
      <c r="D44823" t="s">
        <v>8</v>
      </c>
      <c r="E44823" s="4">
        <v>11.1</v>
      </c>
      <c r="F44823" s="4">
        <v>11.9</v>
      </c>
      <c r="G44823" s="4">
        <v>9.6999999999999993</v>
      </c>
      <c r="H44823" s="4">
        <v>9.4</v>
      </c>
      <c r="I44823" s="4">
        <v>14.6</v>
      </c>
      <c r="J44823" s="4">
        <v>15.2</v>
      </c>
    </row>
    <row r="44824" spans="1:10" x14ac:dyDescent="0.25">
      <c r="A44824">
        <v>4260120</v>
      </c>
      <c r="B44824" t="s">
        <v>14292</v>
      </c>
      <c r="C44824" t="s">
        <v>89</v>
      </c>
      <c r="D44824" t="s">
        <v>9</v>
      </c>
      <c r="E44824" s="4">
        <v>0</v>
      </c>
      <c r="F44824" s="4">
        <v>0</v>
      </c>
      <c r="G44824" s="4">
        <v>0</v>
      </c>
      <c r="H44824" s="4">
        <v>0</v>
      </c>
      <c r="I44824" s="4">
        <v>5</v>
      </c>
      <c r="J44824" s="4">
        <v>5.3</v>
      </c>
    </row>
    <row r="44825" spans="1:10" x14ac:dyDescent="0.25">
      <c r="A44825">
        <v>4260120</v>
      </c>
      <c r="B44825" t="s">
        <v>14292</v>
      </c>
      <c r="C44825" t="s">
        <v>89</v>
      </c>
      <c r="D44825" t="s">
        <v>10</v>
      </c>
      <c r="E44825" s="4">
        <v>11.1</v>
      </c>
      <c r="F44825" s="4">
        <v>11.9</v>
      </c>
      <c r="G44825" s="4">
        <v>9.6999999999999993</v>
      </c>
      <c r="H44825" s="4">
        <v>9.4</v>
      </c>
      <c r="I44825" s="4">
        <v>9.6</v>
      </c>
      <c r="J44825" s="4">
        <v>9.8000000000000007</v>
      </c>
    </row>
    <row r="44826" spans="1:10" x14ac:dyDescent="0.25">
      <c r="A44826">
        <v>4260496</v>
      </c>
      <c r="B44826" t="s">
        <v>14293</v>
      </c>
      <c r="C44826" t="s">
        <v>89</v>
      </c>
      <c r="D44826" t="s">
        <v>6</v>
      </c>
      <c r="E44826" s="4" t="s">
        <v>23</v>
      </c>
      <c r="F44826" s="4" t="s">
        <v>23</v>
      </c>
      <c r="G44826" s="4" t="s">
        <v>23</v>
      </c>
      <c r="H44826" s="4" t="s">
        <v>23</v>
      </c>
      <c r="I44826" s="4" t="s">
        <v>23</v>
      </c>
      <c r="J44826" s="4" t="s">
        <v>23</v>
      </c>
    </row>
    <row r="44827" spans="1:10" x14ac:dyDescent="0.25">
      <c r="A44827">
        <v>4260496</v>
      </c>
      <c r="B44827" t="s">
        <v>14293</v>
      </c>
      <c r="C44827" t="s">
        <v>89</v>
      </c>
      <c r="D44827" t="s">
        <v>8</v>
      </c>
      <c r="E44827" s="4">
        <v>5.9</v>
      </c>
      <c r="F44827" s="4">
        <v>5.6</v>
      </c>
      <c r="G44827" s="4">
        <v>9.8000000000000007</v>
      </c>
      <c r="H44827" s="4">
        <v>7.4</v>
      </c>
      <c r="I44827" s="4">
        <v>12.2</v>
      </c>
      <c r="J44827" s="4">
        <v>11.9</v>
      </c>
    </row>
    <row r="44828" spans="1:10" x14ac:dyDescent="0.25">
      <c r="A44828">
        <v>4260496</v>
      </c>
      <c r="B44828" t="s">
        <v>14293</v>
      </c>
      <c r="C44828" t="s">
        <v>89</v>
      </c>
      <c r="D44828" t="s">
        <v>9</v>
      </c>
      <c r="E44828" s="4">
        <v>0</v>
      </c>
      <c r="F44828" s="4">
        <v>1.5</v>
      </c>
      <c r="G44828" s="4">
        <v>6.5</v>
      </c>
      <c r="H44828" s="4">
        <v>3.4</v>
      </c>
      <c r="I44828" s="4">
        <v>7.7</v>
      </c>
      <c r="J44828" s="4">
        <v>6</v>
      </c>
    </row>
    <row r="44829" spans="1:10" x14ac:dyDescent="0.25">
      <c r="A44829">
        <v>4260496</v>
      </c>
      <c r="B44829" t="s">
        <v>14293</v>
      </c>
      <c r="C44829" t="s">
        <v>89</v>
      </c>
      <c r="D44829" t="s">
        <v>10</v>
      </c>
      <c r="E44829" s="4">
        <v>5.9</v>
      </c>
      <c r="F44829" s="4">
        <v>4.0999999999999996</v>
      </c>
      <c r="G44829" s="4">
        <v>3.3</v>
      </c>
      <c r="H44829" s="4">
        <v>4</v>
      </c>
      <c r="I44829" s="4">
        <v>4.5</v>
      </c>
      <c r="J44829" s="4">
        <v>5.8</v>
      </c>
    </row>
    <row r="44830" spans="1:10" x14ac:dyDescent="0.25">
      <c r="A44830">
        <v>4260456</v>
      </c>
      <c r="B44830" t="s">
        <v>14294</v>
      </c>
      <c r="C44830" t="s">
        <v>89</v>
      </c>
      <c r="D44830" t="s">
        <v>6</v>
      </c>
      <c r="E44830" s="4" t="s">
        <v>23</v>
      </c>
      <c r="F44830" s="4" t="s">
        <v>16</v>
      </c>
      <c r="G44830" s="4" t="s">
        <v>23</v>
      </c>
      <c r="H44830" s="4" t="s">
        <v>23</v>
      </c>
      <c r="I44830" s="4" t="s">
        <v>16</v>
      </c>
      <c r="J44830" s="4" t="s">
        <v>16</v>
      </c>
    </row>
    <row r="44831" spans="1:10" x14ac:dyDescent="0.25">
      <c r="A44831">
        <v>4260456</v>
      </c>
      <c r="B44831" t="s">
        <v>14294</v>
      </c>
      <c r="C44831" t="s">
        <v>89</v>
      </c>
      <c r="D44831" t="s">
        <v>8</v>
      </c>
      <c r="E44831" s="4">
        <v>14.9</v>
      </c>
      <c r="F44831" s="4">
        <v>18.600000000000001</v>
      </c>
      <c r="G44831" s="4">
        <v>15.5</v>
      </c>
      <c r="H44831" s="4">
        <v>14.6</v>
      </c>
      <c r="I44831" s="4">
        <v>20.399999999999999</v>
      </c>
      <c r="J44831" s="4">
        <v>18.5</v>
      </c>
    </row>
    <row r="44832" spans="1:10" x14ac:dyDescent="0.25">
      <c r="A44832">
        <v>4260456</v>
      </c>
      <c r="B44832" t="s">
        <v>14294</v>
      </c>
      <c r="C44832" t="s">
        <v>89</v>
      </c>
      <c r="D44832" t="s">
        <v>9</v>
      </c>
      <c r="E44832" s="4">
        <v>0</v>
      </c>
      <c r="F44832" s="4">
        <v>3.6</v>
      </c>
      <c r="G44832" s="4">
        <v>2.1</v>
      </c>
      <c r="H44832" s="4">
        <v>4.5999999999999996</v>
      </c>
      <c r="I44832" s="4">
        <v>8.6</v>
      </c>
      <c r="J44832" s="4">
        <v>4.0999999999999996</v>
      </c>
    </row>
    <row r="44833" spans="1:10" x14ac:dyDescent="0.25">
      <c r="A44833">
        <v>4260456</v>
      </c>
      <c r="B44833" t="s">
        <v>14294</v>
      </c>
      <c r="C44833" t="s">
        <v>89</v>
      </c>
      <c r="D44833" t="s">
        <v>10</v>
      </c>
      <c r="E44833" s="4">
        <v>14.9</v>
      </c>
      <c r="F44833" s="4">
        <v>15.1</v>
      </c>
      <c r="G44833" s="4">
        <v>13.4</v>
      </c>
      <c r="H44833" s="4">
        <v>10</v>
      </c>
      <c r="I44833" s="4">
        <v>11.9</v>
      </c>
      <c r="J44833" s="4">
        <v>14.4</v>
      </c>
    </row>
    <row r="44834" spans="1:10" x14ac:dyDescent="0.25">
      <c r="A44834">
        <v>4260547</v>
      </c>
      <c r="B44834" t="s">
        <v>7096</v>
      </c>
      <c r="C44834" t="s">
        <v>89</v>
      </c>
      <c r="D44834" t="s">
        <v>6</v>
      </c>
      <c r="E44834" s="4" t="s">
        <v>7</v>
      </c>
      <c r="F44834" s="4" t="s">
        <v>121</v>
      </c>
      <c r="G44834" s="4" t="s">
        <v>13</v>
      </c>
      <c r="H44834" s="4" t="s">
        <v>16</v>
      </c>
      <c r="I44834" s="4" t="s">
        <v>13</v>
      </c>
      <c r="J44834" s="4" t="s">
        <v>13</v>
      </c>
    </row>
    <row r="44835" spans="1:10" x14ac:dyDescent="0.25">
      <c r="A44835">
        <v>4260547</v>
      </c>
      <c r="B44835" t="s">
        <v>7096</v>
      </c>
      <c r="C44835" t="s">
        <v>89</v>
      </c>
      <c r="D44835" t="s">
        <v>8</v>
      </c>
      <c r="E44835" s="4">
        <v>27.2</v>
      </c>
      <c r="F44835" s="4">
        <v>34.6</v>
      </c>
      <c r="G44835" s="4">
        <v>24.3</v>
      </c>
      <c r="H44835" s="4">
        <v>19.3</v>
      </c>
      <c r="I44835" s="4">
        <v>25.9</v>
      </c>
      <c r="J44835" s="4">
        <v>23.3</v>
      </c>
    </row>
    <row r="44836" spans="1:10" x14ac:dyDescent="0.25">
      <c r="A44836">
        <v>4260547</v>
      </c>
      <c r="B44836" t="s">
        <v>7096</v>
      </c>
      <c r="C44836" t="s">
        <v>89</v>
      </c>
      <c r="D44836" t="s">
        <v>9</v>
      </c>
      <c r="E44836" s="4">
        <v>9.4</v>
      </c>
      <c r="F44836" s="4">
        <v>13.4</v>
      </c>
      <c r="G44836" s="4">
        <v>5.7</v>
      </c>
      <c r="H44836" s="4">
        <v>3.5</v>
      </c>
      <c r="I44836" s="4">
        <v>11.9</v>
      </c>
      <c r="J44836" s="4">
        <v>11.7</v>
      </c>
    </row>
    <row r="44837" spans="1:10" x14ac:dyDescent="0.25">
      <c r="A44837">
        <v>4260547</v>
      </c>
      <c r="B44837" t="s">
        <v>7096</v>
      </c>
      <c r="C44837" t="s">
        <v>89</v>
      </c>
      <c r="D44837" t="s">
        <v>10</v>
      </c>
      <c r="E44837" s="4">
        <v>17.7</v>
      </c>
      <c r="F44837" s="4">
        <v>21.2</v>
      </c>
      <c r="G44837" s="4">
        <v>18.600000000000001</v>
      </c>
      <c r="H44837" s="4">
        <v>15.9</v>
      </c>
      <c r="I44837" s="4">
        <v>13.9</v>
      </c>
      <c r="J44837" s="4">
        <v>11.6</v>
      </c>
    </row>
    <row r="44838" spans="1:10" x14ac:dyDescent="0.25">
      <c r="A44838">
        <v>4260712</v>
      </c>
      <c r="B44838" t="s">
        <v>14295</v>
      </c>
      <c r="C44838" t="s">
        <v>89</v>
      </c>
      <c r="D44838" t="s">
        <v>6</v>
      </c>
      <c r="E44838" s="4" t="s">
        <v>7</v>
      </c>
      <c r="F44838" s="4" t="s">
        <v>13</v>
      </c>
      <c r="G44838" s="4" t="s">
        <v>7</v>
      </c>
      <c r="H44838" s="4" t="s">
        <v>16</v>
      </c>
      <c r="I44838" s="4" t="s">
        <v>7</v>
      </c>
      <c r="J44838" s="4" t="s">
        <v>121</v>
      </c>
    </row>
    <row r="44839" spans="1:10" x14ac:dyDescent="0.25">
      <c r="A44839">
        <v>4260712</v>
      </c>
      <c r="B44839" t="s">
        <v>14295</v>
      </c>
      <c r="C44839" t="s">
        <v>89</v>
      </c>
      <c r="D44839" t="s">
        <v>8</v>
      </c>
      <c r="E44839" s="4">
        <v>26.4</v>
      </c>
      <c r="F44839" s="4">
        <v>25.6</v>
      </c>
      <c r="G44839" s="4">
        <v>29.1</v>
      </c>
      <c r="H44839" s="4">
        <v>20.399999999999999</v>
      </c>
      <c r="I44839" s="4">
        <v>27.3</v>
      </c>
      <c r="J44839" s="4">
        <v>33.9</v>
      </c>
    </row>
    <row r="44840" spans="1:10" x14ac:dyDescent="0.25">
      <c r="A44840">
        <v>4260712</v>
      </c>
      <c r="B44840" t="s">
        <v>14295</v>
      </c>
      <c r="C44840" t="s">
        <v>89</v>
      </c>
      <c r="D44840" t="s">
        <v>9</v>
      </c>
      <c r="E44840" s="4">
        <v>4.8</v>
      </c>
      <c r="F44840" s="4">
        <v>3.2</v>
      </c>
      <c r="G44840" s="4">
        <v>9.4</v>
      </c>
      <c r="H44840" s="4">
        <v>5.7</v>
      </c>
      <c r="I44840" s="4">
        <v>6.2</v>
      </c>
      <c r="J44840" s="4">
        <v>10.4</v>
      </c>
    </row>
    <row r="44841" spans="1:10" x14ac:dyDescent="0.25">
      <c r="A44841">
        <v>4260712</v>
      </c>
      <c r="B44841" t="s">
        <v>14295</v>
      </c>
      <c r="C44841" t="s">
        <v>89</v>
      </c>
      <c r="D44841" t="s">
        <v>10</v>
      </c>
      <c r="E44841" s="4">
        <v>21.6</v>
      </c>
      <c r="F44841" s="4">
        <v>22.3</v>
      </c>
      <c r="G44841" s="4">
        <v>19.600000000000001</v>
      </c>
      <c r="H44841" s="4">
        <v>14.7</v>
      </c>
      <c r="I44841" s="4">
        <v>21.1</v>
      </c>
      <c r="J44841" s="4">
        <v>23.5</v>
      </c>
    </row>
    <row r="44842" spans="1:10" x14ac:dyDescent="0.25">
      <c r="A44842">
        <v>4261000</v>
      </c>
      <c r="B44842" t="s">
        <v>14296</v>
      </c>
      <c r="C44842" t="s">
        <v>89</v>
      </c>
      <c r="D44842" t="s">
        <v>6</v>
      </c>
      <c r="E44842" s="4" t="s">
        <v>7</v>
      </c>
      <c r="F44842" s="4" t="s">
        <v>7</v>
      </c>
      <c r="G44842" s="4" t="s">
        <v>7</v>
      </c>
      <c r="H44842" s="4" t="s">
        <v>7</v>
      </c>
      <c r="I44842" s="4" t="s">
        <v>7</v>
      </c>
      <c r="J44842" s="4" t="s">
        <v>7</v>
      </c>
    </row>
    <row r="44843" spans="1:10" x14ac:dyDescent="0.25">
      <c r="A44843">
        <v>4261000</v>
      </c>
      <c r="B44843" t="s">
        <v>14296</v>
      </c>
      <c r="C44843" t="s">
        <v>89</v>
      </c>
      <c r="D44843" t="s">
        <v>8</v>
      </c>
      <c r="E44843" s="4">
        <v>30.4</v>
      </c>
      <c r="F44843" s="4">
        <v>31.2</v>
      </c>
      <c r="G44843" s="4">
        <v>31.1</v>
      </c>
      <c r="H44843" s="4">
        <v>30.7</v>
      </c>
      <c r="I44843" s="4">
        <v>31.8</v>
      </c>
      <c r="J44843" s="4">
        <v>30.9</v>
      </c>
    </row>
    <row r="44844" spans="1:10" x14ac:dyDescent="0.25">
      <c r="A44844">
        <v>4261000</v>
      </c>
      <c r="B44844" t="s">
        <v>14296</v>
      </c>
      <c r="C44844" t="s">
        <v>89</v>
      </c>
      <c r="D44844" t="s">
        <v>9</v>
      </c>
      <c r="E44844" s="4">
        <v>16.8</v>
      </c>
      <c r="F44844" s="4">
        <v>18.8</v>
      </c>
      <c r="G44844" s="4">
        <v>20.3</v>
      </c>
      <c r="H44844" s="4">
        <v>20.9</v>
      </c>
      <c r="I44844" s="4">
        <v>21.4</v>
      </c>
      <c r="J44844" s="4">
        <v>20.3</v>
      </c>
    </row>
    <row r="44845" spans="1:10" x14ac:dyDescent="0.25">
      <c r="A44845">
        <v>4261000</v>
      </c>
      <c r="B44845" t="s">
        <v>14296</v>
      </c>
      <c r="C44845" t="s">
        <v>89</v>
      </c>
      <c r="D44845" t="s">
        <v>10</v>
      </c>
      <c r="E44845" s="4">
        <v>13.6</v>
      </c>
      <c r="F44845" s="4">
        <v>12.4</v>
      </c>
      <c r="G44845" s="4">
        <v>10.8</v>
      </c>
      <c r="H44845" s="4">
        <v>9.8000000000000007</v>
      </c>
      <c r="I44845" s="4">
        <v>10.3</v>
      </c>
      <c r="J44845" s="4">
        <v>10.7</v>
      </c>
    </row>
    <row r="44846" spans="1:10" x14ac:dyDescent="0.25">
      <c r="A44846">
        <v>4261048</v>
      </c>
      <c r="B44846" t="s">
        <v>14297</v>
      </c>
      <c r="C44846" t="s">
        <v>89</v>
      </c>
      <c r="D44846" t="s">
        <v>6</v>
      </c>
      <c r="E44846" s="4" t="s">
        <v>16</v>
      </c>
      <c r="F44846" s="4" t="s">
        <v>16</v>
      </c>
      <c r="G44846" s="4" t="s">
        <v>13</v>
      </c>
      <c r="H44846" s="4" t="s">
        <v>16</v>
      </c>
      <c r="I44846" s="4" t="s">
        <v>16</v>
      </c>
      <c r="J44846" s="4" t="s">
        <v>13</v>
      </c>
    </row>
    <row r="44847" spans="1:10" x14ac:dyDescent="0.25">
      <c r="A44847">
        <v>4261048</v>
      </c>
      <c r="B44847" t="s">
        <v>14297</v>
      </c>
      <c r="C44847" t="s">
        <v>89</v>
      </c>
      <c r="D44847" t="s">
        <v>8</v>
      </c>
      <c r="E44847" s="4">
        <v>21</v>
      </c>
      <c r="F44847" s="4">
        <v>19.2</v>
      </c>
      <c r="G44847" s="4">
        <v>25.7</v>
      </c>
      <c r="H44847" s="4">
        <v>18.600000000000001</v>
      </c>
      <c r="I44847" s="4">
        <v>19.100000000000001</v>
      </c>
      <c r="J44847" s="4">
        <v>22</v>
      </c>
    </row>
    <row r="44848" spans="1:10" x14ac:dyDescent="0.25">
      <c r="A44848">
        <v>4261048</v>
      </c>
      <c r="B44848" t="s">
        <v>14297</v>
      </c>
      <c r="C44848" t="s">
        <v>89</v>
      </c>
      <c r="D44848" t="s">
        <v>9</v>
      </c>
      <c r="E44848" s="4">
        <v>0</v>
      </c>
      <c r="F44848" s="4">
        <v>0.5</v>
      </c>
      <c r="G44848" s="4">
        <v>9.9</v>
      </c>
      <c r="H44848" s="4">
        <v>2.2999999999999998</v>
      </c>
      <c r="I44848" s="4">
        <v>1.1000000000000001</v>
      </c>
      <c r="J44848" s="4">
        <v>1.3</v>
      </c>
    </row>
    <row r="44849" spans="1:10" x14ac:dyDescent="0.25">
      <c r="A44849">
        <v>4261048</v>
      </c>
      <c r="B44849" t="s">
        <v>14297</v>
      </c>
      <c r="C44849" t="s">
        <v>89</v>
      </c>
      <c r="D44849" t="s">
        <v>10</v>
      </c>
      <c r="E44849" s="4">
        <v>21</v>
      </c>
      <c r="F44849" s="4">
        <v>18.7</v>
      </c>
      <c r="G44849" s="4">
        <v>15.8</v>
      </c>
      <c r="H44849" s="4">
        <v>16.399999999999999</v>
      </c>
      <c r="I44849" s="4">
        <v>18</v>
      </c>
      <c r="J44849" s="4">
        <v>20.7</v>
      </c>
    </row>
    <row r="44850" spans="1:10" x14ac:dyDescent="0.25">
      <c r="A44850">
        <v>4261112</v>
      </c>
      <c r="B44850" t="s">
        <v>14298</v>
      </c>
      <c r="C44850" t="s">
        <v>89</v>
      </c>
      <c r="D44850" t="s">
        <v>6</v>
      </c>
      <c r="E44850" s="4" t="s">
        <v>16</v>
      </c>
      <c r="F44850" s="4" t="s">
        <v>16</v>
      </c>
      <c r="G44850" s="4" t="s">
        <v>16</v>
      </c>
      <c r="H44850" s="4" t="s">
        <v>13</v>
      </c>
      <c r="I44850" s="4" t="s">
        <v>16</v>
      </c>
      <c r="J44850" s="4" t="s">
        <v>16</v>
      </c>
    </row>
    <row r="44851" spans="1:10" x14ac:dyDescent="0.25">
      <c r="A44851">
        <v>4261112</v>
      </c>
      <c r="B44851" t="s">
        <v>14298</v>
      </c>
      <c r="C44851" t="s">
        <v>89</v>
      </c>
      <c r="D44851" t="s">
        <v>8</v>
      </c>
      <c r="E44851" s="4">
        <v>18.8</v>
      </c>
      <c r="F44851" s="4">
        <v>20.3</v>
      </c>
      <c r="G44851" s="4">
        <v>21.4</v>
      </c>
      <c r="H44851" s="4">
        <v>21.9</v>
      </c>
      <c r="I44851" s="4">
        <v>20.399999999999999</v>
      </c>
      <c r="J44851" s="4">
        <v>17.8</v>
      </c>
    </row>
    <row r="44852" spans="1:10" x14ac:dyDescent="0.25">
      <c r="A44852">
        <v>4261112</v>
      </c>
      <c r="B44852" t="s">
        <v>14298</v>
      </c>
      <c r="C44852" t="s">
        <v>89</v>
      </c>
      <c r="D44852" t="s">
        <v>9</v>
      </c>
      <c r="E44852" s="4">
        <v>0</v>
      </c>
      <c r="F44852" s="4">
        <v>2.9</v>
      </c>
      <c r="G44852" s="4">
        <v>6.9</v>
      </c>
      <c r="H44852" s="4">
        <v>9</v>
      </c>
      <c r="I44852" s="4">
        <v>5.3</v>
      </c>
      <c r="J44852" s="4">
        <v>2</v>
      </c>
    </row>
    <row r="44853" spans="1:10" x14ac:dyDescent="0.25">
      <c r="A44853">
        <v>4261112</v>
      </c>
      <c r="B44853" t="s">
        <v>14298</v>
      </c>
      <c r="C44853" t="s">
        <v>89</v>
      </c>
      <c r="D44853" t="s">
        <v>10</v>
      </c>
      <c r="E44853" s="4">
        <v>18.8</v>
      </c>
      <c r="F44853" s="4">
        <v>17.399999999999999</v>
      </c>
      <c r="G44853" s="4">
        <v>14.4</v>
      </c>
      <c r="H44853" s="4">
        <v>12.9</v>
      </c>
      <c r="I44853" s="4">
        <v>15.2</v>
      </c>
      <c r="J44853" s="4">
        <v>15.8</v>
      </c>
    </row>
    <row r="44854" spans="1:10" x14ac:dyDescent="0.25">
      <c r="A44854">
        <v>4261232</v>
      </c>
      <c r="B44854" t="s">
        <v>14299</v>
      </c>
      <c r="C44854" t="s">
        <v>89</v>
      </c>
      <c r="D44854" t="s">
        <v>6</v>
      </c>
      <c r="E44854" s="4" t="s">
        <v>23</v>
      </c>
      <c r="F44854" s="4" t="s">
        <v>23</v>
      </c>
      <c r="G44854" s="4" t="s">
        <v>23</v>
      </c>
      <c r="H44854" s="4" t="s">
        <v>23</v>
      </c>
      <c r="I44854" s="4" t="s">
        <v>23</v>
      </c>
      <c r="J44854" s="4" t="s">
        <v>23</v>
      </c>
    </row>
    <row r="44855" spans="1:10" x14ac:dyDescent="0.25">
      <c r="A44855">
        <v>4261232</v>
      </c>
      <c r="B44855" t="s">
        <v>14299</v>
      </c>
      <c r="C44855" t="s">
        <v>89</v>
      </c>
      <c r="D44855" t="s">
        <v>8</v>
      </c>
      <c r="E44855" s="4">
        <v>11.1</v>
      </c>
      <c r="F44855" s="4">
        <v>10.3</v>
      </c>
      <c r="G44855" s="4">
        <v>9.1</v>
      </c>
      <c r="H44855" s="4">
        <v>8.3000000000000007</v>
      </c>
      <c r="I44855" s="4">
        <v>9</v>
      </c>
      <c r="J44855" s="4">
        <v>9.9</v>
      </c>
    </row>
    <row r="44856" spans="1:10" x14ac:dyDescent="0.25">
      <c r="A44856">
        <v>4261232</v>
      </c>
      <c r="B44856" t="s">
        <v>14299</v>
      </c>
      <c r="C44856" t="s">
        <v>89</v>
      </c>
      <c r="D44856" t="s">
        <v>9</v>
      </c>
      <c r="E44856" s="4">
        <v>0</v>
      </c>
      <c r="F44856" s="4">
        <v>0</v>
      </c>
      <c r="G44856" s="4">
        <v>0</v>
      </c>
      <c r="H44856" s="4">
        <v>0</v>
      </c>
      <c r="I44856" s="4">
        <v>0</v>
      </c>
      <c r="J44856" s="4">
        <v>0.4</v>
      </c>
    </row>
    <row r="44857" spans="1:10" x14ac:dyDescent="0.25">
      <c r="A44857">
        <v>4261232</v>
      </c>
      <c r="B44857" t="s">
        <v>14299</v>
      </c>
      <c r="C44857" t="s">
        <v>89</v>
      </c>
      <c r="D44857" t="s">
        <v>10</v>
      </c>
      <c r="E44857" s="4">
        <v>11.1</v>
      </c>
      <c r="F44857" s="4">
        <v>10.3</v>
      </c>
      <c r="G44857" s="4">
        <v>9.1</v>
      </c>
      <c r="H44857" s="4">
        <v>8.3000000000000007</v>
      </c>
      <c r="I44857" s="4">
        <v>9</v>
      </c>
      <c r="J44857" s="4">
        <v>9.5</v>
      </c>
    </row>
    <row r="44858" spans="1:10" x14ac:dyDescent="0.25">
      <c r="A44858">
        <v>4261312</v>
      </c>
      <c r="B44858" t="s">
        <v>10867</v>
      </c>
      <c r="C44858" t="s">
        <v>89</v>
      </c>
      <c r="D44858" t="s">
        <v>6</v>
      </c>
      <c r="E44858" s="4" t="s">
        <v>121</v>
      </c>
      <c r="F44858" s="4" t="s">
        <v>121</v>
      </c>
      <c r="G44858" s="4" t="s">
        <v>121</v>
      </c>
      <c r="H44858" s="4" t="s">
        <v>121</v>
      </c>
      <c r="I44858" s="4" t="s">
        <v>121</v>
      </c>
      <c r="J44858" s="4" t="s">
        <v>121</v>
      </c>
    </row>
    <row r="44859" spans="1:10" x14ac:dyDescent="0.25">
      <c r="A44859">
        <v>4261312</v>
      </c>
      <c r="B44859" t="s">
        <v>10867</v>
      </c>
      <c r="C44859" t="s">
        <v>89</v>
      </c>
      <c r="D44859" t="s">
        <v>8</v>
      </c>
      <c r="E44859" s="4">
        <v>39.200000000000003</v>
      </c>
      <c r="F44859" s="4">
        <v>39</v>
      </c>
      <c r="G44859" s="4">
        <v>33.700000000000003</v>
      </c>
      <c r="H44859" s="4">
        <v>36</v>
      </c>
      <c r="I44859" s="4">
        <v>33.4</v>
      </c>
      <c r="J44859" s="4">
        <v>35.299999999999997</v>
      </c>
    </row>
    <row r="44860" spans="1:10" x14ac:dyDescent="0.25">
      <c r="A44860">
        <v>4261312</v>
      </c>
      <c r="B44860" t="s">
        <v>10867</v>
      </c>
      <c r="C44860" t="s">
        <v>89</v>
      </c>
      <c r="D44860" t="s">
        <v>9</v>
      </c>
      <c r="E44860" s="4">
        <v>22.3</v>
      </c>
      <c r="F44860" s="4">
        <v>24.1</v>
      </c>
      <c r="G44860" s="4">
        <v>22.4</v>
      </c>
      <c r="H44860" s="4">
        <v>26.5</v>
      </c>
      <c r="I44860" s="4">
        <v>22.2</v>
      </c>
      <c r="J44860" s="4">
        <v>24.2</v>
      </c>
    </row>
    <row r="44861" spans="1:10" x14ac:dyDescent="0.25">
      <c r="A44861">
        <v>4261312</v>
      </c>
      <c r="B44861" t="s">
        <v>10867</v>
      </c>
      <c r="C44861" t="s">
        <v>89</v>
      </c>
      <c r="D44861" t="s">
        <v>10</v>
      </c>
      <c r="E44861" s="4">
        <v>16.899999999999999</v>
      </c>
      <c r="F44861" s="4">
        <v>14.9</v>
      </c>
      <c r="G44861" s="4">
        <v>11.3</v>
      </c>
      <c r="H44861" s="4">
        <v>9.5</v>
      </c>
      <c r="I44861" s="4">
        <v>11.3</v>
      </c>
      <c r="J44861" s="4">
        <v>11.1</v>
      </c>
    </row>
    <row r="44862" spans="1:10" x14ac:dyDescent="0.25">
      <c r="A44862">
        <v>4261328</v>
      </c>
      <c r="B44862" t="s">
        <v>14300</v>
      </c>
      <c r="C44862" t="s">
        <v>89</v>
      </c>
      <c r="D44862" t="s">
        <v>6</v>
      </c>
      <c r="E44862" s="4" t="s">
        <v>23</v>
      </c>
      <c r="F44862" s="4" t="s">
        <v>23</v>
      </c>
      <c r="G44862" s="4" t="s">
        <v>23</v>
      </c>
      <c r="H44862" s="4" t="s">
        <v>23</v>
      </c>
      <c r="I44862" s="4" t="s">
        <v>23</v>
      </c>
      <c r="J44862" s="4" t="s">
        <v>23</v>
      </c>
    </row>
    <row r="44863" spans="1:10" x14ac:dyDescent="0.25">
      <c r="A44863">
        <v>4261328</v>
      </c>
      <c r="B44863" t="s">
        <v>14300</v>
      </c>
      <c r="C44863" t="s">
        <v>89</v>
      </c>
      <c r="D44863" t="s">
        <v>8</v>
      </c>
      <c r="E44863" s="4">
        <v>9.8000000000000007</v>
      </c>
      <c r="F44863" s="4">
        <v>8.6999999999999993</v>
      </c>
      <c r="G44863" s="4">
        <v>7.1</v>
      </c>
      <c r="H44863" s="4">
        <v>7.5</v>
      </c>
      <c r="I44863" s="4">
        <v>7.6</v>
      </c>
      <c r="J44863" s="4">
        <v>9.1</v>
      </c>
    </row>
    <row r="44864" spans="1:10" x14ac:dyDescent="0.25">
      <c r="A44864">
        <v>4261328</v>
      </c>
      <c r="B44864" t="s">
        <v>14300</v>
      </c>
      <c r="C44864" t="s">
        <v>89</v>
      </c>
      <c r="D44864" t="s">
        <v>9</v>
      </c>
      <c r="E44864" s="4">
        <v>0</v>
      </c>
      <c r="F44864" s="4">
        <v>0</v>
      </c>
      <c r="G44864" s="4">
        <v>0</v>
      </c>
      <c r="H44864" s="4">
        <v>0</v>
      </c>
      <c r="I44864" s="4">
        <v>0</v>
      </c>
      <c r="J44864" s="4">
        <v>0</v>
      </c>
    </row>
    <row r="44865" spans="1:10" x14ac:dyDescent="0.25">
      <c r="A44865">
        <v>4261328</v>
      </c>
      <c r="B44865" t="s">
        <v>14300</v>
      </c>
      <c r="C44865" t="s">
        <v>89</v>
      </c>
      <c r="D44865" t="s">
        <v>10</v>
      </c>
      <c r="E44865" s="4">
        <v>9.8000000000000007</v>
      </c>
      <c r="F44865" s="4">
        <v>8.6999999999999993</v>
      </c>
      <c r="G44865" s="4">
        <v>7.1</v>
      </c>
      <c r="H44865" s="4">
        <v>7.5</v>
      </c>
      <c r="I44865" s="4">
        <v>7.6</v>
      </c>
      <c r="J44865" s="4">
        <v>9.1</v>
      </c>
    </row>
    <row r="44866" spans="1:10" x14ac:dyDescent="0.25">
      <c r="A44866">
        <v>4261520</v>
      </c>
      <c r="B44866" t="s">
        <v>14301</v>
      </c>
      <c r="C44866" t="s">
        <v>89</v>
      </c>
      <c r="D44866" t="s">
        <v>6</v>
      </c>
      <c r="E44866" s="4" t="s">
        <v>16900</v>
      </c>
      <c r="F44866" s="4" t="s">
        <v>16900</v>
      </c>
      <c r="G44866" s="4" t="s">
        <v>16900</v>
      </c>
      <c r="H44866" s="4" t="s">
        <v>16900</v>
      </c>
      <c r="I44866" s="4" t="s">
        <v>16900</v>
      </c>
      <c r="J44866" s="4" t="s">
        <v>23</v>
      </c>
    </row>
    <row r="44867" spans="1:10" x14ac:dyDescent="0.25">
      <c r="A44867">
        <v>4261520</v>
      </c>
      <c r="B44867" t="s">
        <v>14301</v>
      </c>
      <c r="C44867" t="s">
        <v>89</v>
      </c>
      <c r="D44867" t="s">
        <v>8</v>
      </c>
      <c r="E44867" s="4" t="s">
        <v>16900</v>
      </c>
      <c r="F44867" s="4" t="s">
        <v>16900</v>
      </c>
      <c r="G44867" s="4" t="s">
        <v>16900</v>
      </c>
      <c r="H44867" s="4" t="s">
        <v>16900</v>
      </c>
      <c r="I44867" s="4" t="s">
        <v>16900</v>
      </c>
      <c r="J44867" s="4">
        <v>7.4</v>
      </c>
    </row>
    <row r="44868" spans="1:10" x14ac:dyDescent="0.25">
      <c r="A44868">
        <v>4261520</v>
      </c>
      <c r="B44868" t="s">
        <v>14301</v>
      </c>
      <c r="C44868" t="s">
        <v>89</v>
      </c>
      <c r="D44868" t="s">
        <v>9</v>
      </c>
      <c r="E44868" s="4" t="s">
        <v>16900</v>
      </c>
      <c r="F44868" s="4" t="s">
        <v>16900</v>
      </c>
      <c r="G44868" s="4" t="s">
        <v>16900</v>
      </c>
      <c r="H44868" s="4" t="s">
        <v>16900</v>
      </c>
      <c r="I44868" s="4" t="s">
        <v>16900</v>
      </c>
      <c r="J44868" s="4">
        <v>0</v>
      </c>
    </row>
    <row r="44869" spans="1:10" x14ac:dyDescent="0.25">
      <c r="A44869">
        <v>4261520</v>
      </c>
      <c r="B44869" t="s">
        <v>14301</v>
      </c>
      <c r="C44869" t="s">
        <v>89</v>
      </c>
      <c r="D44869" t="s">
        <v>10</v>
      </c>
      <c r="E44869" s="4" t="s">
        <v>16900</v>
      </c>
      <c r="F44869" s="4" t="s">
        <v>16900</v>
      </c>
      <c r="G44869" s="4" t="s">
        <v>16900</v>
      </c>
      <c r="H44869" s="4" t="s">
        <v>16900</v>
      </c>
      <c r="I44869" s="4" t="s">
        <v>16900</v>
      </c>
      <c r="J44869" s="4">
        <v>7.4</v>
      </c>
    </row>
    <row r="44870" spans="1:10" x14ac:dyDescent="0.25">
      <c r="A44870">
        <v>4261536</v>
      </c>
      <c r="B44870" t="s">
        <v>14302</v>
      </c>
      <c r="C44870" t="s">
        <v>89</v>
      </c>
      <c r="D44870" t="s">
        <v>6</v>
      </c>
      <c r="E44870" s="4" t="s">
        <v>23</v>
      </c>
      <c r="F44870" s="4" t="s">
        <v>23</v>
      </c>
      <c r="G44870" s="4" t="s">
        <v>23</v>
      </c>
      <c r="H44870" s="4" t="s">
        <v>23</v>
      </c>
      <c r="I44870" s="4" t="s">
        <v>23</v>
      </c>
      <c r="J44870" s="4" t="s">
        <v>23</v>
      </c>
    </row>
    <row r="44871" spans="1:10" x14ac:dyDescent="0.25">
      <c r="A44871">
        <v>4261536</v>
      </c>
      <c r="B44871" t="s">
        <v>14302</v>
      </c>
      <c r="C44871" t="s">
        <v>89</v>
      </c>
      <c r="D44871" t="s">
        <v>8</v>
      </c>
      <c r="E44871" s="4">
        <v>12.4</v>
      </c>
      <c r="F44871" s="4">
        <v>14.5</v>
      </c>
      <c r="G44871" s="4">
        <v>14</v>
      </c>
      <c r="H44871" s="4">
        <v>12.3</v>
      </c>
      <c r="I44871" s="4">
        <v>10.6</v>
      </c>
      <c r="J44871" s="4">
        <v>11.7</v>
      </c>
    </row>
    <row r="44872" spans="1:10" x14ac:dyDescent="0.25">
      <c r="A44872">
        <v>4261536</v>
      </c>
      <c r="B44872" t="s">
        <v>14302</v>
      </c>
      <c r="C44872" t="s">
        <v>89</v>
      </c>
      <c r="D44872" t="s">
        <v>9</v>
      </c>
      <c r="E44872" s="4">
        <v>1.9</v>
      </c>
      <c r="F44872" s="4">
        <v>4.7</v>
      </c>
      <c r="G44872" s="4">
        <v>5.3</v>
      </c>
      <c r="H44872" s="4">
        <v>4.7</v>
      </c>
      <c r="I44872" s="4">
        <v>2.9</v>
      </c>
      <c r="J44872" s="4">
        <v>3</v>
      </c>
    </row>
    <row r="44873" spans="1:10" x14ac:dyDescent="0.25">
      <c r="A44873">
        <v>4261536</v>
      </c>
      <c r="B44873" t="s">
        <v>14302</v>
      </c>
      <c r="C44873" t="s">
        <v>89</v>
      </c>
      <c r="D44873" t="s">
        <v>10</v>
      </c>
      <c r="E44873" s="4">
        <v>10.6</v>
      </c>
      <c r="F44873" s="4">
        <v>9.8000000000000007</v>
      </c>
      <c r="G44873" s="4">
        <v>8.6999999999999993</v>
      </c>
      <c r="H44873" s="4">
        <v>7.6</v>
      </c>
      <c r="I44873" s="4">
        <v>7.7</v>
      </c>
      <c r="J44873" s="4">
        <v>8.8000000000000007</v>
      </c>
    </row>
    <row r="44874" spans="1:10" x14ac:dyDescent="0.25">
      <c r="A44874">
        <v>4261624</v>
      </c>
      <c r="B44874" t="s">
        <v>14303</v>
      </c>
      <c r="C44874" t="s">
        <v>89</v>
      </c>
      <c r="D44874" t="s">
        <v>6</v>
      </c>
      <c r="E44874" s="4" t="s">
        <v>23</v>
      </c>
      <c r="F44874" s="4" t="s">
        <v>23</v>
      </c>
      <c r="G44874" s="4" t="s">
        <v>23</v>
      </c>
      <c r="H44874" s="4" t="s">
        <v>23</v>
      </c>
      <c r="I44874" s="4" t="s">
        <v>23</v>
      </c>
      <c r="J44874" s="4" t="s">
        <v>23</v>
      </c>
    </row>
    <row r="44875" spans="1:10" x14ac:dyDescent="0.25">
      <c r="A44875">
        <v>4261624</v>
      </c>
      <c r="B44875" t="s">
        <v>14303</v>
      </c>
      <c r="C44875" t="s">
        <v>89</v>
      </c>
      <c r="D44875" t="s">
        <v>8</v>
      </c>
      <c r="E44875" s="4">
        <v>7.6</v>
      </c>
      <c r="F44875" s="4">
        <v>7.6</v>
      </c>
      <c r="G44875" s="4">
        <v>6.2</v>
      </c>
      <c r="H44875" s="4">
        <v>6.1</v>
      </c>
      <c r="I44875" s="4">
        <v>7.9</v>
      </c>
      <c r="J44875" s="4">
        <v>7</v>
      </c>
    </row>
    <row r="44876" spans="1:10" x14ac:dyDescent="0.25">
      <c r="A44876">
        <v>4261624</v>
      </c>
      <c r="B44876" t="s">
        <v>14303</v>
      </c>
      <c r="C44876" t="s">
        <v>89</v>
      </c>
      <c r="D44876" t="s">
        <v>9</v>
      </c>
      <c r="E44876" s="4">
        <v>0</v>
      </c>
      <c r="F44876" s="4">
        <v>0</v>
      </c>
      <c r="G44876" s="4">
        <v>0</v>
      </c>
      <c r="H44876" s="4">
        <v>0</v>
      </c>
      <c r="I44876" s="4">
        <v>2.2999999999999998</v>
      </c>
      <c r="J44876" s="4">
        <v>1.8</v>
      </c>
    </row>
    <row r="44877" spans="1:10" x14ac:dyDescent="0.25">
      <c r="A44877">
        <v>4261624</v>
      </c>
      <c r="B44877" t="s">
        <v>14303</v>
      </c>
      <c r="C44877" t="s">
        <v>89</v>
      </c>
      <c r="D44877" t="s">
        <v>10</v>
      </c>
      <c r="E44877" s="4">
        <v>7.6</v>
      </c>
      <c r="F44877" s="4">
        <v>7.6</v>
      </c>
      <c r="G44877" s="4">
        <v>6.2</v>
      </c>
      <c r="H44877" s="4">
        <v>6.1</v>
      </c>
      <c r="I44877" s="4">
        <v>5.6</v>
      </c>
      <c r="J44877" s="4">
        <v>5.2</v>
      </c>
    </row>
    <row r="44878" spans="1:10" x14ac:dyDescent="0.25">
      <c r="A44878">
        <v>4261688</v>
      </c>
      <c r="B44878" t="s">
        <v>14304</v>
      </c>
      <c r="C44878" t="s">
        <v>89</v>
      </c>
      <c r="D44878" t="s">
        <v>6</v>
      </c>
      <c r="E44878" s="4" t="s">
        <v>23</v>
      </c>
      <c r="F44878" s="4" t="s">
        <v>23</v>
      </c>
      <c r="G44878" s="4" t="s">
        <v>23</v>
      </c>
      <c r="H44878" s="4" t="s">
        <v>23</v>
      </c>
      <c r="I44878" s="4" t="s">
        <v>23</v>
      </c>
      <c r="J44878" s="4" t="s">
        <v>23</v>
      </c>
    </row>
    <row r="44879" spans="1:10" x14ac:dyDescent="0.25">
      <c r="A44879">
        <v>4261688</v>
      </c>
      <c r="B44879" t="s">
        <v>14304</v>
      </c>
      <c r="C44879" t="s">
        <v>89</v>
      </c>
      <c r="D44879" t="s">
        <v>8</v>
      </c>
      <c r="E44879" s="4">
        <v>9.6</v>
      </c>
      <c r="F44879" s="4">
        <v>8.5</v>
      </c>
      <c r="G44879" s="4">
        <v>8.4</v>
      </c>
      <c r="H44879" s="4">
        <v>7.7</v>
      </c>
      <c r="I44879" s="4">
        <v>7.5</v>
      </c>
      <c r="J44879" s="4">
        <v>8</v>
      </c>
    </row>
    <row r="44880" spans="1:10" x14ac:dyDescent="0.25">
      <c r="A44880">
        <v>4261688</v>
      </c>
      <c r="B44880" t="s">
        <v>14304</v>
      </c>
      <c r="C44880" t="s">
        <v>89</v>
      </c>
      <c r="D44880" t="s">
        <v>9</v>
      </c>
      <c r="E44880" s="4">
        <v>0</v>
      </c>
      <c r="F44880" s="4">
        <v>0</v>
      </c>
      <c r="G44880" s="4">
        <v>0</v>
      </c>
      <c r="H44880" s="4">
        <v>0</v>
      </c>
      <c r="I44880" s="4">
        <v>0</v>
      </c>
      <c r="J44880" s="4">
        <v>0</v>
      </c>
    </row>
    <row r="44881" spans="1:10" x14ac:dyDescent="0.25">
      <c r="A44881">
        <v>4261688</v>
      </c>
      <c r="B44881" t="s">
        <v>14304</v>
      </c>
      <c r="C44881" t="s">
        <v>89</v>
      </c>
      <c r="D44881" t="s">
        <v>10</v>
      </c>
      <c r="E44881" s="4">
        <v>9.6</v>
      </c>
      <c r="F44881" s="4">
        <v>8.5</v>
      </c>
      <c r="G44881" s="4">
        <v>8.4</v>
      </c>
      <c r="H44881" s="4">
        <v>7.7</v>
      </c>
      <c r="I44881" s="4">
        <v>7.5</v>
      </c>
      <c r="J44881" s="4">
        <v>8</v>
      </c>
    </row>
    <row r="44882" spans="1:10" x14ac:dyDescent="0.25">
      <c r="A44882">
        <v>4261648</v>
      </c>
      <c r="B44882" t="s">
        <v>14305</v>
      </c>
      <c r="C44882" t="s">
        <v>89</v>
      </c>
      <c r="D44882" t="s">
        <v>6</v>
      </c>
      <c r="E44882" s="4" t="s">
        <v>7</v>
      </c>
      <c r="F44882" s="4" t="s">
        <v>7</v>
      </c>
      <c r="G44882" s="4" t="s">
        <v>121</v>
      </c>
      <c r="H44882" s="4" t="s">
        <v>7</v>
      </c>
      <c r="I44882" s="4" t="s">
        <v>7</v>
      </c>
      <c r="J44882" s="4" t="s">
        <v>7</v>
      </c>
    </row>
    <row r="44883" spans="1:10" x14ac:dyDescent="0.25">
      <c r="A44883">
        <v>4261648</v>
      </c>
      <c r="B44883" t="s">
        <v>14305</v>
      </c>
      <c r="C44883" t="s">
        <v>89</v>
      </c>
      <c r="D44883" t="s">
        <v>8</v>
      </c>
      <c r="E44883" s="4">
        <v>30.6</v>
      </c>
      <c r="F44883" s="4">
        <v>32.299999999999997</v>
      </c>
      <c r="G44883" s="4">
        <v>34.1</v>
      </c>
      <c r="H44883" s="4">
        <v>29.7</v>
      </c>
      <c r="I44883" s="4">
        <v>29.8</v>
      </c>
      <c r="J44883" s="4">
        <v>32</v>
      </c>
    </row>
    <row r="44884" spans="1:10" x14ac:dyDescent="0.25">
      <c r="A44884">
        <v>4261648</v>
      </c>
      <c r="B44884" t="s">
        <v>14305</v>
      </c>
      <c r="C44884" t="s">
        <v>89</v>
      </c>
      <c r="D44884" t="s">
        <v>9</v>
      </c>
      <c r="E44884" s="4">
        <v>9.8000000000000007</v>
      </c>
      <c r="F44884" s="4">
        <v>13.8</v>
      </c>
      <c r="G44884" s="4">
        <v>18.2</v>
      </c>
      <c r="H44884" s="4">
        <v>14.4</v>
      </c>
      <c r="I44884" s="4">
        <v>10.5</v>
      </c>
      <c r="J44884" s="4">
        <v>11</v>
      </c>
    </row>
    <row r="44885" spans="1:10" x14ac:dyDescent="0.25">
      <c r="A44885">
        <v>4261648</v>
      </c>
      <c r="B44885" t="s">
        <v>14305</v>
      </c>
      <c r="C44885" t="s">
        <v>89</v>
      </c>
      <c r="D44885" t="s">
        <v>10</v>
      </c>
      <c r="E44885" s="4">
        <v>20.7</v>
      </c>
      <c r="F44885" s="4">
        <v>18.5</v>
      </c>
      <c r="G44885" s="4">
        <v>15.9</v>
      </c>
      <c r="H44885" s="4">
        <v>15.3</v>
      </c>
      <c r="I44885" s="4">
        <v>19.3</v>
      </c>
      <c r="J44885" s="4">
        <v>21</v>
      </c>
    </row>
    <row r="44886" spans="1:10" x14ac:dyDescent="0.25">
      <c r="A44886">
        <v>4261768</v>
      </c>
      <c r="B44886" t="s">
        <v>14306</v>
      </c>
      <c r="C44886" t="s">
        <v>89</v>
      </c>
      <c r="D44886" t="s">
        <v>6</v>
      </c>
      <c r="E44886" s="4" t="s">
        <v>16900</v>
      </c>
      <c r="F44886" s="4" t="s">
        <v>16900</v>
      </c>
      <c r="G44886" s="4" t="s">
        <v>16900</v>
      </c>
      <c r="H44886" s="4" t="s">
        <v>16900</v>
      </c>
      <c r="I44886" s="4" t="s">
        <v>16900</v>
      </c>
      <c r="J44886" s="4" t="s">
        <v>23</v>
      </c>
    </row>
    <row r="44887" spans="1:10" x14ac:dyDescent="0.25">
      <c r="A44887">
        <v>4261768</v>
      </c>
      <c r="B44887" t="s">
        <v>14306</v>
      </c>
      <c r="C44887" t="s">
        <v>89</v>
      </c>
      <c r="D44887" t="s">
        <v>8</v>
      </c>
      <c r="E44887" s="4" t="s">
        <v>16900</v>
      </c>
      <c r="F44887" s="4" t="s">
        <v>16900</v>
      </c>
      <c r="G44887" s="4" t="s">
        <v>16900</v>
      </c>
      <c r="H44887" s="4" t="s">
        <v>16900</v>
      </c>
      <c r="I44887" s="4" t="s">
        <v>16900</v>
      </c>
      <c r="J44887" s="4">
        <v>11</v>
      </c>
    </row>
    <row r="44888" spans="1:10" x14ac:dyDescent="0.25">
      <c r="A44888">
        <v>4261768</v>
      </c>
      <c r="B44888" t="s">
        <v>14306</v>
      </c>
      <c r="C44888" t="s">
        <v>89</v>
      </c>
      <c r="D44888" t="s">
        <v>9</v>
      </c>
      <c r="E44888" s="4" t="s">
        <v>16900</v>
      </c>
      <c r="F44888" s="4" t="s">
        <v>16900</v>
      </c>
      <c r="G44888" s="4" t="s">
        <v>16900</v>
      </c>
      <c r="H44888" s="4" t="s">
        <v>16900</v>
      </c>
      <c r="I44888" s="4" t="s">
        <v>16900</v>
      </c>
      <c r="J44888" s="4">
        <v>0</v>
      </c>
    </row>
    <row r="44889" spans="1:10" x14ac:dyDescent="0.25">
      <c r="A44889">
        <v>4261768</v>
      </c>
      <c r="B44889" t="s">
        <v>14306</v>
      </c>
      <c r="C44889" t="s">
        <v>89</v>
      </c>
      <c r="D44889" t="s">
        <v>10</v>
      </c>
      <c r="E44889" s="4" t="s">
        <v>16900</v>
      </c>
      <c r="F44889" s="4" t="s">
        <v>16900</v>
      </c>
      <c r="G44889" s="4" t="s">
        <v>16900</v>
      </c>
      <c r="H44889" s="4" t="s">
        <v>16900</v>
      </c>
      <c r="I44889" s="4" t="s">
        <v>16900</v>
      </c>
      <c r="J44889" s="4">
        <v>11</v>
      </c>
    </row>
    <row r="44890" spans="1:10" x14ac:dyDescent="0.25">
      <c r="A44890">
        <v>4261788</v>
      </c>
      <c r="B44890" t="s">
        <v>14307</v>
      </c>
      <c r="C44890" t="s">
        <v>89</v>
      </c>
      <c r="D44890" t="s">
        <v>6</v>
      </c>
      <c r="E44890" s="4" t="s">
        <v>23</v>
      </c>
      <c r="F44890" s="4" t="s">
        <v>23</v>
      </c>
      <c r="G44890" s="4" t="s">
        <v>23</v>
      </c>
      <c r="H44890" s="4" t="s">
        <v>23</v>
      </c>
      <c r="I44890" s="4" t="s">
        <v>23</v>
      </c>
      <c r="J44890" s="4" t="s">
        <v>23</v>
      </c>
    </row>
    <row r="44891" spans="1:10" x14ac:dyDescent="0.25">
      <c r="A44891">
        <v>4261788</v>
      </c>
      <c r="B44891" t="s">
        <v>14307</v>
      </c>
      <c r="C44891" t="s">
        <v>89</v>
      </c>
      <c r="D44891" t="s">
        <v>8</v>
      </c>
      <c r="E44891" s="4">
        <v>10.5</v>
      </c>
      <c r="F44891" s="4">
        <v>9.6999999999999993</v>
      </c>
      <c r="G44891" s="4">
        <v>10.1</v>
      </c>
      <c r="H44891" s="4">
        <v>10.6</v>
      </c>
      <c r="I44891" s="4">
        <v>9.3000000000000007</v>
      </c>
      <c r="J44891" s="4">
        <v>10.9</v>
      </c>
    </row>
    <row r="44892" spans="1:10" x14ac:dyDescent="0.25">
      <c r="A44892">
        <v>4261788</v>
      </c>
      <c r="B44892" t="s">
        <v>14307</v>
      </c>
      <c r="C44892" t="s">
        <v>89</v>
      </c>
      <c r="D44892" t="s">
        <v>9</v>
      </c>
      <c r="E44892" s="4">
        <v>0</v>
      </c>
      <c r="F44892" s="4">
        <v>0</v>
      </c>
      <c r="G44892" s="4">
        <v>0</v>
      </c>
      <c r="H44892" s="4">
        <v>0.7</v>
      </c>
      <c r="I44892" s="4">
        <v>0</v>
      </c>
      <c r="J44892" s="4">
        <v>0.9</v>
      </c>
    </row>
    <row r="44893" spans="1:10" x14ac:dyDescent="0.25">
      <c r="A44893">
        <v>4261788</v>
      </c>
      <c r="B44893" t="s">
        <v>14307</v>
      </c>
      <c r="C44893" t="s">
        <v>89</v>
      </c>
      <c r="D44893" t="s">
        <v>10</v>
      </c>
      <c r="E44893" s="4">
        <v>10.5</v>
      </c>
      <c r="F44893" s="4">
        <v>9.6999999999999993</v>
      </c>
      <c r="G44893" s="4">
        <v>10.1</v>
      </c>
      <c r="H44893" s="4">
        <v>9.8000000000000007</v>
      </c>
      <c r="I44893" s="4">
        <v>9.3000000000000007</v>
      </c>
      <c r="J44893" s="4">
        <v>10</v>
      </c>
    </row>
    <row r="44894" spans="1:10" x14ac:dyDescent="0.25">
      <c r="A44894">
        <v>4262088</v>
      </c>
      <c r="B44894" t="s">
        <v>14308</v>
      </c>
      <c r="C44894" t="s">
        <v>89</v>
      </c>
      <c r="D44894" t="s">
        <v>6</v>
      </c>
      <c r="E44894" s="4" t="s">
        <v>16</v>
      </c>
      <c r="F44894" s="4" t="s">
        <v>16</v>
      </c>
      <c r="G44894" s="4" t="s">
        <v>16</v>
      </c>
      <c r="H44894" s="4" t="s">
        <v>23</v>
      </c>
      <c r="I44894" s="4" t="s">
        <v>23</v>
      </c>
      <c r="J44894" s="4" t="s">
        <v>23</v>
      </c>
    </row>
    <row r="44895" spans="1:10" x14ac:dyDescent="0.25">
      <c r="A44895">
        <v>4262088</v>
      </c>
      <c r="B44895" t="s">
        <v>14308</v>
      </c>
      <c r="C44895" t="s">
        <v>89</v>
      </c>
      <c r="D44895" t="s">
        <v>8</v>
      </c>
      <c r="E44895" s="4">
        <v>16.8</v>
      </c>
      <c r="F44895" s="4">
        <v>17.899999999999999</v>
      </c>
      <c r="G44895" s="4">
        <v>16.7</v>
      </c>
      <c r="H44895" s="4">
        <v>14.5</v>
      </c>
      <c r="I44895" s="4">
        <v>16.399999999999999</v>
      </c>
      <c r="J44895" s="4">
        <v>14.5</v>
      </c>
    </row>
    <row r="44896" spans="1:10" x14ac:dyDescent="0.25">
      <c r="A44896">
        <v>4262088</v>
      </c>
      <c r="B44896" t="s">
        <v>14308</v>
      </c>
      <c r="C44896" t="s">
        <v>89</v>
      </c>
      <c r="D44896" t="s">
        <v>9</v>
      </c>
      <c r="E44896" s="4">
        <v>0</v>
      </c>
      <c r="F44896" s="4">
        <v>0</v>
      </c>
      <c r="G44896" s="4">
        <v>0</v>
      </c>
      <c r="H44896" s="4">
        <v>0</v>
      </c>
      <c r="I44896" s="4">
        <v>0</v>
      </c>
      <c r="J44896" s="4">
        <v>0</v>
      </c>
    </row>
    <row r="44897" spans="1:10" x14ac:dyDescent="0.25">
      <c r="A44897">
        <v>4262088</v>
      </c>
      <c r="B44897" t="s">
        <v>14308</v>
      </c>
      <c r="C44897" t="s">
        <v>89</v>
      </c>
      <c r="D44897" t="s">
        <v>10</v>
      </c>
      <c r="E44897" s="4">
        <v>16.8</v>
      </c>
      <c r="F44897" s="4">
        <v>17.899999999999999</v>
      </c>
      <c r="G44897" s="4">
        <v>16.7</v>
      </c>
      <c r="H44897" s="4">
        <v>14.5</v>
      </c>
      <c r="I44897" s="4">
        <v>16.399999999999999</v>
      </c>
      <c r="J44897" s="4">
        <v>14.5</v>
      </c>
    </row>
    <row r="44898" spans="1:10" x14ac:dyDescent="0.25">
      <c r="A44898">
        <v>4262128</v>
      </c>
      <c r="B44898" t="s">
        <v>14309</v>
      </c>
      <c r="C44898" t="s">
        <v>89</v>
      </c>
      <c r="D44898" t="s">
        <v>6</v>
      </c>
      <c r="E44898" s="4" t="s">
        <v>23</v>
      </c>
      <c r="F44898" s="4" t="s">
        <v>23</v>
      </c>
      <c r="G44898" s="4" t="s">
        <v>23</v>
      </c>
      <c r="H44898" s="4" t="s">
        <v>23</v>
      </c>
      <c r="I44898" s="4" t="s">
        <v>23</v>
      </c>
      <c r="J44898" s="4" t="s">
        <v>23</v>
      </c>
    </row>
    <row r="44899" spans="1:10" x14ac:dyDescent="0.25">
      <c r="A44899">
        <v>4262128</v>
      </c>
      <c r="B44899" t="s">
        <v>14309</v>
      </c>
      <c r="C44899" t="s">
        <v>89</v>
      </c>
      <c r="D44899" t="s">
        <v>8</v>
      </c>
      <c r="E44899" s="4">
        <v>13</v>
      </c>
      <c r="F44899" s="4">
        <v>14.7</v>
      </c>
      <c r="G44899" s="4">
        <v>16.3</v>
      </c>
      <c r="H44899" s="4">
        <v>13.4</v>
      </c>
      <c r="I44899" s="4">
        <v>15</v>
      </c>
      <c r="J44899" s="4">
        <v>16.2</v>
      </c>
    </row>
    <row r="44900" spans="1:10" x14ac:dyDescent="0.25">
      <c r="A44900">
        <v>4262128</v>
      </c>
      <c r="B44900" t="s">
        <v>14309</v>
      </c>
      <c r="C44900" t="s">
        <v>89</v>
      </c>
      <c r="D44900" t="s">
        <v>9</v>
      </c>
      <c r="E44900" s="4">
        <v>0</v>
      </c>
      <c r="F44900" s="4">
        <v>0</v>
      </c>
      <c r="G44900" s="4">
        <v>0</v>
      </c>
      <c r="H44900" s="4">
        <v>0</v>
      </c>
      <c r="I44900" s="4">
        <v>1.5</v>
      </c>
      <c r="J44900" s="4">
        <v>2.5</v>
      </c>
    </row>
    <row r="44901" spans="1:10" x14ac:dyDescent="0.25">
      <c r="A44901">
        <v>4262128</v>
      </c>
      <c r="B44901" t="s">
        <v>14309</v>
      </c>
      <c r="C44901" t="s">
        <v>89</v>
      </c>
      <c r="D44901" t="s">
        <v>10</v>
      </c>
      <c r="E44901" s="4">
        <v>13</v>
      </c>
      <c r="F44901" s="4">
        <v>14.7</v>
      </c>
      <c r="G44901" s="4">
        <v>16.3</v>
      </c>
      <c r="H44901" s="4">
        <v>13.4</v>
      </c>
      <c r="I44901" s="4">
        <v>13.5</v>
      </c>
      <c r="J44901" s="4">
        <v>13.7</v>
      </c>
    </row>
    <row r="44902" spans="1:10" x14ac:dyDescent="0.25">
      <c r="A44902">
        <v>4262320</v>
      </c>
      <c r="B44902" t="s">
        <v>14310</v>
      </c>
      <c r="C44902" t="s">
        <v>89</v>
      </c>
      <c r="D44902" t="s">
        <v>6</v>
      </c>
      <c r="E44902" s="4" t="s">
        <v>7</v>
      </c>
      <c r="F44902" s="4" t="s">
        <v>16</v>
      </c>
      <c r="G44902" s="4" t="s">
        <v>13</v>
      </c>
      <c r="H44902" s="4" t="s">
        <v>13</v>
      </c>
      <c r="I44902" s="4" t="s">
        <v>7</v>
      </c>
      <c r="J44902" s="4" t="s">
        <v>7</v>
      </c>
    </row>
    <row r="44903" spans="1:10" x14ac:dyDescent="0.25">
      <c r="A44903">
        <v>4262320</v>
      </c>
      <c r="B44903" t="s">
        <v>14310</v>
      </c>
      <c r="C44903" t="s">
        <v>89</v>
      </c>
      <c r="D44903" t="s">
        <v>8</v>
      </c>
      <c r="E44903" s="4">
        <v>26.5</v>
      </c>
      <c r="F44903" s="4">
        <v>21.7</v>
      </c>
      <c r="G44903" s="4">
        <v>23.1</v>
      </c>
      <c r="H44903" s="4">
        <v>25.8</v>
      </c>
      <c r="I44903" s="4">
        <v>30.6</v>
      </c>
      <c r="J44903" s="4">
        <v>30.6</v>
      </c>
    </row>
    <row r="44904" spans="1:10" x14ac:dyDescent="0.25">
      <c r="A44904">
        <v>4262320</v>
      </c>
      <c r="B44904" t="s">
        <v>14310</v>
      </c>
      <c r="C44904" t="s">
        <v>89</v>
      </c>
      <c r="D44904" t="s">
        <v>9</v>
      </c>
      <c r="E44904" s="4">
        <v>11.2</v>
      </c>
      <c r="F44904" s="4">
        <v>5.2</v>
      </c>
      <c r="G44904" s="4">
        <v>9.1</v>
      </c>
      <c r="H44904" s="4">
        <v>13.5</v>
      </c>
      <c r="I44904" s="4">
        <v>17.8</v>
      </c>
      <c r="J44904" s="4">
        <v>15.1</v>
      </c>
    </row>
    <row r="44905" spans="1:10" x14ac:dyDescent="0.25">
      <c r="A44905">
        <v>4262320</v>
      </c>
      <c r="B44905" t="s">
        <v>14310</v>
      </c>
      <c r="C44905" t="s">
        <v>89</v>
      </c>
      <c r="D44905" t="s">
        <v>10</v>
      </c>
      <c r="E44905" s="4">
        <v>15.2</v>
      </c>
      <c r="F44905" s="4">
        <v>16.5</v>
      </c>
      <c r="G44905" s="4">
        <v>14</v>
      </c>
      <c r="H44905" s="4">
        <v>12.3</v>
      </c>
      <c r="I44905" s="4">
        <v>12.8</v>
      </c>
      <c r="J44905" s="4">
        <v>15.5</v>
      </c>
    </row>
    <row r="44906" spans="1:10" x14ac:dyDescent="0.25">
      <c r="A44906">
        <v>4262048</v>
      </c>
      <c r="B44906" t="s">
        <v>14311</v>
      </c>
      <c r="C44906" t="s">
        <v>89</v>
      </c>
      <c r="D44906" t="s">
        <v>6</v>
      </c>
      <c r="E44906" s="4" t="s">
        <v>23</v>
      </c>
      <c r="F44906" s="4" t="s">
        <v>23</v>
      </c>
      <c r="G44906" s="4" t="s">
        <v>23</v>
      </c>
      <c r="H44906" s="4" t="s">
        <v>16</v>
      </c>
      <c r="I44906" s="4" t="s">
        <v>13</v>
      </c>
      <c r="J44906" s="4" t="s">
        <v>13</v>
      </c>
    </row>
    <row r="44907" spans="1:10" x14ac:dyDescent="0.25">
      <c r="A44907">
        <v>4262048</v>
      </c>
      <c r="B44907" t="s">
        <v>14311</v>
      </c>
      <c r="C44907" t="s">
        <v>89</v>
      </c>
      <c r="D44907" t="s">
        <v>8</v>
      </c>
      <c r="E44907" s="4">
        <v>15.2</v>
      </c>
      <c r="F44907" s="4">
        <v>14.6</v>
      </c>
      <c r="G44907" s="4">
        <v>13.4</v>
      </c>
      <c r="H44907" s="4">
        <v>19.899999999999999</v>
      </c>
      <c r="I44907" s="4">
        <v>21.9</v>
      </c>
      <c r="J44907" s="4">
        <v>23.9</v>
      </c>
    </row>
    <row r="44908" spans="1:10" x14ac:dyDescent="0.25">
      <c r="A44908">
        <v>4262048</v>
      </c>
      <c r="B44908" t="s">
        <v>14311</v>
      </c>
      <c r="C44908" t="s">
        <v>89</v>
      </c>
      <c r="D44908" t="s">
        <v>9</v>
      </c>
      <c r="E44908" s="4">
        <v>0</v>
      </c>
      <c r="F44908" s="4">
        <v>0</v>
      </c>
      <c r="G44908" s="4">
        <v>2.2999999999999998</v>
      </c>
      <c r="H44908" s="4">
        <v>8.3000000000000007</v>
      </c>
      <c r="I44908" s="4">
        <v>10.6</v>
      </c>
      <c r="J44908" s="4">
        <v>9.6999999999999993</v>
      </c>
    </row>
    <row r="44909" spans="1:10" x14ac:dyDescent="0.25">
      <c r="A44909">
        <v>4262048</v>
      </c>
      <c r="B44909" t="s">
        <v>14311</v>
      </c>
      <c r="C44909" t="s">
        <v>89</v>
      </c>
      <c r="D44909" t="s">
        <v>10</v>
      </c>
      <c r="E44909" s="4">
        <v>15.2</v>
      </c>
      <c r="F44909" s="4">
        <v>14.6</v>
      </c>
      <c r="G44909" s="4">
        <v>11</v>
      </c>
      <c r="H44909" s="4">
        <v>11.6</v>
      </c>
      <c r="I44909" s="4">
        <v>11.3</v>
      </c>
      <c r="J44909" s="4">
        <v>14.2</v>
      </c>
    </row>
    <row r="44910" spans="1:10" x14ac:dyDescent="0.25">
      <c r="A44910">
        <v>4262396</v>
      </c>
      <c r="B44910" t="s">
        <v>14312</v>
      </c>
      <c r="C44910" t="s">
        <v>89</v>
      </c>
      <c r="D44910" t="s">
        <v>6</v>
      </c>
      <c r="E44910" s="4" t="s">
        <v>23</v>
      </c>
      <c r="F44910" s="4" t="s">
        <v>23</v>
      </c>
      <c r="G44910" s="4" t="s">
        <v>23</v>
      </c>
      <c r="H44910" s="4" t="s">
        <v>23</v>
      </c>
      <c r="I44910" s="4" t="s">
        <v>23</v>
      </c>
      <c r="J44910" s="4" t="s">
        <v>23</v>
      </c>
    </row>
    <row r="44911" spans="1:10" x14ac:dyDescent="0.25">
      <c r="A44911">
        <v>4262396</v>
      </c>
      <c r="B44911" t="s">
        <v>14312</v>
      </c>
      <c r="C44911" t="s">
        <v>89</v>
      </c>
      <c r="D44911" t="s">
        <v>8</v>
      </c>
      <c r="E44911" s="4">
        <v>10.6</v>
      </c>
      <c r="F44911" s="4">
        <v>9.5</v>
      </c>
      <c r="G44911" s="4">
        <v>8</v>
      </c>
      <c r="H44911" s="4">
        <v>11.9</v>
      </c>
      <c r="I44911" s="4">
        <v>15</v>
      </c>
      <c r="J44911" s="4">
        <v>12.3</v>
      </c>
    </row>
    <row r="44912" spans="1:10" x14ac:dyDescent="0.25">
      <c r="A44912">
        <v>4262396</v>
      </c>
      <c r="B44912" t="s">
        <v>14312</v>
      </c>
      <c r="C44912" t="s">
        <v>89</v>
      </c>
      <c r="D44912" t="s">
        <v>9</v>
      </c>
      <c r="E44912" s="4">
        <v>0</v>
      </c>
      <c r="F44912" s="4">
        <v>0</v>
      </c>
      <c r="G44912" s="4">
        <v>0</v>
      </c>
      <c r="H44912" s="4">
        <v>5.0999999999999996</v>
      </c>
      <c r="I44912" s="4">
        <v>6.9</v>
      </c>
      <c r="J44912" s="4">
        <v>4.4000000000000004</v>
      </c>
    </row>
    <row r="44913" spans="1:10" x14ac:dyDescent="0.25">
      <c r="A44913">
        <v>4262396</v>
      </c>
      <c r="B44913" t="s">
        <v>14312</v>
      </c>
      <c r="C44913" t="s">
        <v>89</v>
      </c>
      <c r="D44913" t="s">
        <v>10</v>
      </c>
      <c r="E44913" s="4">
        <v>10.6</v>
      </c>
      <c r="F44913" s="4">
        <v>9.5</v>
      </c>
      <c r="G44913" s="4">
        <v>8</v>
      </c>
      <c r="H44913" s="4">
        <v>6.9</v>
      </c>
      <c r="I44913" s="4">
        <v>8.1</v>
      </c>
      <c r="J44913" s="4">
        <v>7.9</v>
      </c>
    </row>
    <row r="44914" spans="1:10" x14ac:dyDescent="0.25">
      <c r="A44914">
        <v>4262416</v>
      </c>
      <c r="B44914" t="s">
        <v>14313</v>
      </c>
      <c r="C44914" t="s">
        <v>89</v>
      </c>
      <c r="D44914" t="s">
        <v>6</v>
      </c>
      <c r="E44914" s="4" t="s">
        <v>13</v>
      </c>
      <c r="F44914" s="4" t="s">
        <v>13</v>
      </c>
      <c r="G44914" s="4" t="s">
        <v>13</v>
      </c>
      <c r="H44914" s="4" t="s">
        <v>13</v>
      </c>
      <c r="I44914" s="4" t="s">
        <v>13</v>
      </c>
      <c r="J44914" s="4" t="s">
        <v>16</v>
      </c>
    </row>
    <row r="44915" spans="1:10" x14ac:dyDescent="0.25">
      <c r="A44915">
        <v>4262416</v>
      </c>
      <c r="B44915" t="s">
        <v>14313</v>
      </c>
      <c r="C44915" t="s">
        <v>89</v>
      </c>
      <c r="D44915" t="s">
        <v>8</v>
      </c>
      <c r="E44915" s="4">
        <v>22.6</v>
      </c>
      <c r="F44915" s="4">
        <v>22.9</v>
      </c>
      <c r="G44915" s="4">
        <v>23.3</v>
      </c>
      <c r="H44915" s="4">
        <v>23.1</v>
      </c>
      <c r="I44915" s="4">
        <v>22.1</v>
      </c>
      <c r="J44915" s="4">
        <v>21.2</v>
      </c>
    </row>
    <row r="44916" spans="1:10" x14ac:dyDescent="0.25">
      <c r="A44916">
        <v>4262416</v>
      </c>
      <c r="B44916" t="s">
        <v>14313</v>
      </c>
      <c r="C44916" t="s">
        <v>89</v>
      </c>
      <c r="D44916" t="s">
        <v>9</v>
      </c>
      <c r="E44916" s="4">
        <v>2.1</v>
      </c>
      <c r="F44916" s="4">
        <v>2.5</v>
      </c>
      <c r="G44916" s="4">
        <v>4.9000000000000004</v>
      </c>
      <c r="H44916" s="4">
        <v>7.1</v>
      </c>
      <c r="I44916" s="4">
        <v>4.8</v>
      </c>
      <c r="J44916" s="4">
        <v>3.1</v>
      </c>
    </row>
    <row r="44917" spans="1:10" x14ac:dyDescent="0.25">
      <c r="A44917">
        <v>4262416</v>
      </c>
      <c r="B44917" t="s">
        <v>14313</v>
      </c>
      <c r="C44917" t="s">
        <v>89</v>
      </c>
      <c r="D44917" t="s">
        <v>10</v>
      </c>
      <c r="E44917" s="4">
        <v>20.5</v>
      </c>
      <c r="F44917" s="4">
        <v>20.399999999999999</v>
      </c>
      <c r="G44917" s="4">
        <v>18.399999999999999</v>
      </c>
      <c r="H44917" s="4">
        <v>16</v>
      </c>
      <c r="I44917" s="4">
        <v>17.3</v>
      </c>
      <c r="J44917" s="4">
        <v>18.100000000000001</v>
      </c>
    </row>
    <row r="44918" spans="1:10" x14ac:dyDescent="0.25">
      <c r="A44918">
        <v>4262432</v>
      </c>
      <c r="B44918" t="s">
        <v>4937</v>
      </c>
      <c r="C44918" t="s">
        <v>89</v>
      </c>
      <c r="D44918" t="s">
        <v>6</v>
      </c>
      <c r="E44918" s="4" t="s">
        <v>7</v>
      </c>
      <c r="F44918" s="4" t="s">
        <v>7</v>
      </c>
      <c r="G44918" s="4" t="s">
        <v>7</v>
      </c>
      <c r="H44918" s="4" t="s">
        <v>7</v>
      </c>
      <c r="I44918" s="4" t="s">
        <v>13</v>
      </c>
      <c r="J44918" s="4" t="s">
        <v>13</v>
      </c>
    </row>
    <row r="44919" spans="1:10" x14ac:dyDescent="0.25">
      <c r="A44919">
        <v>4262432</v>
      </c>
      <c r="B44919" t="s">
        <v>4937</v>
      </c>
      <c r="C44919" t="s">
        <v>89</v>
      </c>
      <c r="D44919" t="s">
        <v>8</v>
      </c>
      <c r="E44919" s="4">
        <v>27.2</v>
      </c>
      <c r="F44919" s="4">
        <v>29.1</v>
      </c>
      <c r="G44919" s="4">
        <v>29.4</v>
      </c>
      <c r="H44919" s="4">
        <v>27.7</v>
      </c>
      <c r="I44919" s="4">
        <v>25.9</v>
      </c>
      <c r="J44919" s="4">
        <v>26.3</v>
      </c>
    </row>
    <row r="44920" spans="1:10" x14ac:dyDescent="0.25">
      <c r="A44920">
        <v>4262432</v>
      </c>
      <c r="B44920" t="s">
        <v>4937</v>
      </c>
      <c r="C44920" t="s">
        <v>89</v>
      </c>
      <c r="D44920" t="s">
        <v>9</v>
      </c>
      <c r="E44920" s="4">
        <v>8.5</v>
      </c>
      <c r="F44920" s="4">
        <v>11.3</v>
      </c>
      <c r="G44920" s="4">
        <v>13.9</v>
      </c>
      <c r="H44920" s="4">
        <v>13</v>
      </c>
      <c r="I44920" s="4">
        <v>9</v>
      </c>
      <c r="J44920" s="4">
        <v>9</v>
      </c>
    </row>
    <row r="44921" spans="1:10" x14ac:dyDescent="0.25">
      <c r="A44921">
        <v>4262432</v>
      </c>
      <c r="B44921" t="s">
        <v>4937</v>
      </c>
      <c r="C44921" t="s">
        <v>89</v>
      </c>
      <c r="D44921" t="s">
        <v>10</v>
      </c>
      <c r="E44921" s="4">
        <v>18.600000000000001</v>
      </c>
      <c r="F44921" s="4">
        <v>17.8</v>
      </c>
      <c r="G44921" s="4">
        <v>15.5</v>
      </c>
      <c r="H44921" s="4">
        <v>14.6</v>
      </c>
      <c r="I44921" s="4">
        <v>16.899999999999999</v>
      </c>
      <c r="J44921" s="4">
        <v>17.3</v>
      </c>
    </row>
    <row r="44922" spans="1:10" x14ac:dyDescent="0.25">
      <c r="A44922">
        <v>4262736</v>
      </c>
      <c r="B44922" t="s">
        <v>14314</v>
      </c>
      <c r="C44922" t="s">
        <v>89</v>
      </c>
      <c r="D44922" t="s">
        <v>6</v>
      </c>
      <c r="E44922" s="4" t="s">
        <v>16</v>
      </c>
      <c r="F44922" s="4" t="s">
        <v>16</v>
      </c>
      <c r="G44922" s="4" t="s">
        <v>23</v>
      </c>
      <c r="H44922" s="4" t="s">
        <v>16</v>
      </c>
      <c r="I44922" s="4" t="s">
        <v>16</v>
      </c>
      <c r="J44922" s="4" t="s">
        <v>13</v>
      </c>
    </row>
    <row r="44923" spans="1:10" x14ac:dyDescent="0.25">
      <c r="A44923">
        <v>4262736</v>
      </c>
      <c r="B44923" t="s">
        <v>14314</v>
      </c>
      <c r="C44923" t="s">
        <v>89</v>
      </c>
      <c r="D44923" t="s">
        <v>8</v>
      </c>
      <c r="E44923" s="4">
        <v>17.5</v>
      </c>
      <c r="F44923" s="4">
        <v>16.899999999999999</v>
      </c>
      <c r="G44923" s="4">
        <v>16</v>
      </c>
      <c r="H44923" s="4">
        <v>17.5</v>
      </c>
      <c r="I44923" s="4">
        <v>20.6</v>
      </c>
      <c r="J44923" s="4">
        <v>22.3</v>
      </c>
    </row>
    <row r="44924" spans="1:10" x14ac:dyDescent="0.25">
      <c r="A44924">
        <v>4262736</v>
      </c>
      <c r="B44924" t="s">
        <v>14314</v>
      </c>
      <c r="C44924" t="s">
        <v>89</v>
      </c>
      <c r="D44924" t="s">
        <v>9</v>
      </c>
      <c r="E44924" s="4">
        <v>0</v>
      </c>
      <c r="F44924" s="4">
        <v>0</v>
      </c>
      <c r="G44924" s="4">
        <v>0</v>
      </c>
      <c r="H44924" s="4">
        <v>4</v>
      </c>
      <c r="I44924" s="4">
        <v>7.4</v>
      </c>
      <c r="J44924" s="4">
        <v>9.1</v>
      </c>
    </row>
    <row r="44925" spans="1:10" x14ac:dyDescent="0.25">
      <c r="A44925">
        <v>4262736</v>
      </c>
      <c r="B44925" t="s">
        <v>14314</v>
      </c>
      <c r="C44925" t="s">
        <v>89</v>
      </c>
      <c r="D44925" t="s">
        <v>10</v>
      </c>
      <c r="E44925" s="4">
        <v>17.5</v>
      </c>
      <c r="F44925" s="4">
        <v>16.899999999999999</v>
      </c>
      <c r="G44925" s="4">
        <v>16</v>
      </c>
      <c r="H44925" s="4">
        <v>13.5</v>
      </c>
      <c r="I44925" s="4">
        <v>13.1</v>
      </c>
      <c r="J44925" s="4">
        <v>13.2</v>
      </c>
    </row>
    <row r="44926" spans="1:10" x14ac:dyDescent="0.25">
      <c r="A44926">
        <v>4262792</v>
      </c>
      <c r="B44926" t="s">
        <v>11834</v>
      </c>
      <c r="C44926" t="s">
        <v>89</v>
      </c>
      <c r="D44926" t="s">
        <v>6</v>
      </c>
      <c r="E44926" s="4" t="s">
        <v>16</v>
      </c>
      <c r="F44926" s="4" t="s">
        <v>16</v>
      </c>
      <c r="G44926" s="4" t="s">
        <v>16</v>
      </c>
      <c r="H44926" s="4" t="s">
        <v>16</v>
      </c>
      <c r="I44926" s="4" t="s">
        <v>23</v>
      </c>
      <c r="J44926" s="4" t="s">
        <v>23</v>
      </c>
    </row>
    <row r="44927" spans="1:10" x14ac:dyDescent="0.25">
      <c r="A44927">
        <v>4262792</v>
      </c>
      <c r="B44927" t="s">
        <v>11834</v>
      </c>
      <c r="C44927" t="s">
        <v>89</v>
      </c>
      <c r="D44927" t="s">
        <v>8</v>
      </c>
      <c r="E44927" s="4">
        <v>20.8</v>
      </c>
      <c r="F44927" s="4">
        <v>17.3</v>
      </c>
      <c r="G44927" s="4">
        <v>18.5</v>
      </c>
      <c r="H44927" s="4">
        <v>17.8</v>
      </c>
      <c r="I44927" s="4">
        <v>16.3</v>
      </c>
      <c r="J44927" s="4">
        <v>15.6</v>
      </c>
    </row>
    <row r="44928" spans="1:10" x14ac:dyDescent="0.25">
      <c r="A44928">
        <v>4262792</v>
      </c>
      <c r="B44928" t="s">
        <v>11834</v>
      </c>
      <c r="C44928" t="s">
        <v>89</v>
      </c>
      <c r="D44928" t="s">
        <v>9</v>
      </c>
      <c r="E44928" s="4">
        <v>4.3</v>
      </c>
      <c r="F44928" s="4">
        <v>0.7</v>
      </c>
      <c r="G44928" s="4">
        <v>6.7</v>
      </c>
      <c r="H44928" s="4">
        <v>4.5</v>
      </c>
      <c r="I44928" s="4">
        <v>1.2</v>
      </c>
      <c r="J44928" s="4">
        <v>0.8</v>
      </c>
    </row>
    <row r="44929" spans="1:10" x14ac:dyDescent="0.25">
      <c r="A44929">
        <v>4262792</v>
      </c>
      <c r="B44929" t="s">
        <v>11834</v>
      </c>
      <c r="C44929" t="s">
        <v>89</v>
      </c>
      <c r="D44929" t="s">
        <v>10</v>
      </c>
      <c r="E44929" s="4">
        <v>16.5</v>
      </c>
      <c r="F44929" s="4">
        <v>16.600000000000001</v>
      </c>
      <c r="G44929" s="4">
        <v>11.8</v>
      </c>
      <c r="H44929" s="4">
        <v>13.3</v>
      </c>
      <c r="I44929" s="4">
        <v>15</v>
      </c>
      <c r="J44929" s="4">
        <v>14.7</v>
      </c>
    </row>
    <row r="44930" spans="1:10" x14ac:dyDescent="0.25">
      <c r="A44930">
        <v>4262920</v>
      </c>
      <c r="B44930" t="s">
        <v>14315</v>
      </c>
      <c r="C44930" t="s">
        <v>89</v>
      </c>
      <c r="D44930" t="s">
        <v>6</v>
      </c>
      <c r="E44930" s="4" t="s">
        <v>13</v>
      </c>
      <c r="F44930" s="4" t="s">
        <v>121</v>
      </c>
      <c r="G44930" s="4" t="s">
        <v>121</v>
      </c>
      <c r="H44930" s="4" t="s">
        <v>7</v>
      </c>
      <c r="I44930" s="4" t="s">
        <v>121</v>
      </c>
      <c r="J44930" s="4" t="s">
        <v>121</v>
      </c>
    </row>
    <row r="44931" spans="1:10" x14ac:dyDescent="0.25">
      <c r="A44931">
        <v>4262920</v>
      </c>
      <c r="B44931" t="s">
        <v>14315</v>
      </c>
      <c r="C44931" t="s">
        <v>89</v>
      </c>
      <c r="D44931" t="s">
        <v>8</v>
      </c>
      <c r="E44931" s="4">
        <v>24.7</v>
      </c>
      <c r="F44931" s="4">
        <v>36.9</v>
      </c>
      <c r="G44931" s="4">
        <v>33.9</v>
      </c>
      <c r="H44931" s="4">
        <v>31.4</v>
      </c>
      <c r="I44931" s="4">
        <v>32.700000000000003</v>
      </c>
      <c r="J44931" s="4">
        <v>35.299999999999997</v>
      </c>
    </row>
    <row r="44932" spans="1:10" x14ac:dyDescent="0.25">
      <c r="A44932">
        <v>4262920</v>
      </c>
      <c r="B44932" t="s">
        <v>14315</v>
      </c>
      <c r="C44932" t="s">
        <v>89</v>
      </c>
      <c r="D44932" t="s">
        <v>9</v>
      </c>
      <c r="E44932" s="4">
        <v>6.7</v>
      </c>
      <c r="F44932" s="4">
        <v>23.3</v>
      </c>
      <c r="G44932" s="4">
        <v>22.6</v>
      </c>
      <c r="H44932" s="4">
        <v>18.3</v>
      </c>
      <c r="I44932" s="4">
        <v>19.399999999999999</v>
      </c>
      <c r="J44932" s="4">
        <v>21.6</v>
      </c>
    </row>
    <row r="44933" spans="1:10" x14ac:dyDescent="0.25">
      <c r="A44933">
        <v>4262920</v>
      </c>
      <c r="B44933" t="s">
        <v>14315</v>
      </c>
      <c r="C44933" t="s">
        <v>89</v>
      </c>
      <c r="D44933" t="s">
        <v>10</v>
      </c>
      <c r="E44933" s="4">
        <v>18.100000000000001</v>
      </c>
      <c r="F44933" s="4">
        <v>13.7</v>
      </c>
      <c r="G44933" s="4">
        <v>11.3</v>
      </c>
      <c r="H44933" s="4">
        <v>13.1</v>
      </c>
      <c r="I44933" s="4">
        <v>13.3</v>
      </c>
      <c r="J44933" s="4">
        <v>13.6</v>
      </c>
    </row>
    <row r="44934" spans="1:10" x14ac:dyDescent="0.25">
      <c r="A44934">
        <v>4263009</v>
      </c>
      <c r="B44934" t="s">
        <v>14316</v>
      </c>
      <c r="C44934" t="s">
        <v>89</v>
      </c>
      <c r="D44934" t="s">
        <v>6</v>
      </c>
      <c r="E44934" s="4" t="s">
        <v>23</v>
      </c>
      <c r="F44934" s="4" t="s">
        <v>16</v>
      </c>
      <c r="G44934" s="4" t="s">
        <v>16</v>
      </c>
      <c r="H44934" s="4" t="s">
        <v>16</v>
      </c>
      <c r="I44934" s="4" t="s">
        <v>16</v>
      </c>
      <c r="J44934" s="4" t="s">
        <v>13</v>
      </c>
    </row>
    <row r="44935" spans="1:10" x14ac:dyDescent="0.25">
      <c r="A44935">
        <v>4263009</v>
      </c>
      <c r="B44935" t="s">
        <v>14316</v>
      </c>
      <c r="C44935" t="s">
        <v>89</v>
      </c>
      <c r="D44935" t="s">
        <v>8</v>
      </c>
      <c r="E44935" s="4">
        <v>14.8</v>
      </c>
      <c r="F44935" s="4">
        <v>17.899999999999999</v>
      </c>
      <c r="G44935" s="4">
        <v>18.100000000000001</v>
      </c>
      <c r="H44935" s="4">
        <v>17.8</v>
      </c>
      <c r="I44935" s="4">
        <v>20.7</v>
      </c>
      <c r="J44935" s="4">
        <v>22.9</v>
      </c>
    </row>
    <row r="44936" spans="1:10" x14ac:dyDescent="0.25">
      <c r="A44936">
        <v>4263009</v>
      </c>
      <c r="B44936" t="s">
        <v>14316</v>
      </c>
      <c r="C44936" t="s">
        <v>89</v>
      </c>
      <c r="D44936" t="s">
        <v>9</v>
      </c>
      <c r="E44936" s="4">
        <v>0</v>
      </c>
      <c r="F44936" s="4">
        <v>5</v>
      </c>
      <c r="G44936" s="4">
        <v>5.6</v>
      </c>
      <c r="H44936" s="4">
        <v>6</v>
      </c>
      <c r="I44936" s="4">
        <v>11.7</v>
      </c>
      <c r="J44936" s="4">
        <v>11.7</v>
      </c>
    </row>
    <row r="44937" spans="1:10" x14ac:dyDescent="0.25">
      <c r="A44937">
        <v>4263009</v>
      </c>
      <c r="B44937" t="s">
        <v>14316</v>
      </c>
      <c r="C44937" t="s">
        <v>89</v>
      </c>
      <c r="D44937" t="s">
        <v>10</v>
      </c>
      <c r="E44937" s="4">
        <v>14.8</v>
      </c>
      <c r="F44937" s="4">
        <v>12.9</v>
      </c>
      <c r="G44937" s="4">
        <v>12.5</v>
      </c>
      <c r="H44937" s="4">
        <v>11.7</v>
      </c>
      <c r="I44937" s="4">
        <v>9</v>
      </c>
      <c r="J44937" s="4">
        <v>11.2</v>
      </c>
    </row>
    <row r="44938" spans="1:10" x14ac:dyDescent="0.25">
      <c r="A44938">
        <v>4263048</v>
      </c>
      <c r="B44938" t="s">
        <v>14317</v>
      </c>
      <c r="C44938" t="s">
        <v>89</v>
      </c>
      <c r="D44938" t="s">
        <v>6</v>
      </c>
      <c r="E44938" s="4" t="s">
        <v>16</v>
      </c>
      <c r="F44938" s="4" t="s">
        <v>16</v>
      </c>
      <c r="G44938" s="4" t="s">
        <v>16</v>
      </c>
      <c r="H44938" s="4" t="s">
        <v>13</v>
      </c>
      <c r="I44938" s="4" t="s">
        <v>13</v>
      </c>
      <c r="J44938" s="4" t="s">
        <v>16</v>
      </c>
    </row>
    <row r="44939" spans="1:10" x14ac:dyDescent="0.25">
      <c r="A44939">
        <v>4263048</v>
      </c>
      <c r="B44939" t="s">
        <v>14317</v>
      </c>
      <c r="C44939" t="s">
        <v>89</v>
      </c>
      <c r="D44939" t="s">
        <v>8</v>
      </c>
      <c r="E44939" s="4">
        <v>21.2</v>
      </c>
      <c r="F44939" s="4">
        <v>20</v>
      </c>
      <c r="G44939" s="4">
        <v>20.2</v>
      </c>
      <c r="H44939" s="4">
        <v>23.2</v>
      </c>
      <c r="I44939" s="4">
        <v>21.9</v>
      </c>
      <c r="J44939" s="4">
        <v>21.1</v>
      </c>
    </row>
    <row r="44940" spans="1:10" x14ac:dyDescent="0.25">
      <c r="A44940">
        <v>4263048</v>
      </c>
      <c r="B44940" t="s">
        <v>14317</v>
      </c>
      <c r="C44940" t="s">
        <v>89</v>
      </c>
      <c r="D44940" t="s">
        <v>9</v>
      </c>
      <c r="E44940" s="4">
        <v>8.6999999999999993</v>
      </c>
      <c r="F44940" s="4">
        <v>7.6</v>
      </c>
      <c r="G44940" s="4">
        <v>9.3000000000000007</v>
      </c>
      <c r="H44940" s="4">
        <v>13.2</v>
      </c>
      <c r="I44940" s="4">
        <v>12</v>
      </c>
      <c r="J44940" s="4">
        <v>10.3</v>
      </c>
    </row>
    <row r="44941" spans="1:10" x14ac:dyDescent="0.25">
      <c r="A44941">
        <v>4263048</v>
      </c>
      <c r="B44941" t="s">
        <v>14317</v>
      </c>
      <c r="C44941" t="s">
        <v>89</v>
      </c>
      <c r="D44941" t="s">
        <v>10</v>
      </c>
      <c r="E44941" s="4">
        <v>12.5</v>
      </c>
      <c r="F44941" s="4">
        <v>12.5</v>
      </c>
      <c r="G44941" s="4">
        <v>10.9</v>
      </c>
      <c r="H44941" s="4">
        <v>10</v>
      </c>
      <c r="I44941" s="4">
        <v>9.9</v>
      </c>
      <c r="J44941" s="4">
        <v>10.8</v>
      </c>
    </row>
    <row r="44942" spans="1:10" x14ac:dyDescent="0.25">
      <c r="A44942">
        <v>4263064</v>
      </c>
      <c r="B44942" t="s">
        <v>14318</v>
      </c>
      <c r="C44942" t="s">
        <v>89</v>
      </c>
      <c r="D44942" t="s">
        <v>6</v>
      </c>
      <c r="E44942" s="4" t="s">
        <v>23</v>
      </c>
      <c r="F44942" s="4" t="s">
        <v>23</v>
      </c>
      <c r="G44942" s="4" t="s">
        <v>23</v>
      </c>
      <c r="H44942" s="4" t="s">
        <v>23</v>
      </c>
      <c r="I44942" s="4" t="s">
        <v>23</v>
      </c>
      <c r="J44942" s="4" t="s">
        <v>23</v>
      </c>
    </row>
    <row r="44943" spans="1:10" x14ac:dyDescent="0.25">
      <c r="A44943">
        <v>4263064</v>
      </c>
      <c r="B44943" t="s">
        <v>14318</v>
      </c>
      <c r="C44943" t="s">
        <v>89</v>
      </c>
      <c r="D44943" t="s">
        <v>8</v>
      </c>
      <c r="E44943" s="4">
        <v>14.5</v>
      </c>
      <c r="F44943" s="4">
        <v>16.3</v>
      </c>
      <c r="G44943" s="4">
        <v>15.2</v>
      </c>
      <c r="H44943" s="4">
        <v>10.7</v>
      </c>
      <c r="I44943" s="4">
        <v>12.1</v>
      </c>
      <c r="J44943" s="4">
        <v>12.8</v>
      </c>
    </row>
    <row r="44944" spans="1:10" x14ac:dyDescent="0.25">
      <c r="A44944">
        <v>4263064</v>
      </c>
      <c r="B44944" t="s">
        <v>14318</v>
      </c>
      <c r="C44944" t="s">
        <v>89</v>
      </c>
      <c r="D44944" t="s">
        <v>9</v>
      </c>
      <c r="E44944" s="4">
        <v>0</v>
      </c>
      <c r="F44944" s="4">
        <v>2.7</v>
      </c>
      <c r="G44944" s="4">
        <v>3.9</v>
      </c>
      <c r="H44944" s="4">
        <v>0</v>
      </c>
      <c r="I44944" s="4">
        <v>0</v>
      </c>
      <c r="J44944" s="4">
        <v>0</v>
      </c>
    </row>
    <row r="44945" spans="1:10" x14ac:dyDescent="0.25">
      <c r="A44945">
        <v>4263064</v>
      </c>
      <c r="B44945" t="s">
        <v>14318</v>
      </c>
      <c r="C44945" t="s">
        <v>89</v>
      </c>
      <c r="D44945" t="s">
        <v>10</v>
      </c>
      <c r="E44945" s="4">
        <v>14.5</v>
      </c>
      <c r="F44945" s="4">
        <v>13.6</v>
      </c>
      <c r="G44945" s="4">
        <v>11.3</v>
      </c>
      <c r="H44945" s="4">
        <v>10.7</v>
      </c>
      <c r="I44945" s="4">
        <v>12.1</v>
      </c>
      <c r="J44945" s="4">
        <v>12.8</v>
      </c>
    </row>
    <row r="44946" spans="1:10" x14ac:dyDescent="0.25">
      <c r="A44946">
        <v>4263116</v>
      </c>
      <c r="B44946" t="s">
        <v>14319</v>
      </c>
      <c r="C44946" t="s">
        <v>89</v>
      </c>
      <c r="D44946" t="s">
        <v>6</v>
      </c>
      <c r="E44946" s="4" t="s">
        <v>16</v>
      </c>
      <c r="F44946" s="4" t="s">
        <v>16</v>
      </c>
      <c r="G44946" s="4" t="s">
        <v>23</v>
      </c>
      <c r="H44946" s="4" t="s">
        <v>23</v>
      </c>
      <c r="I44946" s="4" t="s">
        <v>23</v>
      </c>
      <c r="J44946" s="4" t="s">
        <v>16</v>
      </c>
    </row>
    <row r="44947" spans="1:10" x14ac:dyDescent="0.25">
      <c r="A44947">
        <v>4263116</v>
      </c>
      <c r="B44947" t="s">
        <v>14319</v>
      </c>
      <c r="C44947" t="s">
        <v>89</v>
      </c>
      <c r="D44947" t="s">
        <v>8</v>
      </c>
      <c r="E44947" s="4">
        <v>17</v>
      </c>
      <c r="F44947" s="4">
        <v>21.4</v>
      </c>
      <c r="G44947" s="4">
        <v>16.2</v>
      </c>
      <c r="H44947" s="4">
        <v>14.9</v>
      </c>
      <c r="I44947" s="4">
        <v>11.2</v>
      </c>
      <c r="J44947" s="4">
        <v>18.8</v>
      </c>
    </row>
    <row r="44948" spans="1:10" x14ac:dyDescent="0.25">
      <c r="A44948">
        <v>4263116</v>
      </c>
      <c r="B44948" t="s">
        <v>14319</v>
      </c>
      <c r="C44948" t="s">
        <v>89</v>
      </c>
      <c r="D44948" t="s">
        <v>9</v>
      </c>
      <c r="E44948" s="4">
        <v>4.5999999999999996</v>
      </c>
      <c r="F44948" s="4">
        <v>12.4</v>
      </c>
      <c r="G44948" s="4">
        <v>6.8</v>
      </c>
      <c r="H44948" s="4">
        <v>5.9</v>
      </c>
      <c r="I44948" s="4">
        <v>0.8</v>
      </c>
      <c r="J44948" s="4">
        <v>5.6</v>
      </c>
    </row>
    <row r="44949" spans="1:10" x14ac:dyDescent="0.25">
      <c r="A44949">
        <v>4263116</v>
      </c>
      <c r="B44949" t="s">
        <v>14319</v>
      </c>
      <c r="C44949" t="s">
        <v>89</v>
      </c>
      <c r="D44949" t="s">
        <v>10</v>
      </c>
      <c r="E44949" s="4">
        <v>12.4</v>
      </c>
      <c r="F44949" s="4">
        <v>9</v>
      </c>
      <c r="G44949" s="4">
        <v>9.5</v>
      </c>
      <c r="H44949" s="4">
        <v>9</v>
      </c>
      <c r="I44949" s="4">
        <v>10.5</v>
      </c>
      <c r="J44949" s="4">
        <v>13.2</v>
      </c>
    </row>
    <row r="44950" spans="1:10" x14ac:dyDescent="0.25">
      <c r="A44950">
        <v>4263408</v>
      </c>
      <c r="B44950" t="s">
        <v>14320</v>
      </c>
      <c r="C44950" t="s">
        <v>89</v>
      </c>
      <c r="D44950" t="s">
        <v>6</v>
      </c>
      <c r="E44950" s="4" t="s">
        <v>121</v>
      </c>
      <c r="F44950" s="4" t="s">
        <v>121</v>
      </c>
      <c r="G44950" s="4" t="s">
        <v>121</v>
      </c>
      <c r="H44950" s="4" t="s">
        <v>121</v>
      </c>
      <c r="I44950" s="4" t="s">
        <v>121</v>
      </c>
      <c r="J44950" s="4" t="s">
        <v>121</v>
      </c>
    </row>
    <row r="44951" spans="1:10" x14ac:dyDescent="0.25">
      <c r="A44951">
        <v>4263408</v>
      </c>
      <c r="B44951" t="s">
        <v>14320</v>
      </c>
      <c r="C44951" t="s">
        <v>89</v>
      </c>
      <c r="D44951" t="s">
        <v>8</v>
      </c>
      <c r="E44951" s="4">
        <v>60.9</v>
      </c>
      <c r="F44951" s="4">
        <v>67</v>
      </c>
      <c r="G44951" s="4">
        <v>62.7</v>
      </c>
      <c r="H44951" s="4">
        <v>59.7</v>
      </c>
      <c r="I44951" s="4">
        <v>56.9</v>
      </c>
      <c r="J44951" s="4">
        <v>59.4</v>
      </c>
    </row>
    <row r="44952" spans="1:10" x14ac:dyDescent="0.25">
      <c r="A44952">
        <v>4263408</v>
      </c>
      <c r="B44952" t="s">
        <v>14320</v>
      </c>
      <c r="C44952" t="s">
        <v>89</v>
      </c>
      <c r="D44952" t="s">
        <v>9</v>
      </c>
      <c r="E44952" s="4">
        <v>35.9</v>
      </c>
      <c r="F44952" s="4">
        <v>44.7</v>
      </c>
      <c r="G44952" s="4">
        <v>43.9</v>
      </c>
      <c r="H44952" s="4">
        <v>41.7</v>
      </c>
      <c r="I44952" s="4">
        <v>38.200000000000003</v>
      </c>
      <c r="J44952" s="4">
        <v>39.4</v>
      </c>
    </row>
    <row r="44953" spans="1:10" x14ac:dyDescent="0.25">
      <c r="A44953">
        <v>4263408</v>
      </c>
      <c r="B44953" t="s">
        <v>14320</v>
      </c>
      <c r="C44953" t="s">
        <v>89</v>
      </c>
      <c r="D44953" t="s">
        <v>10</v>
      </c>
      <c r="E44953" s="4">
        <v>25</v>
      </c>
      <c r="F44953" s="4">
        <v>22.3</v>
      </c>
      <c r="G44953" s="4">
        <v>18.8</v>
      </c>
      <c r="H44953" s="4">
        <v>17.899999999999999</v>
      </c>
      <c r="I44953" s="4">
        <v>18.8</v>
      </c>
      <c r="J44953" s="4">
        <v>19.899999999999999</v>
      </c>
    </row>
    <row r="44954" spans="1:10" x14ac:dyDescent="0.25">
      <c r="A44954">
        <v>4263624</v>
      </c>
      <c r="B44954" t="s">
        <v>13242</v>
      </c>
      <c r="C44954" t="s">
        <v>89</v>
      </c>
      <c r="D44954" t="s">
        <v>6</v>
      </c>
      <c r="E44954" s="4" t="s">
        <v>121</v>
      </c>
      <c r="F44954" s="4" t="s">
        <v>121</v>
      </c>
      <c r="G44954" s="4" t="s">
        <v>121</v>
      </c>
      <c r="H44954" s="4" t="s">
        <v>121</v>
      </c>
      <c r="I44954" s="4" t="s">
        <v>121</v>
      </c>
      <c r="J44954" s="4" t="s">
        <v>121</v>
      </c>
    </row>
    <row r="44955" spans="1:10" x14ac:dyDescent="0.25">
      <c r="A44955">
        <v>4263624</v>
      </c>
      <c r="B44955" t="s">
        <v>13242</v>
      </c>
      <c r="C44955" t="s">
        <v>89</v>
      </c>
      <c r="D44955" t="s">
        <v>8</v>
      </c>
      <c r="E44955" s="4">
        <v>39.700000000000003</v>
      </c>
      <c r="F44955" s="4">
        <v>41</v>
      </c>
      <c r="G44955" s="4">
        <v>40.200000000000003</v>
      </c>
      <c r="H44955" s="4">
        <v>42.3</v>
      </c>
      <c r="I44955" s="4">
        <v>42.3</v>
      </c>
      <c r="J44955" s="4">
        <v>39.5</v>
      </c>
    </row>
    <row r="44956" spans="1:10" x14ac:dyDescent="0.25">
      <c r="A44956">
        <v>4263624</v>
      </c>
      <c r="B44956" t="s">
        <v>13242</v>
      </c>
      <c r="C44956" t="s">
        <v>89</v>
      </c>
      <c r="D44956" t="s">
        <v>9</v>
      </c>
      <c r="E44956" s="4">
        <v>18.7</v>
      </c>
      <c r="F44956" s="4">
        <v>21</v>
      </c>
      <c r="G44956" s="4">
        <v>22.3</v>
      </c>
      <c r="H44956" s="4">
        <v>26.6</v>
      </c>
      <c r="I44956" s="4">
        <v>25.3</v>
      </c>
      <c r="J44956" s="4">
        <v>21.4</v>
      </c>
    </row>
    <row r="44957" spans="1:10" x14ac:dyDescent="0.25">
      <c r="A44957">
        <v>4263624</v>
      </c>
      <c r="B44957" t="s">
        <v>13242</v>
      </c>
      <c r="C44957" t="s">
        <v>89</v>
      </c>
      <c r="D44957" t="s">
        <v>10</v>
      </c>
      <c r="E44957" s="4">
        <v>21</v>
      </c>
      <c r="F44957" s="4">
        <v>20.100000000000001</v>
      </c>
      <c r="G44957" s="4">
        <v>17.8</v>
      </c>
      <c r="H44957" s="4">
        <v>15.8</v>
      </c>
      <c r="I44957" s="4">
        <v>16.899999999999999</v>
      </c>
      <c r="J44957" s="4">
        <v>18.100000000000001</v>
      </c>
    </row>
    <row r="44958" spans="1:10" x14ac:dyDescent="0.25">
      <c r="A44958">
        <v>4263664</v>
      </c>
      <c r="B44958" t="s">
        <v>14321</v>
      </c>
      <c r="C44958" t="s">
        <v>89</v>
      </c>
      <c r="D44958" t="s">
        <v>6</v>
      </c>
      <c r="E44958" s="4" t="s">
        <v>13</v>
      </c>
      <c r="F44958" s="4" t="s">
        <v>16</v>
      </c>
      <c r="G44958" s="4" t="s">
        <v>16</v>
      </c>
      <c r="H44958" s="4" t="s">
        <v>23</v>
      </c>
      <c r="I44958" s="4" t="s">
        <v>16</v>
      </c>
      <c r="J44958" s="4" t="s">
        <v>13</v>
      </c>
    </row>
    <row r="44959" spans="1:10" x14ac:dyDescent="0.25">
      <c r="A44959">
        <v>4263664</v>
      </c>
      <c r="B44959" t="s">
        <v>14321</v>
      </c>
      <c r="C44959" t="s">
        <v>89</v>
      </c>
      <c r="D44959" t="s">
        <v>8</v>
      </c>
      <c r="E44959" s="4">
        <v>22.5</v>
      </c>
      <c r="F44959" s="4">
        <v>18.600000000000001</v>
      </c>
      <c r="G44959" s="4">
        <v>19</v>
      </c>
      <c r="H44959" s="4">
        <v>14.8</v>
      </c>
      <c r="I44959" s="4">
        <v>20.399999999999999</v>
      </c>
      <c r="J44959" s="4">
        <v>22.3</v>
      </c>
    </row>
    <row r="44960" spans="1:10" x14ac:dyDescent="0.25">
      <c r="A44960">
        <v>4263664</v>
      </c>
      <c r="B44960" t="s">
        <v>14321</v>
      </c>
      <c r="C44960" t="s">
        <v>89</v>
      </c>
      <c r="D44960" t="s">
        <v>9</v>
      </c>
      <c r="E44960" s="4">
        <v>14</v>
      </c>
      <c r="F44960" s="4">
        <v>10.5</v>
      </c>
      <c r="G44960" s="4">
        <v>11.5</v>
      </c>
      <c r="H44960" s="4">
        <v>7.8</v>
      </c>
      <c r="I44960" s="4">
        <v>13.5</v>
      </c>
      <c r="J44960" s="4">
        <v>15.6</v>
      </c>
    </row>
    <row r="44961" spans="1:10" x14ac:dyDescent="0.25">
      <c r="A44961">
        <v>4263664</v>
      </c>
      <c r="B44961" t="s">
        <v>14321</v>
      </c>
      <c r="C44961" t="s">
        <v>89</v>
      </c>
      <c r="D44961" t="s">
        <v>10</v>
      </c>
      <c r="E44961" s="4">
        <v>8.5</v>
      </c>
      <c r="F44961" s="4">
        <v>8.1</v>
      </c>
      <c r="G44961" s="4">
        <v>7.5</v>
      </c>
      <c r="H44961" s="4">
        <v>7</v>
      </c>
      <c r="I44961" s="4">
        <v>6.9</v>
      </c>
      <c r="J44961" s="4">
        <v>6.7</v>
      </c>
    </row>
    <row r="44962" spans="1:10" x14ac:dyDescent="0.25">
      <c r="A44962">
        <v>4263808</v>
      </c>
      <c r="B44962" t="s">
        <v>14322</v>
      </c>
      <c r="C44962" t="s">
        <v>89</v>
      </c>
      <c r="D44962" t="s">
        <v>6</v>
      </c>
      <c r="E44962" s="4" t="s">
        <v>23</v>
      </c>
      <c r="F44962" s="4" t="s">
        <v>23</v>
      </c>
      <c r="G44962" s="4" t="s">
        <v>23</v>
      </c>
      <c r="H44962" s="4" t="s">
        <v>23</v>
      </c>
      <c r="I44962" s="4" t="s">
        <v>23</v>
      </c>
      <c r="J44962" s="4" t="s">
        <v>23</v>
      </c>
    </row>
    <row r="44963" spans="1:10" x14ac:dyDescent="0.25">
      <c r="A44963">
        <v>4263808</v>
      </c>
      <c r="B44963" t="s">
        <v>14322</v>
      </c>
      <c r="C44963" t="s">
        <v>89</v>
      </c>
      <c r="D44963" t="s">
        <v>8</v>
      </c>
      <c r="E44963" s="4">
        <v>12</v>
      </c>
      <c r="F44963" s="4">
        <v>11.2</v>
      </c>
      <c r="G44963" s="4">
        <v>8.6</v>
      </c>
      <c r="H44963" s="4">
        <v>7.6</v>
      </c>
      <c r="I44963" s="4">
        <v>9.8000000000000007</v>
      </c>
      <c r="J44963" s="4">
        <v>10.9</v>
      </c>
    </row>
    <row r="44964" spans="1:10" x14ac:dyDescent="0.25">
      <c r="A44964">
        <v>4263808</v>
      </c>
      <c r="B44964" t="s">
        <v>14322</v>
      </c>
      <c r="C44964" t="s">
        <v>89</v>
      </c>
      <c r="D44964" t="s">
        <v>9</v>
      </c>
      <c r="E44964" s="4">
        <v>0</v>
      </c>
      <c r="F44964" s="4">
        <v>0</v>
      </c>
      <c r="G44964" s="4">
        <v>0</v>
      </c>
      <c r="H44964" s="4">
        <v>0</v>
      </c>
      <c r="I44964" s="4">
        <v>0</v>
      </c>
      <c r="J44964" s="4">
        <v>0</v>
      </c>
    </row>
    <row r="44965" spans="1:10" x14ac:dyDescent="0.25">
      <c r="A44965">
        <v>4263808</v>
      </c>
      <c r="B44965" t="s">
        <v>14322</v>
      </c>
      <c r="C44965" t="s">
        <v>89</v>
      </c>
      <c r="D44965" t="s">
        <v>10</v>
      </c>
      <c r="E44965" s="4">
        <v>12</v>
      </c>
      <c r="F44965" s="4">
        <v>11.2</v>
      </c>
      <c r="G44965" s="4">
        <v>8.6</v>
      </c>
      <c r="H44965" s="4">
        <v>7.6</v>
      </c>
      <c r="I44965" s="4">
        <v>9.8000000000000007</v>
      </c>
      <c r="J44965" s="4">
        <v>10.9</v>
      </c>
    </row>
    <row r="44966" spans="1:10" x14ac:dyDescent="0.25">
      <c r="A44966">
        <v>4263840</v>
      </c>
      <c r="B44966" t="s">
        <v>14323</v>
      </c>
      <c r="C44966" t="s">
        <v>89</v>
      </c>
      <c r="D44966" t="s">
        <v>6</v>
      </c>
      <c r="E44966" s="4" t="s">
        <v>16</v>
      </c>
      <c r="F44966" s="4" t="s">
        <v>13</v>
      </c>
      <c r="G44966" s="4" t="s">
        <v>16</v>
      </c>
      <c r="H44966" s="4" t="s">
        <v>13</v>
      </c>
      <c r="I44966" s="4" t="s">
        <v>7</v>
      </c>
      <c r="J44966" s="4" t="s">
        <v>13</v>
      </c>
    </row>
    <row r="44967" spans="1:10" x14ac:dyDescent="0.25">
      <c r="A44967">
        <v>4263840</v>
      </c>
      <c r="B44967" t="s">
        <v>14323</v>
      </c>
      <c r="C44967" t="s">
        <v>89</v>
      </c>
      <c r="D44967" t="s">
        <v>8</v>
      </c>
      <c r="E44967" s="4">
        <v>21.1</v>
      </c>
      <c r="F44967" s="4">
        <v>22.5</v>
      </c>
      <c r="G44967" s="4">
        <v>20.3</v>
      </c>
      <c r="H44967" s="4">
        <v>25.5</v>
      </c>
      <c r="I44967" s="4">
        <v>26.9</v>
      </c>
      <c r="J44967" s="4">
        <v>22.3</v>
      </c>
    </row>
    <row r="44968" spans="1:10" x14ac:dyDescent="0.25">
      <c r="A44968">
        <v>4263840</v>
      </c>
      <c r="B44968" t="s">
        <v>14323</v>
      </c>
      <c r="C44968" t="s">
        <v>89</v>
      </c>
      <c r="D44968" t="s">
        <v>9</v>
      </c>
      <c r="E44968" s="4">
        <v>0</v>
      </c>
      <c r="F44968" s="4">
        <v>0</v>
      </c>
      <c r="G44968" s="4">
        <v>3.1</v>
      </c>
      <c r="H44968" s="4">
        <v>8.9</v>
      </c>
      <c r="I44968" s="4">
        <v>10</v>
      </c>
      <c r="J44968" s="4">
        <v>5.3</v>
      </c>
    </row>
    <row r="44969" spans="1:10" x14ac:dyDescent="0.25">
      <c r="A44969">
        <v>4263840</v>
      </c>
      <c r="B44969" t="s">
        <v>14323</v>
      </c>
      <c r="C44969" t="s">
        <v>89</v>
      </c>
      <c r="D44969" t="s">
        <v>10</v>
      </c>
      <c r="E44969" s="4">
        <v>21.1</v>
      </c>
      <c r="F44969" s="4">
        <v>22.5</v>
      </c>
      <c r="G44969" s="4">
        <v>17.2</v>
      </c>
      <c r="H44969" s="4">
        <v>16.600000000000001</v>
      </c>
      <c r="I44969" s="4">
        <v>16.899999999999999</v>
      </c>
      <c r="J44969" s="4">
        <v>17</v>
      </c>
    </row>
    <row r="44970" spans="1:10" x14ac:dyDescent="0.25">
      <c r="A44970">
        <v>4264072</v>
      </c>
      <c r="B44970" t="s">
        <v>14324</v>
      </c>
      <c r="C44970" t="s">
        <v>89</v>
      </c>
      <c r="D44970" t="s">
        <v>6</v>
      </c>
      <c r="E44970" s="4" t="s">
        <v>23</v>
      </c>
      <c r="F44970" s="4" t="s">
        <v>23</v>
      </c>
      <c r="G44970" s="4" t="s">
        <v>23</v>
      </c>
      <c r="H44970" s="4" t="s">
        <v>23</v>
      </c>
      <c r="I44970" s="4" t="s">
        <v>23</v>
      </c>
      <c r="J44970" s="4" t="s">
        <v>23</v>
      </c>
    </row>
    <row r="44971" spans="1:10" x14ac:dyDescent="0.25">
      <c r="A44971">
        <v>4264072</v>
      </c>
      <c r="B44971" t="s">
        <v>14324</v>
      </c>
      <c r="C44971" t="s">
        <v>89</v>
      </c>
      <c r="D44971" t="s">
        <v>8</v>
      </c>
      <c r="E44971" s="4">
        <v>13.8</v>
      </c>
      <c r="F44971" s="4">
        <v>15</v>
      </c>
      <c r="G44971" s="4">
        <v>10.4</v>
      </c>
      <c r="H44971" s="4">
        <v>9.1999999999999993</v>
      </c>
      <c r="I44971" s="4">
        <v>9.1</v>
      </c>
      <c r="J44971" s="4">
        <v>7.9</v>
      </c>
    </row>
    <row r="44972" spans="1:10" x14ac:dyDescent="0.25">
      <c r="A44972">
        <v>4264072</v>
      </c>
      <c r="B44972" t="s">
        <v>14324</v>
      </c>
      <c r="C44972" t="s">
        <v>89</v>
      </c>
      <c r="D44972" t="s">
        <v>9</v>
      </c>
      <c r="E44972" s="4">
        <v>4.9000000000000004</v>
      </c>
      <c r="F44972" s="4">
        <v>6</v>
      </c>
      <c r="G44972" s="4">
        <v>1.8</v>
      </c>
      <c r="H44972" s="4">
        <v>1.3</v>
      </c>
      <c r="I44972" s="4">
        <v>0.7</v>
      </c>
      <c r="J44972" s="4">
        <v>0</v>
      </c>
    </row>
    <row r="44973" spans="1:10" x14ac:dyDescent="0.25">
      <c r="A44973">
        <v>4264072</v>
      </c>
      <c r="B44973" t="s">
        <v>14324</v>
      </c>
      <c r="C44973" t="s">
        <v>89</v>
      </c>
      <c r="D44973" t="s">
        <v>10</v>
      </c>
      <c r="E44973" s="4">
        <v>9</v>
      </c>
      <c r="F44973" s="4">
        <v>9.1</v>
      </c>
      <c r="G44973" s="4">
        <v>8.5</v>
      </c>
      <c r="H44973" s="4">
        <v>7.9</v>
      </c>
      <c r="I44973" s="4">
        <v>8.4</v>
      </c>
      <c r="J44973" s="4">
        <v>7.9</v>
      </c>
    </row>
    <row r="44974" spans="1:10" x14ac:dyDescent="0.25">
      <c r="A44974">
        <v>4264112</v>
      </c>
      <c r="B44974" t="s">
        <v>14325</v>
      </c>
      <c r="C44974" t="s">
        <v>89</v>
      </c>
      <c r="D44974" t="s">
        <v>6</v>
      </c>
      <c r="E44974" s="4" t="s">
        <v>13</v>
      </c>
      <c r="F44974" s="4" t="s">
        <v>13</v>
      </c>
      <c r="G44974" s="4" t="s">
        <v>16</v>
      </c>
      <c r="H44974" s="4" t="s">
        <v>16</v>
      </c>
      <c r="I44974" s="4" t="s">
        <v>16</v>
      </c>
      <c r="J44974" s="4" t="s">
        <v>121</v>
      </c>
    </row>
    <row r="44975" spans="1:10" x14ac:dyDescent="0.25">
      <c r="A44975">
        <v>4264112</v>
      </c>
      <c r="B44975" t="s">
        <v>14325</v>
      </c>
      <c r="C44975" t="s">
        <v>89</v>
      </c>
      <c r="D44975" t="s">
        <v>8</v>
      </c>
      <c r="E44975" s="4">
        <v>23.7</v>
      </c>
      <c r="F44975" s="4">
        <v>24</v>
      </c>
      <c r="G44975" s="4">
        <v>19.899999999999999</v>
      </c>
      <c r="H44975" s="4">
        <v>20.399999999999999</v>
      </c>
      <c r="I44975" s="4">
        <v>17.7</v>
      </c>
      <c r="J44975" s="4">
        <v>33.1</v>
      </c>
    </row>
    <row r="44976" spans="1:10" x14ac:dyDescent="0.25">
      <c r="A44976">
        <v>4264112</v>
      </c>
      <c r="B44976" t="s">
        <v>14325</v>
      </c>
      <c r="C44976" t="s">
        <v>89</v>
      </c>
      <c r="D44976" t="s">
        <v>9</v>
      </c>
      <c r="E44976" s="4">
        <v>16.7</v>
      </c>
      <c r="F44976" s="4">
        <v>16.600000000000001</v>
      </c>
      <c r="G44976" s="4">
        <v>13.8</v>
      </c>
      <c r="H44976" s="4">
        <v>14.6</v>
      </c>
      <c r="I44976" s="4">
        <v>12.7</v>
      </c>
      <c r="J44976" s="4">
        <v>27.8</v>
      </c>
    </row>
    <row r="44977" spans="1:10" x14ac:dyDescent="0.25">
      <c r="A44977">
        <v>4264112</v>
      </c>
      <c r="B44977" t="s">
        <v>14325</v>
      </c>
      <c r="C44977" t="s">
        <v>89</v>
      </c>
      <c r="D44977" t="s">
        <v>10</v>
      </c>
      <c r="E44977" s="4">
        <v>7</v>
      </c>
      <c r="F44977" s="4">
        <v>7.3</v>
      </c>
      <c r="G44977" s="4">
        <v>6.1</v>
      </c>
      <c r="H44977" s="4">
        <v>5.8</v>
      </c>
      <c r="I44977" s="4">
        <v>5</v>
      </c>
      <c r="J44977" s="4">
        <v>5.3</v>
      </c>
    </row>
    <row r="44978" spans="1:10" x14ac:dyDescent="0.25">
      <c r="A44978">
        <v>4264184</v>
      </c>
      <c r="B44978" t="s">
        <v>14326</v>
      </c>
      <c r="C44978" t="s">
        <v>89</v>
      </c>
      <c r="D44978" t="s">
        <v>6</v>
      </c>
      <c r="E44978" s="4" t="s">
        <v>23</v>
      </c>
      <c r="F44978" s="4" t="s">
        <v>23</v>
      </c>
      <c r="G44978" s="4" t="s">
        <v>23</v>
      </c>
      <c r="H44978" s="4" t="s">
        <v>23</v>
      </c>
      <c r="I44978" s="4" t="s">
        <v>23</v>
      </c>
      <c r="J44978" s="4" t="s">
        <v>16900</v>
      </c>
    </row>
    <row r="44979" spans="1:10" x14ac:dyDescent="0.25">
      <c r="A44979">
        <v>4264184</v>
      </c>
      <c r="B44979" t="s">
        <v>14326</v>
      </c>
      <c r="C44979" t="s">
        <v>89</v>
      </c>
      <c r="D44979" t="s">
        <v>8</v>
      </c>
      <c r="E44979" s="4">
        <v>8.1999999999999993</v>
      </c>
      <c r="F44979" s="4">
        <v>7.3</v>
      </c>
      <c r="G44979" s="4">
        <v>5.8</v>
      </c>
      <c r="H44979" s="4">
        <v>6.7</v>
      </c>
      <c r="I44979" s="4">
        <v>6.7</v>
      </c>
      <c r="J44979" s="4" t="s">
        <v>16900</v>
      </c>
    </row>
    <row r="44980" spans="1:10" x14ac:dyDescent="0.25">
      <c r="A44980">
        <v>4264184</v>
      </c>
      <c r="B44980" t="s">
        <v>14326</v>
      </c>
      <c r="C44980" t="s">
        <v>89</v>
      </c>
      <c r="D44980" t="s">
        <v>9</v>
      </c>
      <c r="E44980" s="4">
        <v>0</v>
      </c>
      <c r="F44980" s="4">
        <v>0</v>
      </c>
      <c r="G44980" s="4">
        <v>0</v>
      </c>
      <c r="H44980" s="4">
        <v>0</v>
      </c>
      <c r="I44980" s="4">
        <v>0</v>
      </c>
      <c r="J44980" s="4" t="s">
        <v>16900</v>
      </c>
    </row>
    <row r="44981" spans="1:10" x14ac:dyDescent="0.25">
      <c r="A44981">
        <v>4264184</v>
      </c>
      <c r="B44981" t="s">
        <v>14326</v>
      </c>
      <c r="C44981" t="s">
        <v>89</v>
      </c>
      <c r="D44981" t="s">
        <v>10</v>
      </c>
      <c r="E44981" s="4">
        <v>8.1999999999999993</v>
      </c>
      <c r="F44981" s="4">
        <v>7.3</v>
      </c>
      <c r="G44981" s="4">
        <v>5.8</v>
      </c>
      <c r="H44981" s="4">
        <v>6.7</v>
      </c>
      <c r="I44981" s="4">
        <v>6.7</v>
      </c>
      <c r="J44981" s="4" t="s">
        <v>16900</v>
      </c>
    </row>
    <row r="44982" spans="1:10" x14ac:dyDescent="0.25">
      <c r="A44982">
        <v>4264200</v>
      </c>
      <c r="B44982" t="s">
        <v>14327</v>
      </c>
      <c r="C44982" t="s">
        <v>89</v>
      </c>
      <c r="D44982" t="s">
        <v>6</v>
      </c>
      <c r="E44982" s="4" t="s">
        <v>16900</v>
      </c>
      <c r="F44982" s="4" t="s">
        <v>16900</v>
      </c>
      <c r="G44982" s="4" t="s">
        <v>7</v>
      </c>
      <c r="H44982" s="4" t="s">
        <v>13</v>
      </c>
      <c r="I44982" s="4" t="s">
        <v>7</v>
      </c>
      <c r="J44982" s="4" t="s">
        <v>16900</v>
      </c>
    </row>
    <row r="44983" spans="1:10" x14ac:dyDescent="0.25">
      <c r="A44983">
        <v>4264200</v>
      </c>
      <c r="B44983" t="s">
        <v>14327</v>
      </c>
      <c r="C44983" t="s">
        <v>89</v>
      </c>
      <c r="D44983" t="s">
        <v>8</v>
      </c>
      <c r="E44983" s="4" t="s">
        <v>16900</v>
      </c>
      <c r="F44983" s="4" t="s">
        <v>16900</v>
      </c>
      <c r="G44983" s="4">
        <v>29.1</v>
      </c>
      <c r="H44983" s="4">
        <v>24.4</v>
      </c>
      <c r="I44983" s="4">
        <v>32</v>
      </c>
      <c r="J44983" s="4" t="s">
        <v>16900</v>
      </c>
    </row>
    <row r="44984" spans="1:10" x14ac:dyDescent="0.25">
      <c r="A44984">
        <v>4264200</v>
      </c>
      <c r="B44984" t="s">
        <v>14327</v>
      </c>
      <c r="C44984" t="s">
        <v>89</v>
      </c>
      <c r="D44984" t="s">
        <v>9</v>
      </c>
      <c r="E44984" s="4" t="s">
        <v>16900</v>
      </c>
      <c r="F44984" s="4" t="s">
        <v>16900</v>
      </c>
      <c r="G44984" s="4">
        <v>12.6</v>
      </c>
      <c r="H44984" s="4">
        <v>9.1999999999999993</v>
      </c>
      <c r="I44984" s="4">
        <v>13.7</v>
      </c>
      <c r="J44984" s="4" t="s">
        <v>16900</v>
      </c>
    </row>
    <row r="44985" spans="1:10" x14ac:dyDescent="0.25">
      <c r="A44985">
        <v>4264200</v>
      </c>
      <c r="B44985" t="s">
        <v>14327</v>
      </c>
      <c r="C44985" t="s">
        <v>89</v>
      </c>
      <c r="D44985" t="s">
        <v>10</v>
      </c>
      <c r="E44985" s="4" t="s">
        <v>16900</v>
      </c>
      <c r="F44985" s="4" t="s">
        <v>16900</v>
      </c>
      <c r="G44985" s="4">
        <v>16.5</v>
      </c>
      <c r="H44985" s="4">
        <v>15.2</v>
      </c>
      <c r="I44985" s="4">
        <v>18.3</v>
      </c>
      <c r="J44985" s="4" t="s">
        <v>16900</v>
      </c>
    </row>
    <row r="44986" spans="1:10" x14ac:dyDescent="0.25">
      <c r="A44986">
        <v>4264368</v>
      </c>
      <c r="B44986" t="s">
        <v>14328</v>
      </c>
      <c r="C44986" t="s">
        <v>89</v>
      </c>
      <c r="D44986" t="s">
        <v>6</v>
      </c>
      <c r="E44986" s="4" t="s">
        <v>16</v>
      </c>
      <c r="F44986" s="4" t="s">
        <v>16</v>
      </c>
      <c r="G44986" s="4" t="s">
        <v>16</v>
      </c>
      <c r="H44986" s="4" t="s">
        <v>16</v>
      </c>
      <c r="I44986" s="4" t="s">
        <v>16</v>
      </c>
      <c r="J44986" s="4" t="s">
        <v>13</v>
      </c>
    </row>
    <row r="44987" spans="1:10" x14ac:dyDescent="0.25">
      <c r="A44987">
        <v>4264368</v>
      </c>
      <c r="B44987" t="s">
        <v>14328</v>
      </c>
      <c r="C44987" t="s">
        <v>89</v>
      </c>
      <c r="D44987" t="s">
        <v>8</v>
      </c>
      <c r="E44987" s="4">
        <v>19.100000000000001</v>
      </c>
      <c r="F44987" s="4">
        <v>20.399999999999999</v>
      </c>
      <c r="G44987" s="4">
        <v>17.3</v>
      </c>
      <c r="H44987" s="4">
        <v>19.100000000000001</v>
      </c>
      <c r="I44987" s="4">
        <v>20</v>
      </c>
      <c r="J44987" s="4">
        <v>25.8</v>
      </c>
    </row>
    <row r="44988" spans="1:10" x14ac:dyDescent="0.25">
      <c r="A44988">
        <v>4264368</v>
      </c>
      <c r="B44988" t="s">
        <v>14328</v>
      </c>
      <c r="C44988" t="s">
        <v>89</v>
      </c>
      <c r="D44988" t="s">
        <v>9</v>
      </c>
      <c r="E44988" s="4">
        <v>5.7</v>
      </c>
      <c r="F44988" s="4">
        <v>5.9</v>
      </c>
      <c r="G44988" s="4">
        <v>3</v>
      </c>
      <c r="H44988" s="4">
        <v>6.6</v>
      </c>
      <c r="I44988" s="4">
        <v>7.9</v>
      </c>
      <c r="J44988" s="4">
        <v>13.9</v>
      </c>
    </row>
    <row r="44989" spans="1:10" x14ac:dyDescent="0.25">
      <c r="A44989">
        <v>4264368</v>
      </c>
      <c r="B44989" t="s">
        <v>14328</v>
      </c>
      <c r="C44989" t="s">
        <v>89</v>
      </c>
      <c r="D44989" t="s">
        <v>10</v>
      </c>
      <c r="E44989" s="4">
        <v>13.5</v>
      </c>
      <c r="F44989" s="4">
        <v>14.4</v>
      </c>
      <c r="G44989" s="4">
        <v>14.3</v>
      </c>
      <c r="H44989" s="4">
        <v>12.5</v>
      </c>
      <c r="I44989" s="4">
        <v>12.1</v>
      </c>
      <c r="J44989" s="4">
        <v>11.9</v>
      </c>
    </row>
    <row r="44990" spans="1:10" x14ac:dyDescent="0.25">
      <c r="A44990">
        <v>4264376</v>
      </c>
      <c r="B44990" t="s">
        <v>14329</v>
      </c>
      <c r="C44990" t="s">
        <v>89</v>
      </c>
      <c r="D44990" t="s">
        <v>6</v>
      </c>
      <c r="E44990" s="4" t="s">
        <v>13</v>
      </c>
      <c r="F44990" s="4" t="s">
        <v>13</v>
      </c>
      <c r="G44990" s="4" t="s">
        <v>13</v>
      </c>
      <c r="H44990" s="4" t="s">
        <v>13</v>
      </c>
      <c r="I44990" s="4" t="s">
        <v>13</v>
      </c>
      <c r="J44990" s="4" t="s">
        <v>13</v>
      </c>
    </row>
    <row r="44991" spans="1:10" x14ac:dyDescent="0.25">
      <c r="A44991">
        <v>4264376</v>
      </c>
      <c r="B44991" t="s">
        <v>14329</v>
      </c>
      <c r="C44991" t="s">
        <v>89</v>
      </c>
      <c r="D44991" t="s">
        <v>8</v>
      </c>
      <c r="E44991" s="4">
        <v>25.2</v>
      </c>
      <c r="F44991" s="4">
        <v>25.2</v>
      </c>
      <c r="G44991" s="4">
        <v>24.5</v>
      </c>
      <c r="H44991" s="4">
        <v>21.9</v>
      </c>
      <c r="I44991" s="4">
        <v>23.6</v>
      </c>
      <c r="J44991" s="4">
        <v>21.7</v>
      </c>
    </row>
    <row r="44992" spans="1:10" x14ac:dyDescent="0.25">
      <c r="A44992">
        <v>4264376</v>
      </c>
      <c r="B44992" t="s">
        <v>14329</v>
      </c>
      <c r="C44992" t="s">
        <v>89</v>
      </c>
      <c r="D44992" t="s">
        <v>9</v>
      </c>
      <c r="E44992" s="4">
        <v>0</v>
      </c>
      <c r="F44992" s="4">
        <v>0</v>
      </c>
      <c r="G44992" s="4">
        <v>0</v>
      </c>
      <c r="H44992" s="4">
        <v>0</v>
      </c>
      <c r="I44992" s="4">
        <v>0</v>
      </c>
      <c r="J44992" s="4">
        <v>0</v>
      </c>
    </row>
    <row r="44993" spans="1:10" x14ac:dyDescent="0.25">
      <c r="A44993">
        <v>4264376</v>
      </c>
      <c r="B44993" t="s">
        <v>14329</v>
      </c>
      <c r="C44993" t="s">
        <v>89</v>
      </c>
      <c r="D44993" t="s">
        <v>10</v>
      </c>
      <c r="E44993" s="4">
        <v>25.2</v>
      </c>
      <c r="F44993" s="4">
        <v>25.2</v>
      </c>
      <c r="G44993" s="4">
        <v>24.5</v>
      </c>
      <c r="H44993" s="4">
        <v>21.9</v>
      </c>
      <c r="I44993" s="4">
        <v>23.6</v>
      </c>
      <c r="J44993" s="4">
        <v>21.7</v>
      </c>
    </row>
    <row r="44994" spans="1:10" x14ac:dyDescent="0.25">
      <c r="A44994">
        <v>4264392</v>
      </c>
      <c r="B44994" t="s">
        <v>14330</v>
      </c>
      <c r="C44994" t="s">
        <v>89</v>
      </c>
      <c r="D44994" t="s">
        <v>6</v>
      </c>
      <c r="E44994" s="4" t="s">
        <v>16</v>
      </c>
      <c r="F44994" s="4" t="s">
        <v>16</v>
      </c>
      <c r="G44994" s="4" t="s">
        <v>13</v>
      </c>
      <c r="H44994" s="4" t="s">
        <v>16</v>
      </c>
      <c r="I44994" s="4" t="s">
        <v>16</v>
      </c>
      <c r="J44994" s="4" t="s">
        <v>23</v>
      </c>
    </row>
    <row r="44995" spans="1:10" x14ac:dyDescent="0.25">
      <c r="A44995">
        <v>4264392</v>
      </c>
      <c r="B44995" t="s">
        <v>14330</v>
      </c>
      <c r="C44995" t="s">
        <v>89</v>
      </c>
      <c r="D44995" t="s">
        <v>8</v>
      </c>
      <c r="E44995" s="4">
        <v>17</v>
      </c>
      <c r="F44995" s="4">
        <v>19.3</v>
      </c>
      <c r="G44995" s="4">
        <v>23.1</v>
      </c>
      <c r="H44995" s="4">
        <v>18.399999999999999</v>
      </c>
      <c r="I44995" s="4">
        <v>18.399999999999999</v>
      </c>
      <c r="J44995" s="4">
        <v>7.3</v>
      </c>
    </row>
    <row r="44996" spans="1:10" x14ac:dyDescent="0.25">
      <c r="A44996">
        <v>4264392</v>
      </c>
      <c r="B44996" t="s">
        <v>14330</v>
      </c>
      <c r="C44996" t="s">
        <v>89</v>
      </c>
      <c r="D44996" t="s">
        <v>9</v>
      </c>
      <c r="E44996" s="4">
        <v>9</v>
      </c>
      <c r="F44996" s="4">
        <v>12.7</v>
      </c>
      <c r="G44996" s="4">
        <v>17.5</v>
      </c>
      <c r="H44996" s="4">
        <v>13.1</v>
      </c>
      <c r="I44996" s="4">
        <v>13</v>
      </c>
      <c r="J44996" s="4">
        <v>0</v>
      </c>
    </row>
    <row r="44997" spans="1:10" x14ac:dyDescent="0.25">
      <c r="A44997">
        <v>4264392</v>
      </c>
      <c r="B44997" t="s">
        <v>14330</v>
      </c>
      <c r="C44997" t="s">
        <v>89</v>
      </c>
      <c r="D44997" t="s">
        <v>10</v>
      </c>
      <c r="E44997" s="4">
        <v>7.9</v>
      </c>
      <c r="F44997" s="4">
        <v>6.6</v>
      </c>
      <c r="G44997" s="4">
        <v>5.6</v>
      </c>
      <c r="H44997" s="4">
        <v>5.3</v>
      </c>
      <c r="I44997" s="4">
        <v>5.4</v>
      </c>
      <c r="J44997" s="4">
        <v>7.3</v>
      </c>
    </row>
    <row r="44998" spans="1:10" x14ac:dyDescent="0.25">
      <c r="A44998">
        <v>4264464</v>
      </c>
      <c r="B44998" t="s">
        <v>14331</v>
      </c>
      <c r="C44998" t="s">
        <v>89</v>
      </c>
      <c r="D44998" t="s">
        <v>6</v>
      </c>
      <c r="E44998" s="4" t="s">
        <v>23</v>
      </c>
      <c r="F44998" s="4" t="s">
        <v>23</v>
      </c>
      <c r="G44998" s="4" t="s">
        <v>7</v>
      </c>
      <c r="H44998" s="4" t="s">
        <v>23</v>
      </c>
      <c r="I44998" s="4" t="s">
        <v>23</v>
      </c>
      <c r="J44998" s="4" t="s">
        <v>23</v>
      </c>
    </row>
    <row r="44999" spans="1:10" x14ac:dyDescent="0.25">
      <c r="A44999">
        <v>4264464</v>
      </c>
      <c r="B44999" t="s">
        <v>14331</v>
      </c>
      <c r="C44999" t="s">
        <v>89</v>
      </c>
      <c r="D44999" t="s">
        <v>8</v>
      </c>
      <c r="E44999" s="4">
        <v>5.3</v>
      </c>
      <c r="F44999" s="4">
        <v>5.3</v>
      </c>
      <c r="G44999" s="4">
        <v>29.1</v>
      </c>
      <c r="H44999" s="4">
        <v>8.4</v>
      </c>
      <c r="I44999" s="4">
        <v>9.6999999999999993</v>
      </c>
      <c r="J44999" s="4">
        <v>11.8</v>
      </c>
    </row>
    <row r="45000" spans="1:10" x14ac:dyDescent="0.25">
      <c r="A45000">
        <v>4264464</v>
      </c>
      <c r="B45000" t="s">
        <v>14331</v>
      </c>
      <c r="C45000" t="s">
        <v>89</v>
      </c>
      <c r="D45000" t="s">
        <v>9</v>
      </c>
      <c r="E45000" s="4">
        <v>0</v>
      </c>
      <c r="F45000" s="4">
        <v>0</v>
      </c>
      <c r="G45000" s="4">
        <v>25.5</v>
      </c>
      <c r="H45000" s="4">
        <v>3.9</v>
      </c>
      <c r="I45000" s="4">
        <v>6</v>
      </c>
      <c r="J45000" s="4">
        <v>8</v>
      </c>
    </row>
    <row r="45001" spans="1:10" x14ac:dyDescent="0.25">
      <c r="A45001">
        <v>4264464</v>
      </c>
      <c r="B45001" t="s">
        <v>14331</v>
      </c>
      <c r="C45001" t="s">
        <v>89</v>
      </c>
      <c r="D45001" t="s">
        <v>10</v>
      </c>
      <c r="E45001" s="4">
        <v>5.3</v>
      </c>
      <c r="F45001" s="4">
        <v>5.3</v>
      </c>
      <c r="G45001" s="4">
        <v>3.5</v>
      </c>
      <c r="H45001" s="4">
        <v>4.5</v>
      </c>
      <c r="I45001" s="4">
        <v>3.8</v>
      </c>
      <c r="J45001" s="4">
        <v>3.8</v>
      </c>
    </row>
    <row r="45002" spans="1:10" x14ac:dyDescent="0.25">
      <c r="A45002">
        <v>4264560</v>
      </c>
      <c r="B45002" t="s">
        <v>14332</v>
      </c>
      <c r="C45002" t="s">
        <v>89</v>
      </c>
      <c r="D45002" t="s">
        <v>6</v>
      </c>
      <c r="E45002" s="4" t="s">
        <v>13</v>
      </c>
      <c r="F45002" s="4" t="s">
        <v>13</v>
      </c>
      <c r="G45002" s="4" t="s">
        <v>13</v>
      </c>
      <c r="H45002" s="4" t="s">
        <v>7</v>
      </c>
      <c r="I45002" s="4" t="s">
        <v>13</v>
      </c>
      <c r="J45002" s="4" t="s">
        <v>13</v>
      </c>
    </row>
    <row r="45003" spans="1:10" x14ac:dyDescent="0.25">
      <c r="A45003">
        <v>4264560</v>
      </c>
      <c r="B45003" t="s">
        <v>14332</v>
      </c>
      <c r="C45003" t="s">
        <v>89</v>
      </c>
      <c r="D45003" t="s">
        <v>8</v>
      </c>
      <c r="E45003" s="4">
        <v>23.7</v>
      </c>
      <c r="F45003" s="4">
        <v>25.6</v>
      </c>
      <c r="G45003" s="4">
        <v>25.3</v>
      </c>
      <c r="H45003" s="4">
        <v>26.7</v>
      </c>
      <c r="I45003" s="4">
        <v>23</v>
      </c>
      <c r="J45003" s="4">
        <v>22</v>
      </c>
    </row>
    <row r="45004" spans="1:10" x14ac:dyDescent="0.25">
      <c r="A45004">
        <v>4264560</v>
      </c>
      <c r="B45004" t="s">
        <v>14332</v>
      </c>
      <c r="C45004" t="s">
        <v>89</v>
      </c>
      <c r="D45004" t="s">
        <v>9</v>
      </c>
      <c r="E45004" s="4">
        <v>14.3</v>
      </c>
      <c r="F45004" s="4">
        <v>16.100000000000001</v>
      </c>
      <c r="G45004" s="4">
        <v>17.2</v>
      </c>
      <c r="H45004" s="4">
        <v>19.8</v>
      </c>
      <c r="I45004" s="4">
        <v>15.8</v>
      </c>
      <c r="J45004" s="4">
        <v>14.9</v>
      </c>
    </row>
    <row r="45005" spans="1:10" x14ac:dyDescent="0.25">
      <c r="A45005">
        <v>4264560</v>
      </c>
      <c r="B45005" t="s">
        <v>14332</v>
      </c>
      <c r="C45005" t="s">
        <v>89</v>
      </c>
      <c r="D45005" t="s">
        <v>10</v>
      </c>
      <c r="E45005" s="4">
        <v>9.4</v>
      </c>
      <c r="F45005" s="4">
        <v>9.5</v>
      </c>
      <c r="G45005" s="4">
        <v>8.1</v>
      </c>
      <c r="H45005" s="4">
        <v>6.8</v>
      </c>
      <c r="I45005" s="4">
        <v>7.1</v>
      </c>
      <c r="J45005" s="4">
        <v>7.1</v>
      </c>
    </row>
    <row r="45006" spans="1:10" x14ac:dyDescent="0.25">
      <c r="A45006">
        <v>4264584</v>
      </c>
      <c r="B45006" t="s">
        <v>14333</v>
      </c>
      <c r="C45006" t="s">
        <v>89</v>
      </c>
      <c r="D45006" t="s">
        <v>6</v>
      </c>
      <c r="E45006" s="4" t="s">
        <v>23</v>
      </c>
      <c r="F45006" s="4" t="s">
        <v>23</v>
      </c>
      <c r="G45006" s="4" t="s">
        <v>16900</v>
      </c>
      <c r="H45006" s="4" t="s">
        <v>16900</v>
      </c>
      <c r="I45006" s="4" t="s">
        <v>16900</v>
      </c>
      <c r="J45006" s="4" t="s">
        <v>16900</v>
      </c>
    </row>
    <row r="45007" spans="1:10" x14ac:dyDescent="0.25">
      <c r="A45007">
        <v>4264584</v>
      </c>
      <c r="B45007" t="s">
        <v>14333</v>
      </c>
      <c r="C45007" t="s">
        <v>89</v>
      </c>
      <c r="D45007" t="s">
        <v>8</v>
      </c>
      <c r="E45007" s="4">
        <v>14.6</v>
      </c>
      <c r="F45007" s="4">
        <v>11.8</v>
      </c>
      <c r="G45007" s="4" t="s">
        <v>16900</v>
      </c>
      <c r="H45007" s="4" t="s">
        <v>16900</v>
      </c>
      <c r="I45007" s="4" t="s">
        <v>16900</v>
      </c>
      <c r="J45007" s="4" t="s">
        <v>16900</v>
      </c>
    </row>
    <row r="45008" spans="1:10" x14ac:dyDescent="0.25">
      <c r="A45008">
        <v>4264584</v>
      </c>
      <c r="B45008" t="s">
        <v>14333</v>
      </c>
      <c r="C45008" t="s">
        <v>89</v>
      </c>
      <c r="D45008" t="s">
        <v>9</v>
      </c>
      <c r="E45008" s="4">
        <v>3.1</v>
      </c>
      <c r="F45008" s="4">
        <v>0.4</v>
      </c>
      <c r="G45008" s="4" t="s">
        <v>16900</v>
      </c>
      <c r="H45008" s="4" t="s">
        <v>16900</v>
      </c>
      <c r="I45008" s="4" t="s">
        <v>16900</v>
      </c>
      <c r="J45008" s="4" t="s">
        <v>16900</v>
      </c>
    </row>
    <row r="45009" spans="1:10" x14ac:dyDescent="0.25">
      <c r="A45009">
        <v>4264584</v>
      </c>
      <c r="B45009" t="s">
        <v>14333</v>
      </c>
      <c r="C45009" t="s">
        <v>89</v>
      </c>
      <c r="D45009" t="s">
        <v>10</v>
      </c>
      <c r="E45009" s="4">
        <v>11.5</v>
      </c>
      <c r="F45009" s="4">
        <v>11.4</v>
      </c>
      <c r="G45009" s="4" t="s">
        <v>16900</v>
      </c>
      <c r="H45009" s="4" t="s">
        <v>16900</v>
      </c>
      <c r="I45009" s="4" t="s">
        <v>16900</v>
      </c>
      <c r="J45009" s="4" t="s">
        <v>16900</v>
      </c>
    </row>
    <row r="45010" spans="1:10" x14ac:dyDescent="0.25">
      <c r="A45010">
        <v>4264784</v>
      </c>
      <c r="B45010" t="s">
        <v>14334</v>
      </c>
      <c r="C45010" t="s">
        <v>89</v>
      </c>
      <c r="D45010" t="s">
        <v>6</v>
      </c>
      <c r="E45010" s="4" t="s">
        <v>16</v>
      </c>
      <c r="F45010" s="4" t="s">
        <v>16</v>
      </c>
      <c r="G45010" s="4" t="s">
        <v>13</v>
      </c>
      <c r="H45010" s="4" t="s">
        <v>13</v>
      </c>
      <c r="I45010" s="4" t="s">
        <v>13</v>
      </c>
      <c r="J45010" s="4" t="s">
        <v>16</v>
      </c>
    </row>
    <row r="45011" spans="1:10" x14ac:dyDescent="0.25">
      <c r="A45011">
        <v>4264784</v>
      </c>
      <c r="B45011" t="s">
        <v>14334</v>
      </c>
      <c r="C45011" t="s">
        <v>89</v>
      </c>
      <c r="D45011" t="s">
        <v>8</v>
      </c>
      <c r="E45011" s="4">
        <v>20.7</v>
      </c>
      <c r="F45011" s="4">
        <v>21.5</v>
      </c>
      <c r="G45011" s="4">
        <v>23.1</v>
      </c>
      <c r="H45011" s="4">
        <v>26.2</v>
      </c>
      <c r="I45011" s="4">
        <v>26.3</v>
      </c>
      <c r="J45011" s="4">
        <v>21</v>
      </c>
    </row>
    <row r="45012" spans="1:10" x14ac:dyDescent="0.25">
      <c r="A45012">
        <v>4264784</v>
      </c>
      <c r="B45012" t="s">
        <v>14334</v>
      </c>
      <c r="C45012" t="s">
        <v>89</v>
      </c>
      <c r="D45012" t="s">
        <v>9</v>
      </c>
      <c r="E45012" s="4">
        <v>3</v>
      </c>
      <c r="F45012" s="4">
        <v>4.5999999999999996</v>
      </c>
      <c r="G45012" s="4">
        <v>9.1</v>
      </c>
      <c r="H45012" s="4">
        <v>14.5</v>
      </c>
      <c r="I45012" s="4">
        <v>12.2</v>
      </c>
      <c r="J45012" s="4">
        <v>7.8</v>
      </c>
    </row>
    <row r="45013" spans="1:10" x14ac:dyDescent="0.25">
      <c r="A45013">
        <v>4264784</v>
      </c>
      <c r="B45013" t="s">
        <v>14334</v>
      </c>
      <c r="C45013" t="s">
        <v>89</v>
      </c>
      <c r="D45013" t="s">
        <v>10</v>
      </c>
      <c r="E45013" s="4">
        <v>17.7</v>
      </c>
      <c r="F45013" s="4">
        <v>16.899999999999999</v>
      </c>
      <c r="G45013" s="4">
        <v>14</v>
      </c>
      <c r="H45013" s="4">
        <v>11.7</v>
      </c>
      <c r="I45013" s="4">
        <v>14.1</v>
      </c>
      <c r="J45013" s="4">
        <v>13.3</v>
      </c>
    </row>
    <row r="45014" spans="1:10" x14ac:dyDescent="0.25">
      <c r="A45014">
        <v>4264832</v>
      </c>
      <c r="B45014" t="s">
        <v>14335</v>
      </c>
      <c r="C45014" t="s">
        <v>89</v>
      </c>
      <c r="D45014" t="s">
        <v>6</v>
      </c>
      <c r="E45014" s="4" t="s">
        <v>23</v>
      </c>
      <c r="F45014" s="4" t="s">
        <v>23</v>
      </c>
      <c r="G45014" s="4" t="s">
        <v>23</v>
      </c>
      <c r="H45014" s="4" t="s">
        <v>23</v>
      </c>
      <c r="I45014" s="4" t="s">
        <v>23</v>
      </c>
      <c r="J45014" s="4" t="s">
        <v>23</v>
      </c>
    </row>
    <row r="45015" spans="1:10" x14ac:dyDescent="0.25">
      <c r="A45015">
        <v>4264832</v>
      </c>
      <c r="B45015" t="s">
        <v>14335</v>
      </c>
      <c r="C45015" t="s">
        <v>89</v>
      </c>
      <c r="D45015" t="s">
        <v>8</v>
      </c>
      <c r="E45015" s="4">
        <v>10.6</v>
      </c>
      <c r="F45015" s="4">
        <v>10.8</v>
      </c>
      <c r="G45015" s="4">
        <v>9.6999999999999993</v>
      </c>
      <c r="H45015" s="4">
        <v>8</v>
      </c>
      <c r="I45015" s="4">
        <v>8.8000000000000007</v>
      </c>
      <c r="J45015" s="4">
        <v>9.1999999999999993</v>
      </c>
    </row>
    <row r="45016" spans="1:10" x14ac:dyDescent="0.25">
      <c r="A45016">
        <v>4264832</v>
      </c>
      <c r="B45016" t="s">
        <v>14335</v>
      </c>
      <c r="C45016" t="s">
        <v>89</v>
      </c>
      <c r="D45016" t="s">
        <v>9</v>
      </c>
      <c r="E45016" s="4">
        <v>0</v>
      </c>
      <c r="F45016" s="4">
        <v>0</v>
      </c>
      <c r="G45016" s="4">
        <v>0</v>
      </c>
      <c r="H45016" s="4">
        <v>0</v>
      </c>
      <c r="I45016" s="4">
        <v>0</v>
      </c>
      <c r="J45016" s="4">
        <v>0</v>
      </c>
    </row>
    <row r="45017" spans="1:10" x14ac:dyDescent="0.25">
      <c r="A45017">
        <v>4264832</v>
      </c>
      <c r="B45017" t="s">
        <v>14335</v>
      </c>
      <c r="C45017" t="s">
        <v>89</v>
      </c>
      <c r="D45017" t="s">
        <v>10</v>
      </c>
      <c r="E45017" s="4">
        <v>10.6</v>
      </c>
      <c r="F45017" s="4">
        <v>10.8</v>
      </c>
      <c r="G45017" s="4">
        <v>9.6999999999999993</v>
      </c>
      <c r="H45017" s="4">
        <v>8</v>
      </c>
      <c r="I45017" s="4">
        <v>8.8000000000000007</v>
      </c>
      <c r="J45017" s="4">
        <v>9.1999999999999993</v>
      </c>
    </row>
    <row r="45018" spans="1:10" x14ac:dyDescent="0.25">
      <c r="A45018">
        <v>4265112</v>
      </c>
      <c r="B45018" t="s">
        <v>14336</v>
      </c>
      <c r="C45018" t="s">
        <v>89</v>
      </c>
      <c r="D45018" t="s">
        <v>6</v>
      </c>
      <c r="E45018" s="4" t="s">
        <v>23</v>
      </c>
      <c r="F45018" s="4" t="s">
        <v>23</v>
      </c>
      <c r="G45018" s="4" t="s">
        <v>23</v>
      </c>
      <c r="H45018" s="4" t="s">
        <v>23</v>
      </c>
      <c r="I45018" s="4" t="s">
        <v>16</v>
      </c>
      <c r="J45018" s="4" t="s">
        <v>16</v>
      </c>
    </row>
    <row r="45019" spans="1:10" x14ac:dyDescent="0.25">
      <c r="A45019">
        <v>4265112</v>
      </c>
      <c r="B45019" t="s">
        <v>14336</v>
      </c>
      <c r="C45019" t="s">
        <v>89</v>
      </c>
      <c r="D45019" t="s">
        <v>8</v>
      </c>
      <c r="E45019" s="4">
        <v>11.5</v>
      </c>
      <c r="F45019" s="4">
        <v>13.4</v>
      </c>
      <c r="G45019" s="4">
        <v>12.1</v>
      </c>
      <c r="H45019" s="4">
        <v>13.9</v>
      </c>
      <c r="I45019" s="4">
        <v>18.7</v>
      </c>
      <c r="J45019" s="4">
        <v>17.899999999999999</v>
      </c>
    </row>
    <row r="45020" spans="1:10" x14ac:dyDescent="0.25">
      <c r="A45020">
        <v>4265112</v>
      </c>
      <c r="B45020" t="s">
        <v>14336</v>
      </c>
      <c r="C45020" t="s">
        <v>89</v>
      </c>
      <c r="D45020" t="s">
        <v>9</v>
      </c>
      <c r="E45020" s="4">
        <v>0.5</v>
      </c>
      <c r="F45020" s="4">
        <v>2.2999999999999998</v>
      </c>
      <c r="G45020" s="4">
        <v>2.5</v>
      </c>
      <c r="H45020" s="4">
        <v>6</v>
      </c>
      <c r="I45020" s="4">
        <v>10</v>
      </c>
      <c r="J45020" s="4">
        <v>9.3000000000000007</v>
      </c>
    </row>
    <row r="45021" spans="1:10" x14ac:dyDescent="0.25">
      <c r="A45021">
        <v>4265112</v>
      </c>
      <c r="B45021" t="s">
        <v>14336</v>
      </c>
      <c r="C45021" t="s">
        <v>89</v>
      </c>
      <c r="D45021" t="s">
        <v>10</v>
      </c>
      <c r="E45021" s="4">
        <v>10.9</v>
      </c>
      <c r="F45021" s="4">
        <v>11.1</v>
      </c>
      <c r="G45021" s="4">
        <v>9.6</v>
      </c>
      <c r="H45021" s="4">
        <v>7.9</v>
      </c>
      <c r="I45021" s="4">
        <v>8.8000000000000007</v>
      </c>
      <c r="J45021" s="4">
        <v>8.6</v>
      </c>
    </row>
    <row r="45022" spans="1:10" x14ac:dyDescent="0.25">
      <c r="A45022">
        <v>4265192</v>
      </c>
      <c r="B45022" t="s">
        <v>14337</v>
      </c>
      <c r="C45022" t="s">
        <v>89</v>
      </c>
      <c r="D45022" t="s">
        <v>6</v>
      </c>
      <c r="E45022" s="4" t="s">
        <v>23</v>
      </c>
      <c r="F45022" s="4" t="s">
        <v>23</v>
      </c>
      <c r="G45022" s="4" t="s">
        <v>23</v>
      </c>
      <c r="H45022" s="4" t="s">
        <v>23</v>
      </c>
      <c r="I45022" s="4" t="s">
        <v>23</v>
      </c>
      <c r="J45022" s="4" t="s">
        <v>23</v>
      </c>
    </row>
    <row r="45023" spans="1:10" x14ac:dyDescent="0.25">
      <c r="A45023">
        <v>4265192</v>
      </c>
      <c r="B45023" t="s">
        <v>14337</v>
      </c>
      <c r="C45023" t="s">
        <v>89</v>
      </c>
      <c r="D45023" t="s">
        <v>8</v>
      </c>
      <c r="E45023" s="4">
        <v>11.5</v>
      </c>
      <c r="F45023" s="4">
        <v>10.5</v>
      </c>
      <c r="G45023" s="4">
        <v>10.7</v>
      </c>
      <c r="H45023" s="4">
        <v>10</v>
      </c>
      <c r="I45023" s="4">
        <v>10.199999999999999</v>
      </c>
      <c r="J45023" s="4">
        <v>7.9</v>
      </c>
    </row>
    <row r="45024" spans="1:10" x14ac:dyDescent="0.25">
      <c r="A45024">
        <v>4265192</v>
      </c>
      <c r="B45024" t="s">
        <v>14337</v>
      </c>
      <c r="C45024" t="s">
        <v>89</v>
      </c>
      <c r="D45024" t="s">
        <v>9</v>
      </c>
      <c r="E45024" s="4">
        <v>0</v>
      </c>
      <c r="F45024" s="4">
        <v>0</v>
      </c>
      <c r="G45024" s="4">
        <v>0</v>
      </c>
      <c r="H45024" s="4">
        <v>0</v>
      </c>
      <c r="I45024" s="4">
        <v>0</v>
      </c>
      <c r="J45024" s="4">
        <v>0</v>
      </c>
    </row>
    <row r="45025" spans="1:10" x14ac:dyDescent="0.25">
      <c r="A45025">
        <v>4265192</v>
      </c>
      <c r="B45025" t="s">
        <v>14337</v>
      </c>
      <c r="C45025" t="s">
        <v>89</v>
      </c>
      <c r="D45025" t="s">
        <v>10</v>
      </c>
      <c r="E45025" s="4">
        <v>11.5</v>
      </c>
      <c r="F45025" s="4">
        <v>10.5</v>
      </c>
      <c r="G45025" s="4">
        <v>10.7</v>
      </c>
      <c r="H45025" s="4">
        <v>10</v>
      </c>
      <c r="I45025" s="4">
        <v>10.199999999999999</v>
      </c>
      <c r="J45025" s="4">
        <v>7.9</v>
      </c>
    </row>
    <row r="45026" spans="1:10" x14ac:dyDescent="0.25">
      <c r="A45026">
        <v>4265256</v>
      </c>
      <c r="B45026" t="s">
        <v>14338</v>
      </c>
      <c r="C45026" t="s">
        <v>89</v>
      </c>
      <c r="D45026" t="s">
        <v>6</v>
      </c>
      <c r="E45026" s="4" t="s">
        <v>13</v>
      </c>
      <c r="F45026" s="4" t="s">
        <v>121</v>
      </c>
      <c r="G45026" s="4" t="s">
        <v>7</v>
      </c>
      <c r="H45026" s="4" t="s">
        <v>7</v>
      </c>
      <c r="I45026" s="4" t="s">
        <v>121</v>
      </c>
      <c r="J45026" s="4" t="s">
        <v>13</v>
      </c>
    </row>
    <row r="45027" spans="1:10" x14ac:dyDescent="0.25">
      <c r="A45027">
        <v>4265256</v>
      </c>
      <c r="B45027" t="s">
        <v>14338</v>
      </c>
      <c r="C45027" t="s">
        <v>89</v>
      </c>
      <c r="D45027" t="s">
        <v>8</v>
      </c>
      <c r="E45027" s="4">
        <v>22.3</v>
      </c>
      <c r="F45027" s="4">
        <v>32.9</v>
      </c>
      <c r="G45027" s="4">
        <v>31.6</v>
      </c>
      <c r="H45027" s="4">
        <v>31.4</v>
      </c>
      <c r="I45027" s="4">
        <v>33.6</v>
      </c>
      <c r="J45027" s="4">
        <v>24.2</v>
      </c>
    </row>
    <row r="45028" spans="1:10" x14ac:dyDescent="0.25">
      <c r="A45028">
        <v>4265256</v>
      </c>
      <c r="B45028" t="s">
        <v>14338</v>
      </c>
      <c r="C45028" t="s">
        <v>89</v>
      </c>
      <c r="D45028" t="s">
        <v>9</v>
      </c>
      <c r="E45028" s="4">
        <v>9.1</v>
      </c>
      <c r="F45028" s="4">
        <v>18.399999999999999</v>
      </c>
      <c r="G45028" s="4">
        <v>18.3</v>
      </c>
      <c r="H45028" s="4">
        <v>18.7</v>
      </c>
      <c r="I45028" s="4">
        <v>21.9</v>
      </c>
      <c r="J45028" s="4">
        <v>11.5</v>
      </c>
    </row>
    <row r="45029" spans="1:10" x14ac:dyDescent="0.25">
      <c r="A45029">
        <v>4265256</v>
      </c>
      <c r="B45029" t="s">
        <v>14338</v>
      </c>
      <c r="C45029" t="s">
        <v>89</v>
      </c>
      <c r="D45029" t="s">
        <v>10</v>
      </c>
      <c r="E45029" s="4">
        <v>13.2</v>
      </c>
      <c r="F45029" s="4">
        <v>14.5</v>
      </c>
      <c r="G45029" s="4">
        <v>13.3</v>
      </c>
      <c r="H45029" s="4">
        <v>12.7</v>
      </c>
      <c r="I45029" s="4">
        <v>11.7</v>
      </c>
      <c r="J45029" s="4">
        <v>12.8</v>
      </c>
    </row>
    <row r="45030" spans="1:10" x14ac:dyDescent="0.25">
      <c r="A45030">
        <v>4265336</v>
      </c>
      <c r="B45030" t="s">
        <v>14339</v>
      </c>
      <c r="C45030" t="s">
        <v>89</v>
      </c>
      <c r="D45030" t="s">
        <v>6</v>
      </c>
      <c r="E45030" s="4" t="s">
        <v>23</v>
      </c>
      <c r="F45030" s="4" t="s">
        <v>23</v>
      </c>
      <c r="G45030" s="4" t="s">
        <v>23</v>
      </c>
      <c r="H45030" s="4" t="s">
        <v>23</v>
      </c>
      <c r="I45030" s="4" t="s">
        <v>23</v>
      </c>
      <c r="J45030" s="4" t="s">
        <v>23</v>
      </c>
    </row>
    <row r="45031" spans="1:10" x14ac:dyDescent="0.25">
      <c r="A45031">
        <v>4265336</v>
      </c>
      <c r="B45031" t="s">
        <v>14339</v>
      </c>
      <c r="C45031" t="s">
        <v>89</v>
      </c>
      <c r="D45031" t="s">
        <v>8</v>
      </c>
      <c r="E45031" s="4">
        <v>12.6</v>
      </c>
      <c r="F45031" s="4">
        <v>12.6</v>
      </c>
      <c r="G45031" s="4">
        <v>10.4</v>
      </c>
      <c r="H45031" s="4">
        <v>11.2</v>
      </c>
      <c r="I45031" s="4">
        <v>11.6</v>
      </c>
      <c r="J45031" s="4">
        <v>11.7</v>
      </c>
    </row>
    <row r="45032" spans="1:10" x14ac:dyDescent="0.25">
      <c r="A45032">
        <v>4265336</v>
      </c>
      <c r="B45032" t="s">
        <v>14339</v>
      </c>
      <c r="C45032" t="s">
        <v>89</v>
      </c>
      <c r="D45032" t="s">
        <v>9</v>
      </c>
      <c r="E45032" s="4">
        <v>0</v>
      </c>
      <c r="F45032" s="4">
        <v>0</v>
      </c>
      <c r="G45032" s="4">
        <v>0</v>
      </c>
      <c r="H45032" s="4">
        <v>0</v>
      </c>
      <c r="I45032" s="4">
        <v>0</v>
      </c>
      <c r="J45032" s="4">
        <v>0</v>
      </c>
    </row>
    <row r="45033" spans="1:10" x14ac:dyDescent="0.25">
      <c r="A45033">
        <v>4265336</v>
      </c>
      <c r="B45033" t="s">
        <v>14339</v>
      </c>
      <c r="C45033" t="s">
        <v>89</v>
      </c>
      <c r="D45033" t="s">
        <v>10</v>
      </c>
      <c r="E45033" s="4">
        <v>12.6</v>
      </c>
      <c r="F45033" s="4">
        <v>12.6</v>
      </c>
      <c r="G45033" s="4">
        <v>10.4</v>
      </c>
      <c r="H45033" s="4">
        <v>11.2</v>
      </c>
      <c r="I45033" s="4">
        <v>11.6</v>
      </c>
      <c r="J45033" s="4">
        <v>11.7</v>
      </c>
    </row>
    <row r="45034" spans="1:10" x14ac:dyDescent="0.25">
      <c r="A45034">
        <v>4265392</v>
      </c>
      <c r="B45034" t="s">
        <v>14340</v>
      </c>
      <c r="C45034" t="s">
        <v>89</v>
      </c>
      <c r="D45034" t="s">
        <v>6</v>
      </c>
      <c r="E45034" s="4" t="s">
        <v>7</v>
      </c>
      <c r="F45034" s="4" t="s">
        <v>7</v>
      </c>
      <c r="G45034" s="4" t="s">
        <v>7</v>
      </c>
      <c r="H45034" s="4" t="s">
        <v>13</v>
      </c>
      <c r="I45034" s="4" t="s">
        <v>7</v>
      </c>
      <c r="J45034" s="4" t="s">
        <v>7</v>
      </c>
    </row>
    <row r="45035" spans="1:10" x14ac:dyDescent="0.25">
      <c r="A45035">
        <v>4265392</v>
      </c>
      <c r="B45035" t="s">
        <v>14340</v>
      </c>
      <c r="C45035" t="s">
        <v>89</v>
      </c>
      <c r="D45035" t="s">
        <v>8</v>
      </c>
      <c r="E45035" s="4">
        <v>27.7</v>
      </c>
      <c r="F45035" s="4">
        <v>26.5</v>
      </c>
      <c r="G45035" s="4">
        <v>30.8</v>
      </c>
      <c r="H45035" s="4">
        <v>24.9</v>
      </c>
      <c r="I45035" s="4">
        <v>27.1</v>
      </c>
      <c r="J45035" s="4">
        <v>29.1</v>
      </c>
    </row>
    <row r="45036" spans="1:10" x14ac:dyDescent="0.25">
      <c r="A45036">
        <v>4265392</v>
      </c>
      <c r="B45036" t="s">
        <v>14340</v>
      </c>
      <c r="C45036" t="s">
        <v>89</v>
      </c>
      <c r="D45036" t="s">
        <v>9</v>
      </c>
      <c r="E45036" s="4">
        <v>5.7</v>
      </c>
      <c r="F45036" s="4">
        <v>5.6</v>
      </c>
      <c r="G45036" s="4">
        <v>13</v>
      </c>
      <c r="H45036" s="4">
        <v>8.8000000000000007</v>
      </c>
      <c r="I45036" s="4">
        <v>8.6</v>
      </c>
      <c r="J45036" s="4">
        <v>11.6</v>
      </c>
    </row>
    <row r="45037" spans="1:10" x14ac:dyDescent="0.25">
      <c r="A45037">
        <v>4265392</v>
      </c>
      <c r="B45037" t="s">
        <v>14340</v>
      </c>
      <c r="C45037" t="s">
        <v>89</v>
      </c>
      <c r="D45037" t="s">
        <v>10</v>
      </c>
      <c r="E45037" s="4">
        <v>22</v>
      </c>
      <c r="F45037" s="4">
        <v>20.9</v>
      </c>
      <c r="G45037" s="4">
        <v>17.8</v>
      </c>
      <c r="H45037" s="4">
        <v>16.100000000000001</v>
      </c>
      <c r="I45037" s="4">
        <v>18.399999999999999</v>
      </c>
      <c r="J45037" s="4">
        <v>17.5</v>
      </c>
    </row>
    <row r="45038" spans="1:10" x14ac:dyDescent="0.25">
      <c r="A45038">
        <v>4265568</v>
      </c>
      <c r="B45038" t="s">
        <v>14341</v>
      </c>
      <c r="C45038" t="s">
        <v>89</v>
      </c>
      <c r="D45038" t="s">
        <v>6</v>
      </c>
      <c r="E45038" s="4" t="s">
        <v>23</v>
      </c>
      <c r="F45038" s="4" t="s">
        <v>23</v>
      </c>
      <c r="G45038" s="4" t="s">
        <v>23</v>
      </c>
      <c r="H45038" s="4" t="s">
        <v>23</v>
      </c>
      <c r="I45038" s="4" t="s">
        <v>23</v>
      </c>
      <c r="J45038" s="4" t="s">
        <v>23</v>
      </c>
    </row>
    <row r="45039" spans="1:10" x14ac:dyDescent="0.25">
      <c r="A45039">
        <v>4265568</v>
      </c>
      <c r="B45039" t="s">
        <v>14341</v>
      </c>
      <c r="C45039" t="s">
        <v>89</v>
      </c>
      <c r="D45039" t="s">
        <v>8</v>
      </c>
      <c r="E45039" s="4">
        <v>9.3000000000000007</v>
      </c>
      <c r="F45039" s="4">
        <v>8.1999999999999993</v>
      </c>
      <c r="G45039" s="4">
        <v>9.3000000000000007</v>
      </c>
      <c r="H45039" s="4">
        <v>9.8000000000000007</v>
      </c>
      <c r="I45039" s="4">
        <v>9.4</v>
      </c>
      <c r="J45039" s="4">
        <v>8.1999999999999993</v>
      </c>
    </row>
    <row r="45040" spans="1:10" x14ac:dyDescent="0.25">
      <c r="A45040">
        <v>4265568</v>
      </c>
      <c r="B45040" t="s">
        <v>14341</v>
      </c>
      <c r="C45040" t="s">
        <v>89</v>
      </c>
      <c r="D45040" t="s">
        <v>9</v>
      </c>
      <c r="E45040" s="4">
        <v>0</v>
      </c>
      <c r="F45040" s="4">
        <v>0</v>
      </c>
      <c r="G45040" s="4">
        <v>0</v>
      </c>
      <c r="H45040" s="4">
        <v>0</v>
      </c>
      <c r="I45040" s="4">
        <v>0</v>
      </c>
      <c r="J45040" s="4">
        <v>0</v>
      </c>
    </row>
    <row r="45041" spans="1:10" x14ac:dyDescent="0.25">
      <c r="A45041">
        <v>4265568</v>
      </c>
      <c r="B45041" t="s">
        <v>14341</v>
      </c>
      <c r="C45041" t="s">
        <v>89</v>
      </c>
      <c r="D45041" t="s">
        <v>10</v>
      </c>
      <c r="E45041" s="4">
        <v>9.3000000000000007</v>
      </c>
      <c r="F45041" s="4">
        <v>8.1999999999999993</v>
      </c>
      <c r="G45041" s="4">
        <v>9.3000000000000007</v>
      </c>
      <c r="H45041" s="4">
        <v>9.8000000000000007</v>
      </c>
      <c r="I45041" s="4">
        <v>9.4</v>
      </c>
      <c r="J45041" s="4">
        <v>8.1999999999999993</v>
      </c>
    </row>
    <row r="45042" spans="1:10" x14ac:dyDescent="0.25">
      <c r="A45042">
        <v>4266144</v>
      </c>
      <c r="B45042" t="s">
        <v>5946</v>
      </c>
      <c r="C45042" t="s">
        <v>89</v>
      </c>
      <c r="D45042" t="s">
        <v>6</v>
      </c>
      <c r="E45042" s="4" t="s">
        <v>16900</v>
      </c>
      <c r="F45042" s="4" t="s">
        <v>16900</v>
      </c>
      <c r="G45042" s="4" t="s">
        <v>16900</v>
      </c>
      <c r="H45042" s="4" t="s">
        <v>16900</v>
      </c>
      <c r="I45042" s="4" t="s">
        <v>16900</v>
      </c>
      <c r="J45042" s="4" t="s">
        <v>121</v>
      </c>
    </row>
    <row r="45043" spans="1:10" x14ac:dyDescent="0.25">
      <c r="A45043">
        <v>4266144</v>
      </c>
      <c r="B45043" t="s">
        <v>5946</v>
      </c>
      <c r="C45043" t="s">
        <v>89</v>
      </c>
      <c r="D45043" t="s">
        <v>8</v>
      </c>
      <c r="E45043" s="4" t="s">
        <v>16900</v>
      </c>
      <c r="F45043" s="4" t="s">
        <v>16900</v>
      </c>
      <c r="G45043" s="4" t="s">
        <v>16900</v>
      </c>
      <c r="H45043" s="4" t="s">
        <v>16900</v>
      </c>
      <c r="I45043" s="4" t="s">
        <v>16900</v>
      </c>
      <c r="J45043" s="4">
        <v>46.2</v>
      </c>
    </row>
    <row r="45044" spans="1:10" x14ac:dyDescent="0.25">
      <c r="A45044">
        <v>4266144</v>
      </c>
      <c r="B45044" t="s">
        <v>5946</v>
      </c>
      <c r="C45044" t="s">
        <v>89</v>
      </c>
      <c r="D45044" t="s">
        <v>9</v>
      </c>
      <c r="E45044" s="4" t="s">
        <v>16900</v>
      </c>
      <c r="F45044" s="4" t="s">
        <v>16900</v>
      </c>
      <c r="G45044" s="4" t="s">
        <v>16900</v>
      </c>
      <c r="H45044" s="4" t="s">
        <v>16900</v>
      </c>
      <c r="I45044" s="4" t="s">
        <v>16900</v>
      </c>
      <c r="J45044" s="4">
        <v>42.6</v>
      </c>
    </row>
    <row r="45045" spans="1:10" x14ac:dyDescent="0.25">
      <c r="A45045">
        <v>4266144</v>
      </c>
      <c r="B45045" t="s">
        <v>5946</v>
      </c>
      <c r="C45045" t="s">
        <v>89</v>
      </c>
      <c r="D45045" t="s">
        <v>10</v>
      </c>
      <c r="E45045" s="4" t="s">
        <v>16900</v>
      </c>
      <c r="F45045" s="4" t="s">
        <v>16900</v>
      </c>
      <c r="G45045" s="4" t="s">
        <v>16900</v>
      </c>
      <c r="H45045" s="4" t="s">
        <v>16900</v>
      </c>
      <c r="I45045" s="4" t="s">
        <v>16900</v>
      </c>
      <c r="J45045" s="4">
        <v>3.6</v>
      </c>
    </row>
    <row r="45046" spans="1:10" x14ac:dyDescent="0.25">
      <c r="A45046">
        <v>4266168</v>
      </c>
      <c r="B45046" t="s">
        <v>14342</v>
      </c>
      <c r="C45046" t="s">
        <v>89</v>
      </c>
      <c r="D45046" t="s">
        <v>6</v>
      </c>
      <c r="E45046" s="4" t="s">
        <v>13</v>
      </c>
      <c r="F45046" s="4" t="s">
        <v>16</v>
      </c>
      <c r="G45046" s="4" t="s">
        <v>16</v>
      </c>
      <c r="H45046" s="4" t="s">
        <v>16</v>
      </c>
      <c r="I45046" s="4" t="s">
        <v>16</v>
      </c>
      <c r="J45046" s="4" t="s">
        <v>23</v>
      </c>
    </row>
    <row r="45047" spans="1:10" x14ac:dyDescent="0.25">
      <c r="A45047">
        <v>4266168</v>
      </c>
      <c r="B45047" t="s">
        <v>14342</v>
      </c>
      <c r="C45047" t="s">
        <v>89</v>
      </c>
      <c r="D45047" t="s">
        <v>8</v>
      </c>
      <c r="E45047" s="4">
        <v>26.4</v>
      </c>
      <c r="F45047" s="4">
        <v>21.6</v>
      </c>
      <c r="G45047" s="4">
        <v>17.3</v>
      </c>
      <c r="H45047" s="4">
        <v>16.8</v>
      </c>
      <c r="I45047" s="4">
        <v>17.3</v>
      </c>
      <c r="J45047" s="4">
        <v>15.9</v>
      </c>
    </row>
    <row r="45048" spans="1:10" x14ac:dyDescent="0.25">
      <c r="A45048">
        <v>4266168</v>
      </c>
      <c r="B45048" t="s">
        <v>14342</v>
      </c>
      <c r="C45048" t="s">
        <v>89</v>
      </c>
      <c r="D45048" t="s">
        <v>9</v>
      </c>
      <c r="E45048" s="4">
        <v>6.7</v>
      </c>
      <c r="F45048" s="4">
        <v>1.8</v>
      </c>
      <c r="G45048" s="4">
        <v>0</v>
      </c>
      <c r="H45048" s="4">
        <v>0</v>
      </c>
      <c r="I45048" s="4">
        <v>0</v>
      </c>
      <c r="J45048" s="4">
        <v>0</v>
      </c>
    </row>
    <row r="45049" spans="1:10" x14ac:dyDescent="0.25">
      <c r="A45049">
        <v>4266168</v>
      </c>
      <c r="B45049" t="s">
        <v>14342</v>
      </c>
      <c r="C45049" t="s">
        <v>89</v>
      </c>
      <c r="D45049" t="s">
        <v>10</v>
      </c>
      <c r="E45049" s="4">
        <v>19.7</v>
      </c>
      <c r="F45049" s="4">
        <v>19.8</v>
      </c>
      <c r="G45049" s="4">
        <v>17.3</v>
      </c>
      <c r="H45049" s="4">
        <v>16.8</v>
      </c>
      <c r="I45049" s="4">
        <v>17.3</v>
      </c>
      <c r="J45049" s="4">
        <v>15.9</v>
      </c>
    </row>
    <row r="45050" spans="1:10" x14ac:dyDescent="0.25">
      <c r="A45050">
        <v>4266256</v>
      </c>
      <c r="B45050" t="s">
        <v>14343</v>
      </c>
      <c r="C45050" t="s">
        <v>89</v>
      </c>
      <c r="D45050" t="s">
        <v>6</v>
      </c>
      <c r="E45050" s="4" t="s">
        <v>16900</v>
      </c>
      <c r="F45050" s="4" t="s">
        <v>16900</v>
      </c>
      <c r="G45050" s="4" t="s">
        <v>16900</v>
      </c>
      <c r="H45050" s="4" t="s">
        <v>16900</v>
      </c>
      <c r="I45050" s="4" t="s">
        <v>16900</v>
      </c>
      <c r="J45050" s="4" t="s">
        <v>23</v>
      </c>
    </row>
    <row r="45051" spans="1:10" x14ac:dyDescent="0.25">
      <c r="A45051">
        <v>4266256</v>
      </c>
      <c r="B45051" t="s">
        <v>14343</v>
      </c>
      <c r="C45051" t="s">
        <v>89</v>
      </c>
      <c r="D45051" t="s">
        <v>8</v>
      </c>
      <c r="E45051" s="4" t="s">
        <v>16900</v>
      </c>
      <c r="F45051" s="4" t="s">
        <v>16900</v>
      </c>
      <c r="G45051" s="4" t="s">
        <v>16900</v>
      </c>
      <c r="H45051" s="4" t="s">
        <v>16900</v>
      </c>
      <c r="I45051" s="4" t="s">
        <v>16900</v>
      </c>
      <c r="J45051" s="4">
        <v>10.9</v>
      </c>
    </row>
    <row r="45052" spans="1:10" x14ac:dyDescent="0.25">
      <c r="A45052">
        <v>4266256</v>
      </c>
      <c r="B45052" t="s">
        <v>14343</v>
      </c>
      <c r="C45052" t="s">
        <v>89</v>
      </c>
      <c r="D45052" t="s">
        <v>9</v>
      </c>
      <c r="E45052" s="4" t="s">
        <v>16900</v>
      </c>
      <c r="F45052" s="4" t="s">
        <v>16900</v>
      </c>
      <c r="G45052" s="4" t="s">
        <v>16900</v>
      </c>
      <c r="H45052" s="4" t="s">
        <v>16900</v>
      </c>
      <c r="I45052" s="4" t="s">
        <v>16900</v>
      </c>
      <c r="J45052" s="4">
        <v>0</v>
      </c>
    </row>
    <row r="45053" spans="1:10" x14ac:dyDescent="0.25">
      <c r="A45053">
        <v>4266256</v>
      </c>
      <c r="B45053" t="s">
        <v>14343</v>
      </c>
      <c r="C45053" t="s">
        <v>89</v>
      </c>
      <c r="D45053" t="s">
        <v>10</v>
      </c>
      <c r="E45053" s="4" t="s">
        <v>16900</v>
      </c>
      <c r="F45053" s="4" t="s">
        <v>16900</v>
      </c>
      <c r="G45053" s="4" t="s">
        <v>16900</v>
      </c>
      <c r="H45053" s="4" t="s">
        <v>16900</v>
      </c>
      <c r="I45053" s="4" t="s">
        <v>16900</v>
      </c>
      <c r="J45053" s="4">
        <v>10.9</v>
      </c>
    </row>
    <row r="45054" spans="1:10" x14ac:dyDescent="0.25">
      <c r="A45054">
        <v>4266392</v>
      </c>
      <c r="B45054" t="s">
        <v>14344</v>
      </c>
      <c r="C45054" t="s">
        <v>89</v>
      </c>
      <c r="D45054" t="s">
        <v>6</v>
      </c>
      <c r="E45054" s="4" t="s">
        <v>23</v>
      </c>
      <c r="F45054" s="4" t="s">
        <v>23</v>
      </c>
      <c r="G45054" s="4" t="s">
        <v>23</v>
      </c>
      <c r="H45054" s="4" t="s">
        <v>23</v>
      </c>
      <c r="I45054" s="4" t="s">
        <v>23</v>
      </c>
      <c r="J45054" s="4" t="s">
        <v>23</v>
      </c>
    </row>
    <row r="45055" spans="1:10" x14ac:dyDescent="0.25">
      <c r="A45055">
        <v>4266392</v>
      </c>
      <c r="B45055" t="s">
        <v>14344</v>
      </c>
      <c r="C45055" t="s">
        <v>89</v>
      </c>
      <c r="D45055" t="s">
        <v>8</v>
      </c>
      <c r="E45055" s="4">
        <v>12.8</v>
      </c>
      <c r="F45055" s="4">
        <v>11.7</v>
      </c>
      <c r="G45055" s="4">
        <v>12</v>
      </c>
      <c r="H45055" s="4">
        <v>7.3</v>
      </c>
      <c r="I45055" s="4">
        <v>11.9</v>
      </c>
      <c r="J45055" s="4">
        <v>11.8</v>
      </c>
    </row>
    <row r="45056" spans="1:10" x14ac:dyDescent="0.25">
      <c r="A45056">
        <v>4266392</v>
      </c>
      <c r="B45056" t="s">
        <v>14344</v>
      </c>
      <c r="C45056" t="s">
        <v>89</v>
      </c>
      <c r="D45056" t="s">
        <v>9</v>
      </c>
      <c r="E45056" s="4">
        <v>3.6</v>
      </c>
      <c r="F45056" s="4">
        <v>3.7</v>
      </c>
      <c r="G45056" s="4">
        <v>4.0999999999999996</v>
      </c>
      <c r="H45056" s="4">
        <v>0</v>
      </c>
      <c r="I45056" s="4">
        <v>4.4000000000000004</v>
      </c>
      <c r="J45056" s="4">
        <v>3.8</v>
      </c>
    </row>
    <row r="45057" spans="1:10" x14ac:dyDescent="0.25">
      <c r="A45057">
        <v>4266392</v>
      </c>
      <c r="B45057" t="s">
        <v>14344</v>
      </c>
      <c r="C45057" t="s">
        <v>89</v>
      </c>
      <c r="D45057" t="s">
        <v>10</v>
      </c>
      <c r="E45057" s="4">
        <v>9.1999999999999993</v>
      </c>
      <c r="F45057" s="4">
        <v>8</v>
      </c>
      <c r="G45057" s="4">
        <v>7.9</v>
      </c>
      <c r="H45057" s="4">
        <v>7.3</v>
      </c>
      <c r="I45057" s="4">
        <v>7.5</v>
      </c>
      <c r="J45057" s="4">
        <v>8</v>
      </c>
    </row>
    <row r="45058" spans="1:10" x14ac:dyDescent="0.25">
      <c r="A45058">
        <v>4266576</v>
      </c>
      <c r="B45058" t="s">
        <v>14345</v>
      </c>
      <c r="C45058" t="s">
        <v>89</v>
      </c>
      <c r="D45058" t="s">
        <v>6</v>
      </c>
      <c r="E45058" s="4" t="s">
        <v>16</v>
      </c>
      <c r="F45058" s="4" t="s">
        <v>23</v>
      </c>
      <c r="G45058" s="4" t="s">
        <v>23</v>
      </c>
      <c r="H45058" s="4" t="s">
        <v>16</v>
      </c>
      <c r="I45058" s="4" t="s">
        <v>16</v>
      </c>
      <c r="J45058" s="4" t="s">
        <v>23</v>
      </c>
    </row>
    <row r="45059" spans="1:10" x14ac:dyDescent="0.25">
      <c r="A45059">
        <v>4266576</v>
      </c>
      <c r="B45059" t="s">
        <v>14345</v>
      </c>
      <c r="C45059" t="s">
        <v>89</v>
      </c>
      <c r="D45059" t="s">
        <v>8</v>
      </c>
      <c r="E45059" s="4">
        <v>18</v>
      </c>
      <c r="F45059" s="4">
        <v>15.3</v>
      </c>
      <c r="G45059" s="4">
        <v>16.399999999999999</v>
      </c>
      <c r="H45059" s="4">
        <v>16.8</v>
      </c>
      <c r="I45059" s="4">
        <v>16.7</v>
      </c>
      <c r="J45059" s="4">
        <v>15.5</v>
      </c>
    </row>
    <row r="45060" spans="1:10" x14ac:dyDescent="0.25">
      <c r="A45060">
        <v>4266576</v>
      </c>
      <c r="B45060" t="s">
        <v>14345</v>
      </c>
      <c r="C45060" t="s">
        <v>89</v>
      </c>
      <c r="D45060" t="s">
        <v>9</v>
      </c>
      <c r="E45060" s="4">
        <v>0</v>
      </c>
      <c r="F45060" s="4">
        <v>0</v>
      </c>
      <c r="G45060" s="4">
        <v>2.1</v>
      </c>
      <c r="H45060" s="4">
        <v>6.1</v>
      </c>
      <c r="I45060" s="4">
        <v>3.3</v>
      </c>
      <c r="J45060" s="4">
        <v>2.4</v>
      </c>
    </row>
    <row r="45061" spans="1:10" x14ac:dyDescent="0.25">
      <c r="A45061">
        <v>4266576</v>
      </c>
      <c r="B45061" t="s">
        <v>14345</v>
      </c>
      <c r="C45061" t="s">
        <v>89</v>
      </c>
      <c r="D45061" t="s">
        <v>10</v>
      </c>
      <c r="E45061" s="4">
        <v>18</v>
      </c>
      <c r="F45061" s="4">
        <v>15.3</v>
      </c>
      <c r="G45061" s="4">
        <v>14.3</v>
      </c>
      <c r="H45061" s="4">
        <v>10.7</v>
      </c>
      <c r="I45061" s="4">
        <v>13.5</v>
      </c>
      <c r="J45061" s="4">
        <v>13.1</v>
      </c>
    </row>
    <row r="45062" spans="1:10" x14ac:dyDescent="0.25">
      <c r="A45062">
        <v>4266808</v>
      </c>
      <c r="B45062" t="s">
        <v>14346</v>
      </c>
      <c r="C45062" t="s">
        <v>89</v>
      </c>
      <c r="D45062" t="s">
        <v>6</v>
      </c>
      <c r="E45062" s="4" t="s">
        <v>23</v>
      </c>
      <c r="F45062" s="4" t="s">
        <v>23</v>
      </c>
      <c r="G45062" s="4" t="s">
        <v>23</v>
      </c>
      <c r="H45062" s="4" t="s">
        <v>23</v>
      </c>
      <c r="I45062" s="4" t="s">
        <v>23</v>
      </c>
      <c r="J45062" s="4" t="s">
        <v>23</v>
      </c>
    </row>
    <row r="45063" spans="1:10" x14ac:dyDescent="0.25">
      <c r="A45063">
        <v>4266808</v>
      </c>
      <c r="B45063" t="s">
        <v>14346</v>
      </c>
      <c r="C45063" t="s">
        <v>89</v>
      </c>
      <c r="D45063" t="s">
        <v>8</v>
      </c>
      <c r="E45063" s="4">
        <v>10.3</v>
      </c>
      <c r="F45063" s="4">
        <v>9.6</v>
      </c>
      <c r="G45063" s="4">
        <v>9.4</v>
      </c>
      <c r="H45063" s="4">
        <v>7.3</v>
      </c>
      <c r="I45063" s="4">
        <v>9.3000000000000007</v>
      </c>
      <c r="J45063" s="4">
        <v>10.6</v>
      </c>
    </row>
    <row r="45064" spans="1:10" x14ac:dyDescent="0.25">
      <c r="A45064">
        <v>4266808</v>
      </c>
      <c r="B45064" t="s">
        <v>14346</v>
      </c>
      <c r="C45064" t="s">
        <v>89</v>
      </c>
      <c r="D45064" t="s">
        <v>9</v>
      </c>
      <c r="E45064" s="4">
        <v>0</v>
      </c>
      <c r="F45064" s="4">
        <v>0</v>
      </c>
      <c r="G45064" s="4">
        <v>0</v>
      </c>
      <c r="H45064" s="4">
        <v>0</v>
      </c>
      <c r="I45064" s="4">
        <v>0.8</v>
      </c>
      <c r="J45064" s="4">
        <v>2.1</v>
      </c>
    </row>
    <row r="45065" spans="1:10" x14ac:dyDescent="0.25">
      <c r="A45065">
        <v>4266808</v>
      </c>
      <c r="B45065" t="s">
        <v>14346</v>
      </c>
      <c r="C45065" t="s">
        <v>89</v>
      </c>
      <c r="D45065" t="s">
        <v>10</v>
      </c>
      <c r="E45065" s="4">
        <v>10.3</v>
      </c>
      <c r="F45065" s="4">
        <v>9.6</v>
      </c>
      <c r="G45065" s="4">
        <v>9.4</v>
      </c>
      <c r="H45065" s="4">
        <v>7.3</v>
      </c>
      <c r="I45065" s="4">
        <v>8.5</v>
      </c>
      <c r="J45065" s="4">
        <v>8.5</v>
      </c>
    </row>
    <row r="45066" spans="1:10" x14ac:dyDescent="0.25">
      <c r="A45066">
        <v>4266832</v>
      </c>
      <c r="B45066" t="s">
        <v>14347</v>
      </c>
      <c r="C45066" t="s">
        <v>89</v>
      </c>
      <c r="D45066" t="s">
        <v>6</v>
      </c>
      <c r="E45066" s="4" t="s">
        <v>23</v>
      </c>
      <c r="F45066" s="4" t="s">
        <v>23</v>
      </c>
      <c r="G45066" s="4" t="s">
        <v>23</v>
      </c>
      <c r="H45066" s="4" t="s">
        <v>23</v>
      </c>
      <c r="I45066" s="4" t="s">
        <v>23</v>
      </c>
      <c r="J45066" s="4" t="s">
        <v>23</v>
      </c>
    </row>
    <row r="45067" spans="1:10" x14ac:dyDescent="0.25">
      <c r="A45067">
        <v>4266832</v>
      </c>
      <c r="B45067" t="s">
        <v>14347</v>
      </c>
      <c r="C45067" t="s">
        <v>89</v>
      </c>
      <c r="D45067" t="s">
        <v>8</v>
      </c>
      <c r="E45067" s="4">
        <v>10.1</v>
      </c>
      <c r="F45067" s="4">
        <v>9.1999999999999993</v>
      </c>
      <c r="G45067" s="4">
        <v>9.1</v>
      </c>
      <c r="H45067" s="4">
        <v>10.9</v>
      </c>
      <c r="I45067" s="4">
        <v>10.199999999999999</v>
      </c>
      <c r="J45067" s="4">
        <v>8.5</v>
      </c>
    </row>
    <row r="45068" spans="1:10" x14ac:dyDescent="0.25">
      <c r="A45068">
        <v>4266832</v>
      </c>
      <c r="B45068" t="s">
        <v>14347</v>
      </c>
      <c r="C45068" t="s">
        <v>89</v>
      </c>
      <c r="D45068" t="s">
        <v>9</v>
      </c>
      <c r="E45068" s="4">
        <v>0</v>
      </c>
      <c r="F45068" s="4">
        <v>0</v>
      </c>
      <c r="G45068" s="4">
        <v>0</v>
      </c>
      <c r="H45068" s="4">
        <v>3.8</v>
      </c>
      <c r="I45068" s="4">
        <v>3.5</v>
      </c>
      <c r="J45068" s="4">
        <v>2.1</v>
      </c>
    </row>
    <row r="45069" spans="1:10" x14ac:dyDescent="0.25">
      <c r="A45069">
        <v>4266832</v>
      </c>
      <c r="B45069" t="s">
        <v>14347</v>
      </c>
      <c r="C45069" t="s">
        <v>89</v>
      </c>
      <c r="D45069" t="s">
        <v>10</v>
      </c>
      <c r="E45069" s="4">
        <v>10.1</v>
      </c>
      <c r="F45069" s="4">
        <v>9.1999999999999993</v>
      </c>
      <c r="G45069" s="4">
        <v>9.1</v>
      </c>
      <c r="H45069" s="4">
        <v>7.1</v>
      </c>
      <c r="I45069" s="4">
        <v>6.6</v>
      </c>
      <c r="J45069" s="4">
        <v>6.5</v>
      </c>
    </row>
    <row r="45070" spans="1:10" x14ac:dyDescent="0.25">
      <c r="A45070">
        <v>4266864</v>
      </c>
      <c r="B45070" t="s">
        <v>14348</v>
      </c>
      <c r="C45070" t="s">
        <v>89</v>
      </c>
      <c r="D45070" t="s">
        <v>6</v>
      </c>
      <c r="E45070" s="4" t="s">
        <v>23</v>
      </c>
      <c r="F45070" s="4" t="s">
        <v>23</v>
      </c>
      <c r="G45070" s="4" t="s">
        <v>23</v>
      </c>
      <c r="H45070" s="4" t="s">
        <v>13</v>
      </c>
      <c r="I45070" s="4" t="s">
        <v>13</v>
      </c>
      <c r="J45070" s="4" t="s">
        <v>7</v>
      </c>
    </row>
    <row r="45071" spans="1:10" x14ac:dyDescent="0.25">
      <c r="A45071">
        <v>4266864</v>
      </c>
      <c r="B45071" t="s">
        <v>14348</v>
      </c>
      <c r="C45071" t="s">
        <v>89</v>
      </c>
      <c r="D45071" t="s">
        <v>8</v>
      </c>
      <c r="E45071" s="4">
        <v>13.9</v>
      </c>
      <c r="F45071" s="4">
        <v>13.8</v>
      </c>
      <c r="G45071" s="4">
        <v>15</v>
      </c>
      <c r="H45071" s="4">
        <v>23.6</v>
      </c>
      <c r="I45071" s="4">
        <v>23</v>
      </c>
      <c r="J45071" s="4">
        <v>26.8</v>
      </c>
    </row>
    <row r="45072" spans="1:10" x14ac:dyDescent="0.25">
      <c r="A45072">
        <v>4266864</v>
      </c>
      <c r="B45072" t="s">
        <v>14348</v>
      </c>
      <c r="C45072" t="s">
        <v>89</v>
      </c>
      <c r="D45072" t="s">
        <v>9</v>
      </c>
      <c r="E45072" s="4">
        <v>0</v>
      </c>
      <c r="F45072" s="4">
        <v>0</v>
      </c>
      <c r="G45072" s="4">
        <v>3</v>
      </c>
      <c r="H45072" s="4">
        <v>13.5</v>
      </c>
      <c r="I45072" s="4">
        <v>11.6</v>
      </c>
      <c r="J45072" s="4">
        <v>14.8</v>
      </c>
    </row>
    <row r="45073" spans="1:10" x14ac:dyDescent="0.25">
      <c r="A45073">
        <v>4266864</v>
      </c>
      <c r="B45073" t="s">
        <v>14348</v>
      </c>
      <c r="C45073" t="s">
        <v>89</v>
      </c>
      <c r="D45073" t="s">
        <v>10</v>
      </c>
      <c r="E45073" s="4">
        <v>13.9</v>
      </c>
      <c r="F45073" s="4">
        <v>13.8</v>
      </c>
      <c r="G45073" s="4">
        <v>12</v>
      </c>
      <c r="H45073" s="4">
        <v>10.199999999999999</v>
      </c>
      <c r="I45073" s="4">
        <v>11.3</v>
      </c>
      <c r="J45073" s="4">
        <v>12</v>
      </c>
    </row>
    <row r="45074" spans="1:10" x14ac:dyDescent="0.25">
      <c r="A45074">
        <v>4267656</v>
      </c>
      <c r="B45074" t="s">
        <v>14349</v>
      </c>
      <c r="C45074" t="s">
        <v>89</v>
      </c>
      <c r="D45074" t="s">
        <v>6</v>
      </c>
      <c r="E45074" s="4" t="s">
        <v>23</v>
      </c>
      <c r="F45074" s="4" t="s">
        <v>23</v>
      </c>
      <c r="G45074" s="4" t="s">
        <v>23</v>
      </c>
      <c r="H45074" s="4" t="s">
        <v>23</v>
      </c>
      <c r="I45074" s="4" t="s">
        <v>23</v>
      </c>
      <c r="J45074" s="4" t="s">
        <v>23</v>
      </c>
    </row>
    <row r="45075" spans="1:10" x14ac:dyDescent="0.25">
      <c r="A45075">
        <v>4267656</v>
      </c>
      <c r="B45075" t="s">
        <v>14349</v>
      </c>
      <c r="C45075" t="s">
        <v>89</v>
      </c>
      <c r="D45075" t="s">
        <v>8</v>
      </c>
      <c r="E45075" s="4">
        <v>7.4</v>
      </c>
      <c r="F45075" s="4">
        <v>7.2</v>
      </c>
      <c r="G45075" s="4">
        <v>7.3</v>
      </c>
      <c r="H45075" s="4">
        <v>9.5</v>
      </c>
      <c r="I45075" s="4">
        <v>7.3</v>
      </c>
      <c r="J45075" s="4">
        <v>8.6</v>
      </c>
    </row>
    <row r="45076" spans="1:10" x14ac:dyDescent="0.25">
      <c r="A45076">
        <v>4267656</v>
      </c>
      <c r="B45076" t="s">
        <v>14349</v>
      </c>
      <c r="C45076" t="s">
        <v>89</v>
      </c>
      <c r="D45076" t="s">
        <v>9</v>
      </c>
      <c r="E45076" s="4">
        <v>0</v>
      </c>
      <c r="F45076" s="4">
        <v>0</v>
      </c>
      <c r="G45076" s="4">
        <v>0</v>
      </c>
      <c r="H45076" s="4">
        <v>3</v>
      </c>
      <c r="I45076" s="4">
        <v>0.7</v>
      </c>
      <c r="J45076" s="4">
        <v>0</v>
      </c>
    </row>
    <row r="45077" spans="1:10" x14ac:dyDescent="0.25">
      <c r="A45077">
        <v>4267656</v>
      </c>
      <c r="B45077" t="s">
        <v>14349</v>
      </c>
      <c r="C45077" t="s">
        <v>89</v>
      </c>
      <c r="D45077" t="s">
        <v>10</v>
      </c>
      <c r="E45077" s="4">
        <v>7.4</v>
      </c>
      <c r="F45077" s="4">
        <v>7.2</v>
      </c>
      <c r="G45077" s="4">
        <v>7.3</v>
      </c>
      <c r="H45077" s="4">
        <v>6.6</v>
      </c>
      <c r="I45077" s="4">
        <v>6.5</v>
      </c>
      <c r="J45077" s="4">
        <v>8.6</v>
      </c>
    </row>
    <row r="45078" spans="1:10" x14ac:dyDescent="0.25">
      <c r="A45078">
        <v>4267712</v>
      </c>
      <c r="B45078" t="s">
        <v>14350</v>
      </c>
      <c r="C45078" t="s">
        <v>89</v>
      </c>
      <c r="D45078" t="s">
        <v>6</v>
      </c>
      <c r="E45078" s="4" t="s">
        <v>16</v>
      </c>
      <c r="F45078" s="4" t="s">
        <v>16</v>
      </c>
      <c r="G45078" s="4" t="s">
        <v>23</v>
      </c>
      <c r="H45078" s="4" t="s">
        <v>23</v>
      </c>
      <c r="I45078" s="4" t="s">
        <v>23</v>
      </c>
      <c r="J45078" s="4" t="s">
        <v>23</v>
      </c>
    </row>
    <row r="45079" spans="1:10" x14ac:dyDescent="0.25">
      <c r="A45079">
        <v>4267712</v>
      </c>
      <c r="B45079" t="s">
        <v>14350</v>
      </c>
      <c r="C45079" t="s">
        <v>89</v>
      </c>
      <c r="D45079" t="s">
        <v>8</v>
      </c>
      <c r="E45079" s="4">
        <v>17.3</v>
      </c>
      <c r="F45079" s="4">
        <v>17.2</v>
      </c>
      <c r="G45079" s="4">
        <v>15.9</v>
      </c>
      <c r="H45079" s="4">
        <v>11.4</v>
      </c>
      <c r="I45079" s="4">
        <v>11.5</v>
      </c>
      <c r="J45079" s="4">
        <v>11.5</v>
      </c>
    </row>
    <row r="45080" spans="1:10" x14ac:dyDescent="0.25">
      <c r="A45080">
        <v>4267712</v>
      </c>
      <c r="B45080" t="s">
        <v>14350</v>
      </c>
      <c r="C45080" t="s">
        <v>89</v>
      </c>
      <c r="D45080" t="s">
        <v>9</v>
      </c>
      <c r="E45080" s="4">
        <v>5.3</v>
      </c>
      <c r="F45080" s="4">
        <v>5.9</v>
      </c>
      <c r="G45080" s="4">
        <v>3.6</v>
      </c>
      <c r="H45080" s="4">
        <v>0</v>
      </c>
      <c r="I45080" s="4">
        <v>0</v>
      </c>
      <c r="J45080" s="4">
        <v>0</v>
      </c>
    </row>
    <row r="45081" spans="1:10" x14ac:dyDescent="0.25">
      <c r="A45081">
        <v>4267712</v>
      </c>
      <c r="B45081" t="s">
        <v>14350</v>
      </c>
      <c r="C45081" t="s">
        <v>89</v>
      </c>
      <c r="D45081" t="s">
        <v>10</v>
      </c>
      <c r="E45081" s="4">
        <v>12</v>
      </c>
      <c r="F45081" s="4">
        <v>11.3</v>
      </c>
      <c r="G45081" s="4">
        <v>12.4</v>
      </c>
      <c r="H45081" s="4">
        <v>11.4</v>
      </c>
      <c r="I45081" s="4">
        <v>11.5</v>
      </c>
      <c r="J45081" s="4">
        <v>11.5</v>
      </c>
    </row>
    <row r="45082" spans="1:10" x14ac:dyDescent="0.25">
      <c r="A45082">
        <v>4267744</v>
      </c>
      <c r="B45082" t="s">
        <v>14351</v>
      </c>
      <c r="C45082" t="s">
        <v>89</v>
      </c>
      <c r="D45082" t="s">
        <v>6</v>
      </c>
      <c r="E45082" s="4" t="s">
        <v>23</v>
      </c>
      <c r="F45082" s="4" t="s">
        <v>23</v>
      </c>
      <c r="G45082" s="4" t="s">
        <v>23</v>
      </c>
      <c r="H45082" s="4" t="s">
        <v>23</v>
      </c>
      <c r="I45082" s="4" t="s">
        <v>23</v>
      </c>
      <c r="J45082" s="4" t="s">
        <v>23</v>
      </c>
    </row>
    <row r="45083" spans="1:10" x14ac:dyDescent="0.25">
      <c r="A45083">
        <v>4267744</v>
      </c>
      <c r="B45083" t="s">
        <v>14351</v>
      </c>
      <c r="C45083" t="s">
        <v>89</v>
      </c>
      <c r="D45083" t="s">
        <v>8</v>
      </c>
      <c r="E45083" s="4">
        <v>14</v>
      </c>
      <c r="F45083" s="4">
        <v>15.1</v>
      </c>
      <c r="G45083" s="4">
        <v>14.9</v>
      </c>
      <c r="H45083" s="4">
        <v>13.8</v>
      </c>
      <c r="I45083" s="4">
        <v>14.8</v>
      </c>
      <c r="J45083" s="4">
        <v>14.2</v>
      </c>
    </row>
    <row r="45084" spans="1:10" x14ac:dyDescent="0.25">
      <c r="A45084">
        <v>4267744</v>
      </c>
      <c r="B45084" t="s">
        <v>14351</v>
      </c>
      <c r="C45084" t="s">
        <v>89</v>
      </c>
      <c r="D45084" t="s">
        <v>9</v>
      </c>
      <c r="E45084" s="4">
        <v>1.9</v>
      </c>
      <c r="F45084" s="4">
        <v>3.6</v>
      </c>
      <c r="G45084" s="4">
        <v>4.5</v>
      </c>
      <c r="H45084" s="4">
        <v>2.4</v>
      </c>
      <c r="I45084" s="4">
        <v>2.5</v>
      </c>
      <c r="J45084" s="4">
        <v>2.8</v>
      </c>
    </row>
    <row r="45085" spans="1:10" x14ac:dyDescent="0.25">
      <c r="A45085">
        <v>4267744</v>
      </c>
      <c r="B45085" t="s">
        <v>14351</v>
      </c>
      <c r="C45085" t="s">
        <v>89</v>
      </c>
      <c r="D45085" t="s">
        <v>10</v>
      </c>
      <c r="E45085" s="4">
        <v>12.1</v>
      </c>
      <c r="F45085" s="4">
        <v>11.5</v>
      </c>
      <c r="G45085" s="4">
        <v>10.3</v>
      </c>
      <c r="H45085" s="4">
        <v>11.4</v>
      </c>
      <c r="I45085" s="4">
        <v>12.4</v>
      </c>
      <c r="J45085" s="4">
        <v>11.4</v>
      </c>
    </row>
    <row r="45086" spans="1:10" x14ac:dyDescent="0.25">
      <c r="A45086">
        <v>4267784</v>
      </c>
      <c r="B45086" t="s">
        <v>14352</v>
      </c>
      <c r="C45086" t="s">
        <v>89</v>
      </c>
      <c r="D45086" t="s">
        <v>6</v>
      </c>
      <c r="E45086" s="4" t="s">
        <v>13</v>
      </c>
      <c r="F45086" s="4" t="s">
        <v>13</v>
      </c>
      <c r="G45086" s="4" t="s">
        <v>13</v>
      </c>
      <c r="H45086" s="4" t="s">
        <v>7</v>
      </c>
      <c r="I45086" s="4" t="s">
        <v>7</v>
      </c>
      <c r="J45086" s="4" t="s">
        <v>7</v>
      </c>
    </row>
    <row r="45087" spans="1:10" x14ac:dyDescent="0.25">
      <c r="A45087">
        <v>4267784</v>
      </c>
      <c r="B45087" t="s">
        <v>14352</v>
      </c>
      <c r="C45087" t="s">
        <v>89</v>
      </c>
      <c r="D45087" t="s">
        <v>8</v>
      </c>
      <c r="E45087" s="4">
        <v>24.7</v>
      </c>
      <c r="F45087" s="4">
        <v>22.6</v>
      </c>
      <c r="G45087" s="4">
        <v>23.6</v>
      </c>
      <c r="H45087" s="4">
        <v>27.1</v>
      </c>
      <c r="I45087" s="4">
        <v>31.4</v>
      </c>
      <c r="J45087" s="4">
        <v>27.5</v>
      </c>
    </row>
    <row r="45088" spans="1:10" x14ac:dyDescent="0.25">
      <c r="A45088">
        <v>4267784</v>
      </c>
      <c r="B45088" t="s">
        <v>14352</v>
      </c>
      <c r="C45088" t="s">
        <v>89</v>
      </c>
      <c r="D45088" t="s">
        <v>9</v>
      </c>
      <c r="E45088" s="4">
        <v>12.1</v>
      </c>
      <c r="F45088" s="4">
        <v>9.1999999999999993</v>
      </c>
      <c r="G45088" s="4">
        <v>11.7</v>
      </c>
      <c r="H45088" s="4">
        <v>16.399999999999999</v>
      </c>
      <c r="I45088" s="4">
        <v>21.2</v>
      </c>
      <c r="J45088" s="4">
        <v>18.399999999999999</v>
      </c>
    </row>
    <row r="45089" spans="1:10" x14ac:dyDescent="0.25">
      <c r="A45089">
        <v>4267784</v>
      </c>
      <c r="B45089" t="s">
        <v>14352</v>
      </c>
      <c r="C45089" t="s">
        <v>89</v>
      </c>
      <c r="D45089" t="s">
        <v>10</v>
      </c>
      <c r="E45089" s="4">
        <v>12.6</v>
      </c>
      <c r="F45089" s="4">
        <v>13.4</v>
      </c>
      <c r="G45089" s="4">
        <v>11.9</v>
      </c>
      <c r="H45089" s="4">
        <v>10.7</v>
      </c>
      <c r="I45089" s="4">
        <v>10.199999999999999</v>
      </c>
      <c r="J45089" s="4">
        <v>9.1</v>
      </c>
    </row>
    <row r="45090" spans="1:10" x14ac:dyDescent="0.25">
      <c r="A45090">
        <v>4268036</v>
      </c>
      <c r="B45090" t="s">
        <v>14353</v>
      </c>
      <c r="C45090" t="s">
        <v>89</v>
      </c>
      <c r="D45090" t="s">
        <v>6</v>
      </c>
      <c r="E45090" s="4" t="s">
        <v>13</v>
      </c>
      <c r="F45090" s="4" t="s">
        <v>13</v>
      </c>
      <c r="G45090" s="4" t="s">
        <v>16</v>
      </c>
      <c r="H45090" s="4" t="s">
        <v>16</v>
      </c>
      <c r="I45090" s="4" t="s">
        <v>16</v>
      </c>
      <c r="J45090" s="4" t="s">
        <v>13</v>
      </c>
    </row>
    <row r="45091" spans="1:10" x14ac:dyDescent="0.25">
      <c r="A45091">
        <v>4268036</v>
      </c>
      <c r="B45091" t="s">
        <v>14353</v>
      </c>
      <c r="C45091" t="s">
        <v>89</v>
      </c>
      <c r="D45091" t="s">
        <v>8</v>
      </c>
      <c r="E45091" s="4">
        <v>22.6</v>
      </c>
      <c r="F45091" s="4">
        <v>22.4</v>
      </c>
      <c r="G45091" s="4">
        <v>20.5</v>
      </c>
      <c r="H45091" s="4">
        <v>19.3</v>
      </c>
      <c r="I45091" s="4">
        <v>19.899999999999999</v>
      </c>
      <c r="J45091" s="4">
        <v>23</v>
      </c>
    </row>
    <row r="45092" spans="1:10" x14ac:dyDescent="0.25">
      <c r="A45092">
        <v>4268036</v>
      </c>
      <c r="B45092" t="s">
        <v>14353</v>
      </c>
      <c r="C45092" t="s">
        <v>89</v>
      </c>
      <c r="D45092" t="s">
        <v>9</v>
      </c>
      <c r="E45092" s="4">
        <v>0</v>
      </c>
      <c r="F45092" s="4">
        <v>0</v>
      </c>
      <c r="G45092" s="4">
        <v>0</v>
      </c>
      <c r="H45092" s="4">
        <v>0</v>
      </c>
      <c r="I45092" s="4">
        <v>0</v>
      </c>
      <c r="J45092" s="4">
        <v>0</v>
      </c>
    </row>
    <row r="45093" spans="1:10" x14ac:dyDescent="0.25">
      <c r="A45093">
        <v>4268036</v>
      </c>
      <c r="B45093" t="s">
        <v>14353</v>
      </c>
      <c r="C45093" t="s">
        <v>89</v>
      </c>
      <c r="D45093" t="s">
        <v>10</v>
      </c>
      <c r="E45093" s="4">
        <v>22.6</v>
      </c>
      <c r="F45093" s="4">
        <v>22.4</v>
      </c>
      <c r="G45093" s="4">
        <v>20.5</v>
      </c>
      <c r="H45093" s="4">
        <v>19.3</v>
      </c>
      <c r="I45093" s="4">
        <v>19.899999999999999</v>
      </c>
      <c r="J45093" s="4">
        <v>23</v>
      </c>
    </row>
    <row r="45094" spans="1:10" x14ac:dyDescent="0.25">
      <c r="A45094">
        <v>4268056</v>
      </c>
      <c r="B45094" t="s">
        <v>14354</v>
      </c>
      <c r="C45094" t="s">
        <v>89</v>
      </c>
      <c r="D45094" t="s">
        <v>6</v>
      </c>
      <c r="E45094" s="4" t="s">
        <v>23</v>
      </c>
      <c r="F45094" s="4" t="s">
        <v>23</v>
      </c>
      <c r="G45094" s="4" t="s">
        <v>23</v>
      </c>
      <c r="H45094" s="4" t="s">
        <v>23</v>
      </c>
      <c r="I45094" s="4" t="s">
        <v>23</v>
      </c>
      <c r="J45094" s="4" t="s">
        <v>23</v>
      </c>
    </row>
    <row r="45095" spans="1:10" x14ac:dyDescent="0.25">
      <c r="A45095">
        <v>4268056</v>
      </c>
      <c r="B45095" t="s">
        <v>14354</v>
      </c>
      <c r="C45095" t="s">
        <v>89</v>
      </c>
      <c r="D45095" t="s">
        <v>8</v>
      </c>
      <c r="E45095" s="4">
        <v>9</v>
      </c>
      <c r="F45095" s="4">
        <v>9.1999999999999993</v>
      </c>
      <c r="G45095" s="4">
        <v>8</v>
      </c>
      <c r="H45095" s="4">
        <v>6.8</v>
      </c>
      <c r="I45095" s="4">
        <v>7.5</v>
      </c>
      <c r="J45095" s="4">
        <v>8.4</v>
      </c>
    </row>
    <row r="45096" spans="1:10" x14ac:dyDescent="0.25">
      <c r="A45096">
        <v>4268056</v>
      </c>
      <c r="B45096" t="s">
        <v>14354</v>
      </c>
      <c r="C45096" t="s">
        <v>89</v>
      </c>
      <c r="D45096" t="s">
        <v>9</v>
      </c>
      <c r="E45096" s="4">
        <v>0</v>
      </c>
      <c r="F45096" s="4">
        <v>2</v>
      </c>
      <c r="G45096" s="4">
        <v>0</v>
      </c>
      <c r="H45096" s="4">
        <v>0</v>
      </c>
      <c r="I45096" s="4">
        <v>0</v>
      </c>
      <c r="J45096" s="4">
        <v>0</v>
      </c>
    </row>
    <row r="45097" spans="1:10" x14ac:dyDescent="0.25">
      <c r="A45097">
        <v>4268056</v>
      </c>
      <c r="B45097" t="s">
        <v>14354</v>
      </c>
      <c r="C45097" t="s">
        <v>89</v>
      </c>
      <c r="D45097" t="s">
        <v>10</v>
      </c>
      <c r="E45097" s="4">
        <v>9</v>
      </c>
      <c r="F45097" s="4">
        <v>7.2</v>
      </c>
      <c r="G45097" s="4">
        <v>8</v>
      </c>
      <c r="H45097" s="4">
        <v>6.8</v>
      </c>
      <c r="I45097" s="4">
        <v>7.5</v>
      </c>
      <c r="J45097" s="4">
        <v>8.4</v>
      </c>
    </row>
    <row r="45098" spans="1:10" x14ac:dyDescent="0.25">
      <c r="A45098">
        <v>4268096</v>
      </c>
      <c r="B45098" t="s">
        <v>14355</v>
      </c>
      <c r="C45098" t="s">
        <v>89</v>
      </c>
      <c r="D45098" t="s">
        <v>6</v>
      </c>
      <c r="E45098" s="4" t="s">
        <v>7</v>
      </c>
      <c r="F45098" s="4" t="s">
        <v>7</v>
      </c>
      <c r="G45098" s="4" t="s">
        <v>7</v>
      </c>
      <c r="H45098" s="4" t="s">
        <v>7</v>
      </c>
      <c r="I45098" s="4" t="s">
        <v>7</v>
      </c>
      <c r="J45098" s="4" t="s">
        <v>13</v>
      </c>
    </row>
    <row r="45099" spans="1:10" x14ac:dyDescent="0.25">
      <c r="A45099">
        <v>4268096</v>
      </c>
      <c r="B45099" t="s">
        <v>14355</v>
      </c>
      <c r="C45099" t="s">
        <v>89</v>
      </c>
      <c r="D45099" t="s">
        <v>8</v>
      </c>
      <c r="E45099" s="4">
        <v>31.4</v>
      </c>
      <c r="F45099" s="4">
        <v>26.9</v>
      </c>
      <c r="G45099" s="4">
        <v>29.1</v>
      </c>
      <c r="H45099" s="4">
        <v>29</v>
      </c>
      <c r="I45099" s="4">
        <v>28.4</v>
      </c>
      <c r="J45099" s="4">
        <v>24.1</v>
      </c>
    </row>
    <row r="45100" spans="1:10" x14ac:dyDescent="0.25">
      <c r="A45100">
        <v>4268096</v>
      </c>
      <c r="B45100" t="s">
        <v>14355</v>
      </c>
      <c r="C45100" t="s">
        <v>89</v>
      </c>
      <c r="D45100" t="s">
        <v>9</v>
      </c>
      <c r="E45100" s="4">
        <v>14.4</v>
      </c>
      <c r="F45100" s="4">
        <v>12.2</v>
      </c>
      <c r="G45100" s="4">
        <v>14.5</v>
      </c>
      <c r="H45100" s="4">
        <v>13.3</v>
      </c>
      <c r="I45100" s="4">
        <v>13.1</v>
      </c>
      <c r="J45100" s="4">
        <v>8.4</v>
      </c>
    </row>
    <row r="45101" spans="1:10" x14ac:dyDescent="0.25">
      <c r="A45101">
        <v>4268096</v>
      </c>
      <c r="B45101" t="s">
        <v>14355</v>
      </c>
      <c r="C45101" t="s">
        <v>89</v>
      </c>
      <c r="D45101" t="s">
        <v>10</v>
      </c>
      <c r="E45101" s="4">
        <v>17</v>
      </c>
      <c r="F45101" s="4">
        <v>14.7</v>
      </c>
      <c r="G45101" s="4">
        <v>14.6</v>
      </c>
      <c r="H45101" s="4">
        <v>15.7</v>
      </c>
      <c r="I45101" s="4">
        <v>15.3</v>
      </c>
      <c r="J45101" s="4">
        <v>15.7</v>
      </c>
    </row>
    <row r="45102" spans="1:10" x14ac:dyDescent="0.25">
      <c r="A45102">
        <v>4268188</v>
      </c>
      <c r="B45102" t="s">
        <v>14356</v>
      </c>
      <c r="C45102" t="s">
        <v>89</v>
      </c>
      <c r="D45102" t="s">
        <v>6</v>
      </c>
      <c r="E45102" s="4" t="s">
        <v>16</v>
      </c>
      <c r="F45102" s="4" t="s">
        <v>16</v>
      </c>
      <c r="G45102" s="4" t="s">
        <v>16</v>
      </c>
      <c r="H45102" s="4" t="s">
        <v>16</v>
      </c>
      <c r="I45102" s="4" t="s">
        <v>16</v>
      </c>
      <c r="J45102" s="4" t="s">
        <v>16</v>
      </c>
    </row>
    <row r="45103" spans="1:10" x14ac:dyDescent="0.25">
      <c r="A45103">
        <v>4268188</v>
      </c>
      <c r="B45103" t="s">
        <v>14356</v>
      </c>
      <c r="C45103" t="s">
        <v>89</v>
      </c>
      <c r="D45103" t="s">
        <v>8</v>
      </c>
      <c r="E45103" s="4">
        <v>19.899999999999999</v>
      </c>
      <c r="F45103" s="4">
        <v>18</v>
      </c>
      <c r="G45103" s="4">
        <v>19.8</v>
      </c>
      <c r="H45103" s="4">
        <v>18.2</v>
      </c>
      <c r="I45103" s="4">
        <v>18.5</v>
      </c>
      <c r="J45103" s="4">
        <v>17.600000000000001</v>
      </c>
    </row>
    <row r="45104" spans="1:10" x14ac:dyDescent="0.25">
      <c r="A45104">
        <v>4268188</v>
      </c>
      <c r="B45104" t="s">
        <v>14356</v>
      </c>
      <c r="C45104" t="s">
        <v>89</v>
      </c>
      <c r="D45104" t="s">
        <v>9</v>
      </c>
      <c r="E45104" s="4">
        <v>10.3</v>
      </c>
      <c r="F45104" s="4">
        <v>7.6</v>
      </c>
      <c r="G45104" s="4">
        <v>10.4</v>
      </c>
      <c r="H45104" s="4">
        <v>9.5</v>
      </c>
      <c r="I45104" s="4">
        <v>10.7</v>
      </c>
      <c r="J45104" s="4">
        <v>9</v>
      </c>
    </row>
    <row r="45105" spans="1:10" x14ac:dyDescent="0.25">
      <c r="A45105">
        <v>4268188</v>
      </c>
      <c r="B45105" t="s">
        <v>14356</v>
      </c>
      <c r="C45105" t="s">
        <v>89</v>
      </c>
      <c r="D45105" t="s">
        <v>10</v>
      </c>
      <c r="E45105" s="4">
        <v>9.6</v>
      </c>
      <c r="F45105" s="4">
        <v>10.4</v>
      </c>
      <c r="G45105" s="4">
        <v>9.4</v>
      </c>
      <c r="H45105" s="4">
        <v>8.6999999999999993</v>
      </c>
      <c r="I45105" s="4">
        <v>7.9</v>
      </c>
      <c r="J45105" s="4">
        <v>8.6</v>
      </c>
    </row>
    <row r="45106" spans="1:10" x14ac:dyDescent="0.25">
      <c r="A45106">
        <v>4268192</v>
      </c>
      <c r="B45106" t="s">
        <v>14357</v>
      </c>
      <c r="C45106" t="s">
        <v>89</v>
      </c>
      <c r="D45106" t="s">
        <v>6</v>
      </c>
      <c r="E45106" s="4" t="s">
        <v>16</v>
      </c>
      <c r="F45106" s="4" t="s">
        <v>23</v>
      </c>
      <c r="G45106" s="4" t="s">
        <v>13</v>
      </c>
      <c r="H45106" s="4" t="s">
        <v>13</v>
      </c>
      <c r="I45106" s="4" t="s">
        <v>13</v>
      </c>
      <c r="J45106" s="4" t="s">
        <v>13</v>
      </c>
    </row>
    <row r="45107" spans="1:10" x14ac:dyDescent="0.25">
      <c r="A45107">
        <v>4268192</v>
      </c>
      <c r="B45107" t="s">
        <v>14357</v>
      </c>
      <c r="C45107" t="s">
        <v>89</v>
      </c>
      <c r="D45107" t="s">
        <v>8</v>
      </c>
      <c r="E45107" s="4">
        <v>16.899999999999999</v>
      </c>
      <c r="F45107" s="4">
        <v>13.2</v>
      </c>
      <c r="G45107" s="4">
        <v>24.9</v>
      </c>
      <c r="H45107" s="4">
        <v>22.9</v>
      </c>
      <c r="I45107" s="4">
        <v>22.8</v>
      </c>
      <c r="J45107" s="4">
        <v>24.1</v>
      </c>
    </row>
    <row r="45108" spans="1:10" x14ac:dyDescent="0.25">
      <c r="A45108">
        <v>4268192</v>
      </c>
      <c r="B45108" t="s">
        <v>14357</v>
      </c>
      <c r="C45108" t="s">
        <v>89</v>
      </c>
      <c r="D45108" t="s">
        <v>9</v>
      </c>
      <c r="E45108" s="4">
        <v>6.7</v>
      </c>
      <c r="F45108" s="4">
        <v>4.3</v>
      </c>
      <c r="G45108" s="4">
        <v>19.399999999999999</v>
      </c>
      <c r="H45108" s="4">
        <v>16.5</v>
      </c>
      <c r="I45108" s="4">
        <v>16.2</v>
      </c>
      <c r="J45108" s="4">
        <v>16.8</v>
      </c>
    </row>
    <row r="45109" spans="1:10" x14ac:dyDescent="0.25">
      <c r="A45109">
        <v>4268192</v>
      </c>
      <c r="B45109" t="s">
        <v>14357</v>
      </c>
      <c r="C45109" t="s">
        <v>89</v>
      </c>
      <c r="D45109" t="s">
        <v>10</v>
      </c>
      <c r="E45109" s="4">
        <v>10.199999999999999</v>
      </c>
      <c r="F45109" s="4">
        <v>8.9</v>
      </c>
      <c r="G45109" s="4">
        <v>5.5</v>
      </c>
      <c r="H45109" s="4">
        <v>6.4</v>
      </c>
      <c r="I45109" s="4">
        <v>6.6</v>
      </c>
      <c r="J45109" s="4">
        <v>7.3</v>
      </c>
    </row>
    <row r="45110" spans="1:10" x14ac:dyDescent="0.25">
      <c r="A45110">
        <v>4268312</v>
      </c>
      <c r="B45110" t="s">
        <v>14358</v>
      </c>
      <c r="C45110" t="s">
        <v>89</v>
      </c>
      <c r="D45110" t="s">
        <v>6</v>
      </c>
      <c r="E45110" s="4" t="s">
        <v>16</v>
      </c>
      <c r="F45110" s="4" t="s">
        <v>16</v>
      </c>
      <c r="G45110" s="4" t="s">
        <v>13</v>
      </c>
      <c r="H45110" s="4" t="s">
        <v>16</v>
      </c>
      <c r="I45110" s="4" t="s">
        <v>13</v>
      </c>
      <c r="J45110" s="4" t="s">
        <v>16</v>
      </c>
    </row>
    <row r="45111" spans="1:10" x14ac:dyDescent="0.25">
      <c r="A45111">
        <v>4268312</v>
      </c>
      <c r="B45111" t="s">
        <v>14358</v>
      </c>
      <c r="C45111" t="s">
        <v>89</v>
      </c>
      <c r="D45111" t="s">
        <v>8</v>
      </c>
      <c r="E45111" s="4">
        <v>20.2</v>
      </c>
      <c r="F45111" s="4">
        <v>21.5</v>
      </c>
      <c r="G45111" s="4">
        <v>23.3</v>
      </c>
      <c r="H45111" s="4">
        <v>17.7</v>
      </c>
      <c r="I45111" s="4">
        <v>23.6</v>
      </c>
      <c r="J45111" s="4">
        <v>20.5</v>
      </c>
    </row>
    <row r="45112" spans="1:10" x14ac:dyDescent="0.25">
      <c r="A45112">
        <v>4268312</v>
      </c>
      <c r="B45112" t="s">
        <v>14358</v>
      </c>
      <c r="C45112" t="s">
        <v>89</v>
      </c>
      <c r="D45112" t="s">
        <v>9</v>
      </c>
      <c r="E45112" s="4">
        <v>3.5</v>
      </c>
      <c r="F45112" s="4">
        <v>7.3</v>
      </c>
      <c r="G45112" s="4">
        <v>11.1</v>
      </c>
      <c r="H45112" s="4">
        <v>5.4</v>
      </c>
      <c r="I45112" s="4">
        <v>11.5</v>
      </c>
      <c r="J45112" s="4">
        <v>6.9</v>
      </c>
    </row>
    <row r="45113" spans="1:10" x14ac:dyDescent="0.25">
      <c r="A45113">
        <v>4268312</v>
      </c>
      <c r="B45113" t="s">
        <v>14358</v>
      </c>
      <c r="C45113" t="s">
        <v>89</v>
      </c>
      <c r="D45113" t="s">
        <v>10</v>
      </c>
      <c r="E45113" s="4">
        <v>16.600000000000001</v>
      </c>
      <c r="F45113" s="4">
        <v>14.2</v>
      </c>
      <c r="G45113" s="4">
        <v>12.2</v>
      </c>
      <c r="H45113" s="4">
        <v>12.3</v>
      </c>
      <c r="I45113" s="4">
        <v>12.1</v>
      </c>
      <c r="J45113" s="4">
        <v>13.7</v>
      </c>
    </row>
    <row r="45114" spans="1:10" x14ac:dyDescent="0.25">
      <c r="A45114">
        <v>4268328</v>
      </c>
      <c r="B45114" t="s">
        <v>14359</v>
      </c>
      <c r="C45114" t="s">
        <v>89</v>
      </c>
      <c r="D45114" t="s">
        <v>6</v>
      </c>
      <c r="E45114" s="4" t="s">
        <v>121</v>
      </c>
      <c r="F45114" s="4" t="s">
        <v>121</v>
      </c>
      <c r="G45114" s="4" t="s">
        <v>121</v>
      </c>
      <c r="H45114" s="4" t="s">
        <v>121</v>
      </c>
      <c r="I45114" s="4" t="s">
        <v>121</v>
      </c>
      <c r="J45114" s="4" t="s">
        <v>121</v>
      </c>
    </row>
    <row r="45115" spans="1:10" x14ac:dyDescent="0.25">
      <c r="A45115">
        <v>4268328</v>
      </c>
      <c r="B45115" t="s">
        <v>14359</v>
      </c>
      <c r="C45115" t="s">
        <v>89</v>
      </c>
      <c r="D45115" t="s">
        <v>8</v>
      </c>
      <c r="E45115" s="4">
        <v>58.1</v>
      </c>
      <c r="F45115" s="4">
        <v>61.8</v>
      </c>
      <c r="G45115" s="4">
        <v>58</v>
      </c>
      <c r="H45115" s="4">
        <v>61.2</v>
      </c>
      <c r="I45115" s="4">
        <v>57.3</v>
      </c>
      <c r="J45115" s="4">
        <v>49.6</v>
      </c>
    </row>
    <row r="45116" spans="1:10" x14ac:dyDescent="0.25">
      <c r="A45116">
        <v>4268328</v>
      </c>
      <c r="B45116" t="s">
        <v>14359</v>
      </c>
      <c r="C45116" t="s">
        <v>89</v>
      </c>
      <c r="D45116" t="s">
        <v>9</v>
      </c>
      <c r="E45116" s="4">
        <v>52.9</v>
      </c>
      <c r="F45116" s="4">
        <v>52.7</v>
      </c>
      <c r="G45116" s="4">
        <v>51.5</v>
      </c>
      <c r="H45116" s="4">
        <v>55.1</v>
      </c>
      <c r="I45116" s="4">
        <v>52</v>
      </c>
      <c r="J45116" s="4">
        <v>40.5</v>
      </c>
    </row>
    <row r="45117" spans="1:10" x14ac:dyDescent="0.25">
      <c r="A45117">
        <v>4268328</v>
      </c>
      <c r="B45117" t="s">
        <v>14359</v>
      </c>
      <c r="C45117" t="s">
        <v>89</v>
      </c>
      <c r="D45117" t="s">
        <v>10</v>
      </c>
      <c r="E45117" s="4">
        <v>5.2</v>
      </c>
      <c r="F45117" s="4">
        <v>9.1</v>
      </c>
      <c r="G45117" s="4">
        <v>6.5</v>
      </c>
      <c r="H45117" s="4">
        <v>6.1</v>
      </c>
      <c r="I45117" s="4">
        <v>5.3</v>
      </c>
      <c r="J45117" s="4">
        <v>9.1</v>
      </c>
    </row>
    <row r="45118" spans="1:10" x14ac:dyDescent="0.25">
      <c r="A45118">
        <v>4268376</v>
      </c>
      <c r="B45118" t="s">
        <v>14360</v>
      </c>
      <c r="C45118" t="s">
        <v>89</v>
      </c>
      <c r="D45118" t="s">
        <v>6</v>
      </c>
      <c r="E45118" s="4" t="s">
        <v>23</v>
      </c>
      <c r="F45118" s="4" t="s">
        <v>23</v>
      </c>
      <c r="G45118" s="4" t="s">
        <v>23</v>
      </c>
      <c r="H45118" s="4" t="s">
        <v>23</v>
      </c>
      <c r="I45118" s="4" t="s">
        <v>23</v>
      </c>
      <c r="J45118" s="4" t="s">
        <v>23</v>
      </c>
    </row>
    <row r="45119" spans="1:10" x14ac:dyDescent="0.25">
      <c r="A45119">
        <v>4268376</v>
      </c>
      <c r="B45119" t="s">
        <v>14360</v>
      </c>
      <c r="C45119" t="s">
        <v>89</v>
      </c>
      <c r="D45119" t="s">
        <v>8</v>
      </c>
      <c r="E45119" s="4">
        <v>12.9</v>
      </c>
      <c r="F45119" s="4">
        <v>12.3</v>
      </c>
      <c r="G45119" s="4">
        <v>11.1</v>
      </c>
      <c r="H45119" s="4">
        <v>10.1</v>
      </c>
      <c r="I45119" s="4">
        <v>11.6</v>
      </c>
      <c r="J45119" s="4">
        <v>9.6999999999999993</v>
      </c>
    </row>
    <row r="45120" spans="1:10" x14ac:dyDescent="0.25">
      <c r="A45120">
        <v>4268376</v>
      </c>
      <c r="B45120" t="s">
        <v>14360</v>
      </c>
      <c r="C45120" t="s">
        <v>89</v>
      </c>
      <c r="D45120" t="s">
        <v>9</v>
      </c>
      <c r="E45120" s="4">
        <v>0</v>
      </c>
      <c r="F45120" s="4">
        <v>0</v>
      </c>
      <c r="G45120" s="4">
        <v>0</v>
      </c>
      <c r="H45120" s="4">
        <v>0</v>
      </c>
      <c r="I45120" s="4">
        <v>0.6</v>
      </c>
      <c r="J45120" s="4">
        <v>0</v>
      </c>
    </row>
    <row r="45121" spans="1:10" x14ac:dyDescent="0.25">
      <c r="A45121">
        <v>4268376</v>
      </c>
      <c r="B45121" t="s">
        <v>14360</v>
      </c>
      <c r="C45121" t="s">
        <v>89</v>
      </c>
      <c r="D45121" t="s">
        <v>10</v>
      </c>
      <c r="E45121" s="4">
        <v>12.9</v>
      </c>
      <c r="F45121" s="4">
        <v>12.3</v>
      </c>
      <c r="G45121" s="4">
        <v>11.1</v>
      </c>
      <c r="H45121" s="4">
        <v>10.1</v>
      </c>
      <c r="I45121" s="4">
        <v>11</v>
      </c>
      <c r="J45121" s="4">
        <v>9.6999999999999993</v>
      </c>
    </row>
    <row r="45122" spans="1:10" x14ac:dyDescent="0.25">
      <c r="A45122">
        <v>4268432</v>
      </c>
      <c r="B45122" t="s">
        <v>14361</v>
      </c>
      <c r="C45122" t="s">
        <v>89</v>
      </c>
      <c r="D45122" t="s">
        <v>6</v>
      </c>
      <c r="E45122" s="4" t="s">
        <v>23</v>
      </c>
      <c r="F45122" s="4" t="s">
        <v>23</v>
      </c>
      <c r="G45122" s="4" t="s">
        <v>23</v>
      </c>
      <c r="H45122" s="4" t="s">
        <v>16</v>
      </c>
      <c r="I45122" s="4" t="s">
        <v>13</v>
      </c>
      <c r="J45122" s="4" t="s">
        <v>16</v>
      </c>
    </row>
    <row r="45123" spans="1:10" x14ac:dyDescent="0.25">
      <c r="A45123">
        <v>4268432</v>
      </c>
      <c r="B45123" t="s">
        <v>14361</v>
      </c>
      <c r="C45123" t="s">
        <v>89</v>
      </c>
      <c r="D45123" t="s">
        <v>8</v>
      </c>
      <c r="E45123" s="4">
        <v>13.4</v>
      </c>
      <c r="F45123" s="4">
        <v>12.4</v>
      </c>
      <c r="G45123" s="4">
        <v>13.8</v>
      </c>
      <c r="H45123" s="4">
        <v>18.3</v>
      </c>
      <c r="I45123" s="4">
        <v>22.1</v>
      </c>
      <c r="J45123" s="4">
        <v>21.2</v>
      </c>
    </row>
    <row r="45124" spans="1:10" x14ac:dyDescent="0.25">
      <c r="A45124">
        <v>4268432</v>
      </c>
      <c r="B45124" t="s">
        <v>14361</v>
      </c>
      <c r="C45124" t="s">
        <v>89</v>
      </c>
      <c r="D45124" t="s">
        <v>9</v>
      </c>
      <c r="E45124" s="4">
        <v>0</v>
      </c>
      <c r="F45124" s="4">
        <v>0</v>
      </c>
      <c r="G45124" s="4">
        <v>3</v>
      </c>
      <c r="H45124" s="4">
        <v>8.8000000000000007</v>
      </c>
      <c r="I45124" s="4">
        <v>12.2</v>
      </c>
      <c r="J45124" s="4">
        <v>8.8000000000000007</v>
      </c>
    </row>
    <row r="45125" spans="1:10" x14ac:dyDescent="0.25">
      <c r="A45125">
        <v>4268432</v>
      </c>
      <c r="B45125" t="s">
        <v>14361</v>
      </c>
      <c r="C45125" t="s">
        <v>89</v>
      </c>
      <c r="D45125" t="s">
        <v>10</v>
      </c>
      <c r="E45125" s="4">
        <v>13.4</v>
      </c>
      <c r="F45125" s="4">
        <v>12.4</v>
      </c>
      <c r="G45125" s="4">
        <v>10.8</v>
      </c>
      <c r="H45125" s="4">
        <v>9.5</v>
      </c>
      <c r="I45125" s="4">
        <v>9.9</v>
      </c>
      <c r="J45125" s="4">
        <v>12.5</v>
      </c>
    </row>
    <row r="45126" spans="1:10" x14ac:dyDescent="0.25">
      <c r="A45126">
        <v>4269000</v>
      </c>
      <c r="B45126" t="s">
        <v>14362</v>
      </c>
      <c r="C45126" t="s">
        <v>89</v>
      </c>
      <c r="D45126" t="s">
        <v>6</v>
      </c>
      <c r="E45126" s="4" t="s">
        <v>7</v>
      </c>
      <c r="F45126" s="4" t="s">
        <v>121</v>
      </c>
      <c r="G45126" s="4" t="s">
        <v>121</v>
      </c>
      <c r="H45126" s="4" t="s">
        <v>7</v>
      </c>
      <c r="I45126" s="4" t="s">
        <v>7</v>
      </c>
      <c r="J45126" s="4" t="s">
        <v>7</v>
      </c>
    </row>
    <row r="45127" spans="1:10" x14ac:dyDescent="0.25">
      <c r="A45127">
        <v>4269000</v>
      </c>
      <c r="B45127" t="s">
        <v>14362</v>
      </c>
      <c r="C45127" t="s">
        <v>89</v>
      </c>
      <c r="D45127" t="s">
        <v>8</v>
      </c>
      <c r="E45127" s="4">
        <v>31.5</v>
      </c>
      <c r="F45127" s="4">
        <v>34.200000000000003</v>
      </c>
      <c r="G45127" s="4">
        <v>33.6</v>
      </c>
      <c r="H45127" s="4">
        <v>31.5</v>
      </c>
      <c r="I45127" s="4">
        <v>32.5</v>
      </c>
      <c r="J45127" s="4">
        <v>32.299999999999997</v>
      </c>
    </row>
    <row r="45128" spans="1:10" x14ac:dyDescent="0.25">
      <c r="A45128">
        <v>4269000</v>
      </c>
      <c r="B45128" t="s">
        <v>14362</v>
      </c>
      <c r="C45128" t="s">
        <v>89</v>
      </c>
      <c r="D45128" t="s">
        <v>9</v>
      </c>
      <c r="E45128" s="4">
        <v>14.4</v>
      </c>
      <c r="F45128" s="4">
        <v>18.100000000000001</v>
      </c>
      <c r="G45128" s="4">
        <v>19.399999999999999</v>
      </c>
      <c r="H45128" s="4">
        <v>17.899999999999999</v>
      </c>
      <c r="I45128" s="4">
        <v>18.8</v>
      </c>
      <c r="J45128" s="4">
        <v>17.2</v>
      </c>
    </row>
    <row r="45129" spans="1:10" x14ac:dyDescent="0.25">
      <c r="A45129">
        <v>4269000</v>
      </c>
      <c r="B45129" t="s">
        <v>14362</v>
      </c>
      <c r="C45129" t="s">
        <v>89</v>
      </c>
      <c r="D45129" t="s">
        <v>10</v>
      </c>
      <c r="E45129" s="4">
        <v>17.100000000000001</v>
      </c>
      <c r="F45129" s="4">
        <v>16.100000000000001</v>
      </c>
      <c r="G45129" s="4">
        <v>14.3</v>
      </c>
      <c r="H45129" s="4">
        <v>13.5</v>
      </c>
      <c r="I45129" s="4">
        <v>13.7</v>
      </c>
      <c r="J45129" s="4">
        <v>15.1</v>
      </c>
    </row>
    <row r="45130" spans="1:10" x14ac:dyDescent="0.25">
      <c r="A45130">
        <v>4269216</v>
      </c>
      <c r="B45130" t="s">
        <v>14363</v>
      </c>
      <c r="C45130" t="s">
        <v>89</v>
      </c>
      <c r="D45130" t="s">
        <v>6</v>
      </c>
      <c r="E45130" s="4" t="s">
        <v>121</v>
      </c>
      <c r="F45130" s="4" t="s">
        <v>121</v>
      </c>
      <c r="G45130" s="4" t="s">
        <v>121</v>
      </c>
      <c r="H45130" s="4" t="s">
        <v>121</v>
      </c>
      <c r="I45130" s="4" t="s">
        <v>121</v>
      </c>
      <c r="J45130" s="4" t="s">
        <v>121</v>
      </c>
    </row>
    <row r="45131" spans="1:10" x14ac:dyDescent="0.25">
      <c r="A45131">
        <v>4269216</v>
      </c>
      <c r="B45131" t="s">
        <v>14363</v>
      </c>
      <c r="C45131" t="s">
        <v>89</v>
      </c>
      <c r="D45131" t="s">
        <v>8</v>
      </c>
      <c r="E45131" s="4">
        <v>55.5</v>
      </c>
      <c r="F45131" s="4">
        <v>55.2</v>
      </c>
      <c r="G45131" s="4">
        <v>56</v>
      </c>
      <c r="H45131" s="4">
        <v>55.1</v>
      </c>
      <c r="I45131" s="4">
        <v>57.8</v>
      </c>
      <c r="J45131" s="4">
        <v>55.3</v>
      </c>
    </row>
    <row r="45132" spans="1:10" x14ac:dyDescent="0.25">
      <c r="A45132">
        <v>4269216</v>
      </c>
      <c r="B45132" t="s">
        <v>14363</v>
      </c>
      <c r="C45132" t="s">
        <v>89</v>
      </c>
      <c r="D45132" t="s">
        <v>9</v>
      </c>
      <c r="E45132" s="4">
        <v>47.5</v>
      </c>
      <c r="F45132" s="4">
        <v>47.5</v>
      </c>
      <c r="G45132" s="4">
        <v>48.6</v>
      </c>
      <c r="H45132" s="4">
        <v>49.3</v>
      </c>
      <c r="I45132" s="4">
        <v>51.6</v>
      </c>
      <c r="J45132" s="4">
        <v>49.3</v>
      </c>
    </row>
    <row r="45133" spans="1:10" x14ac:dyDescent="0.25">
      <c r="A45133">
        <v>4269216</v>
      </c>
      <c r="B45133" t="s">
        <v>14363</v>
      </c>
      <c r="C45133" t="s">
        <v>89</v>
      </c>
      <c r="D45133" t="s">
        <v>10</v>
      </c>
      <c r="E45133" s="4">
        <v>8</v>
      </c>
      <c r="F45133" s="4">
        <v>7.7</v>
      </c>
      <c r="G45133" s="4">
        <v>7.4</v>
      </c>
      <c r="H45133" s="4">
        <v>5.7</v>
      </c>
      <c r="I45133" s="4">
        <v>6.2</v>
      </c>
      <c r="J45133" s="4">
        <v>6.1</v>
      </c>
    </row>
    <row r="45134" spans="1:10" x14ac:dyDescent="0.25">
      <c r="A45134">
        <v>4269248</v>
      </c>
      <c r="B45134" t="s">
        <v>14364</v>
      </c>
      <c r="C45134" t="s">
        <v>89</v>
      </c>
      <c r="D45134" t="s">
        <v>6</v>
      </c>
      <c r="E45134" s="4" t="s">
        <v>23</v>
      </c>
      <c r="F45134" s="4" t="s">
        <v>23</v>
      </c>
      <c r="G45134" s="4" t="s">
        <v>23</v>
      </c>
      <c r="H45134" s="4" t="s">
        <v>23</v>
      </c>
      <c r="I45134" s="4" t="s">
        <v>23</v>
      </c>
      <c r="J45134" s="4" t="s">
        <v>23</v>
      </c>
    </row>
    <row r="45135" spans="1:10" x14ac:dyDescent="0.25">
      <c r="A45135">
        <v>4269248</v>
      </c>
      <c r="B45135" t="s">
        <v>14364</v>
      </c>
      <c r="C45135" t="s">
        <v>89</v>
      </c>
      <c r="D45135" t="s">
        <v>8</v>
      </c>
      <c r="E45135" s="4">
        <v>10.5</v>
      </c>
      <c r="F45135" s="4">
        <v>10.1</v>
      </c>
      <c r="G45135" s="4">
        <v>8.8000000000000007</v>
      </c>
      <c r="H45135" s="4">
        <v>9.1999999999999993</v>
      </c>
      <c r="I45135" s="4">
        <v>9.3000000000000007</v>
      </c>
      <c r="J45135" s="4">
        <v>15.1</v>
      </c>
    </row>
    <row r="45136" spans="1:10" x14ac:dyDescent="0.25">
      <c r="A45136">
        <v>4269248</v>
      </c>
      <c r="B45136" t="s">
        <v>14364</v>
      </c>
      <c r="C45136" t="s">
        <v>89</v>
      </c>
      <c r="D45136" t="s">
        <v>9</v>
      </c>
      <c r="E45136" s="4">
        <v>0</v>
      </c>
      <c r="F45136" s="4">
        <v>0</v>
      </c>
      <c r="G45136" s="4">
        <v>0</v>
      </c>
      <c r="H45136" s="4">
        <v>0.4</v>
      </c>
      <c r="I45136" s="4">
        <v>0.1</v>
      </c>
      <c r="J45136" s="4">
        <v>7.7</v>
      </c>
    </row>
    <row r="45137" spans="1:10" x14ac:dyDescent="0.25">
      <c r="A45137">
        <v>4269248</v>
      </c>
      <c r="B45137" t="s">
        <v>14364</v>
      </c>
      <c r="C45137" t="s">
        <v>89</v>
      </c>
      <c r="D45137" t="s">
        <v>10</v>
      </c>
      <c r="E45137" s="4">
        <v>10.5</v>
      </c>
      <c r="F45137" s="4">
        <v>10.1</v>
      </c>
      <c r="G45137" s="4">
        <v>8.8000000000000007</v>
      </c>
      <c r="H45137" s="4">
        <v>8.6999999999999993</v>
      </c>
      <c r="I45137" s="4">
        <v>9.1999999999999993</v>
      </c>
      <c r="J45137" s="4">
        <v>7.4</v>
      </c>
    </row>
    <row r="45138" spans="1:10" x14ac:dyDescent="0.25">
      <c r="A45138">
        <v>4269309</v>
      </c>
      <c r="B45138" t="s">
        <v>14365</v>
      </c>
      <c r="C45138" t="s">
        <v>89</v>
      </c>
      <c r="D45138" t="s">
        <v>6</v>
      </c>
      <c r="E45138" s="4" t="s">
        <v>23</v>
      </c>
      <c r="F45138" s="4" t="s">
        <v>23</v>
      </c>
      <c r="G45138" s="4" t="s">
        <v>23</v>
      </c>
      <c r="H45138" s="4" t="s">
        <v>23</v>
      </c>
      <c r="I45138" s="4" t="s">
        <v>23</v>
      </c>
      <c r="J45138" s="4" t="s">
        <v>23</v>
      </c>
    </row>
    <row r="45139" spans="1:10" x14ac:dyDescent="0.25">
      <c r="A45139">
        <v>4269309</v>
      </c>
      <c r="B45139" t="s">
        <v>14365</v>
      </c>
      <c r="C45139" t="s">
        <v>89</v>
      </c>
      <c r="D45139" t="s">
        <v>8</v>
      </c>
      <c r="E45139" s="4">
        <v>6.2</v>
      </c>
      <c r="F45139" s="4">
        <v>8.3000000000000007</v>
      </c>
      <c r="G45139" s="4">
        <v>6.6</v>
      </c>
      <c r="H45139" s="4">
        <v>8.4</v>
      </c>
      <c r="I45139" s="4">
        <v>6.1</v>
      </c>
      <c r="J45139" s="4">
        <v>5.5</v>
      </c>
    </row>
    <row r="45140" spans="1:10" x14ac:dyDescent="0.25">
      <c r="A45140">
        <v>4269309</v>
      </c>
      <c r="B45140" t="s">
        <v>14365</v>
      </c>
      <c r="C45140" t="s">
        <v>89</v>
      </c>
      <c r="D45140" t="s">
        <v>9</v>
      </c>
      <c r="E45140" s="4">
        <v>0</v>
      </c>
      <c r="F45140" s="4">
        <v>0</v>
      </c>
      <c r="G45140" s="4">
        <v>0</v>
      </c>
      <c r="H45140" s="4">
        <v>0</v>
      </c>
      <c r="I45140" s="4">
        <v>0</v>
      </c>
      <c r="J45140" s="4">
        <v>0</v>
      </c>
    </row>
    <row r="45141" spans="1:10" x14ac:dyDescent="0.25">
      <c r="A45141">
        <v>4269309</v>
      </c>
      <c r="B45141" t="s">
        <v>14365</v>
      </c>
      <c r="C45141" t="s">
        <v>89</v>
      </c>
      <c r="D45141" t="s">
        <v>10</v>
      </c>
      <c r="E45141" s="4">
        <v>6.2</v>
      </c>
      <c r="F45141" s="4">
        <v>8.3000000000000007</v>
      </c>
      <c r="G45141" s="4">
        <v>6.6</v>
      </c>
      <c r="H45141" s="4">
        <v>8.4</v>
      </c>
      <c r="I45141" s="4">
        <v>6.1</v>
      </c>
      <c r="J45141" s="4">
        <v>5.5</v>
      </c>
    </row>
    <row r="45142" spans="1:10" x14ac:dyDescent="0.25">
      <c r="A45142">
        <v>4269376</v>
      </c>
      <c r="B45142" t="s">
        <v>14366</v>
      </c>
      <c r="C45142" t="s">
        <v>89</v>
      </c>
      <c r="D45142" t="s">
        <v>6</v>
      </c>
      <c r="E45142" s="4" t="s">
        <v>23</v>
      </c>
      <c r="F45142" s="4" t="s">
        <v>23</v>
      </c>
      <c r="G45142" s="4" t="s">
        <v>23</v>
      </c>
      <c r="H45142" s="4" t="s">
        <v>23</v>
      </c>
      <c r="I45142" s="4" t="s">
        <v>23</v>
      </c>
      <c r="J45142" s="4" t="s">
        <v>23</v>
      </c>
    </row>
    <row r="45143" spans="1:10" x14ac:dyDescent="0.25">
      <c r="A45143">
        <v>4269376</v>
      </c>
      <c r="B45143" t="s">
        <v>14366</v>
      </c>
      <c r="C45143" t="s">
        <v>89</v>
      </c>
      <c r="D45143" t="s">
        <v>8</v>
      </c>
      <c r="E45143" s="4">
        <v>9.6999999999999993</v>
      </c>
      <c r="F45143" s="4">
        <v>9.6999999999999993</v>
      </c>
      <c r="G45143" s="4">
        <v>7.4</v>
      </c>
      <c r="H45143" s="4">
        <v>8.1999999999999993</v>
      </c>
      <c r="I45143" s="4">
        <v>8.8000000000000007</v>
      </c>
      <c r="J45143" s="4">
        <v>12.4</v>
      </c>
    </row>
    <row r="45144" spans="1:10" x14ac:dyDescent="0.25">
      <c r="A45144">
        <v>4269376</v>
      </c>
      <c r="B45144" t="s">
        <v>14366</v>
      </c>
      <c r="C45144" t="s">
        <v>89</v>
      </c>
      <c r="D45144" t="s">
        <v>9</v>
      </c>
      <c r="E45144" s="4">
        <v>0</v>
      </c>
      <c r="F45144" s="4">
        <v>0</v>
      </c>
      <c r="G45144" s="4">
        <v>0</v>
      </c>
      <c r="H45144" s="4">
        <v>0</v>
      </c>
      <c r="I45144" s="4">
        <v>0</v>
      </c>
      <c r="J45144" s="4">
        <v>3.7</v>
      </c>
    </row>
    <row r="45145" spans="1:10" x14ac:dyDescent="0.25">
      <c r="A45145">
        <v>4269376</v>
      </c>
      <c r="B45145" t="s">
        <v>14366</v>
      </c>
      <c r="C45145" t="s">
        <v>89</v>
      </c>
      <c r="D45145" t="s">
        <v>10</v>
      </c>
      <c r="E45145" s="4">
        <v>9.6999999999999993</v>
      </c>
      <c r="F45145" s="4">
        <v>9.6999999999999993</v>
      </c>
      <c r="G45145" s="4">
        <v>7.4</v>
      </c>
      <c r="H45145" s="4">
        <v>8.1999999999999993</v>
      </c>
      <c r="I45145" s="4">
        <v>8.8000000000000007</v>
      </c>
      <c r="J45145" s="4">
        <v>8.6999999999999993</v>
      </c>
    </row>
    <row r="45146" spans="1:10" x14ac:dyDescent="0.25">
      <c r="A45146">
        <v>4269616</v>
      </c>
      <c r="B45146" t="s">
        <v>14367</v>
      </c>
      <c r="C45146" t="s">
        <v>89</v>
      </c>
      <c r="D45146" t="s">
        <v>6</v>
      </c>
      <c r="E45146" s="4" t="s">
        <v>23</v>
      </c>
      <c r="F45146" s="4" t="s">
        <v>16</v>
      </c>
      <c r="G45146" s="4" t="s">
        <v>23</v>
      </c>
      <c r="H45146" s="4" t="s">
        <v>23</v>
      </c>
      <c r="I45146" s="4" t="s">
        <v>23</v>
      </c>
      <c r="J45146" s="4" t="s">
        <v>23</v>
      </c>
    </row>
    <row r="45147" spans="1:10" x14ac:dyDescent="0.25">
      <c r="A45147">
        <v>4269616</v>
      </c>
      <c r="B45147" t="s">
        <v>14367</v>
      </c>
      <c r="C45147" t="s">
        <v>89</v>
      </c>
      <c r="D45147" t="s">
        <v>8</v>
      </c>
      <c r="E45147" s="4">
        <v>15</v>
      </c>
      <c r="F45147" s="4">
        <v>17</v>
      </c>
      <c r="G45147" s="4">
        <v>12.2</v>
      </c>
      <c r="H45147" s="4">
        <v>9.1</v>
      </c>
      <c r="I45147" s="4">
        <v>11.2</v>
      </c>
      <c r="J45147" s="4">
        <v>9.9</v>
      </c>
    </row>
    <row r="45148" spans="1:10" x14ac:dyDescent="0.25">
      <c r="A45148">
        <v>4269616</v>
      </c>
      <c r="B45148" t="s">
        <v>14367</v>
      </c>
      <c r="C45148" t="s">
        <v>89</v>
      </c>
      <c r="D45148" t="s">
        <v>9</v>
      </c>
      <c r="E45148" s="4">
        <v>3.6</v>
      </c>
      <c r="F45148" s="4">
        <v>6.2</v>
      </c>
      <c r="G45148" s="4">
        <v>1.6</v>
      </c>
      <c r="H45148" s="4">
        <v>0</v>
      </c>
      <c r="I45148" s="4">
        <v>0</v>
      </c>
      <c r="J45148" s="4">
        <v>0</v>
      </c>
    </row>
    <row r="45149" spans="1:10" x14ac:dyDescent="0.25">
      <c r="A45149">
        <v>4269616</v>
      </c>
      <c r="B45149" t="s">
        <v>14367</v>
      </c>
      <c r="C45149" t="s">
        <v>89</v>
      </c>
      <c r="D45149" t="s">
        <v>10</v>
      </c>
      <c r="E45149" s="4">
        <v>11.4</v>
      </c>
      <c r="F45149" s="4">
        <v>10.8</v>
      </c>
      <c r="G45149" s="4">
        <v>10.6</v>
      </c>
      <c r="H45149" s="4">
        <v>9.1</v>
      </c>
      <c r="I45149" s="4">
        <v>11.2</v>
      </c>
      <c r="J45149" s="4">
        <v>9.9</v>
      </c>
    </row>
    <row r="45150" spans="1:10" x14ac:dyDescent="0.25">
      <c r="A45150">
        <v>4269600</v>
      </c>
      <c r="B45150" t="s">
        <v>14368</v>
      </c>
      <c r="C45150" t="s">
        <v>89</v>
      </c>
      <c r="D45150" t="s">
        <v>6</v>
      </c>
      <c r="E45150" s="4" t="s">
        <v>7</v>
      </c>
      <c r="F45150" s="4" t="s">
        <v>121</v>
      </c>
      <c r="G45150" s="4" t="s">
        <v>7</v>
      </c>
      <c r="H45150" s="4" t="s">
        <v>7</v>
      </c>
      <c r="I45150" s="4" t="s">
        <v>13</v>
      </c>
      <c r="J45150" s="4" t="s">
        <v>7</v>
      </c>
    </row>
    <row r="45151" spans="1:10" x14ac:dyDescent="0.25">
      <c r="A45151">
        <v>4269600</v>
      </c>
      <c r="B45151" t="s">
        <v>14368</v>
      </c>
      <c r="C45151" t="s">
        <v>89</v>
      </c>
      <c r="D45151" t="s">
        <v>8</v>
      </c>
      <c r="E45151" s="4">
        <v>30.3</v>
      </c>
      <c r="F45151" s="4">
        <v>33.200000000000003</v>
      </c>
      <c r="G45151" s="4">
        <v>29.8</v>
      </c>
      <c r="H45151" s="4">
        <v>26.5</v>
      </c>
      <c r="I45151" s="4">
        <v>25.6</v>
      </c>
      <c r="J45151" s="4">
        <v>28.5</v>
      </c>
    </row>
    <row r="45152" spans="1:10" x14ac:dyDescent="0.25">
      <c r="A45152">
        <v>4269600</v>
      </c>
      <c r="B45152" t="s">
        <v>14368</v>
      </c>
      <c r="C45152" t="s">
        <v>89</v>
      </c>
      <c r="D45152" t="s">
        <v>9</v>
      </c>
      <c r="E45152" s="4">
        <v>3.3</v>
      </c>
      <c r="F45152" s="4">
        <v>11</v>
      </c>
      <c r="G45152" s="4">
        <v>8.1</v>
      </c>
      <c r="H45152" s="4">
        <v>3.2</v>
      </c>
      <c r="I45152" s="4">
        <v>0</v>
      </c>
      <c r="J45152" s="4">
        <v>2.6</v>
      </c>
    </row>
    <row r="45153" spans="1:10" x14ac:dyDescent="0.25">
      <c r="A45153">
        <v>4269600</v>
      </c>
      <c r="B45153" t="s">
        <v>14368</v>
      </c>
      <c r="C45153" t="s">
        <v>89</v>
      </c>
      <c r="D45153" t="s">
        <v>10</v>
      </c>
      <c r="E45153" s="4">
        <v>27</v>
      </c>
      <c r="F45153" s="4">
        <v>22.1</v>
      </c>
      <c r="G45153" s="4">
        <v>21.7</v>
      </c>
      <c r="H45153" s="4">
        <v>23.3</v>
      </c>
      <c r="I45153" s="4">
        <v>25.6</v>
      </c>
      <c r="J45153" s="4">
        <v>25.9</v>
      </c>
    </row>
    <row r="45154" spans="1:10" x14ac:dyDescent="0.25">
      <c r="A45154">
        <v>4269715</v>
      </c>
      <c r="B45154" t="s">
        <v>14369</v>
      </c>
      <c r="C45154" t="s">
        <v>89</v>
      </c>
      <c r="D45154" t="s">
        <v>6</v>
      </c>
      <c r="E45154" s="4" t="s">
        <v>23</v>
      </c>
      <c r="F45154" s="4" t="s">
        <v>23</v>
      </c>
      <c r="G45154" s="4" t="s">
        <v>23</v>
      </c>
      <c r="H45154" s="4" t="s">
        <v>23</v>
      </c>
      <c r="I45154" s="4" t="s">
        <v>23</v>
      </c>
      <c r="J45154" s="4" t="s">
        <v>23</v>
      </c>
    </row>
    <row r="45155" spans="1:10" x14ac:dyDescent="0.25">
      <c r="A45155">
        <v>4269715</v>
      </c>
      <c r="B45155" t="s">
        <v>14369</v>
      </c>
      <c r="C45155" t="s">
        <v>89</v>
      </c>
      <c r="D45155" t="s">
        <v>8</v>
      </c>
      <c r="E45155" s="4">
        <v>7.8</v>
      </c>
      <c r="F45155" s="4">
        <v>6.6</v>
      </c>
      <c r="G45155" s="4">
        <v>5.4</v>
      </c>
      <c r="H45155" s="4">
        <v>4.9000000000000004</v>
      </c>
      <c r="I45155" s="4">
        <v>6.6</v>
      </c>
      <c r="J45155" s="4">
        <v>7.4</v>
      </c>
    </row>
    <row r="45156" spans="1:10" x14ac:dyDescent="0.25">
      <c r="A45156">
        <v>4269715</v>
      </c>
      <c r="B45156" t="s">
        <v>14369</v>
      </c>
      <c r="C45156" t="s">
        <v>89</v>
      </c>
      <c r="D45156" t="s">
        <v>9</v>
      </c>
      <c r="E45156" s="4">
        <v>0</v>
      </c>
      <c r="F45156" s="4">
        <v>0</v>
      </c>
      <c r="G45156" s="4">
        <v>0</v>
      </c>
      <c r="H45156" s="4">
        <v>0</v>
      </c>
      <c r="I45156" s="4">
        <v>0</v>
      </c>
      <c r="J45156" s="4">
        <v>0</v>
      </c>
    </row>
    <row r="45157" spans="1:10" x14ac:dyDescent="0.25">
      <c r="A45157">
        <v>4269715</v>
      </c>
      <c r="B45157" t="s">
        <v>14369</v>
      </c>
      <c r="C45157" t="s">
        <v>89</v>
      </c>
      <c r="D45157" t="s">
        <v>10</v>
      </c>
      <c r="E45157" s="4">
        <v>7.8</v>
      </c>
      <c r="F45157" s="4">
        <v>6.6</v>
      </c>
      <c r="G45157" s="4">
        <v>5.4</v>
      </c>
      <c r="H45157" s="4">
        <v>4.9000000000000004</v>
      </c>
      <c r="I45157" s="4">
        <v>6.6</v>
      </c>
      <c r="J45157" s="4">
        <v>7.4</v>
      </c>
    </row>
    <row r="45158" spans="1:10" x14ac:dyDescent="0.25">
      <c r="A45158">
        <v>4269752</v>
      </c>
      <c r="B45158" t="s">
        <v>14370</v>
      </c>
      <c r="C45158" t="s">
        <v>89</v>
      </c>
      <c r="D45158" t="s">
        <v>6</v>
      </c>
      <c r="E45158" s="4" t="s">
        <v>7</v>
      </c>
      <c r="F45158" s="4" t="s">
        <v>121</v>
      </c>
      <c r="G45158" s="4" t="s">
        <v>13</v>
      </c>
      <c r="H45158" s="4" t="s">
        <v>7</v>
      </c>
      <c r="I45158" s="4" t="s">
        <v>13</v>
      </c>
      <c r="J45158" s="4" t="s">
        <v>13</v>
      </c>
    </row>
    <row r="45159" spans="1:10" x14ac:dyDescent="0.25">
      <c r="A45159">
        <v>4269752</v>
      </c>
      <c r="B45159" t="s">
        <v>14370</v>
      </c>
      <c r="C45159" t="s">
        <v>89</v>
      </c>
      <c r="D45159" t="s">
        <v>8</v>
      </c>
      <c r="E45159" s="4">
        <v>30.4</v>
      </c>
      <c r="F45159" s="4">
        <v>35.6</v>
      </c>
      <c r="G45159" s="4">
        <v>23.2</v>
      </c>
      <c r="H45159" s="4">
        <v>27.6</v>
      </c>
      <c r="I45159" s="4">
        <v>22.2</v>
      </c>
      <c r="J45159" s="4">
        <v>25</v>
      </c>
    </row>
    <row r="45160" spans="1:10" x14ac:dyDescent="0.25">
      <c r="A45160">
        <v>4269752</v>
      </c>
      <c r="B45160" t="s">
        <v>14370</v>
      </c>
      <c r="C45160" t="s">
        <v>89</v>
      </c>
      <c r="D45160" t="s">
        <v>9</v>
      </c>
      <c r="E45160" s="4">
        <v>8</v>
      </c>
      <c r="F45160" s="4">
        <v>11.7</v>
      </c>
      <c r="G45160" s="4">
        <v>2.1</v>
      </c>
      <c r="H45160" s="4">
        <v>8</v>
      </c>
      <c r="I45160" s="4">
        <v>0</v>
      </c>
      <c r="J45160" s="4">
        <v>0</v>
      </c>
    </row>
    <row r="45161" spans="1:10" x14ac:dyDescent="0.25">
      <c r="A45161">
        <v>4269752</v>
      </c>
      <c r="B45161" t="s">
        <v>14370</v>
      </c>
      <c r="C45161" t="s">
        <v>89</v>
      </c>
      <c r="D45161" t="s">
        <v>10</v>
      </c>
      <c r="E45161" s="4">
        <v>22.4</v>
      </c>
      <c r="F45161" s="4">
        <v>23.9</v>
      </c>
      <c r="G45161" s="4">
        <v>21.1</v>
      </c>
      <c r="H45161" s="4">
        <v>19.600000000000001</v>
      </c>
      <c r="I45161" s="4">
        <v>22.2</v>
      </c>
      <c r="J45161" s="4">
        <v>25</v>
      </c>
    </row>
    <row r="45162" spans="1:10" x14ac:dyDescent="0.25">
      <c r="A45162">
        <v>4269720</v>
      </c>
      <c r="B45162" t="s">
        <v>14371</v>
      </c>
      <c r="C45162" t="s">
        <v>89</v>
      </c>
      <c r="D45162" t="s">
        <v>6</v>
      </c>
      <c r="E45162" s="4" t="s">
        <v>7</v>
      </c>
      <c r="F45162" s="4" t="s">
        <v>7</v>
      </c>
      <c r="G45162" s="4" t="s">
        <v>7</v>
      </c>
      <c r="H45162" s="4" t="s">
        <v>7</v>
      </c>
      <c r="I45162" s="4" t="s">
        <v>7</v>
      </c>
      <c r="J45162" s="4" t="s">
        <v>7</v>
      </c>
    </row>
    <row r="45163" spans="1:10" x14ac:dyDescent="0.25">
      <c r="A45163">
        <v>4269720</v>
      </c>
      <c r="B45163" t="s">
        <v>14371</v>
      </c>
      <c r="C45163" t="s">
        <v>89</v>
      </c>
      <c r="D45163" t="s">
        <v>8</v>
      </c>
      <c r="E45163" s="4">
        <v>26.5</v>
      </c>
      <c r="F45163" s="4">
        <v>28.4</v>
      </c>
      <c r="G45163" s="4">
        <v>29.3</v>
      </c>
      <c r="H45163" s="4">
        <v>28.6</v>
      </c>
      <c r="I45163" s="4">
        <v>29.7</v>
      </c>
      <c r="J45163" s="4">
        <v>30</v>
      </c>
    </row>
    <row r="45164" spans="1:10" x14ac:dyDescent="0.25">
      <c r="A45164">
        <v>4269720</v>
      </c>
      <c r="B45164" t="s">
        <v>14371</v>
      </c>
      <c r="C45164" t="s">
        <v>89</v>
      </c>
      <c r="D45164" t="s">
        <v>9</v>
      </c>
      <c r="E45164" s="4">
        <v>3.5</v>
      </c>
      <c r="F45164" s="4">
        <v>8.3000000000000007</v>
      </c>
      <c r="G45164" s="4">
        <v>9.5</v>
      </c>
      <c r="H45164" s="4">
        <v>11.6</v>
      </c>
      <c r="I45164" s="4">
        <v>12.1</v>
      </c>
      <c r="J45164" s="4">
        <v>10.4</v>
      </c>
    </row>
    <row r="45165" spans="1:10" x14ac:dyDescent="0.25">
      <c r="A45165">
        <v>4269720</v>
      </c>
      <c r="B45165" t="s">
        <v>14371</v>
      </c>
      <c r="C45165" t="s">
        <v>89</v>
      </c>
      <c r="D45165" t="s">
        <v>10</v>
      </c>
      <c r="E45165" s="4">
        <v>23</v>
      </c>
      <c r="F45165" s="4">
        <v>20.2</v>
      </c>
      <c r="G45165" s="4">
        <v>19.899999999999999</v>
      </c>
      <c r="H45165" s="4">
        <v>16.899999999999999</v>
      </c>
      <c r="I45165" s="4">
        <v>17.600000000000001</v>
      </c>
      <c r="J45165" s="4">
        <v>19.600000000000001</v>
      </c>
    </row>
    <row r="45166" spans="1:10" x14ac:dyDescent="0.25">
      <c r="A45166">
        <v>4269776</v>
      </c>
      <c r="B45166" t="s">
        <v>14372</v>
      </c>
      <c r="C45166" t="s">
        <v>89</v>
      </c>
      <c r="D45166" t="s">
        <v>6</v>
      </c>
      <c r="E45166" s="4" t="s">
        <v>121</v>
      </c>
      <c r="F45166" s="4" t="s">
        <v>7</v>
      </c>
      <c r="G45166" s="4" t="s">
        <v>7</v>
      </c>
      <c r="H45166" s="4" t="s">
        <v>13</v>
      </c>
      <c r="I45166" s="4" t="s">
        <v>121</v>
      </c>
      <c r="J45166" s="4" t="s">
        <v>7</v>
      </c>
    </row>
    <row r="45167" spans="1:10" x14ac:dyDescent="0.25">
      <c r="A45167">
        <v>4269776</v>
      </c>
      <c r="B45167" t="s">
        <v>14372</v>
      </c>
      <c r="C45167" t="s">
        <v>89</v>
      </c>
      <c r="D45167" t="s">
        <v>8</v>
      </c>
      <c r="E45167" s="4">
        <v>36.299999999999997</v>
      </c>
      <c r="F45167" s="4">
        <v>32.299999999999997</v>
      </c>
      <c r="G45167" s="4">
        <v>31.7</v>
      </c>
      <c r="H45167" s="4">
        <v>23.8</v>
      </c>
      <c r="I45167" s="4">
        <v>34.5</v>
      </c>
      <c r="J45167" s="4">
        <v>30</v>
      </c>
    </row>
    <row r="45168" spans="1:10" x14ac:dyDescent="0.25">
      <c r="A45168">
        <v>4269776</v>
      </c>
      <c r="B45168" t="s">
        <v>14372</v>
      </c>
      <c r="C45168" t="s">
        <v>89</v>
      </c>
      <c r="D45168" t="s">
        <v>9</v>
      </c>
      <c r="E45168" s="4">
        <v>22</v>
      </c>
      <c r="F45168" s="4">
        <v>19.5</v>
      </c>
      <c r="G45168" s="4">
        <v>20.100000000000001</v>
      </c>
      <c r="H45168" s="4">
        <v>10.5</v>
      </c>
      <c r="I45168" s="4">
        <v>18.2</v>
      </c>
      <c r="J45168" s="4">
        <v>13.5</v>
      </c>
    </row>
    <row r="45169" spans="1:10" x14ac:dyDescent="0.25">
      <c r="A45169">
        <v>4269776</v>
      </c>
      <c r="B45169" t="s">
        <v>14372</v>
      </c>
      <c r="C45169" t="s">
        <v>89</v>
      </c>
      <c r="D45169" t="s">
        <v>10</v>
      </c>
      <c r="E45169" s="4">
        <v>14.4</v>
      </c>
      <c r="F45169" s="4">
        <v>12.8</v>
      </c>
      <c r="G45169" s="4">
        <v>11.6</v>
      </c>
      <c r="H45169" s="4">
        <v>13.3</v>
      </c>
      <c r="I45169" s="4">
        <v>16.3</v>
      </c>
      <c r="J45169" s="4">
        <v>16.5</v>
      </c>
    </row>
    <row r="45170" spans="1:10" x14ac:dyDescent="0.25">
      <c r="A45170">
        <v>4269800</v>
      </c>
      <c r="B45170" t="s">
        <v>14373</v>
      </c>
      <c r="C45170" t="s">
        <v>89</v>
      </c>
      <c r="D45170" t="s">
        <v>6</v>
      </c>
      <c r="E45170" s="4" t="s">
        <v>16</v>
      </c>
      <c r="F45170" s="4" t="s">
        <v>16</v>
      </c>
      <c r="G45170" s="4" t="s">
        <v>23</v>
      </c>
      <c r="H45170" s="4" t="s">
        <v>23</v>
      </c>
      <c r="I45170" s="4" t="s">
        <v>23</v>
      </c>
      <c r="J45170" s="4" t="s">
        <v>23</v>
      </c>
    </row>
    <row r="45171" spans="1:10" x14ac:dyDescent="0.25">
      <c r="A45171">
        <v>4269800</v>
      </c>
      <c r="B45171" t="s">
        <v>14373</v>
      </c>
      <c r="C45171" t="s">
        <v>89</v>
      </c>
      <c r="D45171" t="s">
        <v>8</v>
      </c>
      <c r="E45171" s="4">
        <v>18.100000000000001</v>
      </c>
      <c r="F45171" s="4">
        <v>16.7</v>
      </c>
      <c r="G45171" s="4">
        <v>14.7</v>
      </c>
      <c r="H45171" s="4">
        <v>13.4</v>
      </c>
      <c r="I45171" s="4">
        <v>13.8</v>
      </c>
      <c r="J45171" s="4">
        <v>14.7</v>
      </c>
    </row>
    <row r="45172" spans="1:10" x14ac:dyDescent="0.25">
      <c r="A45172">
        <v>4269800</v>
      </c>
      <c r="B45172" t="s">
        <v>14373</v>
      </c>
      <c r="C45172" t="s">
        <v>89</v>
      </c>
      <c r="D45172" t="s">
        <v>9</v>
      </c>
      <c r="E45172" s="4">
        <v>0</v>
      </c>
      <c r="F45172" s="4">
        <v>0</v>
      </c>
      <c r="G45172" s="4">
        <v>0</v>
      </c>
      <c r="H45172" s="4">
        <v>1.2</v>
      </c>
      <c r="I45172" s="4">
        <v>2.7</v>
      </c>
      <c r="J45172" s="4">
        <v>2.2000000000000002</v>
      </c>
    </row>
    <row r="45173" spans="1:10" x14ac:dyDescent="0.25">
      <c r="A45173">
        <v>4269800</v>
      </c>
      <c r="B45173" t="s">
        <v>14373</v>
      </c>
      <c r="C45173" t="s">
        <v>89</v>
      </c>
      <c r="D45173" t="s">
        <v>10</v>
      </c>
      <c r="E45173" s="4">
        <v>18.100000000000001</v>
      </c>
      <c r="F45173" s="4">
        <v>16.7</v>
      </c>
      <c r="G45173" s="4">
        <v>14.7</v>
      </c>
      <c r="H45173" s="4">
        <v>12.2</v>
      </c>
      <c r="I45173" s="4">
        <v>11.2</v>
      </c>
      <c r="J45173" s="4">
        <v>12.6</v>
      </c>
    </row>
    <row r="45174" spans="1:10" x14ac:dyDescent="0.25">
      <c r="A45174">
        <v>4269832</v>
      </c>
      <c r="B45174" t="s">
        <v>14374</v>
      </c>
      <c r="C45174" t="s">
        <v>89</v>
      </c>
      <c r="D45174" t="s">
        <v>6</v>
      </c>
      <c r="E45174" s="4" t="s">
        <v>23</v>
      </c>
      <c r="F45174" s="4" t="s">
        <v>23</v>
      </c>
      <c r="G45174" s="4" t="s">
        <v>23</v>
      </c>
      <c r="H45174" s="4" t="s">
        <v>23</v>
      </c>
      <c r="I45174" s="4" t="s">
        <v>23</v>
      </c>
      <c r="J45174" s="4" t="s">
        <v>23</v>
      </c>
    </row>
    <row r="45175" spans="1:10" x14ac:dyDescent="0.25">
      <c r="A45175">
        <v>4269832</v>
      </c>
      <c r="B45175" t="s">
        <v>14374</v>
      </c>
      <c r="C45175" t="s">
        <v>89</v>
      </c>
      <c r="D45175" t="s">
        <v>8</v>
      </c>
      <c r="E45175" s="4">
        <v>8.6999999999999993</v>
      </c>
      <c r="F45175" s="4">
        <v>10.199999999999999</v>
      </c>
      <c r="G45175" s="4">
        <v>14.6</v>
      </c>
      <c r="H45175" s="4">
        <v>16</v>
      </c>
      <c r="I45175" s="4">
        <v>15.8</v>
      </c>
      <c r="J45175" s="4">
        <v>16.600000000000001</v>
      </c>
    </row>
    <row r="45176" spans="1:10" x14ac:dyDescent="0.25">
      <c r="A45176">
        <v>4269832</v>
      </c>
      <c r="B45176" t="s">
        <v>14374</v>
      </c>
      <c r="C45176" t="s">
        <v>89</v>
      </c>
      <c r="D45176" t="s">
        <v>9</v>
      </c>
      <c r="E45176" s="4">
        <v>0</v>
      </c>
      <c r="F45176" s="4">
        <v>2.1</v>
      </c>
      <c r="G45176" s="4">
        <v>7</v>
      </c>
      <c r="H45176" s="4">
        <v>8.8000000000000007</v>
      </c>
      <c r="I45176" s="4">
        <v>9.5</v>
      </c>
      <c r="J45176" s="4">
        <v>8.9</v>
      </c>
    </row>
    <row r="45177" spans="1:10" x14ac:dyDescent="0.25">
      <c r="A45177">
        <v>4269832</v>
      </c>
      <c r="B45177" t="s">
        <v>14374</v>
      </c>
      <c r="C45177" t="s">
        <v>89</v>
      </c>
      <c r="D45177" t="s">
        <v>10</v>
      </c>
      <c r="E45177" s="4">
        <v>8.6999999999999993</v>
      </c>
      <c r="F45177" s="4">
        <v>8.1</v>
      </c>
      <c r="G45177" s="4">
        <v>7.6</v>
      </c>
      <c r="H45177" s="4">
        <v>7.3</v>
      </c>
      <c r="I45177" s="4">
        <v>6.3</v>
      </c>
      <c r="J45177" s="4">
        <v>7.7</v>
      </c>
    </row>
    <row r="45178" spans="1:10" x14ac:dyDescent="0.25">
      <c r="A45178">
        <v>4270064</v>
      </c>
      <c r="B45178" t="s">
        <v>14375</v>
      </c>
      <c r="C45178" t="s">
        <v>89</v>
      </c>
      <c r="D45178" t="s">
        <v>6</v>
      </c>
      <c r="E45178" s="4" t="s">
        <v>16900</v>
      </c>
      <c r="F45178" s="4" t="s">
        <v>16900</v>
      </c>
      <c r="G45178" s="4" t="s">
        <v>16900</v>
      </c>
      <c r="H45178" s="4" t="s">
        <v>16900</v>
      </c>
      <c r="I45178" s="4" t="s">
        <v>16900</v>
      </c>
      <c r="J45178" s="4" t="s">
        <v>13</v>
      </c>
    </row>
    <row r="45179" spans="1:10" x14ac:dyDescent="0.25">
      <c r="A45179">
        <v>4270064</v>
      </c>
      <c r="B45179" t="s">
        <v>14375</v>
      </c>
      <c r="C45179" t="s">
        <v>89</v>
      </c>
      <c r="D45179" t="s">
        <v>8</v>
      </c>
      <c r="E45179" s="4" t="s">
        <v>16900</v>
      </c>
      <c r="F45179" s="4" t="s">
        <v>16900</v>
      </c>
      <c r="G45179" s="4" t="s">
        <v>16900</v>
      </c>
      <c r="H45179" s="4" t="s">
        <v>16900</v>
      </c>
      <c r="I45179" s="4" t="s">
        <v>16900</v>
      </c>
      <c r="J45179" s="4">
        <v>22.4</v>
      </c>
    </row>
    <row r="45180" spans="1:10" x14ac:dyDescent="0.25">
      <c r="A45180">
        <v>4270064</v>
      </c>
      <c r="B45180" t="s">
        <v>14375</v>
      </c>
      <c r="C45180" t="s">
        <v>89</v>
      </c>
      <c r="D45180" t="s">
        <v>9</v>
      </c>
      <c r="E45180" s="4" t="s">
        <v>16900</v>
      </c>
      <c r="F45180" s="4" t="s">
        <v>16900</v>
      </c>
      <c r="G45180" s="4" t="s">
        <v>16900</v>
      </c>
      <c r="H45180" s="4" t="s">
        <v>16900</v>
      </c>
      <c r="I45180" s="4" t="s">
        <v>16900</v>
      </c>
      <c r="J45180" s="4">
        <v>6.8</v>
      </c>
    </row>
    <row r="45181" spans="1:10" x14ac:dyDescent="0.25">
      <c r="A45181">
        <v>4270064</v>
      </c>
      <c r="B45181" t="s">
        <v>14375</v>
      </c>
      <c r="C45181" t="s">
        <v>89</v>
      </c>
      <c r="D45181" t="s">
        <v>10</v>
      </c>
      <c r="E45181" s="4" t="s">
        <v>16900</v>
      </c>
      <c r="F45181" s="4" t="s">
        <v>16900</v>
      </c>
      <c r="G45181" s="4" t="s">
        <v>16900</v>
      </c>
      <c r="H45181" s="4" t="s">
        <v>16900</v>
      </c>
      <c r="I45181" s="4" t="s">
        <v>16900</v>
      </c>
      <c r="J45181" s="4">
        <v>15.6</v>
      </c>
    </row>
    <row r="45182" spans="1:10" x14ac:dyDescent="0.25">
      <c r="A45182">
        <v>4270056</v>
      </c>
      <c r="B45182" t="s">
        <v>14376</v>
      </c>
      <c r="C45182" t="s">
        <v>89</v>
      </c>
      <c r="D45182" t="s">
        <v>6</v>
      </c>
      <c r="E45182" s="4" t="s">
        <v>121</v>
      </c>
      <c r="F45182" s="4" t="s">
        <v>121</v>
      </c>
      <c r="G45182" s="4" t="s">
        <v>121</v>
      </c>
      <c r="H45182" s="4" t="s">
        <v>7</v>
      </c>
      <c r="I45182" s="4" t="s">
        <v>7</v>
      </c>
      <c r="J45182" s="4" t="s">
        <v>13</v>
      </c>
    </row>
    <row r="45183" spans="1:10" x14ac:dyDescent="0.25">
      <c r="A45183">
        <v>4270056</v>
      </c>
      <c r="B45183" t="s">
        <v>14376</v>
      </c>
      <c r="C45183" t="s">
        <v>89</v>
      </c>
      <c r="D45183" t="s">
        <v>8</v>
      </c>
      <c r="E45183" s="4">
        <v>43.7</v>
      </c>
      <c r="F45183" s="4">
        <v>43</v>
      </c>
      <c r="G45183" s="4">
        <v>41.1</v>
      </c>
      <c r="H45183" s="4">
        <v>30.4</v>
      </c>
      <c r="I45183" s="4">
        <v>29.3</v>
      </c>
      <c r="J45183" s="4">
        <v>23.2</v>
      </c>
    </row>
    <row r="45184" spans="1:10" x14ac:dyDescent="0.25">
      <c r="A45184">
        <v>4270056</v>
      </c>
      <c r="B45184" t="s">
        <v>14376</v>
      </c>
      <c r="C45184" t="s">
        <v>89</v>
      </c>
      <c r="D45184" t="s">
        <v>9</v>
      </c>
      <c r="E45184" s="4">
        <v>25</v>
      </c>
      <c r="F45184" s="4">
        <v>25.1</v>
      </c>
      <c r="G45184" s="4">
        <v>24.7</v>
      </c>
      <c r="H45184" s="4">
        <v>10.8</v>
      </c>
      <c r="I45184" s="4">
        <v>9.5</v>
      </c>
      <c r="J45184" s="4">
        <v>0.9</v>
      </c>
    </row>
    <row r="45185" spans="1:10" x14ac:dyDescent="0.25">
      <c r="A45185">
        <v>4270056</v>
      </c>
      <c r="B45185" t="s">
        <v>14376</v>
      </c>
      <c r="C45185" t="s">
        <v>89</v>
      </c>
      <c r="D45185" t="s">
        <v>10</v>
      </c>
      <c r="E45185" s="4">
        <v>18.8</v>
      </c>
      <c r="F45185" s="4">
        <v>17.899999999999999</v>
      </c>
      <c r="G45185" s="4">
        <v>16.399999999999999</v>
      </c>
      <c r="H45185" s="4">
        <v>19.600000000000001</v>
      </c>
      <c r="I45185" s="4">
        <v>19.8</v>
      </c>
      <c r="J45185" s="4">
        <v>22.3</v>
      </c>
    </row>
    <row r="45186" spans="1:10" x14ac:dyDescent="0.25">
      <c r="A45186">
        <v>4270248</v>
      </c>
      <c r="B45186" t="s">
        <v>14377</v>
      </c>
      <c r="C45186" t="s">
        <v>89</v>
      </c>
      <c r="D45186" t="s">
        <v>6</v>
      </c>
      <c r="E45186" s="4" t="s">
        <v>23</v>
      </c>
      <c r="F45186" s="4" t="s">
        <v>23</v>
      </c>
      <c r="G45186" s="4" t="s">
        <v>23</v>
      </c>
      <c r="H45186" s="4" t="s">
        <v>23</v>
      </c>
      <c r="I45186" s="4" t="s">
        <v>23</v>
      </c>
      <c r="J45186" s="4" t="s">
        <v>23</v>
      </c>
    </row>
    <row r="45187" spans="1:10" x14ac:dyDescent="0.25">
      <c r="A45187">
        <v>4270248</v>
      </c>
      <c r="B45187" t="s">
        <v>14377</v>
      </c>
      <c r="C45187" t="s">
        <v>89</v>
      </c>
      <c r="D45187" t="s">
        <v>8</v>
      </c>
      <c r="E45187" s="4">
        <v>15.2</v>
      </c>
      <c r="F45187" s="4">
        <v>13.2</v>
      </c>
      <c r="G45187" s="4">
        <v>11.8</v>
      </c>
      <c r="H45187" s="4">
        <v>12.5</v>
      </c>
      <c r="I45187" s="4">
        <v>10.7</v>
      </c>
      <c r="J45187" s="4">
        <v>9.5</v>
      </c>
    </row>
    <row r="45188" spans="1:10" x14ac:dyDescent="0.25">
      <c r="A45188">
        <v>4270248</v>
      </c>
      <c r="B45188" t="s">
        <v>14377</v>
      </c>
      <c r="C45188" t="s">
        <v>89</v>
      </c>
      <c r="D45188" t="s">
        <v>9</v>
      </c>
      <c r="E45188" s="4">
        <v>0</v>
      </c>
      <c r="F45188" s="4">
        <v>0</v>
      </c>
      <c r="G45188" s="4">
        <v>0</v>
      </c>
      <c r="H45188" s="4">
        <v>0</v>
      </c>
      <c r="I45188" s="4">
        <v>0</v>
      </c>
      <c r="J45188" s="4">
        <v>0</v>
      </c>
    </row>
    <row r="45189" spans="1:10" x14ac:dyDescent="0.25">
      <c r="A45189">
        <v>4270248</v>
      </c>
      <c r="B45189" t="s">
        <v>14377</v>
      </c>
      <c r="C45189" t="s">
        <v>89</v>
      </c>
      <c r="D45189" t="s">
        <v>10</v>
      </c>
      <c r="E45189" s="4">
        <v>15.2</v>
      </c>
      <c r="F45189" s="4">
        <v>13.2</v>
      </c>
      <c r="G45189" s="4">
        <v>11.8</v>
      </c>
      <c r="H45189" s="4">
        <v>12.5</v>
      </c>
      <c r="I45189" s="4">
        <v>10.7</v>
      </c>
      <c r="J45189" s="4">
        <v>9.5</v>
      </c>
    </row>
    <row r="45190" spans="1:10" x14ac:dyDescent="0.25">
      <c r="A45190">
        <v>4270256</v>
      </c>
      <c r="B45190" t="s">
        <v>13274</v>
      </c>
      <c r="C45190" t="s">
        <v>89</v>
      </c>
      <c r="D45190" t="s">
        <v>6</v>
      </c>
      <c r="E45190" s="4" t="s">
        <v>23</v>
      </c>
      <c r="F45190" s="4" t="s">
        <v>23</v>
      </c>
      <c r="G45190" s="4" t="s">
        <v>23</v>
      </c>
      <c r="H45190" s="4" t="s">
        <v>23</v>
      </c>
      <c r="I45190" s="4" t="s">
        <v>23</v>
      </c>
      <c r="J45190" s="4" t="s">
        <v>23</v>
      </c>
    </row>
    <row r="45191" spans="1:10" x14ac:dyDescent="0.25">
      <c r="A45191">
        <v>4270256</v>
      </c>
      <c r="B45191" t="s">
        <v>13274</v>
      </c>
      <c r="C45191" t="s">
        <v>89</v>
      </c>
      <c r="D45191" t="s">
        <v>8</v>
      </c>
      <c r="E45191" s="4">
        <v>12.1</v>
      </c>
      <c r="F45191" s="4">
        <v>10.4</v>
      </c>
      <c r="G45191" s="4">
        <v>9.9</v>
      </c>
      <c r="H45191" s="4">
        <v>10.4</v>
      </c>
      <c r="I45191" s="4">
        <v>9.5</v>
      </c>
      <c r="J45191" s="4">
        <v>10.5</v>
      </c>
    </row>
    <row r="45192" spans="1:10" x14ac:dyDescent="0.25">
      <c r="A45192">
        <v>4270256</v>
      </c>
      <c r="B45192" t="s">
        <v>13274</v>
      </c>
      <c r="C45192" t="s">
        <v>89</v>
      </c>
      <c r="D45192" t="s">
        <v>9</v>
      </c>
      <c r="E45192" s="4">
        <v>0</v>
      </c>
      <c r="F45192" s="4">
        <v>0</v>
      </c>
      <c r="G45192" s="4">
        <v>0</v>
      </c>
      <c r="H45192" s="4">
        <v>1.6</v>
      </c>
      <c r="I45192" s="4">
        <v>0</v>
      </c>
      <c r="J45192" s="4">
        <v>0</v>
      </c>
    </row>
    <row r="45193" spans="1:10" x14ac:dyDescent="0.25">
      <c r="A45193">
        <v>4270256</v>
      </c>
      <c r="B45193" t="s">
        <v>13274</v>
      </c>
      <c r="C45193" t="s">
        <v>89</v>
      </c>
      <c r="D45193" t="s">
        <v>10</v>
      </c>
      <c r="E45193" s="4">
        <v>12.1</v>
      </c>
      <c r="F45193" s="4">
        <v>10.4</v>
      </c>
      <c r="G45193" s="4">
        <v>9.9</v>
      </c>
      <c r="H45193" s="4">
        <v>8.9</v>
      </c>
      <c r="I45193" s="4">
        <v>9.5</v>
      </c>
      <c r="J45193" s="4">
        <v>10.5</v>
      </c>
    </row>
    <row r="45194" spans="1:10" x14ac:dyDescent="0.25">
      <c r="A45194">
        <v>4270362</v>
      </c>
      <c r="B45194" t="s">
        <v>14378</v>
      </c>
      <c r="C45194" t="s">
        <v>89</v>
      </c>
      <c r="D45194" t="s">
        <v>6</v>
      </c>
      <c r="E45194" s="4" t="s">
        <v>121</v>
      </c>
      <c r="F45194" s="4" t="s">
        <v>121</v>
      </c>
      <c r="G45194" s="4" t="s">
        <v>121</v>
      </c>
      <c r="H45194" s="4" t="s">
        <v>121</v>
      </c>
      <c r="I45194" s="4" t="s">
        <v>121</v>
      </c>
      <c r="J45194" s="4" t="s">
        <v>121</v>
      </c>
    </row>
    <row r="45195" spans="1:10" x14ac:dyDescent="0.25">
      <c r="A45195">
        <v>4270362</v>
      </c>
      <c r="B45195" t="s">
        <v>14378</v>
      </c>
      <c r="C45195" t="s">
        <v>89</v>
      </c>
      <c r="D45195" t="s">
        <v>8</v>
      </c>
      <c r="E45195" s="4">
        <v>80.5</v>
      </c>
      <c r="F45195" s="4">
        <v>81.5</v>
      </c>
      <c r="G45195" s="4">
        <v>74.2</v>
      </c>
      <c r="H45195" s="4">
        <v>71</v>
      </c>
      <c r="I45195" s="4">
        <v>72.599999999999994</v>
      </c>
      <c r="J45195" s="4">
        <v>89</v>
      </c>
    </row>
    <row r="45196" spans="1:10" x14ac:dyDescent="0.25">
      <c r="A45196">
        <v>4270362</v>
      </c>
      <c r="B45196" t="s">
        <v>14378</v>
      </c>
      <c r="C45196" t="s">
        <v>89</v>
      </c>
      <c r="D45196" t="s">
        <v>9</v>
      </c>
      <c r="E45196" s="4">
        <v>76.3</v>
      </c>
      <c r="F45196" s="4">
        <v>78</v>
      </c>
      <c r="G45196" s="4">
        <v>70.099999999999994</v>
      </c>
      <c r="H45196" s="4">
        <v>66.2</v>
      </c>
      <c r="I45196" s="4">
        <v>66.599999999999994</v>
      </c>
      <c r="J45196" s="4">
        <v>85.4</v>
      </c>
    </row>
    <row r="45197" spans="1:10" x14ac:dyDescent="0.25">
      <c r="A45197">
        <v>4270362</v>
      </c>
      <c r="B45197" t="s">
        <v>14378</v>
      </c>
      <c r="C45197" t="s">
        <v>89</v>
      </c>
      <c r="D45197" t="s">
        <v>10</v>
      </c>
      <c r="E45197" s="4">
        <v>4.2</v>
      </c>
      <c r="F45197" s="4">
        <v>3.5</v>
      </c>
      <c r="G45197" s="4">
        <v>4.2</v>
      </c>
      <c r="H45197" s="4">
        <v>4.8</v>
      </c>
      <c r="I45197" s="4">
        <v>6</v>
      </c>
      <c r="J45197" s="4">
        <v>3.7</v>
      </c>
    </row>
    <row r="45198" spans="1:10" x14ac:dyDescent="0.25">
      <c r="A45198">
        <v>4270352</v>
      </c>
      <c r="B45198" t="s">
        <v>14379</v>
      </c>
      <c r="C45198" t="s">
        <v>89</v>
      </c>
      <c r="D45198" t="s">
        <v>6</v>
      </c>
      <c r="E45198" s="4" t="s">
        <v>121</v>
      </c>
      <c r="F45198" s="4" t="s">
        <v>7</v>
      </c>
      <c r="G45198" s="4" t="s">
        <v>121</v>
      </c>
      <c r="H45198" s="4" t="s">
        <v>7</v>
      </c>
      <c r="I45198" s="4" t="s">
        <v>13</v>
      </c>
      <c r="J45198" s="4" t="s">
        <v>13</v>
      </c>
    </row>
    <row r="45199" spans="1:10" x14ac:dyDescent="0.25">
      <c r="A45199">
        <v>4270352</v>
      </c>
      <c r="B45199" t="s">
        <v>14379</v>
      </c>
      <c r="C45199" t="s">
        <v>89</v>
      </c>
      <c r="D45199" t="s">
        <v>8</v>
      </c>
      <c r="E45199" s="4">
        <v>37.5</v>
      </c>
      <c r="F45199" s="4">
        <v>32</v>
      </c>
      <c r="G45199" s="4">
        <v>35.700000000000003</v>
      </c>
      <c r="H45199" s="4">
        <v>28.3</v>
      </c>
      <c r="I45199" s="4">
        <v>22.5</v>
      </c>
      <c r="J45199" s="4">
        <v>25.1</v>
      </c>
    </row>
    <row r="45200" spans="1:10" x14ac:dyDescent="0.25">
      <c r="A45200">
        <v>4270352</v>
      </c>
      <c r="B45200" t="s">
        <v>14379</v>
      </c>
      <c r="C45200" t="s">
        <v>89</v>
      </c>
      <c r="D45200" t="s">
        <v>9</v>
      </c>
      <c r="E45200" s="4">
        <v>21.6</v>
      </c>
      <c r="F45200" s="4">
        <v>15.2</v>
      </c>
      <c r="G45200" s="4">
        <v>21.9</v>
      </c>
      <c r="H45200" s="4">
        <v>14.2</v>
      </c>
      <c r="I45200" s="4">
        <v>7.5</v>
      </c>
      <c r="J45200" s="4">
        <v>10.5</v>
      </c>
    </row>
    <row r="45201" spans="1:10" x14ac:dyDescent="0.25">
      <c r="A45201">
        <v>4270352</v>
      </c>
      <c r="B45201" t="s">
        <v>14379</v>
      </c>
      <c r="C45201" t="s">
        <v>89</v>
      </c>
      <c r="D45201" t="s">
        <v>10</v>
      </c>
      <c r="E45201" s="4">
        <v>15.9</v>
      </c>
      <c r="F45201" s="4">
        <v>16.8</v>
      </c>
      <c r="G45201" s="4">
        <v>13.8</v>
      </c>
      <c r="H45201" s="4">
        <v>14.1</v>
      </c>
      <c r="I45201" s="4">
        <v>14.9</v>
      </c>
      <c r="J45201" s="4">
        <v>14.7</v>
      </c>
    </row>
    <row r="45202" spans="1:10" x14ac:dyDescent="0.25">
      <c r="A45202">
        <v>4270384</v>
      </c>
      <c r="B45202" t="s">
        <v>14380</v>
      </c>
      <c r="C45202" t="s">
        <v>89</v>
      </c>
      <c r="D45202" t="s">
        <v>6</v>
      </c>
      <c r="E45202" s="4" t="s">
        <v>23</v>
      </c>
      <c r="F45202" s="4" t="s">
        <v>23</v>
      </c>
      <c r="G45202" s="4" t="s">
        <v>23</v>
      </c>
      <c r="H45202" s="4" t="s">
        <v>16</v>
      </c>
      <c r="I45202" s="4" t="s">
        <v>16</v>
      </c>
      <c r="J45202" s="4" t="s">
        <v>23</v>
      </c>
    </row>
    <row r="45203" spans="1:10" x14ac:dyDescent="0.25">
      <c r="A45203">
        <v>4270384</v>
      </c>
      <c r="B45203" t="s">
        <v>14380</v>
      </c>
      <c r="C45203" t="s">
        <v>89</v>
      </c>
      <c r="D45203" t="s">
        <v>8</v>
      </c>
      <c r="E45203" s="4">
        <v>15.2</v>
      </c>
      <c r="F45203" s="4">
        <v>13.2</v>
      </c>
      <c r="G45203" s="4">
        <v>12.9</v>
      </c>
      <c r="H45203" s="4">
        <v>18.600000000000001</v>
      </c>
      <c r="I45203" s="4">
        <v>18.899999999999999</v>
      </c>
      <c r="J45203" s="4">
        <v>9.8000000000000007</v>
      </c>
    </row>
    <row r="45204" spans="1:10" x14ac:dyDescent="0.25">
      <c r="A45204">
        <v>4270384</v>
      </c>
      <c r="B45204" t="s">
        <v>14380</v>
      </c>
      <c r="C45204" t="s">
        <v>89</v>
      </c>
      <c r="D45204" t="s">
        <v>9</v>
      </c>
      <c r="E45204" s="4">
        <v>0</v>
      </c>
      <c r="F45204" s="4">
        <v>0</v>
      </c>
      <c r="G45204" s="4">
        <v>0</v>
      </c>
      <c r="H45204" s="4">
        <v>6.4</v>
      </c>
      <c r="I45204" s="4">
        <v>6</v>
      </c>
      <c r="J45204" s="4">
        <v>0</v>
      </c>
    </row>
    <row r="45205" spans="1:10" x14ac:dyDescent="0.25">
      <c r="A45205">
        <v>4270384</v>
      </c>
      <c r="B45205" t="s">
        <v>14380</v>
      </c>
      <c r="C45205" t="s">
        <v>89</v>
      </c>
      <c r="D45205" t="s">
        <v>10</v>
      </c>
      <c r="E45205" s="4">
        <v>15.2</v>
      </c>
      <c r="F45205" s="4">
        <v>13.2</v>
      </c>
      <c r="G45205" s="4">
        <v>12.9</v>
      </c>
      <c r="H45205" s="4">
        <v>12.3</v>
      </c>
      <c r="I45205" s="4">
        <v>13</v>
      </c>
      <c r="J45205" s="4">
        <v>9.8000000000000007</v>
      </c>
    </row>
    <row r="45206" spans="1:10" x14ac:dyDescent="0.25">
      <c r="A45206">
        <v>4270464</v>
      </c>
      <c r="B45206" t="s">
        <v>14381</v>
      </c>
      <c r="C45206" t="s">
        <v>89</v>
      </c>
      <c r="D45206" t="s">
        <v>6</v>
      </c>
      <c r="E45206" s="4" t="s">
        <v>23</v>
      </c>
      <c r="F45206" s="4" t="s">
        <v>23</v>
      </c>
      <c r="G45206" s="4" t="s">
        <v>23</v>
      </c>
      <c r="H45206" s="4" t="s">
        <v>23</v>
      </c>
      <c r="I45206" s="4" t="s">
        <v>23</v>
      </c>
      <c r="J45206" s="4" t="s">
        <v>23</v>
      </c>
    </row>
    <row r="45207" spans="1:10" x14ac:dyDescent="0.25">
      <c r="A45207">
        <v>4270464</v>
      </c>
      <c r="B45207" t="s">
        <v>14381</v>
      </c>
      <c r="C45207" t="s">
        <v>89</v>
      </c>
      <c r="D45207" t="s">
        <v>8</v>
      </c>
      <c r="E45207" s="4">
        <v>12.4</v>
      </c>
      <c r="F45207" s="4">
        <v>11.9</v>
      </c>
      <c r="G45207" s="4">
        <v>11.1</v>
      </c>
      <c r="H45207" s="4">
        <v>8.4</v>
      </c>
      <c r="I45207" s="4">
        <v>9.8000000000000007</v>
      </c>
      <c r="J45207" s="4">
        <v>11.6</v>
      </c>
    </row>
    <row r="45208" spans="1:10" x14ac:dyDescent="0.25">
      <c r="A45208">
        <v>4270464</v>
      </c>
      <c r="B45208" t="s">
        <v>14381</v>
      </c>
      <c r="C45208" t="s">
        <v>89</v>
      </c>
      <c r="D45208" t="s">
        <v>9</v>
      </c>
      <c r="E45208" s="4">
        <v>0</v>
      </c>
      <c r="F45208" s="4">
        <v>0</v>
      </c>
      <c r="G45208" s="4">
        <v>0</v>
      </c>
      <c r="H45208" s="4">
        <v>0</v>
      </c>
      <c r="I45208" s="4">
        <v>0</v>
      </c>
      <c r="J45208" s="4">
        <v>0</v>
      </c>
    </row>
    <row r="45209" spans="1:10" x14ac:dyDescent="0.25">
      <c r="A45209">
        <v>4270464</v>
      </c>
      <c r="B45209" t="s">
        <v>14381</v>
      </c>
      <c r="C45209" t="s">
        <v>89</v>
      </c>
      <c r="D45209" t="s">
        <v>10</v>
      </c>
      <c r="E45209" s="4">
        <v>12.4</v>
      </c>
      <c r="F45209" s="4">
        <v>11.9</v>
      </c>
      <c r="G45209" s="4">
        <v>11.1</v>
      </c>
      <c r="H45209" s="4">
        <v>8.4</v>
      </c>
      <c r="I45209" s="4">
        <v>9.8000000000000007</v>
      </c>
      <c r="J45209" s="4">
        <v>11.6</v>
      </c>
    </row>
    <row r="45210" spans="1:10" x14ac:dyDescent="0.25">
      <c r="A45210">
        <v>4270568</v>
      </c>
      <c r="B45210" t="s">
        <v>11880</v>
      </c>
      <c r="C45210" t="s">
        <v>89</v>
      </c>
      <c r="D45210" t="s">
        <v>6</v>
      </c>
      <c r="E45210" s="4" t="s">
        <v>23</v>
      </c>
      <c r="F45210" s="4" t="s">
        <v>23</v>
      </c>
      <c r="G45210" s="4" t="s">
        <v>23</v>
      </c>
      <c r="H45210" s="4" t="s">
        <v>23</v>
      </c>
      <c r="I45210" s="4" t="s">
        <v>23</v>
      </c>
      <c r="J45210" s="4" t="s">
        <v>23</v>
      </c>
    </row>
    <row r="45211" spans="1:10" x14ac:dyDescent="0.25">
      <c r="A45211">
        <v>4270568</v>
      </c>
      <c r="B45211" t="s">
        <v>11880</v>
      </c>
      <c r="C45211" t="s">
        <v>89</v>
      </c>
      <c r="D45211" t="s">
        <v>8</v>
      </c>
      <c r="E45211" s="4">
        <v>7.9</v>
      </c>
      <c r="F45211" s="4">
        <v>7.5</v>
      </c>
      <c r="G45211" s="4">
        <v>7.5</v>
      </c>
      <c r="H45211" s="4">
        <v>6.6</v>
      </c>
      <c r="I45211" s="4">
        <v>6.7</v>
      </c>
      <c r="J45211" s="4">
        <v>7.6</v>
      </c>
    </row>
    <row r="45212" spans="1:10" x14ac:dyDescent="0.25">
      <c r="A45212">
        <v>4270568</v>
      </c>
      <c r="B45212" t="s">
        <v>11880</v>
      </c>
      <c r="C45212" t="s">
        <v>89</v>
      </c>
      <c r="D45212" t="s">
        <v>9</v>
      </c>
      <c r="E45212" s="4">
        <v>0</v>
      </c>
      <c r="F45212" s="4">
        <v>0</v>
      </c>
      <c r="G45212" s="4">
        <v>0</v>
      </c>
      <c r="H45212" s="4">
        <v>0</v>
      </c>
      <c r="I45212" s="4">
        <v>0</v>
      </c>
      <c r="J45212" s="4">
        <v>0</v>
      </c>
    </row>
    <row r="45213" spans="1:10" x14ac:dyDescent="0.25">
      <c r="A45213">
        <v>4270568</v>
      </c>
      <c r="B45213" t="s">
        <v>11880</v>
      </c>
      <c r="C45213" t="s">
        <v>89</v>
      </c>
      <c r="D45213" t="s">
        <v>10</v>
      </c>
      <c r="E45213" s="4">
        <v>7.9</v>
      </c>
      <c r="F45213" s="4">
        <v>7.5</v>
      </c>
      <c r="G45213" s="4">
        <v>7.5</v>
      </c>
      <c r="H45213" s="4">
        <v>6.6</v>
      </c>
      <c r="I45213" s="4">
        <v>6.7</v>
      </c>
      <c r="J45213" s="4">
        <v>7.6</v>
      </c>
    </row>
    <row r="45214" spans="1:10" x14ac:dyDescent="0.25">
      <c r="A45214">
        <v>4270652</v>
      </c>
      <c r="B45214" t="s">
        <v>14382</v>
      </c>
      <c r="C45214" t="s">
        <v>89</v>
      </c>
      <c r="D45214" t="s">
        <v>6</v>
      </c>
      <c r="E45214" s="4" t="s">
        <v>7</v>
      </c>
      <c r="F45214" s="4" t="s">
        <v>13</v>
      </c>
      <c r="G45214" s="4" t="s">
        <v>16</v>
      </c>
      <c r="H45214" s="4" t="s">
        <v>23</v>
      </c>
      <c r="I45214" s="4" t="s">
        <v>23</v>
      </c>
      <c r="J45214" s="4" t="s">
        <v>16</v>
      </c>
    </row>
    <row r="45215" spans="1:10" x14ac:dyDescent="0.25">
      <c r="A45215">
        <v>4270652</v>
      </c>
      <c r="B45215" t="s">
        <v>14382</v>
      </c>
      <c r="C45215" t="s">
        <v>89</v>
      </c>
      <c r="D45215" t="s">
        <v>8</v>
      </c>
      <c r="E45215" s="4">
        <v>26.8</v>
      </c>
      <c r="F45215" s="4">
        <v>24.9</v>
      </c>
      <c r="G45215" s="4">
        <v>20</v>
      </c>
      <c r="H45215" s="4">
        <v>12.8</v>
      </c>
      <c r="I45215" s="4">
        <v>13.3</v>
      </c>
      <c r="J45215" s="4">
        <v>19.8</v>
      </c>
    </row>
    <row r="45216" spans="1:10" x14ac:dyDescent="0.25">
      <c r="A45216">
        <v>4270652</v>
      </c>
      <c r="B45216" t="s">
        <v>14382</v>
      </c>
      <c r="C45216" t="s">
        <v>89</v>
      </c>
      <c r="D45216" t="s">
        <v>9</v>
      </c>
      <c r="E45216" s="4">
        <v>13.1</v>
      </c>
      <c r="F45216" s="4">
        <v>10.4</v>
      </c>
      <c r="G45216" s="4">
        <v>6.1</v>
      </c>
      <c r="H45216" s="4">
        <v>1.1000000000000001</v>
      </c>
      <c r="I45216" s="4">
        <v>0</v>
      </c>
      <c r="J45216" s="4">
        <v>4.5999999999999996</v>
      </c>
    </row>
    <row r="45217" spans="1:10" x14ac:dyDescent="0.25">
      <c r="A45217">
        <v>4270652</v>
      </c>
      <c r="B45217" t="s">
        <v>14382</v>
      </c>
      <c r="C45217" t="s">
        <v>89</v>
      </c>
      <c r="D45217" t="s">
        <v>10</v>
      </c>
      <c r="E45217" s="4">
        <v>13.7</v>
      </c>
      <c r="F45217" s="4">
        <v>14.5</v>
      </c>
      <c r="G45217" s="4">
        <v>13.9</v>
      </c>
      <c r="H45217" s="4">
        <v>11.7</v>
      </c>
      <c r="I45217" s="4">
        <v>13.3</v>
      </c>
      <c r="J45217" s="4">
        <v>15.2</v>
      </c>
    </row>
    <row r="45218" spans="1:10" x14ac:dyDescent="0.25">
      <c r="A45218">
        <v>4270840</v>
      </c>
      <c r="B45218" t="s">
        <v>14383</v>
      </c>
      <c r="C45218" t="s">
        <v>89</v>
      </c>
      <c r="D45218" t="s">
        <v>6</v>
      </c>
      <c r="E45218" s="4" t="s">
        <v>16900</v>
      </c>
      <c r="F45218" s="4" t="s">
        <v>16900</v>
      </c>
      <c r="G45218" s="4" t="s">
        <v>16900</v>
      </c>
      <c r="H45218" s="4" t="s">
        <v>23</v>
      </c>
      <c r="I45218" s="4" t="s">
        <v>13</v>
      </c>
      <c r="J45218" s="4" t="s">
        <v>13</v>
      </c>
    </row>
    <row r="45219" spans="1:10" x14ac:dyDescent="0.25">
      <c r="A45219">
        <v>4270840</v>
      </c>
      <c r="B45219" t="s">
        <v>14383</v>
      </c>
      <c r="C45219" t="s">
        <v>89</v>
      </c>
      <c r="D45219" t="s">
        <v>8</v>
      </c>
      <c r="E45219" s="4" t="s">
        <v>16900</v>
      </c>
      <c r="F45219" s="4" t="s">
        <v>16900</v>
      </c>
      <c r="G45219" s="4" t="s">
        <v>16900</v>
      </c>
      <c r="H45219" s="4">
        <v>16.5</v>
      </c>
      <c r="I45219" s="4">
        <v>23.8</v>
      </c>
      <c r="J45219" s="4">
        <v>25.1</v>
      </c>
    </row>
    <row r="45220" spans="1:10" x14ac:dyDescent="0.25">
      <c r="A45220">
        <v>4270840</v>
      </c>
      <c r="B45220" t="s">
        <v>14383</v>
      </c>
      <c r="C45220" t="s">
        <v>89</v>
      </c>
      <c r="D45220" t="s">
        <v>9</v>
      </c>
      <c r="E45220" s="4" t="s">
        <v>16900</v>
      </c>
      <c r="F45220" s="4" t="s">
        <v>16900</v>
      </c>
      <c r="G45220" s="4" t="s">
        <v>16900</v>
      </c>
      <c r="H45220" s="4">
        <v>4.2</v>
      </c>
      <c r="I45220" s="4">
        <v>10.9</v>
      </c>
      <c r="J45220" s="4">
        <v>10.9</v>
      </c>
    </row>
    <row r="45221" spans="1:10" x14ac:dyDescent="0.25">
      <c r="A45221">
        <v>4270840</v>
      </c>
      <c r="B45221" t="s">
        <v>14383</v>
      </c>
      <c r="C45221" t="s">
        <v>89</v>
      </c>
      <c r="D45221" t="s">
        <v>10</v>
      </c>
      <c r="E45221" s="4" t="s">
        <v>16900</v>
      </c>
      <c r="F45221" s="4" t="s">
        <v>16900</v>
      </c>
      <c r="G45221" s="4" t="s">
        <v>16900</v>
      </c>
      <c r="H45221" s="4">
        <v>12.3</v>
      </c>
      <c r="I45221" s="4">
        <v>12.9</v>
      </c>
      <c r="J45221" s="4">
        <v>14.2</v>
      </c>
    </row>
    <row r="45222" spans="1:10" x14ac:dyDescent="0.25">
      <c r="A45222">
        <v>4270880</v>
      </c>
      <c r="B45222" t="s">
        <v>14384</v>
      </c>
      <c r="C45222" t="s">
        <v>89</v>
      </c>
      <c r="D45222" t="s">
        <v>6</v>
      </c>
      <c r="E45222" s="4" t="s">
        <v>16</v>
      </c>
      <c r="F45222" s="4" t="s">
        <v>16</v>
      </c>
      <c r="G45222" s="4" t="s">
        <v>16</v>
      </c>
      <c r="H45222" s="4" t="s">
        <v>16</v>
      </c>
      <c r="I45222" s="4" t="s">
        <v>16</v>
      </c>
      <c r="J45222" s="4" t="s">
        <v>23</v>
      </c>
    </row>
    <row r="45223" spans="1:10" x14ac:dyDescent="0.25">
      <c r="A45223">
        <v>4270880</v>
      </c>
      <c r="B45223" t="s">
        <v>14384</v>
      </c>
      <c r="C45223" t="s">
        <v>89</v>
      </c>
      <c r="D45223" t="s">
        <v>8</v>
      </c>
      <c r="E45223" s="4">
        <v>16.7</v>
      </c>
      <c r="F45223" s="4">
        <v>20</v>
      </c>
      <c r="G45223" s="4">
        <v>20.2</v>
      </c>
      <c r="H45223" s="4">
        <v>17.600000000000001</v>
      </c>
      <c r="I45223" s="4">
        <v>18.5</v>
      </c>
      <c r="J45223" s="4">
        <v>16.600000000000001</v>
      </c>
    </row>
    <row r="45224" spans="1:10" x14ac:dyDescent="0.25">
      <c r="A45224">
        <v>4270880</v>
      </c>
      <c r="B45224" t="s">
        <v>14384</v>
      </c>
      <c r="C45224" t="s">
        <v>89</v>
      </c>
      <c r="D45224" t="s">
        <v>9</v>
      </c>
      <c r="E45224" s="4">
        <v>4.7</v>
      </c>
      <c r="F45224" s="4">
        <v>8.6999999999999993</v>
      </c>
      <c r="G45224" s="4">
        <v>11</v>
      </c>
      <c r="H45224" s="4">
        <v>7.1</v>
      </c>
      <c r="I45224" s="4">
        <v>3.7</v>
      </c>
      <c r="J45224" s="4">
        <v>4.3</v>
      </c>
    </row>
    <row r="45225" spans="1:10" x14ac:dyDescent="0.25">
      <c r="A45225">
        <v>4270880</v>
      </c>
      <c r="B45225" t="s">
        <v>14384</v>
      </c>
      <c r="C45225" t="s">
        <v>89</v>
      </c>
      <c r="D45225" t="s">
        <v>10</v>
      </c>
      <c r="E45225" s="4">
        <v>12</v>
      </c>
      <c r="F45225" s="4">
        <v>11.3</v>
      </c>
      <c r="G45225" s="4">
        <v>9.1999999999999993</v>
      </c>
      <c r="H45225" s="4">
        <v>10.5</v>
      </c>
      <c r="I45225" s="4">
        <v>14.8</v>
      </c>
      <c r="J45225" s="4">
        <v>12.3</v>
      </c>
    </row>
    <row r="45226" spans="1:10" x14ac:dyDescent="0.25">
      <c r="A45226">
        <v>4271008</v>
      </c>
      <c r="B45226" t="s">
        <v>14385</v>
      </c>
      <c r="C45226" t="s">
        <v>89</v>
      </c>
      <c r="D45226" t="s">
        <v>6</v>
      </c>
      <c r="E45226" s="4" t="s">
        <v>23</v>
      </c>
      <c r="F45226" s="4" t="s">
        <v>23</v>
      </c>
      <c r="G45226" s="4" t="s">
        <v>23</v>
      </c>
      <c r="H45226" s="4" t="s">
        <v>23</v>
      </c>
      <c r="I45226" s="4" t="s">
        <v>23</v>
      </c>
      <c r="J45226" s="4" t="s">
        <v>23</v>
      </c>
    </row>
    <row r="45227" spans="1:10" x14ac:dyDescent="0.25">
      <c r="A45227">
        <v>4271008</v>
      </c>
      <c r="B45227" t="s">
        <v>14385</v>
      </c>
      <c r="C45227" t="s">
        <v>89</v>
      </c>
      <c r="D45227" t="s">
        <v>8</v>
      </c>
      <c r="E45227" s="4">
        <v>10.8</v>
      </c>
      <c r="F45227" s="4">
        <v>6.9</v>
      </c>
      <c r="G45227" s="4">
        <v>5.7</v>
      </c>
      <c r="H45227" s="4">
        <v>6.4</v>
      </c>
      <c r="I45227" s="4">
        <v>5.6</v>
      </c>
      <c r="J45227" s="4">
        <v>4.9000000000000004</v>
      </c>
    </row>
    <row r="45228" spans="1:10" x14ac:dyDescent="0.25">
      <c r="A45228">
        <v>4271008</v>
      </c>
      <c r="B45228" t="s">
        <v>14385</v>
      </c>
      <c r="C45228" t="s">
        <v>89</v>
      </c>
      <c r="D45228" t="s">
        <v>9</v>
      </c>
      <c r="E45228" s="4">
        <v>5.8</v>
      </c>
      <c r="F45228" s="4">
        <v>0</v>
      </c>
      <c r="G45228" s="4">
        <v>0</v>
      </c>
      <c r="H45228" s="4">
        <v>0</v>
      </c>
      <c r="I45228" s="4">
        <v>0</v>
      </c>
      <c r="J45228" s="4">
        <v>0</v>
      </c>
    </row>
    <row r="45229" spans="1:10" x14ac:dyDescent="0.25">
      <c r="A45229">
        <v>4271008</v>
      </c>
      <c r="B45229" t="s">
        <v>14385</v>
      </c>
      <c r="C45229" t="s">
        <v>89</v>
      </c>
      <c r="D45229" t="s">
        <v>10</v>
      </c>
      <c r="E45229" s="4">
        <v>5</v>
      </c>
      <c r="F45229" s="4">
        <v>6.9</v>
      </c>
      <c r="G45229" s="4">
        <v>5.7</v>
      </c>
      <c r="H45229" s="4">
        <v>6.4</v>
      </c>
      <c r="I45229" s="4">
        <v>5.6</v>
      </c>
      <c r="J45229" s="4">
        <v>4.9000000000000004</v>
      </c>
    </row>
    <row r="45230" spans="1:10" x14ac:dyDescent="0.25">
      <c r="A45230">
        <v>4271032</v>
      </c>
      <c r="B45230" t="s">
        <v>14386</v>
      </c>
      <c r="C45230" t="s">
        <v>89</v>
      </c>
      <c r="D45230" t="s">
        <v>6</v>
      </c>
      <c r="E45230" s="4" t="s">
        <v>23</v>
      </c>
      <c r="F45230" s="4" t="s">
        <v>23</v>
      </c>
      <c r="G45230" s="4" t="s">
        <v>23</v>
      </c>
      <c r="H45230" s="4" t="s">
        <v>23</v>
      </c>
      <c r="I45230" s="4" t="s">
        <v>23</v>
      </c>
      <c r="J45230" s="4" t="s">
        <v>23</v>
      </c>
    </row>
    <row r="45231" spans="1:10" x14ac:dyDescent="0.25">
      <c r="A45231">
        <v>4271032</v>
      </c>
      <c r="B45231" t="s">
        <v>14386</v>
      </c>
      <c r="C45231" t="s">
        <v>89</v>
      </c>
      <c r="D45231" t="s">
        <v>8</v>
      </c>
      <c r="E45231" s="4">
        <v>7.8</v>
      </c>
      <c r="F45231" s="4">
        <v>7.5</v>
      </c>
      <c r="G45231" s="4">
        <v>8.5</v>
      </c>
      <c r="H45231" s="4">
        <v>6.7</v>
      </c>
      <c r="I45231" s="4">
        <v>6.7</v>
      </c>
      <c r="J45231" s="4">
        <v>7.3</v>
      </c>
    </row>
    <row r="45232" spans="1:10" x14ac:dyDescent="0.25">
      <c r="A45232">
        <v>4271032</v>
      </c>
      <c r="B45232" t="s">
        <v>14386</v>
      </c>
      <c r="C45232" t="s">
        <v>89</v>
      </c>
      <c r="D45232" t="s">
        <v>9</v>
      </c>
      <c r="E45232" s="4">
        <v>0</v>
      </c>
      <c r="F45232" s="4">
        <v>0</v>
      </c>
      <c r="G45232" s="4">
        <v>1.9</v>
      </c>
      <c r="H45232" s="4">
        <v>0</v>
      </c>
      <c r="I45232" s="4">
        <v>0</v>
      </c>
      <c r="J45232" s="4">
        <v>0</v>
      </c>
    </row>
    <row r="45233" spans="1:10" x14ac:dyDescent="0.25">
      <c r="A45233">
        <v>4271032</v>
      </c>
      <c r="B45233" t="s">
        <v>14386</v>
      </c>
      <c r="C45233" t="s">
        <v>89</v>
      </c>
      <c r="D45233" t="s">
        <v>10</v>
      </c>
      <c r="E45233" s="4">
        <v>7.8</v>
      </c>
      <c r="F45233" s="4">
        <v>7.5</v>
      </c>
      <c r="G45233" s="4">
        <v>6.6</v>
      </c>
      <c r="H45233" s="4">
        <v>6.7</v>
      </c>
      <c r="I45233" s="4">
        <v>6.7</v>
      </c>
      <c r="J45233" s="4">
        <v>7.3</v>
      </c>
    </row>
    <row r="45234" spans="1:10" x14ac:dyDescent="0.25">
      <c r="A45234">
        <v>4271144</v>
      </c>
      <c r="B45234" t="s">
        <v>14387</v>
      </c>
      <c r="C45234" t="s">
        <v>89</v>
      </c>
      <c r="D45234" t="s">
        <v>6</v>
      </c>
      <c r="E45234" s="4" t="s">
        <v>121</v>
      </c>
      <c r="F45234" s="4" t="s">
        <v>121</v>
      </c>
      <c r="G45234" s="4" t="s">
        <v>121</v>
      </c>
      <c r="H45234" s="4" t="s">
        <v>7</v>
      </c>
      <c r="I45234" s="4" t="s">
        <v>7</v>
      </c>
      <c r="J45234" s="4" t="s">
        <v>121</v>
      </c>
    </row>
    <row r="45235" spans="1:10" x14ac:dyDescent="0.25">
      <c r="A45235">
        <v>4271144</v>
      </c>
      <c r="B45235" t="s">
        <v>14387</v>
      </c>
      <c r="C45235" t="s">
        <v>89</v>
      </c>
      <c r="D45235" t="s">
        <v>8</v>
      </c>
      <c r="E45235" s="4">
        <v>38</v>
      </c>
      <c r="F45235" s="4">
        <v>36.5</v>
      </c>
      <c r="G45235" s="4">
        <v>34.700000000000003</v>
      </c>
      <c r="H45235" s="4">
        <v>32.1</v>
      </c>
      <c r="I45235" s="4">
        <v>32.200000000000003</v>
      </c>
      <c r="J45235" s="4">
        <v>32.5</v>
      </c>
    </row>
    <row r="45236" spans="1:10" x14ac:dyDescent="0.25">
      <c r="A45236">
        <v>4271144</v>
      </c>
      <c r="B45236" t="s">
        <v>14387</v>
      </c>
      <c r="C45236" t="s">
        <v>89</v>
      </c>
      <c r="D45236" t="s">
        <v>9</v>
      </c>
      <c r="E45236" s="4">
        <v>24</v>
      </c>
      <c r="F45236" s="4">
        <v>22.1</v>
      </c>
      <c r="G45236" s="4">
        <v>20.6</v>
      </c>
      <c r="H45236" s="4">
        <v>20.399999999999999</v>
      </c>
      <c r="I45236" s="4">
        <v>17.2</v>
      </c>
      <c r="J45236" s="4">
        <v>19.2</v>
      </c>
    </row>
    <row r="45237" spans="1:10" x14ac:dyDescent="0.25">
      <c r="A45237">
        <v>4271144</v>
      </c>
      <c r="B45237" t="s">
        <v>14387</v>
      </c>
      <c r="C45237" t="s">
        <v>89</v>
      </c>
      <c r="D45237" t="s">
        <v>10</v>
      </c>
      <c r="E45237" s="4">
        <v>14</v>
      </c>
      <c r="F45237" s="4">
        <v>14.4</v>
      </c>
      <c r="G45237" s="4">
        <v>14.1</v>
      </c>
      <c r="H45237" s="4">
        <v>11.8</v>
      </c>
      <c r="I45237" s="4">
        <v>15</v>
      </c>
      <c r="J45237" s="4">
        <v>13.4</v>
      </c>
    </row>
    <row r="45238" spans="1:10" x14ac:dyDescent="0.25">
      <c r="A45238">
        <v>4271184</v>
      </c>
      <c r="B45238" t="s">
        <v>14388</v>
      </c>
      <c r="C45238" t="s">
        <v>89</v>
      </c>
      <c r="D45238" t="s">
        <v>6</v>
      </c>
      <c r="E45238" s="4" t="s">
        <v>121</v>
      </c>
      <c r="F45238" s="4" t="s">
        <v>121</v>
      </c>
      <c r="G45238" s="4" t="s">
        <v>121</v>
      </c>
      <c r="H45238" s="4" t="s">
        <v>121</v>
      </c>
      <c r="I45238" s="4" t="s">
        <v>121</v>
      </c>
      <c r="J45238" s="4" t="s">
        <v>121</v>
      </c>
    </row>
    <row r="45239" spans="1:10" x14ac:dyDescent="0.25">
      <c r="A45239">
        <v>4271184</v>
      </c>
      <c r="B45239" t="s">
        <v>14388</v>
      </c>
      <c r="C45239" t="s">
        <v>89</v>
      </c>
      <c r="D45239" t="s">
        <v>8</v>
      </c>
      <c r="E45239" s="4">
        <v>60.4</v>
      </c>
      <c r="F45239" s="4">
        <v>56.7</v>
      </c>
      <c r="G45239" s="4">
        <v>57.4</v>
      </c>
      <c r="H45239" s="4">
        <v>49.4</v>
      </c>
      <c r="I45239" s="4">
        <v>49.2</v>
      </c>
      <c r="J45239" s="4">
        <v>47.9</v>
      </c>
    </row>
    <row r="45240" spans="1:10" x14ac:dyDescent="0.25">
      <c r="A45240">
        <v>4271184</v>
      </c>
      <c r="B45240" t="s">
        <v>14388</v>
      </c>
      <c r="C45240" t="s">
        <v>89</v>
      </c>
      <c r="D45240" t="s">
        <v>9</v>
      </c>
      <c r="E45240" s="4">
        <v>53.3</v>
      </c>
      <c r="F45240" s="4">
        <v>50.2</v>
      </c>
      <c r="G45240" s="4">
        <v>51.3</v>
      </c>
      <c r="H45240" s="4">
        <v>42.3</v>
      </c>
      <c r="I45240" s="4">
        <v>43</v>
      </c>
      <c r="J45240" s="4">
        <v>41</v>
      </c>
    </row>
    <row r="45241" spans="1:10" x14ac:dyDescent="0.25">
      <c r="A45241">
        <v>4271184</v>
      </c>
      <c r="B45241" t="s">
        <v>14388</v>
      </c>
      <c r="C45241" t="s">
        <v>89</v>
      </c>
      <c r="D45241" t="s">
        <v>10</v>
      </c>
      <c r="E45241" s="4">
        <v>7.1</v>
      </c>
      <c r="F45241" s="4">
        <v>6.4</v>
      </c>
      <c r="G45241" s="4">
        <v>6.1</v>
      </c>
      <c r="H45241" s="4">
        <v>7</v>
      </c>
      <c r="I45241" s="4">
        <v>6.2</v>
      </c>
      <c r="J45241" s="4">
        <v>6.9</v>
      </c>
    </row>
    <row r="45242" spans="1:10" x14ac:dyDescent="0.25">
      <c r="A45242">
        <v>4271248</v>
      </c>
      <c r="B45242" t="s">
        <v>14389</v>
      </c>
      <c r="C45242" t="s">
        <v>89</v>
      </c>
      <c r="D45242" t="s">
        <v>6</v>
      </c>
      <c r="E45242" s="4" t="s">
        <v>7</v>
      </c>
      <c r="F45242" s="4" t="s">
        <v>121</v>
      </c>
      <c r="G45242" s="4" t="s">
        <v>7</v>
      </c>
      <c r="H45242" s="4" t="s">
        <v>13</v>
      </c>
      <c r="I45242" s="4" t="s">
        <v>7</v>
      </c>
      <c r="J45242" s="4" t="s">
        <v>121</v>
      </c>
    </row>
    <row r="45243" spans="1:10" x14ac:dyDescent="0.25">
      <c r="A45243">
        <v>4271248</v>
      </c>
      <c r="B45243" t="s">
        <v>14389</v>
      </c>
      <c r="C45243" t="s">
        <v>89</v>
      </c>
      <c r="D45243" t="s">
        <v>8</v>
      </c>
      <c r="E45243" s="4">
        <v>29.3</v>
      </c>
      <c r="F45243" s="4">
        <v>33.9</v>
      </c>
      <c r="G45243" s="4">
        <v>32.5</v>
      </c>
      <c r="H45243" s="4">
        <v>25.2</v>
      </c>
      <c r="I45243" s="4">
        <v>30.2</v>
      </c>
      <c r="J45243" s="4">
        <v>33.299999999999997</v>
      </c>
    </row>
    <row r="45244" spans="1:10" x14ac:dyDescent="0.25">
      <c r="A45244">
        <v>4271248</v>
      </c>
      <c r="B45244" t="s">
        <v>14389</v>
      </c>
      <c r="C45244" t="s">
        <v>89</v>
      </c>
      <c r="D45244" t="s">
        <v>9</v>
      </c>
      <c r="E45244" s="4">
        <v>15.4</v>
      </c>
      <c r="F45244" s="4">
        <v>21.2</v>
      </c>
      <c r="G45244" s="4">
        <v>21.9</v>
      </c>
      <c r="H45244" s="4">
        <v>12.8</v>
      </c>
      <c r="I45244" s="4">
        <v>18.7</v>
      </c>
      <c r="J45244" s="4">
        <v>21.8</v>
      </c>
    </row>
    <row r="45245" spans="1:10" x14ac:dyDescent="0.25">
      <c r="A45245">
        <v>4271248</v>
      </c>
      <c r="B45245" t="s">
        <v>14389</v>
      </c>
      <c r="C45245" t="s">
        <v>89</v>
      </c>
      <c r="D45245" t="s">
        <v>10</v>
      </c>
      <c r="E45245" s="4">
        <v>13.9</v>
      </c>
      <c r="F45245" s="4">
        <v>12.7</v>
      </c>
      <c r="G45245" s="4">
        <v>10.6</v>
      </c>
      <c r="H45245" s="4">
        <v>12.5</v>
      </c>
      <c r="I45245" s="4">
        <v>11.6</v>
      </c>
      <c r="J45245" s="4">
        <v>11.5</v>
      </c>
    </row>
    <row r="45246" spans="1:10" x14ac:dyDescent="0.25">
      <c r="A45246">
        <v>4271776</v>
      </c>
      <c r="B45246" t="s">
        <v>14390</v>
      </c>
      <c r="C45246" t="s">
        <v>89</v>
      </c>
      <c r="D45246" t="s">
        <v>6</v>
      </c>
      <c r="E45246" s="4" t="s">
        <v>7</v>
      </c>
      <c r="F45246" s="4" t="s">
        <v>13</v>
      </c>
      <c r="G45246" s="4" t="s">
        <v>13</v>
      </c>
      <c r="H45246" s="4" t="s">
        <v>7</v>
      </c>
      <c r="I45246" s="4" t="s">
        <v>7</v>
      </c>
      <c r="J45246" s="4" t="s">
        <v>13</v>
      </c>
    </row>
    <row r="45247" spans="1:10" x14ac:dyDescent="0.25">
      <c r="A45247">
        <v>4271776</v>
      </c>
      <c r="B45247" t="s">
        <v>14390</v>
      </c>
      <c r="C45247" t="s">
        <v>89</v>
      </c>
      <c r="D45247" t="s">
        <v>8</v>
      </c>
      <c r="E45247" s="4">
        <v>26.5</v>
      </c>
      <c r="F45247" s="4">
        <v>23.4</v>
      </c>
      <c r="G45247" s="4">
        <v>26</v>
      </c>
      <c r="H45247" s="4">
        <v>27.6</v>
      </c>
      <c r="I45247" s="4">
        <v>28.5</v>
      </c>
      <c r="J45247" s="4">
        <v>23.9</v>
      </c>
    </row>
    <row r="45248" spans="1:10" x14ac:dyDescent="0.25">
      <c r="A45248">
        <v>4271776</v>
      </c>
      <c r="B45248" t="s">
        <v>14390</v>
      </c>
      <c r="C45248" t="s">
        <v>89</v>
      </c>
      <c r="D45248" t="s">
        <v>9</v>
      </c>
      <c r="E45248" s="4">
        <v>12.6</v>
      </c>
      <c r="F45248" s="4">
        <v>6.6</v>
      </c>
      <c r="G45248" s="4">
        <v>10.5</v>
      </c>
      <c r="H45248" s="4">
        <v>14.1</v>
      </c>
      <c r="I45248" s="4">
        <v>15.1</v>
      </c>
      <c r="J45248" s="4">
        <v>9</v>
      </c>
    </row>
    <row r="45249" spans="1:10" x14ac:dyDescent="0.25">
      <c r="A45249">
        <v>4271776</v>
      </c>
      <c r="B45249" t="s">
        <v>14390</v>
      </c>
      <c r="C45249" t="s">
        <v>89</v>
      </c>
      <c r="D45249" t="s">
        <v>10</v>
      </c>
      <c r="E45249" s="4">
        <v>13.9</v>
      </c>
      <c r="F45249" s="4">
        <v>16.8</v>
      </c>
      <c r="G45249" s="4">
        <v>15.5</v>
      </c>
      <c r="H45249" s="4">
        <v>13.5</v>
      </c>
      <c r="I45249" s="4">
        <v>13.4</v>
      </c>
      <c r="J45249" s="4">
        <v>14.9</v>
      </c>
    </row>
    <row r="45250" spans="1:10" x14ac:dyDescent="0.25">
      <c r="A45250">
        <v>4271856</v>
      </c>
      <c r="B45250" t="s">
        <v>14391</v>
      </c>
      <c r="C45250" t="s">
        <v>89</v>
      </c>
      <c r="D45250" t="s">
        <v>6</v>
      </c>
      <c r="E45250" s="4" t="s">
        <v>16</v>
      </c>
      <c r="F45250" s="4" t="s">
        <v>16</v>
      </c>
      <c r="G45250" s="4" t="s">
        <v>16</v>
      </c>
      <c r="H45250" s="4" t="s">
        <v>23</v>
      </c>
      <c r="I45250" s="4" t="s">
        <v>23</v>
      </c>
      <c r="J45250" s="4" t="s">
        <v>16</v>
      </c>
    </row>
    <row r="45251" spans="1:10" x14ac:dyDescent="0.25">
      <c r="A45251">
        <v>4271856</v>
      </c>
      <c r="B45251" t="s">
        <v>14391</v>
      </c>
      <c r="C45251" t="s">
        <v>89</v>
      </c>
      <c r="D45251" t="s">
        <v>8</v>
      </c>
      <c r="E45251" s="4">
        <v>17.5</v>
      </c>
      <c r="F45251" s="4">
        <v>19.600000000000001</v>
      </c>
      <c r="G45251" s="4">
        <v>16.899999999999999</v>
      </c>
      <c r="H45251" s="4">
        <v>15</v>
      </c>
      <c r="I45251" s="4">
        <v>14.4</v>
      </c>
      <c r="J45251" s="4">
        <v>18.5</v>
      </c>
    </row>
    <row r="45252" spans="1:10" x14ac:dyDescent="0.25">
      <c r="A45252">
        <v>4271856</v>
      </c>
      <c r="B45252" t="s">
        <v>14391</v>
      </c>
      <c r="C45252" t="s">
        <v>89</v>
      </c>
      <c r="D45252" t="s">
        <v>9</v>
      </c>
      <c r="E45252" s="4">
        <v>5.4</v>
      </c>
      <c r="F45252" s="4">
        <v>7.8</v>
      </c>
      <c r="G45252" s="4">
        <v>6</v>
      </c>
      <c r="H45252" s="4">
        <v>5.3</v>
      </c>
      <c r="I45252" s="4">
        <v>4.3</v>
      </c>
      <c r="J45252" s="4">
        <v>7.2</v>
      </c>
    </row>
    <row r="45253" spans="1:10" x14ac:dyDescent="0.25">
      <c r="A45253">
        <v>4271856</v>
      </c>
      <c r="B45253" t="s">
        <v>14391</v>
      </c>
      <c r="C45253" t="s">
        <v>89</v>
      </c>
      <c r="D45253" t="s">
        <v>10</v>
      </c>
      <c r="E45253" s="4">
        <v>12.1</v>
      </c>
      <c r="F45253" s="4">
        <v>11.8</v>
      </c>
      <c r="G45253" s="4">
        <v>10.9</v>
      </c>
      <c r="H45253" s="4">
        <v>9.6999999999999993</v>
      </c>
      <c r="I45253" s="4">
        <v>10.1</v>
      </c>
      <c r="J45253" s="4">
        <v>11.3</v>
      </c>
    </row>
    <row r="45254" spans="1:10" x14ac:dyDescent="0.25">
      <c r="A45254">
        <v>4272072</v>
      </c>
      <c r="B45254" t="s">
        <v>14392</v>
      </c>
      <c r="C45254" t="s">
        <v>89</v>
      </c>
      <c r="D45254" t="s">
        <v>6</v>
      </c>
      <c r="E45254" s="4" t="s">
        <v>7</v>
      </c>
      <c r="F45254" s="4" t="s">
        <v>7</v>
      </c>
      <c r="G45254" s="4" t="s">
        <v>13</v>
      </c>
      <c r="H45254" s="4" t="s">
        <v>13</v>
      </c>
      <c r="I45254" s="4" t="s">
        <v>13</v>
      </c>
      <c r="J45254" s="4" t="s">
        <v>7</v>
      </c>
    </row>
    <row r="45255" spans="1:10" x14ac:dyDescent="0.25">
      <c r="A45255">
        <v>4272072</v>
      </c>
      <c r="B45255" t="s">
        <v>14392</v>
      </c>
      <c r="C45255" t="s">
        <v>89</v>
      </c>
      <c r="D45255" t="s">
        <v>8</v>
      </c>
      <c r="E45255" s="4">
        <v>26.8</v>
      </c>
      <c r="F45255" s="4">
        <v>29.5</v>
      </c>
      <c r="G45255" s="4">
        <v>24.9</v>
      </c>
      <c r="H45255" s="4">
        <v>26.2</v>
      </c>
      <c r="I45255" s="4">
        <v>25.6</v>
      </c>
      <c r="J45255" s="4">
        <v>29.5</v>
      </c>
    </row>
    <row r="45256" spans="1:10" x14ac:dyDescent="0.25">
      <c r="A45256">
        <v>4272072</v>
      </c>
      <c r="B45256" t="s">
        <v>14392</v>
      </c>
      <c r="C45256" t="s">
        <v>89</v>
      </c>
      <c r="D45256" t="s">
        <v>9</v>
      </c>
      <c r="E45256" s="4">
        <v>5.4</v>
      </c>
      <c r="F45256" s="4">
        <v>7.2</v>
      </c>
      <c r="G45256" s="4">
        <v>6.7</v>
      </c>
      <c r="H45256" s="4">
        <v>5.9</v>
      </c>
      <c r="I45256" s="4">
        <v>7.3</v>
      </c>
      <c r="J45256" s="4">
        <v>12.1</v>
      </c>
    </row>
    <row r="45257" spans="1:10" x14ac:dyDescent="0.25">
      <c r="A45257">
        <v>4272072</v>
      </c>
      <c r="B45257" t="s">
        <v>14392</v>
      </c>
      <c r="C45257" t="s">
        <v>89</v>
      </c>
      <c r="D45257" t="s">
        <v>10</v>
      </c>
      <c r="E45257" s="4">
        <v>21.5</v>
      </c>
      <c r="F45257" s="4">
        <v>22.3</v>
      </c>
      <c r="G45257" s="4">
        <v>18.2</v>
      </c>
      <c r="H45257" s="4">
        <v>20.2</v>
      </c>
      <c r="I45257" s="4">
        <v>18.3</v>
      </c>
      <c r="J45257" s="4">
        <v>17.399999999999999</v>
      </c>
    </row>
    <row r="45258" spans="1:10" x14ac:dyDescent="0.25">
      <c r="A45258">
        <v>4272080</v>
      </c>
      <c r="B45258" t="s">
        <v>14393</v>
      </c>
      <c r="C45258" t="s">
        <v>89</v>
      </c>
      <c r="D45258" t="s">
        <v>6</v>
      </c>
      <c r="E45258" s="4" t="s">
        <v>13</v>
      </c>
      <c r="F45258" s="4" t="s">
        <v>13</v>
      </c>
      <c r="G45258" s="4" t="s">
        <v>16</v>
      </c>
      <c r="H45258" s="4" t="s">
        <v>16</v>
      </c>
      <c r="I45258" s="4" t="s">
        <v>13</v>
      </c>
      <c r="J45258" s="4" t="s">
        <v>13</v>
      </c>
    </row>
    <row r="45259" spans="1:10" x14ac:dyDescent="0.25">
      <c r="A45259">
        <v>4272080</v>
      </c>
      <c r="B45259" t="s">
        <v>14393</v>
      </c>
      <c r="C45259" t="s">
        <v>89</v>
      </c>
      <c r="D45259" t="s">
        <v>8</v>
      </c>
      <c r="E45259" s="4">
        <v>21.8</v>
      </c>
      <c r="F45259" s="4">
        <v>25.7</v>
      </c>
      <c r="G45259" s="4">
        <v>21.6</v>
      </c>
      <c r="H45259" s="4">
        <v>21.6</v>
      </c>
      <c r="I45259" s="4">
        <v>23.7</v>
      </c>
      <c r="J45259" s="4">
        <v>23.1</v>
      </c>
    </row>
    <row r="45260" spans="1:10" x14ac:dyDescent="0.25">
      <c r="A45260">
        <v>4272080</v>
      </c>
      <c r="B45260" t="s">
        <v>14393</v>
      </c>
      <c r="C45260" t="s">
        <v>89</v>
      </c>
      <c r="D45260" t="s">
        <v>9</v>
      </c>
      <c r="E45260" s="4">
        <v>4.5999999999999996</v>
      </c>
      <c r="F45260" s="4">
        <v>8.6999999999999993</v>
      </c>
      <c r="G45260" s="4">
        <v>6.4</v>
      </c>
      <c r="H45260" s="4">
        <v>7.1</v>
      </c>
      <c r="I45260" s="4">
        <v>9.1999999999999993</v>
      </c>
      <c r="J45260" s="4">
        <v>9.1</v>
      </c>
    </row>
    <row r="45261" spans="1:10" x14ac:dyDescent="0.25">
      <c r="A45261">
        <v>4272080</v>
      </c>
      <c r="B45261" t="s">
        <v>14393</v>
      </c>
      <c r="C45261" t="s">
        <v>89</v>
      </c>
      <c r="D45261" t="s">
        <v>10</v>
      </c>
      <c r="E45261" s="4">
        <v>17.2</v>
      </c>
      <c r="F45261" s="4">
        <v>17</v>
      </c>
      <c r="G45261" s="4">
        <v>15.2</v>
      </c>
      <c r="H45261" s="4">
        <v>14.5</v>
      </c>
      <c r="I45261" s="4">
        <v>14.5</v>
      </c>
      <c r="J45261" s="4">
        <v>14.1</v>
      </c>
    </row>
    <row r="45262" spans="1:10" x14ac:dyDescent="0.25">
      <c r="A45262">
        <v>4272192</v>
      </c>
      <c r="B45262" t="s">
        <v>14394</v>
      </c>
      <c r="C45262" t="s">
        <v>89</v>
      </c>
      <c r="D45262" t="s">
        <v>6</v>
      </c>
      <c r="E45262" s="4" t="s">
        <v>13</v>
      </c>
      <c r="F45262" s="4" t="s">
        <v>7</v>
      </c>
      <c r="G45262" s="4" t="s">
        <v>7</v>
      </c>
      <c r="H45262" s="4" t="s">
        <v>13</v>
      </c>
      <c r="I45262" s="4" t="s">
        <v>7</v>
      </c>
      <c r="J45262" s="4" t="s">
        <v>121</v>
      </c>
    </row>
    <row r="45263" spans="1:10" x14ac:dyDescent="0.25">
      <c r="A45263">
        <v>4272192</v>
      </c>
      <c r="B45263" t="s">
        <v>14394</v>
      </c>
      <c r="C45263" t="s">
        <v>89</v>
      </c>
      <c r="D45263" t="s">
        <v>8</v>
      </c>
      <c r="E45263" s="4">
        <v>25</v>
      </c>
      <c r="F45263" s="4">
        <v>28.7</v>
      </c>
      <c r="G45263" s="4">
        <v>32.1</v>
      </c>
      <c r="H45263" s="4">
        <v>24.5</v>
      </c>
      <c r="I45263" s="4">
        <v>32.5</v>
      </c>
      <c r="J45263" s="4">
        <v>34.200000000000003</v>
      </c>
    </row>
    <row r="45264" spans="1:10" x14ac:dyDescent="0.25">
      <c r="A45264">
        <v>4272192</v>
      </c>
      <c r="B45264" t="s">
        <v>14394</v>
      </c>
      <c r="C45264" t="s">
        <v>89</v>
      </c>
      <c r="D45264" t="s">
        <v>9</v>
      </c>
      <c r="E45264" s="4">
        <v>13.2</v>
      </c>
      <c r="F45264" s="4">
        <v>17</v>
      </c>
      <c r="G45264" s="4">
        <v>24.1</v>
      </c>
      <c r="H45264" s="4">
        <v>16.2</v>
      </c>
      <c r="I45264" s="4">
        <v>26.2</v>
      </c>
      <c r="J45264" s="4">
        <v>25.1</v>
      </c>
    </row>
    <row r="45265" spans="1:10" x14ac:dyDescent="0.25">
      <c r="A45265">
        <v>4272192</v>
      </c>
      <c r="B45265" t="s">
        <v>14394</v>
      </c>
      <c r="C45265" t="s">
        <v>89</v>
      </c>
      <c r="D45265" t="s">
        <v>10</v>
      </c>
      <c r="E45265" s="4">
        <v>11.8</v>
      </c>
      <c r="F45265" s="4">
        <v>11.7</v>
      </c>
      <c r="G45265" s="4">
        <v>7.9</v>
      </c>
      <c r="H45265" s="4">
        <v>8.3000000000000007</v>
      </c>
      <c r="I45265" s="4">
        <v>6.3</v>
      </c>
      <c r="J45265" s="4">
        <v>9.1</v>
      </c>
    </row>
    <row r="45266" spans="1:10" x14ac:dyDescent="0.25">
      <c r="A45266">
        <v>4272403</v>
      </c>
      <c r="B45266" t="s">
        <v>14395</v>
      </c>
      <c r="C45266" t="s">
        <v>89</v>
      </c>
      <c r="D45266" t="s">
        <v>6</v>
      </c>
      <c r="E45266" s="4" t="s">
        <v>23</v>
      </c>
      <c r="F45266" s="4" t="s">
        <v>23</v>
      </c>
      <c r="G45266" s="4" t="s">
        <v>23</v>
      </c>
      <c r="H45266" s="4" t="s">
        <v>23</v>
      </c>
      <c r="I45266" s="4" t="s">
        <v>23</v>
      </c>
      <c r="J45266" s="4" t="s">
        <v>16900</v>
      </c>
    </row>
    <row r="45267" spans="1:10" x14ac:dyDescent="0.25">
      <c r="A45267">
        <v>4272403</v>
      </c>
      <c r="B45267" t="s">
        <v>14395</v>
      </c>
      <c r="C45267" t="s">
        <v>89</v>
      </c>
      <c r="D45267" t="s">
        <v>8</v>
      </c>
      <c r="E45267" s="4">
        <v>8.6999999999999993</v>
      </c>
      <c r="F45267" s="4">
        <v>8.5</v>
      </c>
      <c r="G45267" s="4">
        <v>9.1</v>
      </c>
      <c r="H45267" s="4">
        <v>9.8000000000000007</v>
      </c>
      <c r="I45267" s="4">
        <v>12.8</v>
      </c>
      <c r="J45267" s="4" t="s">
        <v>16900</v>
      </c>
    </row>
    <row r="45268" spans="1:10" x14ac:dyDescent="0.25">
      <c r="A45268">
        <v>4272403</v>
      </c>
      <c r="B45268" t="s">
        <v>14395</v>
      </c>
      <c r="C45268" t="s">
        <v>89</v>
      </c>
      <c r="D45268" t="s">
        <v>9</v>
      </c>
      <c r="E45268" s="4">
        <v>0</v>
      </c>
      <c r="F45268" s="4">
        <v>0</v>
      </c>
      <c r="G45268" s="4">
        <v>2</v>
      </c>
      <c r="H45268" s="4">
        <v>3.3</v>
      </c>
      <c r="I45268" s="4">
        <v>6.2</v>
      </c>
      <c r="J45268" s="4" t="s">
        <v>16900</v>
      </c>
    </row>
    <row r="45269" spans="1:10" x14ac:dyDescent="0.25">
      <c r="A45269">
        <v>4272403</v>
      </c>
      <c r="B45269" t="s">
        <v>14395</v>
      </c>
      <c r="C45269" t="s">
        <v>89</v>
      </c>
      <c r="D45269" t="s">
        <v>10</v>
      </c>
      <c r="E45269" s="4">
        <v>8.6999999999999993</v>
      </c>
      <c r="F45269" s="4">
        <v>8.5</v>
      </c>
      <c r="G45269" s="4">
        <v>7.1</v>
      </c>
      <c r="H45269" s="4">
        <v>6.5</v>
      </c>
      <c r="I45269" s="4">
        <v>6.6</v>
      </c>
      <c r="J45269" s="4" t="s">
        <v>16900</v>
      </c>
    </row>
    <row r="45270" spans="1:10" x14ac:dyDescent="0.25">
      <c r="A45270">
        <v>4272432</v>
      </c>
      <c r="B45270" t="s">
        <v>14396</v>
      </c>
      <c r="C45270" t="s">
        <v>89</v>
      </c>
      <c r="D45270" t="s">
        <v>6</v>
      </c>
      <c r="E45270" s="4" t="s">
        <v>16</v>
      </c>
      <c r="F45270" s="4" t="s">
        <v>16</v>
      </c>
      <c r="G45270" s="4" t="s">
        <v>16</v>
      </c>
      <c r="H45270" s="4" t="s">
        <v>13</v>
      </c>
      <c r="I45270" s="4" t="s">
        <v>7</v>
      </c>
      <c r="J45270" s="4" t="s">
        <v>13</v>
      </c>
    </row>
    <row r="45271" spans="1:10" x14ac:dyDescent="0.25">
      <c r="A45271">
        <v>4272432</v>
      </c>
      <c r="B45271" t="s">
        <v>14396</v>
      </c>
      <c r="C45271" t="s">
        <v>89</v>
      </c>
      <c r="D45271" t="s">
        <v>8</v>
      </c>
      <c r="E45271" s="4">
        <v>17.100000000000001</v>
      </c>
      <c r="F45271" s="4">
        <v>18.7</v>
      </c>
      <c r="G45271" s="4">
        <v>19</v>
      </c>
      <c r="H45271" s="4">
        <v>25.8</v>
      </c>
      <c r="I45271" s="4">
        <v>27.2</v>
      </c>
      <c r="J45271" s="4">
        <v>24.8</v>
      </c>
    </row>
    <row r="45272" spans="1:10" x14ac:dyDescent="0.25">
      <c r="A45272">
        <v>4272432</v>
      </c>
      <c r="B45272" t="s">
        <v>14396</v>
      </c>
      <c r="C45272" t="s">
        <v>89</v>
      </c>
      <c r="D45272" t="s">
        <v>9</v>
      </c>
      <c r="E45272" s="4">
        <v>3.9</v>
      </c>
      <c r="F45272" s="4">
        <v>5.9</v>
      </c>
      <c r="G45272" s="4">
        <v>9.6</v>
      </c>
      <c r="H45272" s="4">
        <v>16.2</v>
      </c>
      <c r="I45272" s="4">
        <v>17.2</v>
      </c>
      <c r="J45272" s="4">
        <v>16</v>
      </c>
    </row>
    <row r="45273" spans="1:10" x14ac:dyDescent="0.25">
      <c r="A45273">
        <v>4272432</v>
      </c>
      <c r="B45273" t="s">
        <v>14396</v>
      </c>
      <c r="C45273" t="s">
        <v>89</v>
      </c>
      <c r="D45273" t="s">
        <v>10</v>
      </c>
      <c r="E45273" s="4">
        <v>13.3</v>
      </c>
      <c r="F45273" s="4">
        <v>12.8</v>
      </c>
      <c r="G45273" s="4">
        <v>9.4</v>
      </c>
      <c r="H45273" s="4">
        <v>9.6</v>
      </c>
      <c r="I45273" s="4">
        <v>10</v>
      </c>
      <c r="J45273" s="4">
        <v>8.8000000000000007</v>
      </c>
    </row>
    <row r="45274" spans="1:10" x14ac:dyDescent="0.25">
      <c r="A45274">
        <v>4272520</v>
      </c>
      <c r="B45274" t="s">
        <v>14397</v>
      </c>
      <c r="C45274" t="s">
        <v>89</v>
      </c>
      <c r="D45274" t="s">
        <v>6</v>
      </c>
      <c r="E45274" s="4" t="s">
        <v>16</v>
      </c>
      <c r="F45274" s="4" t="s">
        <v>16</v>
      </c>
      <c r="G45274" s="4" t="s">
        <v>23</v>
      </c>
      <c r="H45274" s="4" t="s">
        <v>16</v>
      </c>
      <c r="I45274" s="4" t="s">
        <v>23</v>
      </c>
      <c r="J45274" s="4" t="s">
        <v>23</v>
      </c>
    </row>
    <row r="45275" spans="1:10" x14ac:dyDescent="0.25">
      <c r="A45275">
        <v>4272520</v>
      </c>
      <c r="B45275" t="s">
        <v>14397</v>
      </c>
      <c r="C45275" t="s">
        <v>89</v>
      </c>
      <c r="D45275" t="s">
        <v>8</v>
      </c>
      <c r="E45275" s="4">
        <v>19.899999999999999</v>
      </c>
      <c r="F45275" s="4">
        <v>19</v>
      </c>
      <c r="G45275" s="4">
        <v>14.5</v>
      </c>
      <c r="H45275" s="4">
        <v>17.2</v>
      </c>
      <c r="I45275" s="4">
        <v>16.399999999999999</v>
      </c>
      <c r="J45275" s="4">
        <v>15.8</v>
      </c>
    </row>
    <row r="45276" spans="1:10" x14ac:dyDescent="0.25">
      <c r="A45276">
        <v>4272520</v>
      </c>
      <c r="B45276" t="s">
        <v>14397</v>
      </c>
      <c r="C45276" t="s">
        <v>89</v>
      </c>
      <c r="D45276" t="s">
        <v>9</v>
      </c>
      <c r="E45276" s="4">
        <v>1.3</v>
      </c>
      <c r="F45276" s="4">
        <v>1.1000000000000001</v>
      </c>
      <c r="G45276" s="4">
        <v>0.8</v>
      </c>
      <c r="H45276" s="4">
        <v>5.9</v>
      </c>
      <c r="I45276" s="4">
        <v>5.2</v>
      </c>
      <c r="J45276" s="4">
        <v>2.2999999999999998</v>
      </c>
    </row>
    <row r="45277" spans="1:10" x14ac:dyDescent="0.25">
      <c r="A45277">
        <v>4272520</v>
      </c>
      <c r="B45277" t="s">
        <v>14397</v>
      </c>
      <c r="C45277" t="s">
        <v>89</v>
      </c>
      <c r="D45277" t="s">
        <v>10</v>
      </c>
      <c r="E45277" s="4">
        <v>18.600000000000001</v>
      </c>
      <c r="F45277" s="4">
        <v>17.899999999999999</v>
      </c>
      <c r="G45277" s="4">
        <v>13.7</v>
      </c>
      <c r="H45277" s="4">
        <v>11.3</v>
      </c>
      <c r="I45277" s="4">
        <v>11.3</v>
      </c>
      <c r="J45277" s="4">
        <v>13.6</v>
      </c>
    </row>
    <row r="45278" spans="1:10" x14ac:dyDescent="0.25">
      <c r="A45278">
        <v>4272552</v>
      </c>
      <c r="B45278" t="s">
        <v>14398</v>
      </c>
      <c r="C45278" t="s">
        <v>89</v>
      </c>
      <c r="D45278" t="s">
        <v>6</v>
      </c>
      <c r="E45278" s="4" t="s">
        <v>13</v>
      </c>
      <c r="F45278" s="4" t="s">
        <v>13</v>
      </c>
      <c r="G45278" s="4" t="s">
        <v>7</v>
      </c>
      <c r="H45278" s="4" t="s">
        <v>7</v>
      </c>
      <c r="I45278" s="4" t="s">
        <v>121</v>
      </c>
      <c r="J45278" s="4" t="s">
        <v>121</v>
      </c>
    </row>
    <row r="45279" spans="1:10" x14ac:dyDescent="0.25">
      <c r="A45279">
        <v>4272552</v>
      </c>
      <c r="B45279" t="s">
        <v>14398</v>
      </c>
      <c r="C45279" t="s">
        <v>89</v>
      </c>
      <c r="D45279" t="s">
        <v>8</v>
      </c>
      <c r="E45279" s="4">
        <v>25.1</v>
      </c>
      <c r="F45279" s="4">
        <v>26.1</v>
      </c>
      <c r="G45279" s="4">
        <v>30.4</v>
      </c>
      <c r="H45279" s="4">
        <v>27.9</v>
      </c>
      <c r="I45279" s="4">
        <v>32.9</v>
      </c>
      <c r="J45279" s="4">
        <v>33.299999999999997</v>
      </c>
    </row>
    <row r="45280" spans="1:10" x14ac:dyDescent="0.25">
      <c r="A45280">
        <v>4272552</v>
      </c>
      <c r="B45280" t="s">
        <v>14398</v>
      </c>
      <c r="C45280" t="s">
        <v>89</v>
      </c>
      <c r="D45280" t="s">
        <v>9</v>
      </c>
      <c r="E45280" s="4">
        <v>9.5</v>
      </c>
      <c r="F45280" s="4">
        <v>6.7</v>
      </c>
      <c r="G45280" s="4">
        <v>13</v>
      </c>
      <c r="H45280" s="4">
        <v>10.5</v>
      </c>
      <c r="I45280" s="4">
        <v>16.3</v>
      </c>
      <c r="J45280" s="4">
        <v>17.3</v>
      </c>
    </row>
    <row r="45281" spans="1:10" x14ac:dyDescent="0.25">
      <c r="A45281">
        <v>4272552</v>
      </c>
      <c r="B45281" t="s">
        <v>14398</v>
      </c>
      <c r="C45281" t="s">
        <v>89</v>
      </c>
      <c r="D45281" t="s">
        <v>10</v>
      </c>
      <c r="E45281" s="4">
        <v>15.6</v>
      </c>
      <c r="F45281" s="4">
        <v>19.3</v>
      </c>
      <c r="G45281" s="4">
        <v>17.399999999999999</v>
      </c>
      <c r="H45281" s="4">
        <v>17.399999999999999</v>
      </c>
      <c r="I45281" s="4">
        <v>16.7</v>
      </c>
      <c r="J45281" s="4">
        <v>15.9</v>
      </c>
    </row>
    <row r="45282" spans="1:10" x14ac:dyDescent="0.25">
      <c r="A45282">
        <v>4272648</v>
      </c>
      <c r="B45282" t="s">
        <v>14399</v>
      </c>
      <c r="C45282" t="s">
        <v>89</v>
      </c>
      <c r="D45282" t="s">
        <v>6</v>
      </c>
      <c r="E45282" s="4" t="s">
        <v>23</v>
      </c>
      <c r="F45282" s="4" t="s">
        <v>16</v>
      </c>
      <c r="G45282" s="4" t="s">
        <v>16</v>
      </c>
      <c r="H45282" s="4" t="s">
        <v>16</v>
      </c>
      <c r="I45282" s="4" t="s">
        <v>13</v>
      </c>
      <c r="J45282" s="4" t="s">
        <v>13</v>
      </c>
    </row>
    <row r="45283" spans="1:10" x14ac:dyDescent="0.25">
      <c r="A45283">
        <v>4272648</v>
      </c>
      <c r="B45283" t="s">
        <v>14399</v>
      </c>
      <c r="C45283" t="s">
        <v>89</v>
      </c>
      <c r="D45283" t="s">
        <v>8</v>
      </c>
      <c r="E45283" s="4">
        <v>15.8</v>
      </c>
      <c r="F45283" s="4">
        <v>19.600000000000001</v>
      </c>
      <c r="G45283" s="4">
        <v>20.2</v>
      </c>
      <c r="H45283" s="4">
        <v>20.3</v>
      </c>
      <c r="I45283" s="4">
        <v>22.4</v>
      </c>
      <c r="J45283" s="4">
        <v>23.1</v>
      </c>
    </row>
    <row r="45284" spans="1:10" x14ac:dyDescent="0.25">
      <c r="A45284">
        <v>4272648</v>
      </c>
      <c r="B45284" t="s">
        <v>14399</v>
      </c>
      <c r="C45284" t="s">
        <v>89</v>
      </c>
      <c r="D45284" t="s">
        <v>9</v>
      </c>
      <c r="E45284" s="4">
        <v>0</v>
      </c>
      <c r="F45284" s="4">
        <v>4.9000000000000004</v>
      </c>
      <c r="G45284" s="4">
        <v>9.5</v>
      </c>
      <c r="H45284" s="4">
        <v>8.8000000000000007</v>
      </c>
      <c r="I45284" s="4">
        <v>9.1999999999999993</v>
      </c>
      <c r="J45284" s="4">
        <v>11.6</v>
      </c>
    </row>
    <row r="45285" spans="1:10" x14ac:dyDescent="0.25">
      <c r="A45285">
        <v>4272648</v>
      </c>
      <c r="B45285" t="s">
        <v>14399</v>
      </c>
      <c r="C45285" t="s">
        <v>89</v>
      </c>
      <c r="D45285" t="s">
        <v>10</v>
      </c>
      <c r="E45285" s="4">
        <v>15.8</v>
      </c>
      <c r="F45285" s="4">
        <v>14.7</v>
      </c>
      <c r="G45285" s="4">
        <v>10.7</v>
      </c>
      <c r="H45285" s="4">
        <v>11.5</v>
      </c>
      <c r="I45285" s="4">
        <v>13.2</v>
      </c>
      <c r="J45285" s="4">
        <v>11.6</v>
      </c>
    </row>
    <row r="45286" spans="1:10" x14ac:dyDescent="0.25">
      <c r="A45286">
        <v>4272344</v>
      </c>
      <c r="B45286" t="s">
        <v>14400</v>
      </c>
      <c r="C45286" t="s">
        <v>89</v>
      </c>
      <c r="D45286" t="s">
        <v>6</v>
      </c>
      <c r="E45286" s="4" t="s">
        <v>16</v>
      </c>
      <c r="F45286" s="4" t="s">
        <v>13</v>
      </c>
      <c r="G45286" s="4" t="s">
        <v>13</v>
      </c>
      <c r="H45286" s="4" t="s">
        <v>13</v>
      </c>
      <c r="I45286" s="4" t="s">
        <v>13</v>
      </c>
      <c r="J45286" s="4" t="s">
        <v>13</v>
      </c>
    </row>
    <row r="45287" spans="1:10" x14ac:dyDescent="0.25">
      <c r="A45287">
        <v>4272344</v>
      </c>
      <c r="B45287" t="s">
        <v>14400</v>
      </c>
      <c r="C45287" t="s">
        <v>89</v>
      </c>
      <c r="D45287" t="s">
        <v>8</v>
      </c>
      <c r="E45287" s="4">
        <v>19.2</v>
      </c>
      <c r="F45287" s="4">
        <v>24</v>
      </c>
      <c r="G45287" s="4">
        <v>25.2</v>
      </c>
      <c r="H45287" s="4">
        <v>25.8</v>
      </c>
      <c r="I45287" s="4">
        <v>24.3</v>
      </c>
      <c r="J45287" s="4">
        <v>26</v>
      </c>
    </row>
    <row r="45288" spans="1:10" x14ac:dyDescent="0.25">
      <c r="A45288">
        <v>4272344</v>
      </c>
      <c r="B45288" t="s">
        <v>14400</v>
      </c>
      <c r="C45288" t="s">
        <v>89</v>
      </c>
      <c r="D45288" t="s">
        <v>9</v>
      </c>
      <c r="E45288" s="4">
        <v>7.8</v>
      </c>
      <c r="F45288" s="4">
        <v>14.8</v>
      </c>
      <c r="G45288" s="4">
        <v>16.2</v>
      </c>
      <c r="H45288" s="4">
        <v>17.5</v>
      </c>
      <c r="I45288" s="4">
        <v>15.7</v>
      </c>
      <c r="J45288" s="4">
        <v>18</v>
      </c>
    </row>
    <row r="45289" spans="1:10" x14ac:dyDescent="0.25">
      <c r="A45289">
        <v>4272344</v>
      </c>
      <c r="B45289" t="s">
        <v>14400</v>
      </c>
      <c r="C45289" t="s">
        <v>89</v>
      </c>
      <c r="D45289" t="s">
        <v>10</v>
      </c>
      <c r="E45289" s="4">
        <v>11.4</v>
      </c>
      <c r="F45289" s="4">
        <v>9.1999999999999993</v>
      </c>
      <c r="G45289" s="4">
        <v>9</v>
      </c>
      <c r="H45289" s="4">
        <v>8.3000000000000007</v>
      </c>
      <c r="I45289" s="4">
        <v>8.6</v>
      </c>
      <c r="J45289" s="4">
        <v>8</v>
      </c>
    </row>
    <row r="45290" spans="1:10" x14ac:dyDescent="0.25">
      <c r="A45290">
        <v>4272616</v>
      </c>
      <c r="B45290" t="s">
        <v>14401</v>
      </c>
      <c r="C45290" t="s">
        <v>89</v>
      </c>
      <c r="D45290" t="s">
        <v>6</v>
      </c>
      <c r="E45290" s="4" t="s">
        <v>23</v>
      </c>
      <c r="F45290" s="4" t="s">
        <v>16</v>
      </c>
      <c r="G45290" s="4" t="s">
        <v>23</v>
      </c>
      <c r="H45290" s="4" t="s">
        <v>23</v>
      </c>
      <c r="I45290" s="4" t="s">
        <v>23</v>
      </c>
      <c r="J45290" s="4" t="s">
        <v>23</v>
      </c>
    </row>
    <row r="45291" spans="1:10" x14ac:dyDescent="0.25">
      <c r="A45291">
        <v>4272616</v>
      </c>
      <c r="B45291" t="s">
        <v>14401</v>
      </c>
      <c r="C45291" t="s">
        <v>89</v>
      </c>
      <c r="D45291" t="s">
        <v>8</v>
      </c>
      <c r="E45291" s="4">
        <v>11.5</v>
      </c>
      <c r="F45291" s="4">
        <v>21.4</v>
      </c>
      <c r="G45291" s="4">
        <v>11</v>
      </c>
      <c r="H45291" s="4">
        <v>13.1</v>
      </c>
      <c r="I45291" s="4">
        <v>10.8</v>
      </c>
      <c r="J45291" s="4">
        <v>15.9</v>
      </c>
    </row>
    <row r="45292" spans="1:10" x14ac:dyDescent="0.25">
      <c r="A45292">
        <v>4272616</v>
      </c>
      <c r="B45292" t="s">
        <v>14401</v>
      </c>
      <c r="C45292" t="s">
        <v>89</v>
      </c>
      <c r="D45292" t="s">
        <v>9</v>
      </c>
      <c r="E45292" s="4">
        <v>0</v>
      </c>
      <c r="F45292" s="4">
        <v>8.4</v>
      </c>
      <c r="G45292" s="4">
        <v>0</v>
      </c>
      <c r="H45292" s="4">
        <v>2.7</v>
      </c>
      <c r="I45292" s="4">
        <v>0</v>
      </c>
      <c r="J45292" s="4">
        <v>0</v>
      </c>
    </row>
    <row r="45293" spans="1:10" x14ac:dyDescent="0.25">
      <c r="A45293">
        <v>4272616</v>
      </c>
      <c r="B45293" t="s">
        <v>14401</v>
      </c>
      <c r="C45293" t="s">
        <v>89</v>
      </c>
      <c r="D45293" t="s">
        <v>10</v>
      </c>
      <c r="E45293" s="4">
        <v>11.5</v>
      </c>
      <c r="F45293" s="4">
        <v>13</v>
      </c>
      <c r="G45293" s="4">
        <v>11</v>
      </c>
      <c r="H45293" s="4">
        <v>10.4</v>
      </c>
      <c r="I45293" s="4">
        <v>10.8</v>
      </c>
      <c r="J45293" s="4">
        <v>15.9</v>
      </c>
    </row>
    <row r="45294" spans="1:10" x14ac:dyDescent="0.25">
      <c r="A45294">
        <v>4272768</v>
      </c>
      <c r="B45294" t="s">
        <v>14402</v>
      </c>
      <c r="C45294" t="s">
        <v>89</v>
      </c>
      <c r="D45294" t="s">
        <v>6</v>
      </c>
      <c r="E45294" s="4" t="s">
        <v>23</v>
      </c>
      <c r="F45294" s="4" t="s">
        <v>23</v>
      </c>
      <c r="G45294" s="4" t="s">
        <v>23</v>
      </c>
      <c r="H45294" s="4" t="s">
        <v>23</v>
      </c>
      <c r="I45294" s="4" t="s">
        <v>23</v>
      </c>
      <c r="J45294" s="4" t="s">
        <v>23</v>
      </c>
    </row>
    <row r="45295" spans="1:10" x14ac:dyDescent="0.25">
      <c r="A45295">
        <v>4272768</v>
      </c>
      <c r="B45295" t="s">
        <v>14402</v>
      </c>
      <c r="C45295" t="s">
        <v>89</v>
      </c>
      <c r="D45295" t="s">
        <v>8</v>
      </c>
      <c r="E45295" s="4">
        <v>7.9</v>
      </c>
      <c r="F45295" s="4">
        <v>7</v>
      </c>
      <c r="G45295" s="4">
        <v>6.2</v>
      </c>
      <c r="H45295" s="4">
        <v>5.6</v>
      </c>
      <c r="I45295" s="4">
        <v>10.8</v>
      </c>
      <c r="J45295" s="4">
        <v>9.6999999999999993</v>
      </c>
    </row>
    <row r="45296" spans="1:10" x14ac:dyDescent="0.25">
      <c r="A45296">
        <v>4272768</v>
      </c>
      <c r="B45296" t="s">
        <v>14402</v>
      </c>
      <c r="C45296" t="s">
        <v>89</v>
      </c>
      <c r="D45296" t="s">
        <v>9</v>
      </c>
      <c r="E45296" s="4">
        <v>0</v>
      </c>
      <c r="F45296" s="4">
        <v>0</v>
      </c>
      <c r="G45296" s="4">
        <v>0</v>
      </c>
      <c r="H45296" s="4">
        <v>0</v>
      </c>
      <c r="I45296" s="4">
        <v>3.9</v>
      </c>
      <c r="J45296" s="4">
        <v>3.3</v>
      </c>
    </row>
    <row r="45297" spans="1:10" x14ac:dyDescent="0.25">
      <c r="A45297">
        <v>4272768</v>
      </c>
      <c r="B45297" t="s">
        <v>14402</v>
      </c>
      <c r="C45297" t="s">
        <v>89</v>
      </c>
      <c r="D45297" t="s">
        <v>10</v>
      </c>
      <c r="E45297" s="4">
        <v>7.9</v>
      </c>
      <c r="F45297" s="4">
        <v>7</v>
      </c>
      <c r="G45297" s="4">
        <v>6.2</v>
      </c>
      <c r="H45297" s="4">
        <v>5.6</v>
      </c>
      <c r="I45297" s="4">
        <v>6.9</v>
      </c>
      <c r="J45297" s="4">
        <v>6.4</v>
      </c>
    </row>
    <row r="45298" spans="1:10" x14ac:dyDescent="0.25">
      <c r="A45298">
        <v>4272920</v>
      </c>
      <c r="B45298" t="s">
        <v>14403</v>
      </c>
      <c r="C45298" t="s">
        <v>89</v>
      </c>
      <c r="D45298" t="s">
        <v>6</v>
      </c>
      <c r="E45298" s="4" t="s">
        <v>16</v>
      </c>
      <c r="F45298" s="4" t="s">
        <v>16</v>
      </c>
      <c r="G45298" s="4" t="s">
        <v>7</v>
      </c>
      <c r="H45298" s="4" t="s">
        <v>13</v>
      </c>
      <c r="I45298" s="4" t="s">
        <v>7</v>
      </c>
      <c r="J45298" s="4" t="s">
        <v>13</v>
      </c>
    </row>
    <row r="45299" spans="1:10" x14ac:dyDescent="0.25">
      <c r="A45299">
        <v>4272920</v>
      </c>
      <c r="B45299" t="s">
        <v>14403</v>
      </c>
      <c r="C45299" t="s">
        <v>89</v>
      </c>
      <c r="D45299" t="s">
        <v>8</v>
      </c>
      <c r="E45299" s="4">
        <v>20</v>
      </c>
      <c r="F45299" s="4">
        <v>19.8</v>
      </c>
      <c r="G45299" s="4">
        <v>27.9</v>
      </c>
      <c r="H45299" s="4">
        <v>22.1</v>
      </c>
      <c r="I45299" s="4">
        <v>29.3</v>
      </c>
      <c r="J45299" s="4">
        <v>23.3</v>
      </c>
    </row>
    <row r="45300" spans="1:10" x14ac:dyDescent="0.25">
      <c r="A45300">
        <v>4272920</v>
      </c>
      <c r="B45300" t="s">
        <v>14403</v>
      </c>
      <c r="C45300" t="s">
        <v>89</v>
      </c>
      <c r="D45300" t="s">
        <v>9</v>
      </c>
      <c r="E45300" s="4">
        <v>2</v>
      </c>
      <c r="F45300" s="4">
        <v>1.8</v>
      </c>
      <c r="G45300" s="4">
        <v>12.9</v>
      </c>
      <c r="H45300" s="4">
        <v>9.4</v>
      </c>
      <c r="I45300" s="4">
        <v>15.2</v>
      </c>
      <c r="J45300" s="4">
        <v>8.5</v>
      </c>
    </row>
    <row r="45301" spans="1:10" x14ac:dyDescent="0.25">
      <c r="A45301">
        <v>4272920</v>
      </c>
      <c r="B45301" t="s">
        <v>14403</v>
      </c>
      <c r="C45301" t="s">
        <v>89</v>
      </c>
      <c r="D45301" t="s">
        <v>10</v>
      </c>
      <c r="E45301" s="4">
        <v>18</v>
      </c>
      <c r="F45301" s="4">
        <v>18</v>
      </c>
      <c r="G45301" s="4">
        <v>14.9</v>
      </c>
      <c r="H45301" s="4">
        <v>12.8</v>
      </c>
      <c r="I45301" s="4">
        <v>14.1</v>
      </c>
      <c r="J45301" s="4">
        <v>14.8</v>
      </c>
    </row>
    <row r="45302" spans="1:10" x14ac:dyDescent="0.25">
      <c r="A45302">
        <v>4273192</v>
      </c>
      <c r="B45302" t="s">
        <v>14404</v>
      </c>
      <c r="C45302" t="s">
        <v>89</v>
      </c>
      <c r="D45302" t="s">
        <v>6</v>
      </c>
      <c r="E45302" s="4" t="s">
        <v>7</v>
      </c>
      <c r="F45302" s="4" t="s">
        <v>7</v>
      </c>
      <c r="G45302" s="4" t="s">
        <v>7</v>
      </c>
      <c r="H45302" s="4" t="s">
        <v>7</v>
      </c>
      <c r="I45302" s="4" t="s">
        <v>13</v>
      </c>
      <c r="J45302" s="4" t="s">
        <v>7</v>
      </c>
    </row>
    <row r="45303" spans="1:10" x14ac:dyDescent="0.25">
      <c r="A45303">
        <v>4273192</v>
      </c>
      <c r="B45303" t="s">
        <v>14404</v>
      </c>
      <c r="C45303" t="s">
        <v>89</v>
      </c>
      <c r="D45303" t="s">
        <v>8</v>
      </c>
      <c r="E45303" s="4">
        <v>27.9</v>
      </c>
      <c r="F45303" s="4">
        <v>26.4</v>
      </c>
      <c r="G45303" s="4">
        <v>28.3</v>
      </c>
      <c r="H45303" s="4">
        <v>27</v>
      </c>
      <c r="I45303" s="4">
        <v>24.5</v>
      </c>
      <c r="J45303" s="4">
        <v>29</v>
      </c>
    </row>
    <row r="45304" spans="1:10" x14ac:dyDescent="0.25">
      <c r="A45304">
        <v>4273192</v>
      </c>
      <c r="B45304" t="s">
        <v>14404</v>
      </c>
      <c r="C45304" t="s">
        <v>89</v>
      </c>
      <c r="D45304" t="s">
        <v>9</v>
      </c>
      <c r="E45304" s="4">
        <v>12.1</v>
      </c>
      <c r="F45304" s="4">
        <v>12.5</v>
      </c>
      <c r="G45304" s="4">
        <v>18.3</v>
      </c>
      <c r="H45304" s="4">
        <v>17.8</v>
      </c>
      <c r="I45304" s="4">
        <v>13.3</v>
      </c>
      <c r="J45304" s="4">
        <v>16.600000000000001</v>
      </c>
    </row>
    <row r="45305" spans="1:10" x14ac:dyDescent="0.25">
      <c r="A45305">
        <v>4273192</v>
      </c>
      <c r="B45305" t="s">
        <v>14404</v>
      </c>
      <c r="C45305" t="s">
        <v>89</v>
      </c>
      <c r="D45305" t="s">
        <v>10</v>
      </c>
      <c r="E45305" s="4">
        <v>15.8</v>
      </c>
      <c r="F45305" s="4">
        <v>14</v>
      </c>
      <c r="G45305" s="4">
        <v>10</v>
      </c>
      <c r="H45305" s="4">
        <v>9.1999999999999993</v>
      </c>
      <c r="I45305" s="4">
        <v>11.2</v>
      </c>
      <c r="J45305" s="4">
        <v>12.5</v>
      </c>
    </row>
    <row r="45306" spans="1:10" x14ac:dyDescent="0.25">
      <c r="A45306">
        <v>4273264</v>
      </c>
      <c r="B45306" t="s">
        <v>14405</v>
      </c>
      <c r="C45306" t="s">
        <v>89</v>
      </c>
      <c r="D45306" t="s">
        <v>6</v>
      </c>
      <c r="E45306" s="4" t="s">
        <v>23</v>
      </c>
      <c r="F45306" s="4" t="s">
        <v>23</v>
      </c>
      <c r="G45306" s="4" t="s">
        <v>23</v>
      </c>
      <c r="H45306" s="4" t="s">
        <v>23</v>
      </c>
      <c r="I45306" s="4" t="s">
        <v>23</v>
      </c>
      <c r="J45306" s="4" t="s">
        <v>23</v>
      </c>
    </row>
    <row r="45307" spans="1:10" x14ac:dyDescent="0.25">
      <c r="A45307">
        <v>4273264</v>
      </c>
      <c r="B45307" t="s">
        <v>14405</v>
      </c>
      <c r="C45307" t="s">
        <v>89</v>
      </c>
      <c r="D45307" t="s">
        <v>8</v>
      </c>
      <c r="E45307" s="4">
        <v>5</v>
      </c>
      <c r="F45307" s="4">
        <v>5</v>
      </c>
      <c r="G45307" s="4">
        <v>4.4000000000000004</v>
      </c>
      <c r="H45307" s="4">
        <v>4.2</v>
      </c>
      <c r="I45307" s="4">
        <v>3.8</v>
      </c>
      <c r="J45307" s="4">
        <v>4.7</v>
      </c>
    </row>
    <row r="45308" spans="1:10" x14ac:dyDescent="0.25">
      <c r="A45308">
        <v>4273264</v>
      </c>
      <c r="B45308" t="s">
        <v>14405</v>
      </c>
      <c r="C45308" t="s">
        <v>89</v>
      </c>
      <c r="D45308" t="s">
        <v>9</v>
      </c>
      <c r="E45308" s="4">
        <v>0</v>
      </c>
      <c r="F45308" s="4">
        <v>0</v>
      </c>
      <c r="G45308" s="4">
        <v>0</v>
      </c>
      <c r="H45308" s="4">
        <v>0</v>
      </c>
      <c r="I45308" s="4">
        <v>0</v>
      </c>
      <c r="J45308" s="4">
        <v>0</v>
      </c>
    </row>
    <row r="45309" spans="1:10" x14ac:dyDescent="0.25">
      <c r="A45309">
        <v>4273264</v>
      </c>
      <c r="B45309" t="s">
        <v>14405</v>
      </c>
      <c r="C45309" t="s">
        <v>89</v>
      </c>
      <c r="D45309" t="s">
        <v>10</v>
      </c>
      <c r="E45309" s="4">
        <v>5</v>
      </c>
      <c r="F45309" s="4">
        <v>5</v>
      </c>
      <c r="G45309" s="4">
        <v>4.4000000000000004</v>
      </c>
      <c r="H45309" s="4">
        <v>4.2</v>
      </c>
      <c r="I45309" s="4">
        <v>3.8</v>
      </c>
      <c r="J45309" s="4">
        <v>4.7</v>
      </c>
    </row>
    <row r="45310" spans="1:10" x14ac:dyDescent="0.25">
      <c r="A45310">
        <v>4273312</v>
      </c>
      <c r="B45310" t="s">
        <v>14406</v>
      </c>
      <c r="C45310" t="s">
        <v>89</v>
      </c>
      <c r="D45310" t="s">
        <v>6</v>
      </c>
      <c r="E45310" s="4" t="s">
        <v>16</v>
      </c>
      <c r="F45310" s="4" t="s">
        <v>23</v>
      </c>
      <c r="G45310" s="4" t="s">
        <v>23</v>
      </c>
      <c r="H45310" s="4" t="s">
        <v>23</v>
      </c>
      <c r="I45310" s="4" t="s">
        <v>23</v>
      </c>
      <c r="J45310" s="4" t="s">
        <v>23</v>
      </c>
    </row>
    <row r="45311" spans="1:10" x14ac:dyDescent="0.25">
      <c r="A45311">
        <v>4273312</v>
      </c>
      <c r="B45311" t="s">
        <v>14406</v>
      </c>
      <c r="C45311" t="s">
        <v>89</v>
      </c>
      <c r="D45311" t="s">
        <v>8</v>
      </c>
      <c r="E45311" s="4">
        <v>19.3</v>
      </c>
      <c r="F45311" s="4">
        <v>15.8</v>
      </c>
      <c r="G45311" s="4">
        <v>15.1</v>
      </c>
      <c r="H45311" s="4">
        <v>8.8000000000000007</v>
      </c>
      <c r="I45311" s="4">
        <v>12.6</v>
      </c>
      <c r="J45311" s="4">
        <v>11.8</v>
      </c>
    </row>
    <row r="45312" spans="1:10" x14ac:dyDescent="0.25">
      <c r="A45312">
        <v>4273312</v>
      </c>
      <c r="B45312" t="s">
        <v>14406</v>
      </c>
      <c r="C45312" t="s">
        <v>89</v>
      </c>
      <c r="D45312" t="s">
        <v>9</v>
      </c>
      <c r="E45312" s="4">
        <v>8.1</v>
      </c>
      <c r="F45312" s="4">
        <v>5.2</v>
      </c>
      <c r="G45312" s="4">
        <v>7.3</v>
      </c>
      <c r="H45312" s="4">
        <v>1.1000000000000001</v>
      </c>
      <c r="I45312" s="4">
        <v>4.5999999999999996</v>
      </c>
      <c r="J45312" s="4">
        <v>2.9</v>
      </c>
    </row>
    <row r="45313" spans="1:10" x14ac:dyDescent="0.25">
      <c r="A45313">
        <v>4273312</v>
      </c>
      <c r="B45313" t="s">
        <v>14406</v>
      </c>
      <c r="C45313" t="s">
        <v>89</v>
      </c>
      <c r="D45313" t="s">
        <v>10</v>
      </c>
      <c r="E45313" s="4">
        <v>11.3</v>
      </c>
      <c r="F45313" s="4">
        <v>10.6</v>
      </c>
      <c r="G45313" s="4">
        <v>7.8</v>
      </c>
      <c r="H45313" s="4">
        <v>7.6</v>
      </c>
      <c r="I45313" s="4">
        <v>8</v>
      </c>
      <c r="J45313" s="4">
        <v>8.9</v>
      </c>
    </row>
    <row r="45314" spans="1:10" x14ac:dyDescent="0.25">
      <c r="A45314">
        <v>4272960</v>
      </c>
      <c r="B45314" t="s">
        <v>14407</v>
      </c>
      <c r="C45314" t="s">
        <v>89</v>
      </c>
      <c r="D45314" t="s">
        <v>6</v>
      </c>
      <c r="E45314" s="4" t="s">
        <v>23</v>
      </c>
      <c r="F45314" s="4" t="s">
        <v>23</v>
      </c>
      <c r="G45314" s="4" t="s">
        <v>23</v>
      </c>
      <c r="H45314" s="4" t="s">
        <v>23</v>
      </c>
      <c r="I45314" s="4" t="s">
        <v>23</v>
      </c>
      <c r="J45314" s="4" t="s">
        <v>23</v>
      </c>
    </row>
    <row r="45315" spans="1:10" x14ac:dyDescent="0.25">
      <c r="A45315">
        <v>4272960</v>
      </c>
      <c r="B45315" t="s">
        <v>14407</v>
      </c>
      <c r="C45315" t="s">
        <v>89</v>
      </c>
      <c r="D45315" t="s">
        <v>8</v>
      </c>
      <c r="E45315" s="4">
        <v>15</v>
      </c>
      <c r="F45315" s="4">
        <v>15.1</v>
      </c>
      <c r="G45315" s="4">
        <v>14.4</v>
      </c>
      <c r="H45315" s="4">
        <v>14.2</v>
      </c>
      <c r="I45315" s="4">
        <v>13.3</v>
      </c>
      <c r="J45315" s="4">
        <v>14.9</v>
      </c>
    </row>
    <row r="45316" spans="1:10" x14ac:dyDescent="0.25">
      <c r="A45316">
        <v>4272960</v>
      </c>
      <c r="B45316" t="s">
        <v>14407</v>
      </c>
      <c r="C45316" t="s">
        <v>89</v>
      </c>
      <c r="D45316" t="s">
        <v>9</v>
      </c>
      <c r="E45316" s="4">
        <v>0</v>
      </c>
      <c r="F45316" s="4">
        <v>0</v>
      </c>
      <c r="G45316" s="4">
        <v>0</v>
      </c>
      <c r="H45316" s="4">
        <v>0</v>
      </c>
      <c r="I45316" s="4">
        <v>0</v>
      </c>
      <c r="J45316" s="4">
        <v>0</v>
      </c>
    </row>
    <row r="45317" spans="1:10" x14ac:dyDescent="0.25">
      <c r="A45317">
        <v>4272960</v>
      </c>
      <c r="B45317" t="s">
        <v>14407</v>
      </c>
      <c r="C45317" t="s">
        <v>89</v>
      </c>
      <c r="D45317" t="s">
        <v>10</v>
      </c>
      <c r="E45317" s="4">
        <v>15</v>
      </c>
      <c r="F45317" s="4">
        <v>15.1</v>
      </c>
      <c r="G45317" s="4">
        <v>14.4</v>
      </c>
      <c r="H45317" s="4">
        <v>14.2</v>
      </c>
      <c r="I45317" s="4">
        <v>13.3</v>
      </c>
      <c r="J45317" s="4">
        <v>14.9</v>
      </c>
    </row>
    <row r="45318" spans="1:10" x14ac:dyDescent="0.25">
      <c r="A45318">
        <v>4273528</v>
      </c>
      <c r="B45318" t="s">
        <v>14408</v>
      </c>
      <c r="C45318" t="s">
        <v>89</v>
      </c>
      <c r="D45318" t="s">
        <v>6</v>
      </c>
      <c r="E45318" s="4" t="s">
        <v>23</v>
      </c>
      <c r="F45318" s="4" t="s">
        <v>23</v>
      </c>
      <c r="G45318" s="4" t="s">
        <v>23</v>
      </c>
      <c r="H45318" s="4" t="s">
        <v>23</v>
      </c>
      <c r="I45318" s="4" t="s">
        <v>23</v>
      </c>
      <c r="J45318" s="4" t="s">
        <v>23</v>
      </c>
    </row>
    <row r="45319" spans="1:10" x14ac:dyDescent="0.25">
      <c r="A45319">
        <v>4273528</v>
      </c>
      <c r="B45319" t="s">
        <v>14408</v>
      </c>
      <c r="C45319" t="s">
        <v>89</v>
      </c>
      <c r="D45319" t="s">
        <v>8</v>
      </c>
      <c r="E45319" s="4">
        <v>11.6</v>
      </c>
      <c r="F45319" s="4">
        <v>11.4</v>
      </c>
      <c r="G45319" s="4">
        <v>10.6</v>
      </c>
      <c r="H45319" s="4">
        <v>9.4</v>
      </c>
      <c r="I45319" s="4">
        <v>10.1</v>
      </c>
      <c r="J45319" s="4">
        <v>10.4</v>
      </c>
    </row>
    <row r="45320" spans="1:10" x14ac:dyDescent="0.25">
      <c r="A45320">
        <v>4273528</v>
      </c>
      <c r="B45320" t="s">
        <v>14408</v>
      </c>
      <c r="C45320" t="s">
        <v>89</v>
      </c>
      <c r="D45320" t="s">
        <v>9</v>
      </c>
      <c r="E45320" s="4">
        <v>0</v>
      </c>
      <c r="F45320" s="4">
        <v>0</v>
      </c>
      <c r="G45320" s="4">
        <v>0</v>
      </c>
      <c r="H45320" s="4">
        <v>0</v>
      </c>
      <c r="I45320" s="4">
        <v>0</v>
      </c>
      <c r="J45320" s="4">
        <v>0</v>
      </c>
    </row>
    <row r="45321" spans="1:10" x14ac:dyDescent="0.25">
      <c r="A45321">
        <v>4273528</v>
      </c>
      <c r="B45321" t="s">
        <v>14408</v>
      </c>
      <c r="C45321" t="s">
        <v>89</v>
      </c>
      <c r="D45321" t="s">
        <v>10</v>
      </c>
      <c r="E45321" s="4">
        <v>11.6</v>
      </c>
      <c r="F45321" s="4">
        <v>11.4</v>
      </c>
      <c r="G45321" s="4">
        <v>10.6</v>
      </c>
      <c r="H45321" s="4">
        <v>9.4</v>
      </c>
      <c r="I45321" s="4">
        <v>10.1</v>
      </c>
      <c r="J45321" s="4">
        <v>10.4</v>
      </c>
    </row>
    <row r="45322" spans="1:10" x14ac:dyDescent="0.25">
      <c r="A45322">
        <v>4267224</v>
      </c>
      <c r="B45322" t="s">
        <v>14409</v>
      </c>
      <c r="C45322" t="s">
        <v>89</v>
      </c>
      <c r="D45322" t="s">
        <v>6</v>
      </c>
      <c r="E45322" s="4" t="s">
        <v>121</v>
      </c>
      <c r="F45322" s="4" t="s">
        <v>121</v>
      </c>
      <c r="G45322" s="4" t="s">
        <v>13</v>
      </c>
      <c r="H45322" s="4" t="s">
        <v>7</v>
      </c>
      <c r="I45322" s="4" t="s">
        <v>7</v>
      </c>
      <c r="J45322" s="4" t="s">
        <v>13</v>
      </c>
    </row>
    <row r="45323" spans="1:10" x14ac:dyDescent="0.25">
      <c r="A45323">
        <v>4267224</v>
      </c>
      <c r="B45323" t="s">
        <v>14409</v>
      </c>
      <c r="C45323" t="s">
        <v>89</v>
      </c>
      <c r="D45323" t="s">
        <v>8</v>
      </c>
      <c r="E45323" s="4">
        <v>34.4</v>
      </c>
      <c r="F45323" s="4">
        <v>32.700000000000003</v>
      </c>
      <c r="G45323" s="4">
        <v>26.1</v>
      </c>
      <c r="H45323" s="4">
        <v>26.6</v>
      </c>
      <c r="I45323" s="4">
        <v>26.5</v>
      </c>
      <c r="J45323" s="4">
        <v>23.9</v>
      </c>
    </row>
    <row r="45324" spans="1:10" x14ac:dyDescent="0.25">
      <c r="A45324">
        <v>4267224</v>
      </c>
      <c r="B45324" t="s">
        <v>14409</v>
      </c>
      <c r="C45324" t="s">
        <v>89</v>
      </c>
      <c r="D45324" t="s">
        <v>9</v>
      </c>
      <c r="E45324" s="4">
        <v>21.3</v>
      </c>
      <c r="F45324" s="4">
        <v>16.8</v>
      </c>
      <c r="G45324" s="4">
        <v>12.4</v>
      </c>
      <c r="H45324" s="4">
        <v>14.1</v>
      </c>
      <c r="I45324" s="4">
        <v>13.7</v>
      </c>
      <c r="J45324" s="4">
        <v>10.3</v>
      </c>
    </row>
    <row r="45325" spans="1:10" x14ac:dyDescent="0.25">
      <c r="A45325">
        <v>4267224</v>
      </c>
      <c r="B45325" t="s">
        <v>14409</v>
      </c>
      <c r="C45325" t="s">
        <v>89</v>
      </c>
      <c r="D45325" t="s">
        <v>10</v>
      </c>
      <c r="E45325" s="4">
        <v>13</v>
      </c>
      <c r="F45325" s="4">
        <v>15.9</v>
      </c>
      <c r="G45325" s="4">
        <v>13.7</v>
      </c>
      <c r="H45325" s="4">
        <v>12.5</v>
      </c>
      <c r="I45325" s="4">
        <v>12.8</v>
      </c>
      <c r="J45325" s="4">
        <v>13.7</v>
      </c>
    </row>
    <row r="45326" spans="1:10" x14ac:dyDescent="0.25">
      <c r="A45326">
        <v>4267264</v>
      </c>
      <c r="B45326" t="s">
        <v>14410</v>
      </c>
      <c r="C45326" t="s">
        <v>89</v>
      </c>
      <c r="D45326" t="s">
        <v>6</v>
      </c>
      <c r="E45326" s="4" t="s">
        <v>16900</v>
      </c>
      <c r="F45326" s="4" t="s">
        <v>16900</v>
      </c>
      <c r="G45326" s="4" t="s">
        <v>16900</v>
      </c>
      <c r="H45326" s="4" t="s">
        <v>16900</v>
      </c>
      <c r="I45326" s="4" t="s">
        <v>16900</v>
      </c>
      <c r="J45326" s="4" t="s">
        <v>121</v>
      </c>
    </row>
    <row r="45327" spans="1:10" x14ac:dyDescent="0.25">
      <c r="A45327">
        <v>4267264</v>
      </c>
      <c r="B45327" t="s">
        <v>14410</v>
      </c>
      <c r="C45327" t="s">
        <v>89</v>
      </c>
      <c r="D45327" t="s">
        <v>8</v>
      </c>
      <c r="E45327" s="4" t="s">
        <v>16900</v>
      </c>
      <c r="F45327" s="4" t="s">
        <v>16900</v>
      </c>
      <c r="G45327" s="4" t="s">
        <v>16900</v>
      </c>
      <c r="H45327" s="4" t="s">
        <v>16900</v>
      </c>
      <c r="I45327" s="4" t="s">
        <v>16900</v>
      </c>
      <c r="J45327" s="4">
        <v>40</v>
      </c>
    </row>
    <row r="45328" spans="1:10" x14ac:dyDescent="0.25">
      <c r="A45328">
        <v>4267264</v>
      </c>
      <c r="B45328" t="s">
        <v>14410</v>
      </c>
      <c r="C45328" t="s">
        <v>89</v>
      </c>
      <c r="D45328" t="s">
        <v>9</v>
      </c>
      <c r="E45328" s="4" t="s">
        <v>16900</v>
      </c>
      <c r="F45328" s="4" t="s">
        <v>16900</v>
      </c>
      <c r="G45328" s="4" t="s">
        <v>16900</v>
      </c>
      <c r="H45328" s="4" t="s">
        <v>16900</v>
      </c>
      <c r="I45328" s="4" t="s">
        <v>16900</v>
      </c>
      <c r="J45328" s="4">
        <v>37.6</v>
      </c>
    </row>
    <row r="45329" spans="1:10" x14ac:dyDescent="0.25">
      <c r="A45329">
        <v>4267264</v>
      </c>
      <c r="B45329" t="s">
        <v>14410</v>
      </c>
      <c r="C45329" t="s">
        <v>89</v>
      </c>
      <c r="D45329" t="s">
        <v>10</v>
      </c>
      <c r="E45329" s="4" t="s">
        <v>16900</v>
      </c>
      <c r="F45329" s="4" t="s">
        <v>16900</v>
      </c>
      <c r="G45329" s="4" t="s">
        <v>16900</v>
      </c>
      <c r="H45329" s="4" t="s">
        <v>16900</v>
      </c>
      <c r="I45329" s="4" t="s">
        <v>16900</v>
      </c>
      <c r="J45329" s="4">
        <v>2.5</v>
      </c>
    </row>
    <row r="45330" spans="1:10" x14ac:dyDescent="0.25">
      <c r="A45330">
        <v>4267304</v>
      </c>
      <c r="B45330" t="s">
        <v>14411</v>
      </c>
      <c r="C45330" t="s">
        <v>89</v>
      </c>
      <c r="D45330" t="s">
        <v>6</v>
      </c>
      <c r="E45330" s="4" t="s">
        <v>13</v>
      </c>
      <c r="F45330" s="4" t="s">
        <v>7</v>
      </c>
      <c r="G45330" s="4" t="s">
        <v>16</v>
      </c>
      <c r="H45330" s="4" t="s">
        <v>23</v>
      </c>
      <c r="I45330" s="4" t="s">
        <v>23</v>
      </c>
      <c r="J45330" s="4" t="s">
        <v>16</v>
      </c>
    </row>
    <row r="45331" spans="1:10" x14ac:dyDescent="0.25">
      <c r="A45331">
        <v>4267304</v>
      </c>
      <c r="B45331" t="s">
        <v>14411</v>
      </c>
      <c r="C45331" t="s">
        <v>89</v>
      </c>
      <c r="D45331" t="s">
        <v>8</v>
      </c>
      <c r="E45331" s="4">
        <v>22.8</v>
      </c>
      <c r="F45331" s="4">
        <v>27.9</v>
      </c>
      <c r="G45331" s="4">
        <v>19.100000000000001</v>
      </c>
      <c r="H45331" s="4">
        <v>14.9</v>
      </c>
      <c r="I45331" s="4">
        <v>14.7</v>
      </c>
      <c r="J45331" s="4">
        <v>18.899999999999999</v>
      </c>
    </row>
    <row r="45332" spans="1:10" x14ac:dyDescent="0.25">
      <c r="A45332">
        <v>4267304</v>
      </c>
      <c r="B45332" t="s">
        <v>14411</v>
      </c>
      <c r="C45332" t="s">
        <v>89</v>
      </c>
      <c r="D45332" t="s">
        <v>9</v>
      </c>
      <c r="E45332" s="4">
        <v>5.0999999999999996</v>
      </c>
      <c r="F45332" s="4">
        <v>6.5</v>
      </c>
      <c r="G45332" s="4">
        <v>0</v>
      </c>
      <c r="H45332" s="4">
        <v>0</v>
      </c>
      <c r="I45332" s="4">
        <v>2.2999999999999998</v>
      </c>
      <c r="J45332" s="4">
        <v>2.2999999999999998</v>
      </c>
    </row>
    <row r="45333" spans="1:10" x14ac:dyDescent="0.25">
      <c r="A45333">
        <v>4267304</v>
      </c>
      <c r="B45333" t="s">
        <v>14411</v>
      </c>
      <c r="C45333" t="s">
        <v>89</v>
      </c>
      <c r="D45333" t="s">
        <v>10</v>
      </c>
      <c r="E45333" s="4">
        <v>17.600000000000001</v>
      </c>
      <c r="F45333" s="4">
        <v>21.4</v>
      </c>
      <c r="G45333" s="4">
        <v>19.100000000000001</v>
      </c>
      <c r="H45333" s="4">
        <v>14.9</v>
      </c>
      <c r="I45333" s="4">
        <v>12.4</v>
      </c>
      <c r="J45333" s="4">
        <v>16.5</v>
      </c>
    </row>
    <row r="45334" spans="1:10" x14ac:dyDescent="0.25">
      <c r="A45334">
        <v>4267344</v>
      </c>
      <c r="B45334" t="s">
        <v>7580</v>
      </c>
      <c r="C45334" t="s">
        <v>89</v>
      </c>
      <c r="D45334" t="s">
        <v>6</v>
      </c>
      <c r="E45334" s="4" t="s">
        <v>23</v>
      </c>
      <c r="F45334" s="4" t="s">
        <v>23</v>
      </c>
      <c r="G45334" s="4" t="s">
        <v>23</v>
      </c>
      <c r="H45334" s="4" t="s">
        <v>23</v>
      </c>
      <c r="I45334" s="4" t="s">
        <v>23</v>
      </c>
      <c r="J45334" s="4" t="s">
        <v>23</v>
      </c>
    </row>
    <row r="45335" spans="1:10" x14ac:dyDescent="0.25">
      <c r="A45335">
        <v>4267344</v>
      </c>
      <c r="B45335" t="s">
        <v>7580</v>
      </c>
      <c r="C45335" t="s">
        <v>89</v>
      </c>
      <c r="D45335" t="s">
        <v>8</v>
      </c>
      <c r="E45335" s="4">
        <v>12.4</v>
      </c>
      <c r="F45335" s="4">
        <v>12</v>
      </c>
      <c r="G45335" s="4">
        <v>14.2</v>
      </c>
      <c r="H45335" s="4">
        <v>16.5</v>
      </c>
      <c r="I45335" s="4">
        <v>12.1</v>
      </c>
      <c r="J45335" s="4">
        <v>14.5</v>
      </c>
    </row>
    <row r="45336" spans="1:10" x14ac:dyDescent="0.25">
      <c r="A45336">
        <v>4267344</v>
      </c>
      <c r="B45336" t="s">
        <v>7580</v>
      </c>
      <c r="C45336" t="s">
        <v>89</v>
      </c>
      <c r="D45336" t="s">
        <v>9</v>
      </c>
      <c r="E45336" s="4">
        <v>0</v>
      </c>
      <c r="F45336" s="4">
        <v>0.3</v>
      </c>
      <c r="G45336" s="4">
        <v>4.0999999999999996</v>
      </c>
      <c r="H45336" s="4">
        <v>6.9</v>
      </c>
      <c r="I45336" s="4">
        <v>2.6</v>
      </c>
      <c r="J45336" s="4">
        <v>5.3</v>
      </c>
    </row>
    <row r="45337" spans="1:10" x14ac:dyDescent="0.25">
      <c r="A45337">
        <v>4267344</v>
      </c>
      <c r="B45337" t="s">
        <v>7580</v>
      </c>
      <c r="C45337" t="s">
        <v>89</v>
      </c>
      <c r="D45337" t="s">
        <v>10</v>
      </c>
      <c r="E45337" s="4">
        <v>12.4</v>
      </c>
      <c r="F45337" s="4">
        <v>11.7</v>
      </c>
      <c r="G45337" s="4">
        <v>10.1</v>
      </c>
      <c r="H45337" s="4">
        <v>9.6</v>
      </c>
      <c r="I45337" s="4">
        <v>9.5</v>
      </c>
      <c r="J45337" s="4">
        <v>9.1999999999999993</v>
      </c>
    </row>
    <row r="45338" spans="1:10" x14ac:dyDescent="0.25">
      <c r="A45338">
        <v>4267416</v>
      </c>
      <c r="B45338" t="s">
        <v>14412</v>
      </c>
      <c r="C45338" t="s">
        <v>89</v>
      </c>
      <c r="D45338" t="s">
        <v>6</v>
      </c>
      <c r="E45338" s="4" t="s">
        <v>16</v>
      </c>
      <c r="F45338" s="4" t="s">
        <v>13</v>
      </c>
      <c r="G45338" s="4" t="s">
        <v>7</v>
      </c>
      <c r="H45338" s="4" t="s">
        <v>7</v>
      </c>
      <c r="I45338" s="4" t="s">
        <v>7</v>
      </c>
      <c r="J45338" s="4" t="s">
        <v>121</v>
      </c>
    </row>
    <row r="45339" spans="1:10" x14ac:dyDescent="0.25">
      <c r="A45339">
        <v>4267416</v>
      </c>
      <c r="B45339" t="s">
        <v>14412</v>
      </c>
      <c r="C45339" t="s">
        <v>89</v>
      </c>
      <c r="D45339" t="s">
        <v>8</v>
      </c>
      <c r="E45339" s="4">
        <v>18.7</v>
      </c>
      <c r="F45339" s="4">
        <v>25.3</v>
      </c>
      <c r="G45339" s="4">
        <v>28.5</v>
      </c>
      <c r="H45339" s="4">
        <v>31.4</v>
      </c>
      <c r="I45339" s="4">
        <v>26.5</v>
      </c>
      <c r="J45339" s="4">
        <v>38.299999999999997</v>
      </c>
    </row>
    <row r="45340" spans="1:10" x14ac:dyDescent="0.25">
      <c r="A45340">
        <v>4267416</v>
      </c>
      <c r="B45340" t="s">
        <v>14412</v>
      </c>
      <c r="C45340" t="s">
        <v>89</v>
      </c>
      <c r="D45340" t="s">
        <v>9</v>
      </c>
      <c r="E45340" s="4">
        <v>10.3</v>
      </c>
      <c r="F45340" s="4">
        <v>18.399999999999999</v>
      </c>
      <c r="G45340" s="4">
        <v>22.3</v>
      </c>
      <c r="H45340" s="4">
        <v>25.4</v>
      </c>
      <c r="I45340" s="4">
        <v>20.3</v>
      </c>
      <c r="J45340" s="4">
        <v>32.9</v>
      </c>
    </row>
    <row r="45341" spans="1:10" x14ac:dyDescent="0.25">
      <c r="A45341">
        <v>4267416</v>
      </c>
      <c r="B45341" t="s">
        <v>14412</v>
      </c>
      <c r="C45341" t="s">
        <v>89</v>
      </c>
      <c r="D45341" t="s">
        <v>10</v>
      </c>
      <c r="E45341" s="4">
        <v>8.4</v>
      </c>
      <c r="F45341" s="4">
        <v>7</v>
      </c>
      <c r="G45341" s="4">
        <v>6.2</v>
      </c>
      <c r="H45341" s="4">
        <v>5.9</v>
      </c>
      <c r="I45341" s="4">
        <v>6.2</v>
      </c>
      <c r="J45341" s="4">
        <v>5.4</v>
      </c>
    </row>
    <row r="45342" spans="1:10" x14ac:dyDescent="0.25">
      <c r="A45342">
        <v>4273808</v>
      </c>
      <c r="B45342" t="s">
        <v>14413</v>
      </c>
      <c r="C45342" t="s">
        <v>89</v>
      </c>
      <c r="D45342" t="s">
        <v>6</v>
      </c>
      <c r="E45342" s="4" t="s">
        <v>121</v>
      </c>
      <c r="F45342" s="4" t="s">
        <v>121</v>
      </c>
      <c r="G45342" s="4" t="s">
        <v>121</v>
      </c>
      <c r="H45342" s="4" t="s">
        <v>121</v>
      </c>
      <c r="I45342" s="4" t="s">
        <v>121</v>
      </c>
      <c r="J45342" s="4" t="s">
        <v>121</v>
      </c>
    </row>
    <row r="45343" spans="1:10" x14ac:dyDescent="0.25">
      <c r="A45343">
        <v>4273808</v>
      </c>
      <c r="B45343" t="s">
        <v>14413</v>
      </c>
      <c r="C45343" t="s">
        <v>89</v>
      </c>
      <c r="D45343" t="s">
        <v>8</v>
      </c>
      <c r="E45343" s="4">
        <v>71.900000000000006</v>
      </c>
      <c r="F45343" s="4">
        <v>71.099999999999994</v>
      </c>
      <c r="G45343" s="4">
        <v>67.900000000000006</v>
      </c>
      <c r="H45343" s="4">
        <v>65.7</v>
      </c>
      <c r="I45343" s="4">
        <v>72.5</v>
      </c>
      <c r="J45343" s="4">
        <v>71.5</v>
      </c>
    </row>
    <row r="45344" spans="1:10" x14ac:dyDescent="0.25">
      <c r="A45344">
        <v>4273808</v>
      </c>
      <c r="B45344" t="s">
        <v>14413</v>
      </c>
      <c r="C45344" t="s">
        <v>89</v>
      </c>
      <c r="D45344" t="s">
        <v>9</v>
      </c>
      <c r="E45344" s="4">
        <v>69.099999999999994</v>
      </c>
      <c r="F45344" s="4">
        <v>68.400000000000006</v>
      </c>
      <c r="G45344" s="4">
        <v>65.3</v>
      </c>
      <c r="H45344" s="4">
        <v>63.3</v>
      </c>
      <c r="I45344" s="4">
        <v>70.7</v>
      </c>
      <c r="J45344" s="4">
        <v>69.7</v>
      </c>
    </row>
    <row r="45345" spans="1:10" x14ac:dyDescent="0.25">
      <c r="A45345">
        <v>4273808</v>
      </c>
      <c r="B45345" t="s">
        <v>14413</v>
      </c>
      <c r="C45345" t="s">
        <v>89</v>
      </c>
      <c r="D45345" t="s">
        <v>10</v>
      </c>
      <c r="E45345" s="4">
        <v>2.8</v>
      </c>
      <c r="F45345" s="4">
        <v>2.7</v>
      </c>
      <c r="G45345" s="4">
        <v>2.5</v>
      </c>
      <c r="H45345" s="4">
        <v>2.4</v>
      </c>
      <c r="I45345" s="4">
        <v>1.8</v>
      </c>
      <c r="J45345" s="4">
        <v>1.8</v>
      </c>
    </row>
    <row r="45346" spans="1:10" x14ac:dyDescent="0.25">
      <c r="A45346">
        <v>4273848</v>
      </c>
      <c r="B45346" t="s">
        <v>14414</v>
      </c>
      <c r="C45346" t="s">
        <v>89</v>
      </c>
      <c r="D45346" t="s">
        <v>6</v>
      </c>
      <c r="E45346" s="4" t="s">
        <v>23</v>
      </c>
      <c r="F45346" s="4" t="s">
        <v>23</v>
      </c>
      <c r="G45346" s="4" t="s">
        <v>16</v>
      </c>
      <c r="H45346" s="4" t="s">
        <v>23</v>
      </c>
      <c r="I45346" s="4" t="s">
        <v>16</v>
      </c>
      <c r="J45346" s="4" t="s">
        <v>13</v>
      </c>
    </row>
    <row r="45347" spans="1:10" x14ac:dyDescent="0.25">
      <c r="A45347">
        <v>4273848</v>
      </c>
      <c r="B45347" t="s">
        <v>14414</v>
      </c>
      <c r="C45347" t="s">
        <v>89</v>
      </c>
      <c r="D45347" t="s">
        <v>8</v>
      </c>
      <c r="E45347" s="4">
        <v>14.1</v>
      </c>
      <c r="F45347" s="4">
        <v>16.100000000000001</v>
      </c>
      <c r="G45347" s="4">
        <v>18.100000000000001</v>
      </c>
      <c r="H45347" s="4">
        <v>16.2</v>
      </c>
      <c r="I45347" s="4">
        <v>18.2</v>
      </c>
      <c r="J45347" s="4">
        <v>22.4</v>
      </c>
    </row>
    <row r="45348" spans="1:10" x14ac:dyDescent="0.25">
      <c r="A45348">
        <v>4273848</v>
      </c>
      <c r="B45348" t="s">
        <v>14414</v>
      </c>
      <c r="C45348" t="s">
        <v>89</v>
      </c>
      <c r="D45348" t="s">
        <v>9</v>
      </c>
      <c r="E45348" s="4">
        <v>5.9</v>
      </c>
      <c r="F45348" s="4">
        <v>8</v>
      </c>
      <c r="G45348" s="4">
        <v>11.2</v>
      </c>
      <c r="H45348" s="4">
        <v>9.6</v>
      </c>
      <c r="I45348" s="4">
        <v>11.7</v>
      </c>
      <c r="J45348" s="4">
        <v>15.8</v>
      </c>
    </row>
    <row r="45349" spans="1:10" x14ac:dyDescent="0.25">
      <c r="A45349">
        <v>4273848</v>
      </c>
      <c r="B45349" t="s">
        <v>14414</v>
      </c>
      <c r="C45349" t="s">
        <v>89</v>
      </c>
      <c r="D45349" t="s">
        <v>10</v>
      </c>
      <c r="E45349" s="4">
        <v>8.1999999999999993</v>
      </c>
      <c r="F45349" s="4">
        <v>8</v>
      </c>
      <c r="G45349" s="4">
        <v>6.9</v>
      </c>
      <c r="H45349" s="4">
        <v>6.6</v>
      </c>
      <c r="I45349" s="4">
        <v>6.6</v>
      </c>
      <c r="J45349" s="4">
        <v>6.6</v>
      </c>
    </row>
    <row r="45350" spans="1:10" x14ac:dyDescent="0.25">
      <c r="A45350">
        <v>4273888</v>
      </c>
      <c r="B45350" t="s">
        <v>14415</v>
      </c>
      <c r="C45350" t="s">
        <v>89</v>
      </c>
      <c r="D45350" t="s">
        <v>6</v>
      </c>
      <c r="E45350" s="4" t="s">
        <v>7</v>
      </c>
      <c r="F45350" s="4" t="s">
        <v>7</v>
      </c>
      <c r="G45350" s="4" t="s">
        <v>7</v>
      </c>
      <c r="H45350" s="4" t="s">
        <v>121</v>
      </c>
      <c r="I45350" s="4" t="s">
        <v>121</v>
      </c>
      <c r="J45350" s="4" t="s">
        <v>121</v>
      </c>
    </row>
    <row r="45351" spans="1:10" x14ac:dyDescent="0.25">
      <c r="A45351">
        <v>4273888</v>
      </c>
      <c r="B45351" t="s">
        <v>14415</v>
      </c>
      <c r="C45351" t="s">
        <v>89</v>
      </c>
      <c r="D45351" t="s">
        <v>8</v>
      </c>
      <c r="E45351" s="4">
        <v>27.5</v>
      </c>
      <c r="F45351" s="4">
        <v>27</v>
      </c>
      <c r="G45351" s="4">
        <v>30.7</v>
      </c>
      <c r="H45351" s="4">
        <v>33.299999999999997</v>
      </c>
      <c r="I45351" s="4">
        <v>36</v>
      </c>
      <c r="J45351" s="4">
        <v>34.6</v>
      </c>
    </row>
    <row r="45352" spans="1:10" x14ac:dyDescent="0.25">
      <c r="A45352">
        <v>4273888</v>
      </c>
      <c r="B45352" t="s">
        <v>14415</v>
      </c>
      <c r="C45352" t="s">
        <v>89</v>
      </c>
      <c r="D45352" t="s">
        <v>9</v>
      </c>
      <c r="E45352" s="4">
        <v>0</v>
      </c>
      <c r="F45352" s="4">
        <v>0</v>
      </c>
      <c r="G45352" s="4">
        <v>8.6</v>
      </c>
      <c r="H45352" s="4">
        <v>14.1</v>
      </c>
      <c r="I45352" s="4">
        <v>14.5</v>
      </c>
      <c r="J45352" s="4">
        <v>12.4</v>
      </c>
    </row>
    <row r="45353" spans="1:10" x14ac:dyDescent="0.25">
      <c r="A45353">
        <v>4273888</v>
      </c>
      <c r="B45353" t="s">
        <v>14415</v>
      </c>
      <c r="C45353" t="s">
        <v>89</v>
      </c>
      <c r="D45353" t="s">
        <v>10</v>
      </c>
      <c r="E45353" s="4">
        <v>27.5</v>
      </c>
      <c r="F45353" s="4">
        <v>27</v>
      </c>
      <c r="G45353" s="4">
        <v>22.2</v>
      </c>
      <c r="H45353" s="4">
        <v>19.3</v>
      </c>
      <c r="I45353" s="4">
        <v>21.5</v>
      </c>
      <c r="J45353" s="4">
        <v>22.2</v>
      </c>
    </row>
    <row r="45354" spans="1:10" x14ac:dyDescent="0.25">
      <c r="A45354">
        <v>4274104</v>
      </c>
      <c r="B45354" t="s">
        <v>14416</v>
      </c>
      <c r="C45354" t="s">
        <v>89</v>
      </c>
      <c r="D45354" t="s">
        <v>6</v>
      </c>
      <c r="E45354" s="4" t="s">
        <v>23</v>
      </c>
      <c r="F45354" s="4" t="s">
        <v>23</v>
      </c>
      <c r="G45354" s="4" t="s">
        <v>23</v>
      </c>
      <c r="H45354" s="4" t="s">
        <v>23</v>
      </c>
      <c r="I45354" s="4" t="s">
        <v>23</v>
      </c>
      <c r="J45354" s="4" t="s">
        <v>23</v>
      </c>
    </row>
    <row r="45355" spans="1:10" x14ac:dyDescent="0.25">
      <c r="A45355">
        <v>4274104</v>
      </c>
      <c r="B45355" t="s">
        <v>14416</v>
      </c>
      <c r="C45355" t="s">
        <v>89</v>
      </c>
      <c r="D45355" t="s">
        <v>8</v>
      </c>
      <c r="E45355" s="4">
        <v>8.5</v>
      </c>
      <c r="F45355" s="4">
        <v>8.5</v>
      </c>
      <c r="G45355" s="4">
        <v>7.4</v>
      </c>
      <c r="H45355" s="4">
        <v>6.6</v>
      </c>
      <c r="I45355" s="4">
        <v>6.3</v>
      </c>
      <c r="J45355" s="4">
        <v>8.9</v>
      </c>
    </row>
    <row r="45356" spans="1:10" x14ac:dyDescent="0.25">
      <c r="A45356">
        <v>4274104</v>
      </c>
      <c r="B45356" t="s">
        <v>14416</v>
      </c>
      <c r="C45356" t="s">
        <v>89</v>
      </c>
      <c r="D45356" t="s">
        <v>9</v>
      </c>
      <c r="E45356" s="4">
        <v>0</v>
      </c>
      <c r="F45356" s="4">
        <v>0</v>
      </c>
      <c r="G45356" s="4">
        <v>0</v>
      </c>
      <c r="H45356" s="4">
        <v>0</v>
      </c>
      <c r="I45356" s="4">
        <v>0</v>
      </c>
      <c r="J45356" s="4">
        <v>0</v>
      </c>
    </row>
    <row r="45357" spans="1:10" x14ac:dyDescent="0.25">
      <c r="A45357">
        <v>4274104</v>
      </c>
      <c r="B45357" t="s">
        <v>14416</v>
      </c>
      <c r="C45357" t="s">
        <v>89</v>
      </c>
      <c r="D45357" t="s">
        <v>10</v>
      </c>
      <c r="E45357" s="4">
        <v>8.5</v>
      </c>
      <c r="F45357" s="4">
        <v>8.5</v>
      </c>
      <c r="G45357" s="4">
        <v>7.4</v>
      </c>
      <c r="H45357" s="4">
        <v>6.6</v>
      </c>
      <c r="I45357" s="4">
        <v>6.3</v>
      </c>
      <c r="J45357" s="4">
        <v>8.9</v>
      </c>
    </row>
    <row r="45358" spans="1:10" x14ac:dyDescent="0.25">
      <c r="A45358">
        <v>4274416</v>
      </c>
      <c r="B45358" t="s">
        <v>14417</v>
      </c>
      <c r="C45358" t="s">
        <v>89</v>
      </c>
      <c r="D45358" t="s">
        <v>6</v>
      </c>
      <c r="E45358" s="4" t="s">
        <v>23</v>
      </c>
      <c r="F45358" s="4" t="s">
        <v>23</v>
      </c>
      <c r="G45358" s="4" t="s">
        <v>23</v>
      </c>
      <c r="H45358" s="4" t="s">
        <v>16</v>
      </c>
      <c r="I45358" s="4" t="s">
        <v>23</v>
      </c>
      <c r="J45358" s="4" t="s">
        <v>23</v>
      </c>
    </row>
    <row r="45359" spans="1:10" x14ac:dyDescent="0.25">
      <c r="A45359">
        <v>4274416</v>
      </c>
      <c r="B45359" t="s">
        <v>14417</v>
      </c>
      <c r="C45359" t="s">
        <v>89</v>
      </c>
      <c r="D45359" t="s">
        <v>8</v>
      </c>
      <c r="E45359" s="4">
        <v>16.600000000000001</v>
      </c>
      <c r="F45359" s="4">
        <v>12.5</v>
      </c>
      <c r="G45359" s="4">
        <v>14.3</v>
      </c>
      <c r="H45359" s="4">
        <v>18.3</v>
      </c>
      <c r="I45359" s="4">
        <v>14.2</v>
      </c>
      <c r="J45359" s="4">
        <v>8.6</v>
      </c>
    </row>
    <row r="45360" spans="1:10" x14ac:dyDescent="0.25">
      <c r="A45360">
        <v>4274416</v>
      </c>
      <c r="B45360" t="s">
        <v>14417</v>
      </c>
      <c r="C45360" t="s">
        <v>89</v>
      </c>
      <c r="D45360" t="s">
        <v>9</v>
      </c>
      <c r="E45360" s="4">
        <v>7.1</v>
      </c>
      <c r="F45360" s="4">
        <v>2.6</v>
      </c>
      <c r="G45360" s="4">
        <v>6.7</v>
      </c>
      <c r="H45360" s="4">
        <v>11.6</v>
      </c>
      <c r="I45360" s="4">
        <v>7.3</v>
      </c>
      <c r="J45360" s="4">
        <v>0</v>
      </c>
    </row>
    <row r="45361" spans="1:10" x14ac:dyDescent="0.25">
      <c r="A45361">
        <v>4274416</v>
      </c>
      <c r="B45361" t="s">
        <v>14417</v>
      </c>
      <c r="C45361" t="s">
        <v>89</v>
      </c>
      <c r="D45361" t="s">
        <v>10</v>
      </c>
      <c r="E45361" s="4">
        <v>9.5</v>
      </c>
      <c r="F45361" s="4">
        <v>9.9</v>
      </c>
      <c r="G45361" s="4">
        <v>7.6</v>
      </c>
      <c r="H45361" s="4">
        <v>6.7</v>
      </c>
      <c r="I45361" s="4">
        <v>6.8</v>
      </c>
      <c r="J45361" s="4">
        <v>8.6</v>
      </c>
    </row>
    <row r="45362" spans="1:10" x14ac:dyDescent="0.25">
      <c r="A45362">
        <v>4274544</v>
      </c>
      <c r="B45362" t="s">
        <v>14418</v>
      </c>
      <c r="C45362" t="s">
        <v>89</v>
      </c>
      <c r="D45362" t="s">
        <v>6</v>
      </c>
      <c r="E45362" s="4" t="s">
        <v>23</v>
      </c>
      <c r="F45362" s="4" t="s">
        <v>23</v>
      </c>
      <c r="G45362" s="4" t="s">
        <v>23</v>
      </c>
      <c r="H45362" s="4" t="s">
        <v>23</v>
      </c>
      <c r="I45362" s="4" t="s">
        <v>23</v>
      </c>
      <c r="J45362" s="4" t="s">
        <v>23</v>
      </c>
    </row>
    <row r="45363" spans="1:10" x14ac:dyDescent="0.25">
      <c r="A45363">
        <v>4274544</v>
      </c>
      <c r="B45363" t="s">
        <v>14418</v>
      </c>
      <c r="C45363" t="s">
        <v>89</v>
      </c>
      <c r="D45363" t="s">
        <v>8</v>
      </c>
      <c r="E45363" s="4">
        <v>7.1</v>
      </c>
      <c r="F45363" s="4">
        <v>7.9</v>
      </c>
      <c r="G45363" s="4">
        <v>6.6</v>
      </c>
      <c r="H45363" s="4">
        <v>6.9</v>
      </c>
      <c r="I45363" s="4">
        <v>7.1</v>
      </c>
      <c r="J45363" s="4">
        <v>6.7</v>
      </c>
    </row>
    <row r="45364" spans="1:10" x14ac:dyDescent="0.25">
      <c r="A45364">
        <v>4274544</v>
      </c>
      <c r="B45364" t="s">
        <v>14418</v>
      </c>
      <c r="C45364" t="s">
        <v>89</v>
      </c>
      <c r="D45364" t="s">
        <v>9</v>
      </c>
      <c r="E45364" s="4">
        <v>0</v>
      </c>
      <c r="F45364" s="4">
        <v>0</v>
      </c>
      <c r="G45364" s="4">
        <v>0.7</v>
      </c>
      <c r="H45364" s="4">
        <v>0</v>
      </c>
      <c r="I45364" s="4">
        <v>0</v>
      </c>
      <c r="J45364" s="4">
        <v>0</v>
      </c>
    </row>
    <row r="45365" spans="1:10" x14ac:dyDescent="0.25">
      <c r="A45365">
        <v>4274544</v>
      </c>
      <c r="B45365" t="s">
        <v>14418</v>
      </c>
      <c r="C45365" t="s">
        <v>89</v>
      </c>
      <c r="D45365" t="s">
        <v>10</v>
      </c>
      <c r="E45365" s="4">
        <v>7.1</v>
      </c>
      <c r="F45365" s="4">
        <v>7.9</v>
      </c>
      <c r="G45365" s="4">
        <v>5.8</v>
      </c>
      <c r="H45365" s="4">
        <v>6.9</v>
      </c>
      <c r="I45365" s="4">
        <v>7.1</v>
      </c>
      <c r="J45365" s="4">
        <v>6.7</v>
      </c>
    </row>
    <row r="45366" spans="1:10" x14ac:dyDescent="0.25">
      <c r="A45366">
        <v>4274660</v>
      </c>
      <c r="B45366" t="s">
        <v>14419</v>
      </c>
      <c r="C45366" t="s">
        <v>89</v>
      </c>
      <c r="D45366" t="s">
        <v>6</v>
      </c>
      <c r="E45366" s="4" t="s">
        <v>7</v>
      </c>
      <c r="F45366" s="4" t="s">
        <v>7</v>
      </c>
      <c r="G45366" s="4" t="s">
        <v>13</v>
      </c>
      <c r="H45366" s="4" t="s">
        <v>13</v>
      </c>
      <c r="I45366" s="4" t="s">
        <v>13</v>
      </c>
      <c r="J45366" s="4" t="s">
        <v>16</v>
      </c>
    </row>
    <row r="45367" spans="1:10" x14ac:dyDescent="0.25">
      <c r="A45367">
        <v>4274660</v>
      </c>
      <c r="B45367" t="s">
        <v>14419</v>
      </c>
      <c r="C45367" t="s">
        <v>89</v>
      </c>
      <c r="D45367" t="s">
        <v>8</v>
      </c>
      <c r="E45367" s="4">
        <v>30.2</v>
      </c>
      <c r="F45367" s="4">
        <v>27.4</v>
      </c>
      <c r="G45367" s="4">
        <v>22.8</v>
      </c>
      <c r="H45367" s="4">
        <v>22</v>
      </c>
      <c r="I45367" s="4">
        <v>22.8</v>
      </c>
      <c r="J45367" s="4">
        <v>18.899999999999999</v>
      </c>
    </row>
    <row r="45368" spans="1:10" x14ac:dyDescent="0.25">
      <c r="A45368">
        <v>4274660</v>
      </c>
      <c r="B45368" t="s">
        <v>14419</v>
      </c>
      <c r="C45368" t="s">
        <v>89</v>
      </c>
      <c r="D45368" t="s">
        <v>9</v>
      </c>
      <c r="E45368" s="4">
        <v>16.399999999999999</v>
      </c>
      <c r="F45368" s="4">
        <v>12.3</v>
      </c>
      <c r="G45368" s="4">
        <v>9.5</v>
      </c>
      <c r="H45368" s="4">
        <v>7.8</v>
      </c>
      <c r="I45368" s="4">
        <v>6.5</v>
      </c>
      <c r="J45368" s="4">
        <v>4.2</v>
      </c>
    </row>
    <row r="45369" spans="1:10" x14ac:dyDescent="0.25">
      <c r="A45369">
        <v>4274660</v>
      </c>
      <c r="B45369" t="s">
        <v>14419</v>
      </c>
      <c r="C45369" t="s">
        <v>89</v>
      </c>
      <c r="D45369" t="s">
        <v>10</v>
      </c>
      <c r="E45369" s="4">
        <v>13.8</v>
      </c>
      <c r="F45369" s="4">
        <v>15.1</v>
      </c>
      <c r="G45369" s="4">
        <v>13.3</v>
      </c>
      <c r="H45369" s="4">
        <v>14.2</v>
      </c>
      <c r="I45369" s="4">
        <v>16.3</v>
      </c>
      <c r="J45369" s="4">
        <v>14.7</v>
      </c>
    </row>
    <row r="45370" spans="1:10" x14ac:dyDescent="0.25">
      <c r="A45370">
        <v>4274712</v>
      </c>
      <c r="B45370" t="s">
        <v>14420</v>
      </c>
      <c r="C45370" t="s">
        <v>89</v>
      </c>
      <c r="D45370" t="s">
        <v>6</v>
      </c>
      <c r="E45370" s="4" t="s">
        <v>13</v>
      </c>
      <c r="F45370" s="4" t="s">
        <v>16</v>
      </c>
      <c r="G45370" s="4" t="s">
        <v>23</v>
      </c>
      <c r="H45370" s="4" t="s">
        <v>23</v>
      </c>
      <c r="I45370" s="4" t="s">
        <v>23</v>
      </c>
      <c r="J45370" s="4" t="s">
        <v>23</v>
      </c>
    </row>
    <row r="45371" spans="1:10" x14ac:dyDescent="0.25">
      <c r="A45371">
        <v>4274712</v>
      </c>
      <c r="B45371" t="s">
        <v>14420</v>
      </c>
      <c r="C45371" t="s">
        <v>89</v>
      </c>
      <c r="D45371" t="s">
        <v>8</v>
      </c>
      <c r="E45371" s="4">
        <v>22</v>
      </c>
      <c r="F45371" s="4">
        <v>20.5</v>
      </c>
      <c r="G45371" s="4">
        <v>13</v>
      </c>
      <c r="H45371" s="4">
        <v>12</v>
      </c>
      <c r="I45371" s="4">
        <v>13.9</v>
      </c>
      <c r="J45371" s="4">
        <v>15.5</v>
      </c>
    </row>
    <row r="45372" spans="1:10" x14ac:dyDescent="0.25">
      <c r="A45372">
        <v>4274712</v>
      </c>
      <c r="B45372" t="s">
        <v>14420</v>
      </c>
      <c r="C45372" t="s">
        <v>89</v>
      </c>
      <c r="D45372" t="s">
        <v>9</v>
      </c>
      <c r="E45372" s="4">
        <v>12.9</v>
      </c>
      <c r="F45372" s="4">
        <v>11.4</v>
      </c>
      <c r="G45372" s="4">
        <v>4.4000000000000004</v>
      </c>
      <c r="H45372" s="4">
        <v>5</v>
      </c>
      <c r="I45372" s="4">
        <v>5.5</v>
      </c>
      <c r="J45372" s="4">
        <v>7.7</v>
      </c>
    </row>
    <row r="45373" spans="1:10" x14ac:dyDescent="0.25">
      <c r="A45373">
        <v>4274712</v>
      </c>
      <c r="B45373" t="s">
        <v>14420</v>
      </c>
      <c r="C45373" t="s">
        <v>89</v>
      </c>
      <c r="D45373" t="s">
        <v>10</v>
      </c>
      <c r="E45373" s="4">
        <v>9.1</v>
      </c>
      <c r="F45373" s="4">
        <v>9.1</v>
      </c>
      <c r="G45373" s="4">
        <v>8.6999999999999993</v>
      </c>
      <c r="H45373" s="4">
        <v>7</v>
      </c>
      <c r="I45373" s="4">
        <v>8.5</v>
      </c>
      <c r="J45373" s="4">
        <v>7.8</v>
      </c>
    </row>
    <row r="45374" spans="1:10" x14ac:dyDescent="0.25">
      <c r="A45374">
        <v>4274888</v>
      </c>
      <c r="B45374" t="s">
        <v>14421</v>
      </c>
      <c r="C45374" t="s">
        <v>89</v>
      </c>
      <c r="D45374" t="s">
        <v>6</v>
      </c>
      <c r="E45374" s="4" t="s">
        <v>121</v>
      </c>
      <c r="F45374" s="4" t="s">
        <v>121</v>
      </c>
      <c r="G45374" s="4" t="s">
        <v>121</v>
      </c>
      <c r="H45374" s="4" t="s">
        <v>121</v>
      </c>
      <c r="I45374" s="4" t="s">
        <v>121</v>
      </c>
      <c r="J45374" s="4" t="s">
        <v>121</v>
      </c>
    </row>
    <row r="45375" spans="1:10" x14ac:dyDescent="0.25">
      <c r="A45375">
        <v>4274888</v>
      </c>
      <c r="B45375" t="s">
        <v>14421</v>
      </c>
      <c r="C45375" t="s">
        <v>89</v>
      </c>
      <c r="D45375" t="s">
        <v>8</v>
      </c>
      <c r="E45375" s="4">
        <v>36.1</v>
      </c>
      <c r="F45375" s="4">
        <v>34.6</v>
      </c>
      <c r="G45375" s="4">
        <v>36.9</v>
      </c>
      <c r="H45375" s="4">
        <v>38.299999999999997</v>
      </c>
      <c r="I45375" s="4">
        <v>42.5</v>
      </c>
      <c r="J45375" s="4">
        <v>39</v>
      </c>
    </row>
    <row r="45376" spans="1:10" x14ac:dyDescent="0.25">
      <c r="A45376">
        <v>4274888</v>
      </c>
      <c r="B45376" t="s">
        <v>14421</v>
      </c>
      <c r="C45376" t="s">
        <v>89</v>
      </c>
      <c r="D45376" t="s">
        <v>9</v>
      </c>
      <c r="E45376" s="4">
        <v>20.3</v>
      </c>
      <c r="F45376" s="4">
        <v>18.600000000000001</v>
      </c>
      <c r="G45376" s="4">
        <v>22.2</v>
      </c>
      <c r="H45376" s="4">
        <v>24.7</v>
      </c>
      <c r="I45376" s="4">
        <v>26.8</v>
      </c>
      <c r="J45376" s="4">
        <v>23.6</v>
      </c>
    </row>
    <row r="45377" spans="1:10" x14ac:dyDescent="0.25">
      <c r="A45377">
        <v>4274888</v>
      </c>
      <c r="B45377" t="s">
        <v>14421</v>
      </c>
      <c r="C45377" t="s">
        <v>89</v>
      </c>
      <c r="D45377" t="s">
        <v>10</v>
      </c>
      <c r="E45377" s="4">
        <v>15.8</v>
      </c>
      <c r="F45377" s="4">
        <v>16</v>
      </c>
      <c r="G45377" s="4">
        <v>14.7</v>
      </c>
      <c r="H45377" s="4">
        <v>13.6</v>
      </c>
      <c r="I45377" s="4">
        <v>15.7</v>
      </c>
      <c r="J45377" s="4">
        <v>15.3</v>
      </c>
    </row>
    <row r="45378" spans="1:10" x14ac:dyDescent="0.25">
      <c r="A45378">
        <v>4274944</v>
      </c>
      <c r="B45378" t="s">
        <v>14422</v>
      </c>
      <c r="C45378" t="s">
        <v>89</v>
      </c>
      <c r="D45378" t="s">
        <v>6</v>
      </c>
      <c r="E45378" s="4" t="s">
        <v>23</v>
      </c>
      <c r="F45378" s="4" t="s">
        <v>23</v>
      </c>
      <c r="G45378" s="4" t="s">
        <v>23</v>
      </c>
      <c r="H45378" s="4" t="s">
        <v>23</v>
      </c>
      <c r="I45378" s="4" t="s">
        <v>23</v>
      </c>
      <c r="J45378" s="4" t="s">
        <v>23</v>
      </c>
    </row>
    <row r="45379" spans="1:10" x14ac:dyDescent="0.25">
      <c r="A45379">
        <v>4274944</v>
      </c>
      <c r="B45379" t="s">
        <v>14422</v>
      </c>
      <c r="C45379" t="s">
        <v>89</v>
      </c>
      <c r="D45379" t="s">
        <v>8</v>
      </c>
      <c r="E45379" s="4">
        <v>9.1</v>
      </c>
      <c r="F45379" s="4">
        <v>10.9</v>
      </c>
      <c r="G45379" s="4">
        <v>8.6</v>
      </c>
      <c r="H45379" s="4">
        <v>7.8</v>
      </c>
      <c r="I45379" s="4">
        <v>8</v>
      </c>
      <c r="J45379" s="4">
        <v>8.1</v>
      </c>
    </row>
    <row r="45380" spans="1:10" x14ac:dyDescent="0.25">
      <c r="A45380">
        <v>4274944</v>
      </c>
      <c r="B45380" t="s">
        <v>14422</v>
      </c>
      <c r="C45380" t="s">
        <v>89</v>
      </c>
      <c r="D45380" t="s">
        <v>9</v>
      </c>
      <c r="E45380" s="4">
        <v>0</v>
      </c>
      <c r="F45380" s="4">
        <v>1.7</v>
      </c>
      <c r="G45380" s="4">
        <v>0</v>
      </c>
      <c r="H45380" s="4">
        <v>0</v>
      </c>
      <c r="I45380" s="4">
        <v>0</v>
      </c>
      <c r="J45380" s="4">
        <v>0</v>
      </c>
    </row>
    <row r="45381" spans="1:10" x14ac:dyDescent="0.25">
      <c r="A45381">
        <v>4274944</v>
      </c>
      <c r="B45381" t="s">
        <v>14422</v>
      </c>
      <c r="C45381" t="s">
        <v>89</v>
      </c>
      <c r="D45381" t="s">
        <v>10</v>
      </c>
      <c r="E45381" s="4">
        <v>9.1</v>
      </c>
      <c r="F45381" s="4">
        <v>9.1999999999999993</v>
      </c>
      <c r="G45381" s="4">
        <v>8.6</v>
      </c>
      <c r="H45381" s="4">
        <v>7.8</v>
      </c>
      <c r="I45381" s="4">
        <v>8</v>
      </c>
      <c r="J45381" s="4">
        <v>8.1</v>
      </c>
    </row>
    <row r="45382" spans="1:10" x14ac:dyDescent="0.25">
      <c r="A45382">
        <v>4275000</v>
      </c>
      <c r="B45382" t="s">
        <v>14423</v>
      </c>
      <c r="C45382" t="s">
        <v>89</v>
      </c>
      <c r="D45382" t="s">
        <v>6</v>
      </c>
      <c r="E45382" s="4" t="s">
        <v>23</v>
      </c>
      <c r="F45382" s="4" t="s">
        <v>16</v>
      </c>
      <c r="G45382" s="4" t="s">
        <v>16</v>
      </c>
      <c r="H45382" s="4" t="s">
        <v>23</v>
      </c>
      <c r="I45382" s="4" t="s">
        <v>23</v>
      </c>
      <c r="J45382" s="4" t="s">
        <v>23</v>
      </c>
    </row>
    <row r="45383" spans="1:10" x14ac:dyDescent="0.25">
      <c r="A45383">
        <v>4275000</v>
      </c>
      <c r="B45383" t="s">
        <v>14423</v>
      </c>
      <c r="C45383" t="s">
        <v>89</v>
      </c>
      <c r="D45383" t="s">
        <v>8</v>
      </c>
      <c r="E45383" s="4">
        <v>14.1</v>
      </c>
      <c r="F45383" s="4">
        <v>19</v>
      </c>
      <c r="G45383" s="4">
        <v>20.100000000000001</v>
      </c>
      <c r="H45383" s="4">
        <v>11.8</v>
      </c>
      <c r="I45383" s="4">
        <v>12.7</v>
      </c>
      <c r="J45383" s="4">
        <v>14.9</v>
      </c>
    </row>
    <row r="45384" spans="1:10" x14ac:dyDescent="0.25">
      <c r="A45384">
        <v>4275000</v>
      </c>
      <c r="B45384" t="s">
        <v>14423</v>
      </c>
      <c r="C45384" t="s">
        <v>89</v>
      </c>
      <c r="D45384" t="s">
        <v>9</v>
      </c>
      <c r="E45384" s="4">
        <v>0</v>
      </c>
      <c r="F45384" s="4">
        <v>6</v>
      </c>
      <c r="G45384" s="4">
        <v>8.3000000000000007</v>
      </c>
      <c r="H45384" s="4">
        <v>0</v>
      </c>
      <c r="I45384" s="4">
        <v>0</v>
      </c>
      <c r="J45384" s="4">
        <v>0</v>
      </c>
    </row>
    <row r="45385" spans="1:10" x14ac:dyDescent="0.25">
      <c r="A45385">
        <v>4275000</v>
      </c>
      <c r="B45385" t="s">
        <v>14423</v>
      </c>
      <c r="C45385" t="s">
        <v>89</v>
      </c>
      <c r="D45385" t="s">
        <v>10</v>
      </c>
      <c r="E45385" s="4">
        <v>14.1</v>
      </c>
      <c r="F45385" s="4">
        <v>13</v>
      </c>
      <c r="G45385" s="4">
        <v>11.8</v>
      </c>
      <c r="H45385" s="4">
        <v>11.8</v>
      </c>
      <c r="I45385" s="4">
        <v>12.7</v>
      </c>
      <c r="J45385" s="4">
        <v>14.9</v>
      </c>
    </row>
    <row r="45386" spans="1:10" x14ac:dyDescent="0.25">
      <c r="A45386">
        <v>4275248</v>
      </c>
      <c r="B45386" t="s">
        <v>14424</v>
      </c>
      <c r="C45386" t="s">
        <v>89</v>
      </c>
      <c r="D45386" t="s">
        <v>6</v>
      </c>
      <c r="E45386" s="4" t="s">
        <v>7</v>
      </c>
      <c r="F45386" s="4" t="s">
        <v>13</v>
      </c>
      <c r="G45386" s="4" t="s">
        <v>16</v>
      </c>
      <c r="H45386" s="4" t="s">
        <v>13</v>
      </c>
      <c r="I45386" s="4" t="s">
        <v>16</v>
      </c>
      <c r="J45386" s="4" t="s">
        <v>16</v>
      </c>
    </row>
    <row r="45387" spans="1:10" x14ac:dyDescent="0.25">
      <c r="A45387">
        <v>4275248</v>
      </c>
      <c r="B45387" t="s">
        <v>14424</v>
      </c>
      <c r="C45387" t="s">
        <v>89</v>
      </c>
      <c r="D45387" t="s">
        <v>8</v>
      </c>
      <c r="E45387" s="4">
        <v>26.6</v>
      </c>
      <c r="F45387" s="4">
        <v>24.2</v>
      </c>
      <c r="G45387" s="4">
        <v>20.399999999999999</v>
      </c>
      <c r="H45387" s="4">
        <v>23.5</v>
      </c>
      <c r="I45387" s="4">
        <v>20.3</v>
      </c>
      <c r="J45387" s="4">
        <v>17.5</v>
      </c>
    </row>
    <row r="45388" spans="1:10" x14ac:dyDescent="0.25">
      <c r="A45388">
        <v>4275248</v>
      </c>
      <c r="B45388" t="s">
        <v>14424</v>
      </c>
      <c r="C45388" t="s">
        <v>89</v>
      </c>
      <c r="D45388" t="s">
        <v>9</v>
      </c>
      <c r="E45388" s="4">
        <v>10.4</v>
      </c>
      <c r="F45388" s="4">
        <v>8.1999999999999993</v>
      </c>
      <c r="G45388" s="4">
        <v>4</v>
      </c>
      <c r="H45388" s="4">
        <v>10.7</v>
      </c>
      <c r="I45388" s="4">
        <v>7.3</v>
      </c>
      <c r="J45388" s="4">
        <v>0</v>
      </c>
    </row>
    <row r="45389" spans="1:10" x14ac:dyDescent="0.25">
      <c r="A45389">
        <v>4275248</v>
      </c>
      <c r="B45389" t="s">
        <v>14424</v>
      </c>
      <c r="C45389" t="s">
        <v>89</v>
      </c>
      <c r="D45389" t="s">
        <v>10</v>
      </c>
      <c r="E45389" s="4">
        <v>16.2</v>
      </c>
      <c r="F45389" s="4">
        <v>16</v>
      </c>
      <c r="G45389" s="4">
        <v>16.5</v>
      </c>
      <c r="H45389" s="4">
        <v>12.7</v>
      </c>
      <c r="I45389" s="4">
        <v>13</v>
      </c>
      <c r="J45389" s="4">
        <v>17.5</v>
      </c>
    </row>
    <row r="45390" spans="1:10" x14ac:dyDescent="0.25">
      <c r="A45390">
        <v>4275432</v>
      </c>
      <c r="B45390" t="s">
        <v>12140</v>
      </c>
      <c r="C45390" t="s">
        <v>89</v>
      </c>
      <c r="D45390" t="s">
        <v>6</v>
      </c>
      <c r="E45390" s="4" t="s">
        <v>13</v>
      </c>
      <c r="F45390" s="4" t="s">
        <v>16</v>
      </c>
      <c r="G45390" s="4" t="s">
        <v>16</v>
      </c>
      <c r="H45390" s="4" t="s">
        <v>23</v>
      </c>
      <c r="I45390" s="4" t="s">
        <v>23</v>
      </c>
      <c r="J45390" s="4" t="s">
        <v>16</v>
      </c>
    </row>
    <row r="45391" spans="1:10" x14ac:dyDescent="0.25">
      <c r="A45391">
        <v>4275432</v>
      </c>
      <c r="B45391" t="s">
        <v>12140</v>
      </c>
      <c r="C45391" t="s">
        <v>89</v>
      </c>
      <c r="D45391" t="s">
        <v>8</v>
      </c>
      <c r="E45391" s="4">
        <v>21.7</v>
      </c>
      <c r="F45391" s="4">
        <v>20.9</v>
      </c>
      <c r="G45391" s="4">
        <v>17.399999999999999</v>
      </c>
      <c r="H45391" s="4">
        <v>15.4</v>
      </c>
      <c r="I45391" s="4">
        <v>15.6</v>
      </c>
      <c r="J45391" s="4">
        <v>16.7</v>
      </c>
    </row>
    <row r="45392" spans="1:10" x14ac:dyDescent="0.25">
      <c r="A45392">
        <v>4275432</v>
      </c>
      <c r="B45392" t="s">
        <v>12140</v>
      </c>
      <c r="C45392" t="s">
        <v>89</v>
      </c>
      <c r="D45392" t="s">
        <v>9</v>
      </c>
      <c r="E45392" s="4">
        <v>0</v>
      </c>
      <c r="F45392" s="4">
        <v>0</v>
      </c>
      <c r="G45392" s="4">
        <v>0</v>
      </c>
      <c r="H45392" s="4">
        <v>0</v>
      </c>
      <c r="I45392" s="4">
        <v>2.7</v>
      </c>
      <c r="J45392" s="4">
        <v>1.3</v>
      </c>
    </row>
    <row r="45393" spans="1:10" x14ac:dyDescent="0.25">
      <c r="A45393">
        <v>4275432</v>
      </c>
      <c r="B45393" t="s">
        <v>12140</v>
      </c>
      <c r="C45393" t="s">
        <v>89</v>
      </c>
      <c r="D45393" t="s">
        <v>10</v>
      </c>
      <c r="E45393" s="4">
        <v>21.7</v>
      </c>
      <c r="F45393" s="4">
        <v>20.9</v>
      </c>
      <c r="G45393" s="4">
        <v>17.399999999999999</v>
      </c>
      <c r="H45393" s="4">
        <v>15.4</v>
      </c>
      <c r="I45393" s="4">
        <v>12.8</v>
      </c>
      <c r="J45393" s="4">
        <v>15.4</v>
      </c>
    </row>
    <row r="45394" spans="1:10" x14ac:dyDescent="0.25">
      <c r="A45394">
        <v>4275304</v>
      </c>
      <c r="B45394" t="s">
        <v>14425</v>
      </c>
      <c r="C45394" t="s">
        <v>89</v>
      </c>
      <c r="D45394" t="s">
        <v>6</v>
      </c>
      <c r="E45394" s="4" t="s">
        <v>7</v>
      </c>
      <c r="F45394" s="4" t="s">
        <v>7</v>
      </c>
      <c r="G45394" s="4" t="s">
        <v>121</v>
      </c>
      <c r="H45394" s="4" t="s">
        <v>7</v>
      </c>
      <c r="I45394" s="4" t="s">
        <v>121</v>
      </c>
      <c r="J45394" s="4" t="s">
        <v>121</v>
      </c>
    </row>
    <row r="45395" spans="1:10" x14ac:dyDescent="0.25">
      <c r="A45395">
        <v>4275304</v>
      </c>
      <c r="B45395" t="s">
        <v>14425</v>
      </c>
      <c r="C45395" t="s">
        <v>89</v>
      </c>
      <c r="D45395" t="s">
        <v>8</v>
      </c>
      <c r="E45395" s="4">
        <v>29.5</v>
      </c>
      <c r="F45395" s="4">
        <v>32</v>
      </c>
      <c r="G45395" s="4">
        <v>32.9</v>
      </c>
      <c r="H45395" s="4">
        <v>32.5</v>
      </c>
      <c r="I45395" s="4">
        <v>34.200000000000003</v>
      </c>
      <c r="J45395" s="4">
        <v>33</v>
      </c>
    </row>
    <row r="45396" spans="1:10" x14ac:dyDescent="0.25">
      <c r="A45396">
        <v>4275304</v>
      </c>
      <c r="B45396" t="s">
        <v>14425</v>
      </c>
      <c r="C45396" t="s">
        <v>89</v>
      </c>
      <c r="D45396" t="s">
        <v>9</v>
      </c>
      <c r="E45396" s="4">
        <v>8.4</v>
      </c>
      <c r="F45396" s="4">
        <v>12.7</v>
      </c>
      <c r="G45396" s="4">
        <v>14.8</v>
      </c>
      <c r="H45396" s="4">
        <v>15.9</v>
      </c>
      <c r="I45396" s="4">
        <v>16.3</v>
      </c>
      <c r="J45396" s="4">
        <v>13.6</v>
      </c>
    </row>
    <row r="45397" spans="1:10" x14ac:dyDescent="0.25">
      <c r="A45397">
        <v>4275304</v>
      </c>
      <c r="B45397" t="s">
        <v>14425</v>
      </c>
      <c r="C45397" t="s">
        <v>89</v>
      </c>
      <c r="D45397" t="s">
        <v>10</v>
      </c>
      <c r="E45397" s="4">
        <v>21.1</v>
      </c>
      <c r="F45397" s="4">
        <v>19.399999999999999</v>
      </c>
      <c r="G45397" s="4">
        <v>18.100000000000001</v>
      </c>
      <c r="H45397" s="4">
        <v>16.5</v>
      </c>
      <c r="I45397" s="4">
        <v>17.899999999999999</v>
      </c>
      <c r="J45397" s="4">
        <v>19.399999999999999</v>
      </c>
    </row>
    <row r="45398" spans="1:10" x14ac:dyDescent="0.25">
      <c r="A45398">
        <v>4275381</v>
      </c>
      <c r="B45398" t="s">
        <v>14426</v>
      </c>
      <c r="C45398" t="s">
        <v>89</v>
      </c>
      <c r="D45398" t="s">
        <v>6</v>
      </c>
      <c r="E45398" s="4" t="s">
        <v>23</v>
      </c>
      <c r="F45398" s="4" t="s">
        <v>16</v>
      </c>
      <c r="G45398" s="4" t="s">
        <v>16</v>
      </c>
      <c r="H45398" s="4" t="s">
        <v>16</v>
      </c>
      <c r="I45398" s="4" t="s">
        <v>16</v>
      </c>
      <c r="J45398" s="4" t="s">
        <v>23</v>
      </c>
    </row>
    <row r="45399" spans="1:10" x14ac:dyDescent="0.25">
      <c r="A45399">
        <v>4275381</v>
      </c>
      <c r="B45399" t="s">
        <v>14426</v>
      </c>
      <c r="C45399" t="s">
        <v>89</v>
      </c>
      <c r="D45399" t="s">
        <v>8</v>
      </c>
      <c r="E45399" s="4">
        <v>14.7</v>
      </c>
      <c r="F45399" s="4">
        <v>16.899999999999999</v>
      </c>
      <c r="G45399" s="4">
        <v>18.2</v>
      </c>
      <c r="H45399" s="4">
        <v>17.600000000000001</v>
      </c>
      <c r="I45399" s="4">
        <v>21.4</v>
      </c>
      <c r="J45399" s="4">
        <v>16.2</v>
      </c>
    </row>
    <row r="45400" spans="1:10" x14ac:dyDescent="0.25">
      <c r="A45400">
        <v>4275381</v>
      </c>
      <c r="B45400" t="s">
        <v>14426</v>
      </c>
      <c r="C45400" t="s">
        <v>89</v>
      </c>
      <c r="D45400" t="s">
        <v>9</v>
      </c>
      <c r="E45400" s="4">
        <v>0</v>
      </c>
      <c r="F45400" s="4">
        <v>0.8</v>
      </c>
      <c r="G45400" s="4">
        <v>4.0999999999999996</v>
      </c>
      <c r="H45400" s="4">
        <v>5.6</v>
      </c>
      <c r="I45400" s="4">
        <v>9.5</v>
      </c>
      <c r="J45400" s="4">
        <v>3.3</v>
      </c>
    </row>
    <row r="45401" spans="1:10" x14ac:dyDescent="0.25">
      <c r="A45401">
        <v>4275381</v>
      </c>
      <c r="B45401" t="s">
        <v>14426</v>
      </c>
      <c r="C45401" t="s">
        <v>89</v>
      </c>
      <c r="D45401" t="s">
        <v>10</v>
      </c>
      <c r="E45401" s="4">
        <v>14.7</v>
      </c>
      <c r="F45401" s="4">
        <v>16.100000000000001</v>
      </c>
      <c r="G45401" s="4">
        <v>14.1</v>
      </c>
      <c r="H45401" s="4">
        <v>12</v>
      </c>
      <c r="I45401" s="4">
        <v>11.9</v>
      </c>
      <c r="J45401" s="4">
        <v>12.9</v>
      </c>
    </row>
    <row r="45402" spans="1:10" x14ac:dyDescent="0.25">
      <c r="A45402">
        <v>4275568</v>
      </c>
      <c r="B45402" t="s">
        <v>14427</v>
      </c>
      <c r="C45402" t="s">
        <v>89</v>
      </c>
      <c r="D45402" t="s">
        <v>6</v>
      </c>
      <c r="E45402" s="4" t="s">
        <v>13</v>
      </c>
      <c r="F45402" s="4" t="s">
        <v>7</v>
      </c>
      <c r="G45402" s="4" t="s">
        <v>7</v>
      </c>
      <c r="H45402" s="4" t="s">
        <v>7</v>
      </c>
      <c r="I45402" s="4" t="s">
        <v>7</v>
      </c>
      <c r="J45402" s="4" t="s">
        <v>7</v>
      </c>
    </row>
    <row r="45403" spans="1:10" x14ac:dyDescent="0.25">
      <c r="A45403">
        <v>4275568</v>
      </c>
      <c r="B45403" t="s">
        <v>14427</v>
      </c>
      <c r="C45403" t="s">
        <v>89</v>
      </c>
      <c r="D45403" t="s">
        <v>8</v>
      </c>
      <c r="E45403" s="4">
        <v>23.5</v>
      </c>
      <c r="F45403" s="4">
        <v>30.8</v>
      </c>
      <c r="G45403" s="4">
        <v>30.6</v>
      </c>
      <c r="H45403" s="4">
        <v>28.5</v>
      </c>
      <c r="I45403" s="4">
        <v>26.4</v>
      </c>
      <c r="J45403" s="4">
        <v>26.4</v>
      </c>
    </row>
    <row r="45404" spans="1:10" x14ac:dyDescent="0.25">
      <c r="A45404">
        <v>4275568</v>
      </c>
      <c r="B45404" t="s">
        <v>14427</v>
      </c>
      <c r="C45404" t="s">
        <v>89</v>
      </c>
      <c r="D45404" t="s">
        <v>9</v>
      </c>
      <c r="E45404" s="4">
        <v>6.3</v>
      </c>
      <c r="F45404" s="4">
        <v>13.7</v>
      </c>
      <c r="G45404" s="4">
        <v>17.399999999999999</v>
      </c>
      <c r="H45404" s="4">
        <v>19.7</v>
      </c>
      <c r="I45404" s="4">
        <v>13</v>
      </c>
      <c r="J45404" s="4">
        <v>11.5</v>
      </c>
    </row>
    <row r="45405" spans="1:10" x14ac:dyDescent="0.25">
      <c r="A45405">
        <v>4275568</v>
      </c>
      <c r="B45405" t="s">
        <v>14427</v>
      </c>
      <c r="C45405" t="s">
        <v>89</v>
      </c>
      <c r="D45405" t="s">
        <v>10</v>
      </c>
      <c r="E45405" s="4">
        <v>17.100000000000001</v>
      </c>
      <c r="F45405" s="4">
        <v>17.100000000000001</v>
      </c>
      <c r="G45405" s="4">
        <v>13.2</v>
      </c>
      <c r="H45405" s="4">
        <v>8.8000000000000007</v>
      </c>
      <c r="I45405" s="4">
        <v>13.4</v>
      </c>
      <c r="J45405" s="4">
        <v>14.9</v>
      </c>
    </row>
    <row r="45406" spans="1:10" x14ac:dyDescent="0.25">
      <c r="A45406">
        <v>4275574</v>
      </c>
      <c r="B45406" t="s">
        <v>14428</v>
      </c>
      <c r="C45406" t="s">
        <v>89</v>
      </c>
      <c r="D45406" t="s">
        <v>6</v>
      </c>
      <c r="E45406" s="4" t="s">
        <v>13</v>
      </c>
      <c r="F45406" s="4" t="s">
        <v>7</v>
      </c>
      <c r="G45406" s="4" t="s">
        <v>7</v>
      </c>
      <c r="H45406" s="4" t="s">
        <v>7</v>
      </c>
      <c r="I45406" s="4" t="s">
        <v>7</v>
      </c>
      <c r="J45406" s="4" t="s">
        <v>7</v>
      </c>
    </row>
    <row r="45407" spans="1:10" x14ac:dyDescent="0.25">
      <c r="A45407">
        <v>4275574</v>
      </c>
      <c r="B45407" t="s">
        <v>14428</v>
      </c>
      <c r="C45407" t="s">
        <v>89</v>
      </c>
      <c r="D45407" t="s">
        <v>8</v>
      </c>
      <c r="E45407" s="4">
        <v>24.9</v>
      </c>
      <c r="F45407" s="4">
        <v>29.5</v>
      </c>
      <c r="G45407" s="4">
        <v>31.5</v>
      </c>
      <c r="H45407" s="4">
        <v>27.6</v>
      </c>
      <c r="I45407" s="4">
        <v>31.2</v>
      </c>
      <c r="J45407" s="4">
        <v>27.4</v>
      </c>
    </row>
    <row r="45408" spans="1:10" x14ac:dyDescent="0.25">
      <c r="A45408">
        <v>4275574</v>
      </c>
      <c r="B45408" t="s">
        <v>14428</v>
      </c>
      <c r="C45408" t="s">
        <v>89</v>
      </c>
      <c r="D45408" t="s">
        <v>9</v>
      </c>
      <c r="E45408" s="4">
        <v>17.8</v>
      </c>
      <c r="F45408" s="4">
        <v>21.2</v>
      </c>
      <c r="G45408" s="4">
        <v>24.2</v>
      </c>
      <c r="H45408" s="4">
        <v>18.600000000000001</v>
      </c>
      <c r="I45408" s="4">
        <v>21.9</v>
      </c>
      <c r="J45408" s="4">
        <v>18.8</v>
      </c>
    </row>
    <row r="45409" spans="1:10" x14ac:dyDescent="0.25">
      <c r="A45409">
        <v>4275574</v>
      </c>
      <c r="B45409" t="s">
        <v>14428</v>
      </c>
      <c r="C45409" t="s">
        <v>89</v>
      </c>
      <c r="D45409" t="s">
        <v>10</v>
      </c>
      <c r="E45409" s="4">
        <v>7.1</v>
      </c>
      <c r="F45409" s="4">
        <v>8.4</v>
      </c>
      <c r="G45409" s="4">
        <v>7.3</v>
      </c>
      <c r="H45409" s="4">
        <v>8.9</v>
      </c>
      <c r="I45409" s="4">
        <v>9.3000000000000007</v>
      </c>
      <c r="J45409" s="4">
        <v>8.5</v>
      </c>
    </row>
    <row r="45410" spans="1:10" x14ac:dyDescent="0.25">
      <c r="A45410">
        <v>4275648</v>
      </c>
      <c r="B45410" t="s">
        <v>14429</v>
      </c>
      <c r="C45410" t="s">
        <v>89</v>
      </c>
      <c r="D45410" t="s">
        <v>6</v>
      </c>
      <c r="E45410" s="4" t="s">
        <v>23</v>
      </c>
      <c r="F45410" s="4" t="s">
        <v>23</v>
      </c>
      <c r="G45410" s="4" t="s">
        <v>23</v>
      </c>
      <c r="H45410" s="4" t="s">
        <v>23</v>
      </c>
      <c r="I45410" s="4" t="s">
        <v>23</v>
      </c>
      <c r="J45410" s="4" t="s">
        <v>23</v>
      </c>
    </row>
    <row r="45411" spans="1:10" x14ac:dyDescent="0.25">
      <c r="A45411">
        <v>4275648</v>
      </c>
      <c r="B45411" t="s">
        <v>14429</v>
      </c>
      <c r="C45411" t="s">
        <v>89</v>
      </c>
      <c r="D45411" t="s">
        <v>8</v>
      </c>
      <c r="E45411" s="4">
        <v>9.5</v>
      </c>
      <c r="F45411" s="4">
        <v>12.2</v>
      </c>
      <c r="G45411" s="4">
        <v>11.7</v>
      </c>
      <c r="H45411" s="4">
        <v>12.3</v>
      </c>
      <c r="I45411" s="4">
        <v>16.399999999999999</v>
      </c>
      <c r="J45411" s="4">
        <v>15.4</v>
      </c>
    </row>
    <row r="45412" spans="1:10" x14ac:dyDescent="0.25">
      <c r="A45412">
        <v>4275648</v>
      </c>
      <c r="B45412" t="s">
        <v>14429</v>
      </c>
      <c r="C45412" t="s">
        <v>89</v>
      </c>
      <c r="D45412" t="s">
        <v>9</v>
      </c>
      <c r="E45412" s="4">
        <v>3.1</v>
      </c>
      <c r="F45412" s="4">
        <v>6.9</v>
      </c>
      <c r="G45412" s="4">
        <v>6.4</v>
      </c>
      <c r="H45412" s="4">
        <v>7.4</v>
      </c>
      <c r="I45412" s="4">
        <v>11.7</v>
      </c>
      <c r="J45412" s="4">
        <v>10.9</v>
      </c>
    </row>
    <row r="45413" spans="1:10" x14ac:dyDescent="0.25">
      <c r="A45413">
        <v>4275648</v>
      </c>
      <c r="B45413" t="s">
        <v>14429</v>
      </c>
      <c r="C45413" t="s">
        <v>89</v>
      </c>
      <c r="D45413" t="s">
        <v>10</v>
      </c>
      <c r="E45413" s="4">
        <v>6.4</v>
      </c>
      <c r="F45413" s="4">
        <v>5.4</v>
      </c>
      <c r="G45413" s="4">
        <v>5.3</v>
      </c>
      <c r="H45413" s="4">
        <v>4.9000000000000004</v>
      </c>
      <c r="I45413" s="4">
        <v>4.8</v>
      </c>
      <c r="J45413" s="4">
        <v>4.5</v>
      </c>
    </row>
    <row r="45414" spans="1:10" x14ac:dyDescent="0.25">
      <c r="A45414">
        <v>4275664</v>
      </c>
      <c r="B45414" t="s">
        <v>14430</v>
      </c>
      <c r="C45414" t="s">
        <v>89</v>
      </c>
      <c r="D45414" t="s">
        <v>6</v>
      </c>
      <c r="E45414" s="4" t="s">
        <v>23</v>
      </c>
      <c r="F45414" s="4" t="s">
        <v>16</v>
      </c>
      <c r="G45414" s="4" t="s">
        <v>23</v>
      </c>
      <c r="H45414" s="4" t="s">
        <v>23</v>
      </c>
      <c r="I45414" s="4" t="s">
        <v>23</v>
      </c>
      <c r="J45414" s="4" t="s">
        <v>23</v>
      </c>
    </row>
    <row r="45415" spans="1:10" x14ac:dyDescent="0.25">
      <c r="A45415">
        <v>4275664</v>
      </c>
      <c r="B45415" t="s">
        <v>14430</v>
      </c>
      <c r="C45415" t="s">
        <v>89</v>
      </c>
      <c r="D45415" t="s">
        <v>8</v>
      </c>
      <c r="E45415" s="4">
        <v>13.1</v>
      </c>
      <c r="F45415" s="4">
        <v>19.399999999999999</v>
      </c>
      <c r="G45415" s="4">
        <v>13.8</v>
      </c>
      <c r="H45415" s="4">
        <v>11.7</v>
      </c>
      <c r="I45415" s="4">
        <v>7.2</v>
      </c>
      <c r="J45415" s="4">
        <v>8</v>
      </c>
    </row>
    <row r="45416" spans="1:10" x14ac:dyDescent="0.25">
      <c r="A45416">
        <v>4275664</v>
      </c>
      <c r="B45416" t="s">
        <v>14430</v>
      </c>
      <c r="C45416" t="s">
        <v>89</v>
      </c>
      <c r="D45416" t="s">
        <v>9</v>
      </c>
      <c r="E45416" s="4">
        <v>3.5</v>
      </c>
      <c r="F45416" s="4">
        <v>10.9</v>
      </c>
      <c r="G45416" s="4">
        <v>5.8</v>
      </c>
      <c r="H45416" s="4">
        <v>4.9000000000000004</v>
      </c>
      <c r="I45416" s="4">
        <v>0</v>
      </c>
      <c r="J45416" s="4">
        <v>0</v>
      </c>
    </row>
    <row r="45417" spans="1:10" x14ac:dyDescent="0.25">
      <c r="A45417">
        <v>4275664</v>
      </c>
      <c r="B45417" t="s">
        <v>14430</v>
      </c>
      <c r="C45417" t="s">
        <v>89</v>
      </c>
      <c r="D45417" t="s">
        <v>10</v>
      </c>
      <c r="E45417" s="4">
        <v>9.6</v>
      </c>
      <c r="F45417" s="4">
        <v>8.5</v>
      </c>
      <c r="G45417" s="4">
        <v>8</v>
      </c>
      <c r="H45417" s="4">
        <v>6.9</v>
      </c>
      <c r="I45417" s="4">
        <v>7.2</v>
      </c>
      <c r="J45417" s="4">
        <v>8</v>
      </c>
    </row>
    <row r="45418" spans="1:10" x14ac:dyDescent="0.25">
      <c r="A45418">
        <v>4275712</v>
      </c>
      <c r="B45418" t="s">
        <v>14431</v>
      </c>
      <c r="C45418" t="s">
        <v>89</v>
      </c>
      <c r="D45418" t="s">
        <v>6</v>
      </c>
      <c r="E45418" s="4" t="s">
        <v>16900</v>
      </c>
      <c r="F45418" s="4" t="s">
        <v>16900</v>
      </c>
      <c r="G45418" s="4" t="s">
        <v>16900</v>
      </c>
      <c r="H45418" s="4" t="s">
        <v>16900</v>
      </c>
      <c r="I45418" s="4" t="s">
        <v>16900</v>
      </c>
      <c r="J45418" s="4" t="s">
        <v>23</v>
      </c>
    </row>
    <row r="45419" spans="1:10" x14ac:dyDescent="0.25">
      <c r="A45419">
        <v>4275712</v>
      </c>
      <c r="B45419" t="s">
        <v>14431</v>
      </c>
      <c r="C45419" t="s">
        <v>89</v>
      </c>
      <c r="D45419" t="s">
        <v>8</v>
      </c>
      <c r="E45419" s="4" t="s">
        <v>16900</v>
      </c>
      <c r="F45419" s="4" t="s">
        <v>16900</v>
      </c>
      <c r="G45419" s="4" t="s">
        <v>16900</v>
      </c>
      <c r="H45419" s="4" t="s">
        <v>16900</v>
      </c>
      <c r="I45419" s="4" t="s">
        <v>16900</v>
      </c>
      <c r="J45419" s="4">
        <v>14.5</v>
      </c>
    </row>
    <row r="45420" spans="1:10" x14ac:dyDescent="0.25">
      <c r="A45420">
        <v>4275712</v>
      </c>
      <c r="B45420" t="s">
        <v>14431</v>
      </c>
      <c r="C45420" t="s">
        <v>89</v>
      </c>
      <c r="D45420" t="s">
        <v>9</v>
      </c>
      <c r="E45420" s="4" t="s">
        <v>16900</v>
      </c>
      <c r="F45420" s="4" t="s">
        <v>16900</v>
      </c>
      <c r="G45420" s="4" t="s">
        <v>16900</v>
      </c>
      <c r="H45420" s="4" t="s">
        <v>16900</v>
      </c>
      <c r="I45420" s="4" t="s">
        <v>16900</v>
      </c>
      <c r="J45420" s="4">
        <v>9.1</v>
      </c>
    </row>
    <row r="45421" spans="1:10" x14ac:dyDescent="0.25">
      <c r="A45421">
        <v>4275712</v>
      </c>
      <c r="B45421" t="s">
        <v>14431</v>
      </c>
      <c r="C45421" t="s">
        <v>89</v>
      </c>
      <c r="D45421" t="s">
        <v>10</v>
      </c>
      <c r="E45421" s="4" t="s">
        <v>16900</v>
      </c>
      <c r="F45421" s="4" t="s">
        <v>16900</v>
      </c>
      <c r="G45421" s="4" t="s">
        <v>16900</v>
      </c>
      <c r="H45421" s="4" t="s">
        <v>16900</v>
      </c>
      <c r="I45421" s="4" t="s">
        <v>16900</v>
      </c>
      <c r="J45421" s="4">
        <v>5.4</v>
      </c>
    </row>
    <row r="45422" spans="1:10" x14ac:dyDescent="0.25">
      <c r="A45422">
        <v>4275816</v>
      </c>
      <c r="B45422" t="s">
        <v>14432</v>
      </c>
      <c r="C45422" t="s">
        <v>89</v>
      </c>
      <c r="D45422" t="s">
        <v>6</v>
      </c>
      <c r="E45422" s="4" t="s">
        <v>13</v>
      </c>
      <c r="F45422" s="4" t="s">
        <v>7</v>
      </c>
      <c r="G45422" s="4" t="s">
        <v>7</v>
      </c>
      <c r="H45422" s="4" t="s">
        <v>13</v>
      </c>
      <c r="I45422" s="4" t="s">
        <v>13</v>
      </c>
      <c r="J45422" s="4" t="s">
        <v>7</v>
      </c>
    </row>
    <row r="45423" spans="1:10" x14ac:dyDescent="0.25">
      <c r="A45423">
        <v>4275816</v>
      </c>
      <c r="B45423" t="s">
        <v>14432</v>
      </c>
      <c r="C45423" t="s">
        <v>89</v>
      </c>
      <c r="D45423" t="s">
        <v>8</v>
      </c>
      <c r="E45423" s="4">
        <v>22.2</v>
      </c>
      <c r="F45423" s="4">
        <v>26.6</v>
      </c>
      <c r="G45423" s="4">
        <v>29.5</v>
      </c>
      <c r="H45423" s="4">
        <v>26.3</v>
      </c>
      <c r="I45423" s="4">
        <v>24.8</v>
      </c>
      <c r="J45423" s="4">
        <v>26.6</v>
      </c>
    </row>
    <row r="45424" spans="1:10" x14ac:dyDescent="0.25">
      <c r="A45424">
        <v>4275816</v>
      </c>
      <c r="B45424" t="s">
        <v>14432</v>
      </c>
      <c r="C45424" t="s">
        <v>89</v>
      </c>
      <c r="D45424" t="s">
        <v>9</v>
      </c>
      <c r="E45424" s="4">
        <v>3.3</v>
      </c>
      <c r="F45424" s="4">
        <v>9.3000000000000007</v>
      </c>
      <c r="G45424" s="4">
        <v>15.6</v>
      </c>
      <c r="H45424" s="4">
        <v>14.3</v>
      </c>
      <c r="I45424" s="4">
        <v>13.3</v>
      </c>
      <c r="J45424" s="4">
        <v>13.4</v>
      </c>
    </row>
    <row r="45425" spans="1:10" x14ac:dyDescent="0.25">
      <c r="A45425">
        <v>4275816</v>
      </c>
      <c r="B45425" t="s">
        <v>14432</v>
      </c>
      <c r="C45425" t="s">
        <v>89</v>
      </c>
      <c r="D45425" t="s">
        <v>10</v>
      </c>
      <c r="E45425" s="4">
        <v>18.899999999999999</v>
      </c>
      <c r="F45425" s="4">
        <v>17.3</v>
      </c>
      <c r="G45425" s="4">
        <v>13.9</v>
      </c>
      <c r="H45425" s="4">
        <v>12</v>
      </c>
      <c r="I45425" s="4">
        <v>11.5</v>
      </c>
      <c r="J45425" s="4">
        <v>13.2</v>
      </c>
    </row>
    <row r="45426" spans="1:10" x14ac:dyDescent="0.25">
      <c r="A45426">
        <v>4275832</v>
      </c>
      <c r="B45426" t="s">
        <v>14433</v>
      </c>
      <c r="C45426" t="s">
        <v>89</v>
      </c>
      <c r="D45426" t="s">
        <v>6</v>
      </c>
      <c r="E45426" s="4" t="s">
        <v>16</v>
      </c>
      <c r="F45426" s="4" t="s">
        <v>13</v>
      </c>
      <c r="G45426" s="4" t="s">
        <v>7</v>
      </c>
      <c r="H45426" s="4" t="s">
        <v>13</v>
      </c>
      <c r="I45426" s="4" t="s">
        <v>7</v>
      </c>
      <c r="J45426" s="4" t="s">
        <v>7</v>
      </c>
    </row>
    <row r="45427" spans="1:10" x14ac:dyDescent="0.25">
      <c r="A45427">
        <v>4275832</v>
      </c>
      <c r="B45427" t="s">
        <v>14433</v>
      </c>
      <c r="C45427" t="s">
        <v>89</v>
      </c>
      <c r="D45427" t="s">
        <v>8</v>
      </c>
      <c r="E45427" s="4">
        <v>18.5</v>
      </c>
      <c r="F45427" s="4">
        <v>25.3</v>
      </c>
      <c r="G45427" s="4">
        <v>31.3</v>
      </c>
      <c r="H45427" s="4">
        <v>22.9</v>
      </c>
      <c r="I45427" s="4">
        <v>30</v>
      </c>
      <c r="J45427" s="4">
        <v>27.8</v>
      </c>
    </row>
    <row r="45428" spans="1:10" x14ac:dyDescent="0.25">
      <c r="A45428">
        <v>4275832</v>
      </c>
      <c r="B45428" t="s">
        <v>14433</v>
      </c>
      <c r="C45428" t="s">
        <v>89</v>
      </c>
      <c r="D45428" t="s">
        <v>9</v>
      </c>
      <c r="E45428" s="4">
        <v>8.1999999999999993</v>
      </c>
      <c r="F45428" s="4">
        <v>16.7</v>
      </c>
      <c r="G45428" s="4">
        <v>23.4</v>
      </c>
      <c r="H45428" s="4">
        <v>14.4</v>
      </c>
      <c r="I45428" s="4">
        <v>21.4</v>
      </c>
      <c r="J45428" s="4">
        <v>19.7</v>
      </c>
    </row>
    <row r="45429" spans="1:10" x14ac:dyDescent="0.25">
      <c r="A45429">
        <v>4275832</v>
      </c>
      <c r="B45429" t="s">
        <v>14433</v>
      </c>
      <c r="C45429" t="s">
        <v>89</v>
      </c>
      <c r="D45429" t="s">
        <v>10</v>
      </c>
      <c r="E45429" s="4">
        <v>10.3</v>
      </c>
      <c r="F45429" s="4">
        <v>8.6</v>
      </c>
      <c r="G45429" s="4">
        <v>8</v>
      </c>
      <c r="H45429" s="4">
        <v>8.4</v>
      </c>
      <c r="I45429" s="4">
        <v>8.6</v>
      </c>
      <c r="J45429" s="4">
        <v>8.1</v>
      </c>
    </row>
    <row r="45430" spans="1:10" x14ac:dyDescent="0.25">
      <c r="A45430">
        <v>4276032</v>
      </c>
      <c r="B45430" t="s">
        <v>14434</v>
      </c>
      <c r="C45430" t="s">
        <v>89</v>
      </c>
      <c r="D45430" t="s">
        <v>6</v>
      </c>
      <c r="E45430" s="4" t="s">
        <v>13</v>
      </c>
      <c r="F45430" s="4" t="s">
        <v>7</v>
      </c>
      <c r="G45430" s="4" t="s">
        <v>13</v>
      </c>
      <c r="H45430" s="4" t="s">
        <v>16</v>
      </c>
      <c r="I45430" s="4" t="s">
        <v>16</v>
      </c>
      <c r="J45430" s="4" t="s">
        <v>16</v>
      </c>
    </row>
    <row r="45431" spans="1:10" x14ac:dyDescent="0.25">
      <c r="A45431">
        <v>4276032</v>
      </c>
      <c r="B45431" t="s">
        <v>14434</v>
      </c>
      <c r="C45431" t="s">
        <v>89</v>
      </c>
      <c r="D45431" t="s">
        <v>8</v>
      </c>
      <c r="E45431" s="4">
        <v>24.2</v>
      </c>
      <c r="F45431" s="4">
        <v>27.5</v>
      </c>
      <c r="G45431" s="4">
        <v>21.9</v>
      </c>
      <c r="H45431" s="4">
        <v>19.399999999999999</v>
      </c>
      <c r="I45431" s="4">
        <v>17.7</v>
      </c>
      <c r="J45431" s="4">
        <v>17</v>
      </c>
    </row>
    <row r="45432" spans="1:10" x14ac:dyDescent="0.25">
      <c r="A45432">
        <v>4276032</v>
      </c>
      <c r="B45432" t="s">
        <v>14434</v>
      </c>
      <c r="C45432" t="s">
        <v>89</v>
      </c>
      <c r="D45432" t="s">
        <v>9</v>
      </c>
      <c r="E45432" s="4">
        <v>5.0999999999999996</v>
      </c>
      <c r="F45432" s="4">
        <v>9.1</v>
      </c>
      <c r="G45432" s="4">
        <v>4.8</v>
      </c>
      <c r="H45432" s="4">
        <v>5.7</v>
      </c>
      <c r="I45432" s="4">
        <v>1.3</v>
      </c>
      <c r="J45432" s="4">
        <v>0</v>
      </c>
    </row>
    <row r="45433" spans="1:10" x14ac:dyDescent="0.25">
      <c r="A45433">
        <v>4276032</v>
      </c>
      <c r="B45433" t="s">
        <v>14434</v>
      </c>
      <c r="C45433" t="s">
        <v>89</v>
      </c>
      <c r="D45433" t="s">
        <v>10</v>
      </c>
      <c r="E45433" s="4">
        <v>19.100000000000001</v>
      </c>
      <c r="F45433" s="4">
        <v>18.399999999999999</v>
      </c>
      <c r="G45433" s="4">
        <v>17.100000000000001</v>
      </c>
      <c r="H45433" s="4">
        <v>13.7</v>
      </c>
      <c r="I45433" s="4">
        <v>16.399999999999999</v>
      </c>
      <c r="J45433" s="4">
        <v>17</v>
      </c>
    </row>
    <row r="45434" spans="1:10" x14ac:dyDescent="0.25">
      <c r="A45434">
        <v>4276104</v>
      </c>
      <c r="B45434" t="s">
        <v>14435</v>
      </c>
      <c r="C45434" t="s">
        <v>89</v>
      </c>
      <c r="D45434" t="s">
        <v>6</v>
      </c>
      <c r="E45434" s="4" t="s">
        <v>13</v>
      </c>
      <c r="F45434" s="4" t="s">
        <v>7</v>
      </c>
      <c r="G45434" s="4" t="s">
        <v>7</v>
      </c>
      <c r="H45434" s="4" t="s">
        <v>13</v>
      </c>
      <c r="I45434" s="4" t="s">
        <v>121</v>
      </c>
      <c r="J45434" s="4" t="s">
        <v>121</v>
      </c>
    </row>
    <row r="45435" spans="1:10" x14ac:dyDescent="0.25">
      <c r="A45435">
        <v>4276104</v>
      </c>
      <c r="B45435" t="s">
        <v>14435</v>
      </c>
      <c r="C45435" t="s">
        <v>89</v>
      </c>
      <c r="D45435" t="s">
        <v>8</v>
      </c>
      <c r="E45435" s="4">
        <v>24.3</v>
      </c>
      <c r="F45435" s="4">
        <v>27.4</v>
      </c>
      <c r="G45435" s="4">
        <v>27.8</v>
      </c>
      <c r="H45435" s="4">
        <v>25.7</v>
      </c>
      <c r="I45435" s="4">
        <v>33.5</v>
      </c>
      <c r="J45435" s="4">
        <v>34</v>
      </c>
    </row>
    <row r="45436" spans="1:10" x14ac:dyDescent="0.25">
      <c r="A45436">
        <v>4276104</v>
      </c>
      <c r="B45436" t="s">
        <v>14435</v>
      </c>
      <c r="C45436" t="s">
        <v>89</v>
      </c>
      <c r="D45436" t="s">
        <v>9</v>
      </c>
      <c r="E45436" s="4">
        <v>0</v>
      </c>
      <c r="F45436" s="4">
        <v>6.2</v>
      </c>
      <c r="G45436" s="4">
        <v>8.4</v>
      </c>
      <c r="H45436" s="4">
        <v>8.5</v>
      </c>
      <c r="I45436" s="4">
        <v>16.7</v>
      </c>
      <c r="J45436" s="4">
        <v>16.7</v>
      </c>
    </row>
    <row r="45437" spans="1:10" x14ac:dyDescent="0.25">
      <c r="A45437">
        <v>4276104</v>
      </c>
      <c r="B45437" t="s">
        <v>14435</v>
      </c>
      <c r="C45437" t="s">
        <v>89</v>
      </c>
      <c r="D45437" t="s">
        <v>10</v>
      </c>
      <c r="E45437" s="4">
        <v>24.3</v>
      </c>
      <c r="F45437" s="4">
        <v>21.2</v>
      </c>
      <c r="G45437" s="4">
        <v>19.3</v>
      </c>
      <c r="H45437" s="4">
        <v>17.2</v>
      </c>
      <c r="I45437" s="4">
        <v>16.899999999999999</v>
      </c>
      <c r="J45437" s="4">
        <v>17.3</v>
      </c>
    </row>
    <row r="45438" spans="1:10" x14ac:dyDescent="0.25">
      <c r="A45438">
        <v>4276184</v>
      </c>
      <c r="B45438" t="s">
        <v>14436</v>
      </c>
      <c r="C45438" t="s">
        <v>89</v>
      </c>
      <c r="D45438" t="s">
        <v>6</v>
      </c>
      <c r="E45438" s="4" t="s">
        <v>13</v>
      </c>
      <c r="F45438" s="4" t="s">
        <v>13</v>
      </c>
      <c r="G45438" s="4" t="s">
        <v>16</v>
      </c>
      <c r="H45438" s="4" t="s">
        <v>16</v>
      </c>
      <c r="I45438" s="4" t="s">
        <v>16</v>
      </c>
      <c r="J45438" s="4" t="s">
        <v>16</v>
      </c>
    </row>
    <row r="45439" spans="1:10" x14ac:dyDescent="0.25">
      <c r="A45439">
        <v>4276184</v>
      </c>
      <c r="B45439" t="s">
        <v>14436</v>
      </c>
      <c r="C45439" t="s">
        <v>89</v>
      </c>
      <c r="D45439" t="s">
        <v>8</v>
      </c>
      <c r="E45439" s="4">
        <v>23.3</v>
      </c>
      <c r="F45439" s="4">
        <v>25.8</v>
      </c>
      <c r="G45439" s="4">
        <v>18.899999999999999</v>
      </c>
      <c r="H45439" s="4">
        <v>19.399999999999999</v>
      </c>
      <c r="I45439" s="4">
        <v>18.399999999999999</v>
      </c>
      <c r="J45439" s="4">
        <v>19.100000000000001</v>
      </c>
    </row>
    <row r="45440" spans="1:10" x14ac:dyDescent="0.25">
      <c r="A45440">
        <v>4276184</v>
      </c>
      <c r="B45440" t="s">
        <v>14436</v>
      </c>
      <c r="C45440" t="s">
        <v>89</v>
      </c>
      <c r="D45440" t="s">
        <v>9</v>
      </c>
      <c r="E45440" s="4">
        <v>5.3</v>
      </c>
      <c r="F45440" s="4">
        <v>8.1</v>
      </c>
      <c r="G45440" s="4">
        <v>1.4</v>
      </c>
      <c r="H45440" s="4">
        <v>4.3</v>
      </c>
      <c r="I45440" s="4">
        <v>1.3</v>
      </c>
      <c r="J45440" s="4">
        <v>0.1</v>
      </c>
    </row>
    <row r="45441" spans="1:10" x14ac:dyDescent="0.25">
      <c r="A45441">
        <v>4276184</v>
      </c>
      <c r="B45441" t="s">
        <v>14436</v>
      </c>
      <c r="C45441" t="s">
        <v>89</v>
      </c>
      <c r="D45441" t="s">
        <v>10</v>
      </c>
      <c r="E45441" s="4">
        <v>18</v>
      </c>
      <c r="F45441" s="4">
        <v>17.7</v>
      </c>
      <c r="G45441" s="4">
        <v>17.5</v>
      </c>
      <c r="H45441" s="4">
        <v>15</v>
      </c>
      <c r="I45441" s="4">
        <v>17.100000000000001</v>
      </c>
      <c r="J45441" s="4">
        <v>19</v>
      </c>
    </row>
    <row r="45442" spans="1:10" x14ac:dyDescent="0.25">
      <c r="A45442">
        <v>4276304</v>
      </c>
      <c r="B45442" t="s">
        <v>14437</v>
      </c>
      <c r="C45442" t="s">
        <v>89</v>
      </c>
      <c r="D45442" t="s">
        <v>6</v>
      </c>
      <c r="E45442" s="4" t="s">
        <v>23</v>
      </c>
      <c r="F45442" s="4" t="s">
        <v>23</v>
      </c>
      <c r="G45442" s="4" t="s">
        <v>23</v>
      </c>
      <c r="H45442" s="4" t="s">
        <v>23</v>
      </c>
      <c r="I45442" s="4" t="s">
        <v>16</v>
      </c>
      <c r="J45442" s="4" t="s">
        <v>16</v>
      </c>
    </row>
    <row r="45443" spans="1:10" x14ac:dyDescent="0.25">
      <c r="A45443">
        <v>4276304</v>
      </c>
      <c r="B45443" t="s">
        <v>14437</v>
      </c>
      <c r="C45443" t="s">
        <v>89</v>
      </c>
      <c r="D45443" t="s">
        <v>8</v>
      </c>
      <c r="E45443" s="4">
        <v>12</v>
      </c>
      <c r="F45443" s="4">
        <v>10.199999999999999</v>
      </c>
      <c r="G45443" s="4">
        <v>10.199999999999999</v>
      </c>
      <c r="H45443" s="4">
        <v>12.4</v>
      </c>
      <c r="I45443" s="4">
        <v>19.7</v>
      </c>
      <c r="J45443" s="4">
        <v>21.2</v>
      </c>
    </row>
    <row r="45444" spans="1:10" x14ac:dyDescent="0.25">
      <c r="A45444">
        <v>4276304</v>
      </c>
      <c r="B45444" t="s">
        <v>14437</v>
      </c>
      <c r="C45444" t="s">
        <v>89</v>
      </c>
      <c r="D45444" t="s">
        <v>9</v>
      </c>
      <c r="E45444" s="4">
        <v>1.3</v>
      </c>
      <c r="F45444" s="4">
        <v>0</v>
      </c>
      <c r="G45444" s="4">
        <v>1.4</v>
      </c>
      <c r="H45444" s="4">
        <v>3.5</v>
      </c>
      <c r="I45444" s="4">
        <v>10.9</v>
      </c>
      <c r="J45444" s="4">
        <v>10.8</v>
      </c>
    </row>
    <row r="45445" spans="1:10" x14ac:dyDescent="0.25">
      <c r="A45445">
        <v>4276304</v>
      </c>
      <c r="B45445" t="s">
        <v>14437</v>
      </c>
      <c r="C45445" t="s">
        <v>89</v>
      </c>
      <c r="D45445" t="s">
        <v>10</v>
      </c>
      <c r="E45445" s="4">
        <v>10.8</v>
      </c>
      <c r="F45445" s="4">
        <v>10.199999999999999</v>
      </c>
      <c r="G45445" s="4">
        <v>8.8000000000000007</v>
      </c>
      <c r="H45445" s="4">
        <v>8.9</v>
      </c>
      <c r="I45445" s="4">
        <v>8.8000000000000007</v>
      </c>
      <c r="J45445" s="4">
        <v>10.4</v>
      </c>
    </row>
    <row r="45446" spans="1:10" x14ac:dyDescent="0.25">
      <c r="A45446">
        <v>4276320</v>
      </c>
      <c r="B45446" t="s">
        <v>14438</v>
      </c>
      <c r="C45446" t="s">
        <v>89</v>
      </c>
      <c r="D45446" t="s">
        <v>6</v>
      </c>
      <c r="E45446" s="4" t="s">
        <v>16</v>
      </c>
      <c r="F45446" s="4" t="s">
        <v>16</v>
      </c>
      <c r="G45446" s="4" t="s">
        <v>16</v>
      </c>
      <c r="H45446" s="4" t="s">
        <v>13</v>
      </c>
      <c r="I45446" s="4" t="s">
        <v>13</v>
      </c>
      <c r="J45446" s="4" t="s">
        <v>7</v>
      </c>
    </row>
    <row r="45447" spans="1:10" x14ac:dyDescent="0.25">
      <c r="A45447">
        <v>4276320</v>
      </c>
      <c r="B45447" t="s">
        <v>14438</v>
      </c>
      <c r="C45447" t="s">
        <v>89</v>
      </c>
      <c r="D45447" t="s">
        <v>8</v>
      </c>
      <c r="E45447" s="4">
        <v>19.7</v>
      </c>
      <c r="F45447" s="4">
        <v>20.7</v>
      </c>
      <c r="G45447" s="4">
        <v>18.3</v>
      </c>
      <c r="H45447" s="4">
        <v>22.7</v>
      </c>
      <c r="I45447" s="4">
        <v>22.9</v>
      </c>
      <c r="J45447" s="4">
        <v>28.4</v>
      </c>
    </row>
    <row r="45448" spans="1:10" x14ac:dyDescent="0.25">
      <c r="A45448">
        <v>4276320</v>
      </c>
      <c r="B45448" t="s">
        <v>14438</v>
      </c>
      <c r="C45448" t="s">
        <v>89</v>
      </c>
      <c r="D45448" t="s">
        <v>9</v>
      </c>
      <c r="E45448" s="4">
        <v>2.8</v>
      </c>
      <c r="F45448" s="4">
        <v>3.8</v>
      </c>
      <c r="G45448" s="4">
        <v>4.7</v>
      </c>
      <c r="H45448" s="4">
        <v>11.3</v>
      </c>
      <c r="I45448" s="4">
        <v>11.5</v>
      </c>
      <c r="J45448" s="4">
        <v>17.3</v>
      </c>
    </row>
    <row r="45449" spans="1:10" x14ac:dyDescent="0.25">
      <c r="A45449">
        <v>4276320</v>
      </c>
      <c r="B45449" t="s">
        <v>14438</v>
      </c>
      <c r="C45449" t="s">
        <v>89</v>
      </c>
      <c r="D45449" t="s">
        <v>10</v>
      </c>
      <c r="E45449" s="4">
        <v>16.899999999999999</v>
      </c>
      <c r="F45449" s="4">
        <v>16.899999999999999</v>
      </c>
      <c r="G45449" s="4">
        <v>13.6</v>
      </c>
      <c r="H45449" s="4">
        <v>11.3</v>
      </c>
      <c r="I45449" s="4">
        <v>11.4</v>
      </c>
      <c r="J45449" s="4">
        <v>11.1</v>
      </c>
    </row>
    <row r="45450" spans="1:10" x14ac:dyDescent="0.25">
      <c r="A45450">
        <v>4276400</v>
      </c>
      <c r="B45450" t="s">
        <v>14439</v>
      </c>
      <c r="C45450" t="s">
        <v>89</v>
      </c>
      <c r="D45450" t="s">
        <v>6</v>
      </c>
      <c r="E45450" s="4" t="s">
        <v>16900</v>
      </c>
      <c r="F45450" s="4" t="s">
        <v>16900</v>
      </c>
      <c r="G45450" s="4" t="s">
        <v>13</v>
      </c>
      <c r="H45450" s="4" t="s">
        <v>13</v>
      </c>
      <c r="I45450" s="4" t="s">
        <v>16</v>
      </c>
      <c r="J45450" s="4" t="s">
        <v>16900</v>
      </c>
    </row>
    <row r="45451" spans="1:10" x14ac:dyDescent="0.25">
      <c r="A45451">
        <v>4276400</v>
      </c>
      <c r="B45451" t="s">
        <v>14439</v>
      </c>
      <c r="C45451" t="s">
        <v>89</v>
      </c>
      <c r="D45451" t="s">
        <v>8</v>
      </c>
      <c r="E45451" s="4" t="s">
        <v>16900</v>
      </c>
      <c r="F45451" s="4" t="s">
        <v>16900</v>
      </c>
      <c r="G45451" s="4">
        <v>26.3</v>
      </c>
      <c r="H45451" s="4">
        <v>23.2</v>
      </c>
      <c r="I45451" s="4">
        <v>19.600000000000001</v>
      </c>
      <c r="J45451" s="4" t="s">
        <v>16900</v>
      </c>
    </row>
    <row r="45452" spans="1:10" x14ac:dyDescent="0.25">
      <c r="A45452">
        <v>4276400</v>
      </c>
      <c r="B45452" t="s">
        <v>14439</v>
      </c>
      <c r="C45452" t="s">
        <v>89</v>
      </c>
      <c r="D45452" t="s">
        <v>9</v>
      </c>
      <c r="E45452" s="4" t="s">
        <v>16900</v>
      </c>
      <c r="F45452" s="4" t="s">
        <v>16900</v>
      </c>
      <c r="G45452" s="4">
        <v>20.100000000000001</v>
      </c>
      <c r="H45452" s="4">
        <v>17.5</v>
      </c>
      <c r="I45452" s="4">
        <v>13.7</v>
      </c>
      <c r="J45452" s="4" t="s">
        <v>16900</v>
      </c>
    </row>
    <row r="45453" spans="1:10" x14ac:dyDescent="0.25">
      <c r="A45453">
        <v>4276400</v>
      </c>
      <c r="B45453" t="s">
        <v>14439</v>
      </c>
      <c r="C45453" t="s">
        <v>89</v>
      </c>
      <c r="D45453" t="s">
        <v>10</v>
      </c>
      <c r="E45453" s="4" t="s">
        <v>16900</v>
      </c>
      <c r="F45453" s="4" t="s">
        <v>16900</v>
      </c>
      <c r="G45453" s="4">
        <v>6.2</v>
      </c>
      <c r="H45453" s="4">
        <v>5.7</v>
      </c>
      <c r="I45453" s="4">
        <v>6</v>
      </c>
      <c r="J45453" s="4" t="s">
        <v>16900</v>
      </c>
    </row>
    <row r="45454" spans="1:10" x14ac:dyDescent="0.25">
      <c r="A45454">
        <v>4276440</v>
      </c>
      <c r="B45454" t="s">
        <v>14440</v>
      </c>
      <c r="C45454" t="s">
        <v>89</v>
      </c>
      <c r="D45454" t="s">
        <v>6</v>
      </c>
      <c r="E45454" s="4" t="s">
        <v>121</v>
      </c>
      <c r="F45454" s="4" t="s">
        <v>7</v>
      </c>
      <c r="G45454" s="4" t="s">
        <v>7</v>
      </c>
      <c r="H45454" s="4" t="s">
        <v>7</v>
      </c>
      <c r="I45454" s="4" t="s">
        <v>7</v>
      </c>
      <c r="J45454" s="4" t="s">
        <v>121</v>
      </c>
    </row>
    <row r="45455" spans="1:10" x14ac:dyDescent="0.25">
      <c r="A45455">
        <v>4276440</v>
      </c>
      <c r="B45455" t="s">
        <v>14440</v>
      </c>
      <c r="C45455" t="s">
        <v>89</v>
      </c>
      <c r="D45455" t="s">
        <v>8</v>
      </c>
      <c r="E45455" s="4">
        <v>32.6</v>
      </c>
      <c r="F45455" s="4">
        <v>31.8</v>
      </c>
      <c r="G45455" s="4">
        <v>28.7</v>
      </c>
      <c r="H45455" s="4">
        <v>27.2</v>
      </c>
      <c r="I45455" s="4">
        <v>28.8</v>
      </c>
      <c r="J45455" s="4">
        <v>44.2</v>
      </c>
    </row>
    <row r="45456" spans="1:10" x14ac:dyDescent="0.25">
      <c r="A45456">
        <v>4276440</v>
      </c>
      <c r="B45456" t="s">
        <v>14440</v>
      </c>
      <c r="C45456" t="s">
        <v>89</v>
      </c>
      <c r="D45456" t="s">
        <v>9</v>
      </c>
      <c r="E45456" s="4">
        <v>23.6</v>
      </c>
      <c r="F45456" s="4">
        <v>23.9</v>
      </c>
      <c r="G45456" s="4">
        <v>20.8</v>
      </c>
      <c r="H45456" s="4">
        <v>19.5</v>
      </c>
      <c r="I45456" s="4">
        <v>21.9</v>
      </c>
      <c r="J45456" s="4">
        <v>36.5</v>
      </c>
    </row>
    <row r="45457" spans="1:10" x14ac:dyDescent="0.25">
      <c r="A45457">
        <v>4276440</v>
      </c>
      <c r="B45457" t="s">
        <v>14440</v>
      </c>
      <c r="C45457" t="s">
        <v>89</v>
      </c>
      <c r="D45457" t="s">
        <v>10</v>
      </c>
      <c r="E45457" s="4">
        <v>9</v>
      </c>
      <c r="F45457" s="4">
        <v>7.9</v>
      </c>
      <c r="G45457" s="4">
        <v>7.9</v>
      </c>
      <c r="H45457" s="4">
        <v>7.8</v>
      </c>
      <c r="I45457" s="4">
        <v>7</v>
      </c>
      <c r="J45457" s="4">
        <v>7.7</v>
      </c>
    </row>
    <row r="45458" spans="1:10" x14ac:dyDescent="0.25">
      <c r="A45458">
        <v>4276552</v>
      </c>
      <c r="B45458" t="s">
        <v>6510</v>
      </c>
      <c r="C45458" t="s">
        <v>89</v>
      </c>
      <c r="D45458" t="s">
        <v>6</v>
      </c>
      <c r="E45458" s="4" t="s">
        <v>23</v>
      </c>
      <c r="F45458" s="4" t="s">
        <v>23</v>
      </c>
      <c r="G45458" s="4" t="s">
        <v>23</v>
      </c>
      <c r="H45458" s="4" t="s">
        <v>23</v>
      </c>
      <c r="I45458" s="4" t="s">
        <v>23</v>
      </c>
      <c r="J45458" s="4" t="s">
        <v>23</v>
      </c>
    </row>
    <row r="45459" spans="1:10" x14ac:dyDescent="0.25">
      <c r="A45459">
        <v>4276552</v>
      </c>
      <c r="B45459" t="s">
        <v>6510</v>
      </c>
      <c r="C45459" t="s">
        <v>89</v>
      </c>
      <c r="D45459" t="s">
        <v>8</v>
      </c>
      <c r="E45459" s="4">
        <v>6</v>
      </c>
      <c r="F45459" s="4">
        <v>5.0999999999999996</v>
      </c>
      <c r="G45459" s="4">
        <v>5.5</v>
      </c>
      <c r="H45459" s="4">
        <v>6.6</v>
      </c>
      <c r="I45459" s="4">
        <v>6.7</v>
      </c>
      <c r="J45459" s="4">
        <v>4.7</v>
      </c>
    </row>
    <row r="45460" spans="1:10" x14ac:dyDescent="0.25">
      <c r="A45460">
        <v>4276552</v>
      </c>
      <c r="B45460" t="s">
        <v>6510</v>
      </c>
      <c r="C45460" t="s">
        <v>89</v>
      </c>
      <c r="D45460" t="s">
        <v>9</v>
      </c>
      <c r="E45460" s="4">
        <v>0</v>
      </c>
      <c r="F45460" s="4">
        <v>0</v>
      </c>
      <c r="G45460" s="4">
        <v>0</v>
      </c>
      <c r="H45460" s="4">
        <v>0</v>
      </c>
      <c r="I45460" s="4">
        <v>0</v>
      </c>
      <c r="J45460" s="4">
        <v>0</v>
      </c>
    </row>
    <row r="45461" spans="1:10" x14ac:dyDescent="0.25">
      <c r="A45461">
        <v>4276552</v>
      </c>
      <c r="B45461" t="s">
        <v>6510</v>
      </c>
      <c r="C45461" t="s">
        <v>89</v>
      </c>
      <c r="D45461" t="s">
        <v>10</v>
      </c>
      <c r="E45461" s="4">
        <v>6</v>
      </c>
      <c r="F45461" s="4">
        <v>5.0999999999999996</v>
      </c>
      <c r="G45461" s="4">
        <v>5.5</v>
      </c>
      <c r="H45461" s="4">
        <v>6.6</v>
      </c>
      <c r="I45461" s="4">
        <v>6.7</v>
      </c>
      <c r="J45461" s="4">
        <v>4.7</v>
      </c>
    </row>
    <row r="45462" spans="1:10" x14ac:dyDescent="0.25">
      <c r="A45462">
        <v>4276584</v>
      </c>
      <c r="B45462" t="s">
        <v>14441</v>
      </c>
      <c r="C45462" t="s">
        <v>89</v>
      </c>
      <c r="D45462" t="s">
        <v>6</v>
      </c>
      <c r="E45462" s="4" t="s">
        <v>23</v>
      </c>
      <c r="F45462" s="4" t="s">
        <v>23</v>
      </c>
      <c r="G45462" s="4" t="s">
        <v>23</v>
      </c>
      <c r="H45462" s="4" t="s">
        <v>23</v>
      </c>
      <c r="I45462" s="4" t="s">
        <v>23</v>
      </c>
      <c r="J45462" s="4" t="s">
        <v>23</v>
      </c>
    </row>
    <row r="45463" spans="1:10" x14ac:dyDescent="0.25">
      <c r="A45463">
        <v>4276584</v>
      </c>
      <c r="B45463" t="s">
        <v>14441</v>
      </c>
      <c r="C45463" t="s">
        <v>89</v>
      </c>
      <c r="D45463" t="s">
        <v>8</v>
      </c>
      <c r="E45463" s="4">
        <v>11.5</v>
      </c>
      <c r="F45463" s="4">
        <v>11.4</v>
      </c>
      <c r="G45463" s="4">
        <v>10.4</v>
      </c>
      <c r="H45463" s="4">
        <v>9.9</v>
      </c>
      <c r="I45463" s="4">
        <v>11.1</v>
      </c>
      <c r="J45463" s="4">
        <v>12</v>
      </c>
    </row>
    <row r="45464" spans="1:10" x14ac:dyDescent="0.25">
      <c r="A45464">
        <v>4276584</v>
      </c>
      <c r="B45464" t="s">
        <v>14441</v>
      </c>
      <c r="C45464" t="s">
        <v>89</v>
      </c>
      <c r="D45464" t="s">
        <v>9</v>
      </c>
      <c r="E45464" s="4">
        <v>0</v>
      </c>
      <c r="F45464" s="4">
        <v>0.5</v>
      </c>
      <c r="G45464" s="4">
        <v>0</v>
      </c>
      <c r="H45464" s="4">
        <v>0</v>
      </c>
      <c r="I45464" s="4">
        <v>0</v>
      </c>
      <c r="J45464" s="4">
        <v>0</v>
      </c>
    </row>
    <row r="45465" spans="1:10" x14ac:dyDescent="0.25">
      <c r="A45465">
        <v>4276584</v>
      </c>
      <c r="B45465" t="s">
        <v>14441</v>
      </c>
      <c r="C45465" t="s">
        <v>89</v>
      </c>
      <c r="D45465" t="s">
        <v>10</v>
      </c>
      <c r="E45465" s="4">
        <v>11.5</v>
      </c>
      <c r="F45465" s="4">
        <v>10.9</v>
      </c>
      <c r="G45465" s="4">
        <v>10.4</v>
      </c>
      <c r="H45465" s="4">
        <v>9.9</v>
      </c>
      <c r="I45465" s="4">
        <v>11.1</v>
      </c>
      <c r="J45465" s="4">
        <v>12</v>
      </c>
    </row>
    <row r="45466" spans="1:10" x14ac:dyDescent="0.25">
      <c r="A45466">
        <v>4276648</v>
      </c>
      <c r="B45466" t="s">
        <v>14442</v>
      </c>
      <c r="C45466" t="s">
        <v>89</v>
      </c>
      <c r="D45466" t="s">
        <v>6</v>
      </c>
      <c r="E45466" s="4" t="s">
        <v>23</v>
      </c>
      <c r="F45466" s="4" t="s">
        <v>23</v>
      </c>
      <c r="G45466" s="4" t="s">
        <v>23</v>
      </c>
      <c r="H45466" s="4" t="s">
        <v>23</v>
      </c>
      <c r="I45466" s="4" t="s">
        <v>23</v>
      </c>
      <c r="J45466" s="4" t="s">
        <v>23</v>
      </c>
    </row>
    <row r="45467" spans="1:10" x14ac:dyDescent="0.25">
      <c r="A45467">
        <v>4276648</v>
      </c>
      <c r="B45467" t="s">
        <v>14442</v>
      </c>
      <c r="C45467" t="s">
        <v>89</v>
      </c>
      <c r="D45467" t="s">
        <v>8</v>
      </c>
      <c r="E45467" s="4">
        <v>15.4</v>
      </c>
      <c r="F45467" s="4">
        <v>12.6</v>
      </c>
      <c r="G45467" s="4">
        <v>12.3</v>
      </c>
      <c r="H45467" s="4">
        <v>12.3</v>
      </c>
      <c r="I45467" s="4">
        <v>13.1</v>
      </c>
      <c r="J45467" s="4">
        <v>13</v>
      </c>
    </row>
    <row r="45468" spans="1:10" x14ac:dyDescent="0.25">
      <c r="A45468">
        <v>4276648</v>
      </c>
      <c r="B45468" t="s">
        <v>14442</v>
      </c>
      <c r="C45468" t="s">
        <v>89</v>
      </c>
      <c r="D45468" t="s">
        <v>9</v>
      </c>
      <c r="E45468" s="4">
        <v>0</v>
      </c>
      <c r="F45468" s="4">
        <v>0</v>
      </c>
      <c r="G45468" s="4">
        <v>0</v>
      </c>
      <c r="H45468" s="4">
        <v>0</v>
      </c>
      <c r="I45468" s="4">
        <v>0</v>
      </c>
      <c r="J45468" s="4">
        <v>0</v>
      </c>
    </row>
    <row r="45469" spans="1:10" x14ac:dyDescent="0.25">
      <c r="A45469">
        <v>4276648</v>
      </c>
      <c r="B45469" t="s">
        <v>14442</v>
      </c>
      <c r="C45469" t="s">
        <v>89</v>
      </c>
      <c r="D45469" t="s">
        <v>10</v>
      </c>
      <c r="E45469" s="4">
        <v>15.4</v>
      </c>
      <c r="F45469" s="4">
        <v>12.6</v>
      </c>
      <c r="G45469" s="4">
        <v>12.3</v>
      </c>
      <c r="H45469" s="4">
        <v>12.3</v>
      </c>
      <c r="I45469" s="4">
        <v>13.1</v>
      </c>
      <c r="J45469" s="4">
        <v>13</v>
      </c>
    </row>
    <row r="45470" spans="1:10" x14ac:dyDescent="0.25">
      <c r="A45470">
        <v>4276904</v>
      </c>
      <c r="B45470" t="s">
        <v>7237</v>
      </c>
      <c r="C45470" t="s">
        <v>89</v>
      </c>
      <c r="D45470" t="s">
        <v>6</v>
      </c>
      <c r="E45470" s="4" t="s">
        <v>121</v>
      </c>
      <c r="F45470" s="4" t="s">
        <v>121</v>
      </c>
      <c r="G45470" s="4" t="s">
        <v>121</v>
      </c>
      <c r="H45470" s="4" t="s">
        <v>121</v>
      </c>
      <c r="I45470" s="4" t="s">
        <v>121</v>
      </c>
      <c r="J45470" s="4" t="s">
        <v>121</v>
      </c>
    </row>
    <row r="45471" spans="1:10" x14ac:dyDescent="0.25">
      <c r="A45471">
        <v>4276904</v>
      </c>
      <c r="B45471" t="s">
        <v>7237</v>
      </c>
      <c r="C45471" t="s">
        <v>89</v>
      </c>
      <c r="D45471" t="s">
        <v>8</v>
      </c>
      <c r="E45471" s="4">
        <v>35.9</v>
      </c>
      <c r="F45471" s="4">
        <v>38.1</v>
      </c>
      <c r="G45471" s="4">
        <v>38.299999999999997</v>
      </c>
      <c r="H45471" s="4">
        <v>40.299999999999997</v>
      </c>
      <c r="I45471" s="4">
        <v>39.1</v>
      </c>
      <c r="J45471" s="4">
        <v>38.6</v>
      </c>
    </row>
    <row r="45472" spans="1:10" x14ac:dyDescent="0.25">
      <c r="A45472">
        <v>4276904</v>
      </c>
      <c r="B45472" t="s">
        <v>7237</v>
      </c>
      <c r="C45472" t="s">
        <v>89</v>
      </c>
      <c r="D45472" t="s">
        <v>9</v>
      </c>
      <c r="E45472" s="4">
        <v>18.899999999999999</v>
      </c>
      <c r="F45472" s="4">
        <v>23</v>
      </c>
      <c r="G45472" s="4">
        <v>23.8</v>
      </c>
      <c r="H45472" s="4">
        <v>29.1</v>
      </c>
      <c r="I45472" s="4">
        <v>25.3</v>
      </c>
      <c r="J45472" s="4">
        <v>23</v>
      </c>
    </row>
    <row r="45473" spans="1:10" x14ac:dyDescent="0.25">
      <c r="A45473">
        <v>4276904</v>
      </c>
      <c r="B45473" t="s">
        <v>7237</v>
      </c>
      <c r="C45473" t="s">
        <v>89</v>
      </c>
      <c r="D45473" t="s">
        <v>10</v>
      </c>
      <c r="E45473" s="4">
        <v>17</v>
      </c>
      <c r="F45473" s="4">
        <v>15.1</v>
      </c>
      <c r="G45473" s="4">
        <v>14.5</v>
      </c>
      <c r="H45473" s="4">
        <v>11.2</v>
      </c>
      <c r="I45473" s="4">
        <v>13.8</v>
      </c>
      <c r="J45473" s="4">
        <v>15.5</v>
      </c>
    </row>
    <row r="45474" spans="1:10" x14ac:dyDescent="0.25">
      <c r="A45474">
        <v>4277016</v>
      </c>
      <c r="B45474" t="s">
        <v>14443</v>
      </c>
      <c r="C45474" t="s">
        <v>89</v>
      </c>
      <c r="D45474" t="s">
        <v>6</v>
      </c>
      <c r="E45474" s="4" t="s">
        <v>121</v>
      </c>
      <c r="F45474" s="4" t="s">
        <v>121</v>
      </c>
      <c r="G45474" s="4" t="s">
        <v>121</v>
      </c>
      <c r="H45474" s="4" t="s">
        <v>121</v>
      </c>
      <c r="I45474" s="4" t="s">
        <v>121</v>
      </c>
      <c r="J45474" s="4" t="s">
        <v>23</v>
      </c>
    </row>
    <row r="45475" spans="1:10" x14ac:dyDescent="0.25">
      <c r="A45475">
        <v>4277016</v>
      </c>
      <c r="B45475" t="s">
        <v>14443</v>
      </c>
      <c r="C45475" t="s">
        <v>89</v>
      </c>
      <c r="D45475" t="s">
        <v>8</v>
      </c>
      <c r="E45475" s="4">
        <v>39.299999999999997</v>
      </c>
      <c r="F45475" s="4">
        <v>40.200000000000003</v>
      </c>
      <c r="G45475" s="4">
        <v>37.1</v>
      </c>
      <c r="H45475" s="4">
        <v>32.5</v>
      </c>
      <c r="I45475" s="4">
        <v>34</v>
      </c>
      <c r="J45475" s="4">
        <v>11.2</v>
      </c>
    </row>
    <row r="45476" spans="1:10" x14ac:dyDescent="0.25">
      <c r="A45476">
        <v>4277016</v>
      </c>
      <c r="B45476" t="s">
        <v>14443</v>
      </c>
      <c r="C45476" t="s">
        <v>89</v>
      </c>
      <c r="D45476" t="s">
        <v>9</v>
      </c>
      <c r="E45476" s="4">
        <v>33.6</v>
      </c>
      <c r="F45476" s="4">
        <v>33.1</v>
      </c>
      <c r="G45476" s="4">
        <v>29.6</v>
      </c>
      <c r="H45476" s="4">
        <v>26.7</v>
      </c>
      <c r="I45476" s="4">
        <v>28.5</v>
      </c>
      <c r="J45476" s="4">
        <v>5.3</v>
      </c>
    </row>
    <row r="45477" spans="1:10" x14ac:dyDescent="0.25">
      <c r="A45477">
        <v>4277016</v>
      </c>
      <c r="B45477" t="s">
        <v>14443</v>
      </c>
      <c r="C45477" t="s">
        <v>89</v>
      </c>
      <c r="D45477" t="s">
        <v>10</v>
      </c>
      <c r="E45477" s="4">
        <v>5.8</v>
      </c>
      <c r="F45477" s="4">
        <v>7.1</v>
      </c>
      <c r="G45477" s="4">
        <v>7.4</v>
      </c>
      <c r="H45477" s="4">
        <v>5.8</v>
      </c>
      <c r="I45477" s="4">
        <v>5.5</v>
      </c>
      <c r="J45477" s="4">
        <v>5.8</v>
      </c>
    </row>
    <row r="45478" spans="1:10" x14ac:dyDescent="0.25">
      <c r="A45478">
        <v>4277104</v>
      </c>
      <c r="B45478" t="s">
        <v>14444</v>
      </c>
      <c r="C45478" t="s">
        <v>89</v>
      </c>
      <c r="D45478" t="s">
        <v>6</v>
      </c>
      <c r="E45478" s="4" t="s">
        <v>7</v>
      </c>
      <c r="F45478" s="4" t="s">
        <v>13</v>
      </c>
      <c r="G45478" s="4" t="s">
        <v>13</v>
      </c>
      <c r="H45478" s="4" t="s">
        <v>16</v>
      </c>
      <c r="I45478" s="4" t="s">
        <v>7</v>
      </c>
      <c r="J45478" s="4" t="s">
        <v>121</v>
      </c>
    </row>
    <row r="45479" spans="1:10" x14ac:dyDescent="0.25">
      <c r="A45479">
        <v>4277104</v>
      </c>
      <c r="B45479" t="s">
        <v>14444</v>
      </c>
      <c r="C45479" t="s">
        <v>89</v>
      </c>
      <c r="D45479" t="s">
        <v>8</v>
      </c>
      <c r="E45479" s="4">
        <v>28.6</v>
      </c>
      <c r="F45479" s="4">
        <v>23.5</v>
      </c>
      <c r="G45479" s="4">
        <v>25.5</v>
      </c>
      <c r="H45479" s="4">
        <v>21.1</v>
      </c>
      <c r="I45479" s="4">
        <v>26.4</v>
      </c>
      <c r="J45479" s="4">
        <v>34.200000000000003</v>
      </c>
    </row>
    <row r="45480" spans="1:10" x14ac:dyDescent="0.25">
      <c r="A45480">
        <v>4277104</v>
      </c>
      <c r="B45480" t="s">
        <v>14444</v>
      </c>
      <c r="C45480" t="s">
        <v>89</v>
      </c>
      <c r="D45480" t="s">
        <v>9</v>
      </c>
      <c r="E45480" s="4">
        <v>18.3</v>
      </c>
      <c r="F45480" s="4">
        <v>14.8</v>
      </c>
      <c r="G45480" s="4">
        <v>18.2</v>
      </c>
      <c r="H45480" s="4">
        <v>13.7</v>
      </c>
      <c r="I45480" s="4">
        <v>18.100000000000001</v>
      </c>
      <c r="J45480" s="4">
        <v>24.8</v>
      </c>
    </row>
    <row r="45481" spans="1:10" x14ac:dyDescent="0.25">
      <c r="A45481">
        <v>4277104</v>
      </c>
      <c r="B45481" t="s">
        <v>14444</v>
      </c>
      <c r="C45481" t="s">
        <v>89</v>
      </c>
      <c r="D45481" t="s">
        <v>10</v>
      </c>
      <c r="E45481" s="4">
        <v>10.3</v>
      </c>
      <c r="F45481" s="4">
        <v>8.6999999999999993</v>
      </c>
      <c r="G45481" s="4">
        <v>7.3</v>
      </c>
      <c r="H45481" s="4">
        <v>7.5</v>
      </c>
      <c r="I45481" s="4">
        <v>8.3000000000000007</v>
      </c>
      <c r="J45481" s="4">
        <v>9.4</v>
      </c>
    </row>
    <row r="45482" spans="1:10" x14ac:dyDescent="0.25">
      <c r="A45482">
        <v>4277144</v>
      </c>
      <c r="B45482" t="s">
        <v>14445</v>
      </c>
      <c r="C45482" t="s">
        <v>89</v>
      </c>
      <c r="D45482" t="s">
        <v>6</v>
      </c>
      <c r="E45482" s="4" t="s">
        <v>13</v>
      </c>
      <c r="F45482" s="4" t="s">
        <v>7</v>
      </c>
      <c r="G45482" s="4" t="s">
        <v>13</v>
      </c>
      <c r="H45482" s="4" t="s">
        <v>23</v>
      </c>
      <c r="I45482" s="4" t="s">
        <v>23</v>
      </c>
      <c r="J45482" s="4" t="s">
        <v>23</v>
      </c>
    </row>
    <row r="45483" spans="1:10" x14ac:dyDescent="0.25">
      <c r="A45483">
        <v>4277144</v>
      </c>
      <c r="B45483" t="s">
        <v>14445</v>
      </c>
      <c r="C45483" t="s">
        <v>89</v>
      </c>
      <c r="D45483" t="s">
        <v>8</v>
      </c>
      <c r="E45483" s="4">
        <v>23.9</v>
      </c>
      <c r="F45483" s="4">
        <v>28.7</v>
      </c>
      <c r="G45483" s="4">
        <v>21.9</v>
      </c>
      <c r="H45483" s="4">
        <v>11</v>
      </c>
      <c r="I45483" s="4">
        <v>14.7</v>
      </c>
      <c r="J45483" s="4">
        <v>15.6</v>
      </c>
    </row>
    <row r="45484" spans="1:10" x14ac:dyDescent="0.25">
      <c r="A45484">
        <v>4277144</v>
      </c>
      <c r="B45484" t="s">
        <v>14445</v>
      </c>
      <c r="C45484" t="s">
        <v>89</v>
      </c>
      <c r="D45484" t="s">
        <v>9</v>
      </c>
      <c r="E45484" s="4">
        <v>15.8</v>
      </c>
      <c r="F45484" s="4">
        <v>23</v>
      </c>
      <c r="G45484" s="4">
        <v>15</v>
      </c>
      <c r="H45484" s="4">
        <v>3.4</v>
      </c>
      <c r="I45484" s="4">
        <v>9.5</v>
      </c>
      <c r="J45484" s="4">
        <v>10.6</v>
      </c>
    </row>
    <row r="45485" spans="1:10" x14ac:dyDescent="0.25">
      <c r="A45485">
        <v>4277144</v>
      </c>
      <c r="B45485" t="s">
        <v>14445</v>
      </c>
      <c r="C45485" t="s">
        <v>89</v>
      </c>
      <c r="D45485" t="s">
        <v>10</v>
      </c>
      <c r="E45485" s="4">
        <v>8.1</v>
      </c>
      <c r="F45485" s="4">
        <v>5.6</v>
      </c>
      <c r="G45485" s="4">
        <v>6.9</v>
      </c>
      <c r="H45485" s="4">
        <v>7.7</v>
      </c>
      <c r="I45485" s="4">
        <v>5.2</v>
      </c>
      <c r="J45485" s="4">
        <v>5</v>
      </c>
    </row>
    <row r="45486" spans="1:10" x14ac:dyDescent="0.25">
      <c r="A45486">
        <v>4277163</v>
      </c>
      <c r="B45486" t="s">
        <v>14446</v>
      </c>
      <c r="C45486" t="s">
        <v>89</v>
      </c>
      <c r="D45486" t="s">
        <v>6</v>
      </c>
      <c r="E45486" s="4" t="s">
        <v>16</v>
      </c>
      <c r="F45486" s="4" t="s">
        <v>16</v>
      </c>
      <c r="G45486" s="4" t="s">
        <v>23</v>
      </c>
      <c r="H45486" s="4" t="s">
        <v>23</v>
      </c>
      <c r="I45486" s="4" t="s">
        <v>23</v>
      </c>
      <c r="J45486" s="4" t="s">
        <v>7</v>
      </c>
    </row>
    <row r="45487" spans="1:10" x14ac:dyDescent="0.25">
      <c r="A45487">
        <v>4277163</v>
      </c>
      <c r="B45487" t="s">
        <v>14446</v>
      </c>
      <c r="C45487" t="s">
        <v>89</v>
      </c>
      <c r="D45487" t="s">
        <v>8</v>
      </c>
      <c r="E45487" s="4">
        <v>18</v>
      </c>
      <c r="F45487" s="4">
        <v>18.5</v>
      </c>
      <c r="G45487" s="4">
        <v>15.4</v>
      </c>
      <c r="H45487" s="4">
        <v>13</v>
      </c>
      <c r="I45487" s="4">
        <v>13.1</v>
      </c>
      <c r="J45487" s="4">
        <v>29.9</v>
      </c>
    </row>
    <row r="45488" spans="1:10" x14ac:dyDescent="0.25">
      <c r="A45488">
        <v>4277163</v>
      </c>
      <c r="B45488" t="s">
        <v>14446</v>
      </c>
      <c r="C45488" t="s">
        <v>89</v>
      </c>
      <c r="D45488" t="s">
        <v>9</v>
      </c>
      <c r="E45488" s="4">
        <v>0</v>
      </c>
      <c r="F45488" s="4">
        <v>0</v>
      </c>
      <c r="G45488" s="4">
        <v>0</v>
      </c>
      <c r="H45488" s="4">
        <v>0</v>
      </c>
      <c r="I45488" s="4">
        <v>0</v>
      </c>
      <c r="J45488" s="4">
        <v>18.899999999999999</v>
      </c>
    </row>
    <row r="45489" spans="1:10" x14ac:dyDescent="0.25">
      <c r="A45489">
        <v>4277163</v>
      </c>
      <c r="B45489" t="s">
        <v>14446</v>
      </c>
      <c r="C45489" t="s">
        <v>89</v>
      </c>
      <c r="D45489" t="s">
        <v>10</v>
      </c>
      <c r="E45489" s="4">
        <v>18</v>
      </c>
      <c r="F45489" s="4">
        <v>18.5</v>
      </c>
      <c r="G45489" s="4">
        <v>15.4</v>
      </c>
      <c r="H45489" s="4">
        <v>13</v>
      </c>
      <c r="I45489" s="4">
        <v>13.1</v>
      </c>
      <c r="J45489" s="4">
        <v>11</v>
      </c>
    </row>
    <row r="45490" spans="1:10" x14ac:dyDescent="0.25">
      <c r="A45490">
        <v>4277168</v>
      </c>
      <c r="B45490" t="s">
        <v>14447</v>
      </c>
      <c r="C45490" t="s">
        <v>89</v>
      </c>
      <c r="D45490" t="s">
        <v>6</v>
      </c>
      <c r="E45490" s="4" t="s">
        <v>16</v>
      </c>
      <c r="F45490" s="4" t="s">
        <v>23</v>
      </c>
      <c r="G45490" s="4" t="s">
        <v>16</v>
      </c>
      <c r="H45490" s="4" t="s">
        <v>23</v>
      </c>
      <c r="I45490" s="4" t="s">
        <v>23</v>
      </c>
      <c r="J45490" s="4" t="s">
        <v>13</v>
      </c>
    </row>
    <row r="45491" spans="1:10" x14ac:dyDescent="0.25">
      <c r="A45491">
        <v>4277168</v>
      </c>
      <c r="B45491" t="s">
        <v>14447</v>
      </c>
      <c r="C45491" t="s">
        <v>89</v>
      </c>
      <c r="D45491" t="s">
        <v>8</v>
      </c>
      <c r="E45491" s="4">
        <v>17.399999999999999</v>
      </c>
      <c r="F45491" s="4">
        <v>16.3</v>
      </c>
      <c r="G45491" s="4">
        <v>19.7</v>
      </c>
      <c r="H45491" s="4">
        <v>14.3</v>
      </c>
      <c r="I45491" s="4">
        <v>14.8</v>
      </c>
      <c r="J45491" s="4">
        <v>25.6</v>
      </c>
    </row>
    <row r="45492" spans="1:10" x14ac:dyDescent="0.25">
      <c r="A45492">
        <v>4277168</v>
      </c>
      <c r="B45492" t="s">
        <v>14447</v>
      </c>
      <c r="C45492" t="s">
        <v>89</v>
      </c>
      <c r="D45492" t="s">
        <v>9</v>
      </c>
      <c r="E45492" s="4">
        <v>0</v>
      </c>
      <c r="F45492" s="4">
        <v>0</v>
      </c>
      <c r="G45492" s="4">
        <v>2.6</v>
      </c>
      <c r="H45492" s="4">
        <v>0</v>
      </c>
      <c r="I45492" s="4">
        <v>0</v>
      </c>
      <c r="J45492" s="4">
        <v>12.6</v>
      </c>
    </row>
    <row r="45493" spans="1:10" x14ac:dyDescent="0.25">
      <c r="A45493">
        <v>4277168</v>
      </c>
      <c r="B45493" t="s">
        <v>14447</v>
      </c>
      <c r="C45493" t="s">
        <v>89</v>
      </c>
      <c r="D45493" t="s">
        <v>10</v>
      </c>
      <c r="E45493" s="4">
        <v>17.399999999999999</v>
      </c>
      <c r="F45493" s="4">
        <v>16.3</v>
      </c>
      <c r="G45493" s="4">
        <v>17.2</v>
      </c>
      <c r="H45493" s="4">
        <v>14.3</v>
      </c>
      <c r="I45493" s="4">
        <v>14.8</v>
      </c>
      <c r="J45493" s="4">
        <v>13</v>
      </c>
    </row>
    <row r="45494" spans="1:10" x14ac:dyDescent="0.25">
      <c r="A45494">
        <v>4277184</v>
      </c>
      <c r="B45494" t="s">
        <v>14448</v>
      </c>
      <c r="C45494" t="s">
        <v>89</v>
      </c>
      <c r="D45494" t="s">
        <v>6</v>
      </c>
      <c r="E45494" s="4" t="s">
        <v>16</v>
      </c>
      <c r="F45494" s="4" t="s">
        <v>16</v>
      </c>
      <c r="G45494" s="4" t="s">
        <v>23</v>
      </c>
      <c r="H45494" s="4" t="s">
        <v>23</v>
      </c>
      <c r="I45494" s="4" t="s">
        <v>23</v>
      </c>
      <c r="J45494" s="4" t="s">
        <v>16</v>
      </c>
    </row>
    <row r="45495" spans="1:10" x14ac:dyDescent="0.25">
      <c r="A45495">
        <v>4277184</v>
      </c>
      <c r="B45495" t="s">
        <v>14448</v>
      </c>
      <c r="C45495" t="s">
        <v>89</v>
      </c>
      <c r="D45495" t="s">
        <v>8</v>
      </c>
      <c r="E45495" s="4">
        <v>17.7</v>
      </c>
      <c r="F45495" s="4">
        <v>17.7</v>
      </c>
      <c r="G45495" s="4">
        <v>15.2</v>
      </c>
      <c r="H45495" s="4">
        <v>14.2</v>
      </c>
      <c r="I45495" s="4">
        <v>16.100000000000001</v>
      </c>
      <c r="J45495" s="4">
        <v>20.5</v>
      </c>
    </row>
    <row r="45496" spans="1:10" x14ac:dyDescent="0.25">
      <c r="A45496">
        <v>4277184</v>
      </c>
      <c r="B45496" t="s">
        <v>14448</v>
      </c>
      <c r="C45496" t="s">
        <v>89</v>
      </c>
      <c r="D45496" t="s">
        <v>9</v>
      </c>
      <c r="E45496" s="4">
        <v>0</v>
      </c>
      <c r="F45496" s="4">
        <v>0</v>
      </c>
      <c r="G45496" s="4">
        <v>0</v>
      </c>
      <c r="H45496" s="4">
        <v>0</v>
      </c>
      <c r="I45496" s="4">
        <v>3.7</v>
      </c>
      <c r="J45496" s="4">
        <v>9.1</v>
      </c>
    </row>
    <row r="45497" spans="1:10" x14ac:dyDescent="0.25">
      <c r="A45497">
        <v>4277184</v>
      </c>
      <c r="B45497" t="s">
        <v>14448</v>
      </c>
      <c r="C45497" t="s">
        <v>89</v>
      </c>
      <c r="D45497" t="s">
        <v>10</v>
      </c>
      <c r="E45497" s="4">
        <v>17.7</v>
      </c>
      <c r="F45497" s="4">
        <v>17.7</v>
      </c>
      <c r="G45497" s="4">
        <v>15.2</v>
      </c>
      <c r="H45497" s="4">
        <v>14.2</v>
      </c>
      <c r="I45497" s="4">
        <v>12.4</v>
      </c>
      <c r="J45497" s="4">
        <v>11.4</v>
      </c>
    </row>
    <row r="45498" spans="1:10" x14ac:dyDescent="0.25">
      <c r="A45498">
        <v>4277272</v>
      </c>
      <c r="B45498" t="s">
        <v>14449</v>
      </c>
      <c r="C45498" t="s">
        <v>89</v>
      </c>
      <c r="D45498" t="s">
        <v>6</v>
      </c>
      <c r="E45498" s="4" t="s">
        <v>23</v>
      </c>
      <c r="F45498" s="4" t="s">
        <v>23</v>
      </c>
      <c r="G45498" s="4" t="s">
        <v>23</v>
      </c>
      <c r="H45498" s="4" t="s">
        <v>23</v>
      </c>
      <c r="I45498" s="4" t="s">
        <v>23</v>
      </c>
      <c r="J45498" s="4" t="s">
        <v>23</v>
      </c>
    </row>
    <row r="45499" spans="1:10" x14ac:dyDescent="0.25">
      <c r="A45499">
        <v>4277272</v>
      </c>
      <c r="B45499" t="s">
        <v>14449</v>
      </c>
      <c r="C45499" t="s">
        <v>89</v>
      </c>
      <c r="D45499" t="s">
        <v>8</v>
      </c>
      <c r="E45499" s="4">
        <v>16.2</v>
      </c>
      <c r="F45499" s="4">
        <v>14.6</v>
      </c>
      <c r="G45499" s="4">
        <v>13.1</v>
      </c>
      <c r="H45499" s="4">
        <v>14.1</v>
      </c>
      <c r="I45499" s="4">
        <v>15.1</v>
      </c>
      <c r="J45499" s="4">
        <v>15.2</v>
      </c>
    </row>
    <row r="45500" spans="1:10" x14ac:dyDescent="0.25">
      <c r="A45500">
        <v>4277272</v>
      </c>
      <c r="B45500" t="s">
        <v>14449</v>
      </c>
      <c r="C45500" t="s">
        <v>89</v>
      </c>
      <c r="D45500" t="s">
        <v>9</v>
      </c>
      <c r="E45500" s="4">
        <v>0</v>
      </c>
      <c r="F45500" s="4">
        <v>0</v>
      </c>
      <c r="G45500" s="4">
        <v>0</v>
      </c>
      <c r="H45500" s="4">
        <v>0</v>
      </c>
      <c r="I45500" s="4">
        <v>0</v>
      </c>
      <c r="J45500" s="4">
        <v>0</v>
      </c>
    </row>
    <row r="45501" spans="1:10" x14ac:dyDescent="0.25">
      <c r="A45501">
        <v>4277272</v>
      </c>
      <c r="B45501" t="s">
        <v>14449</v>
      </c>
      <c r="C45501" t="s">
        <v>89</v>
      </c>
      <c r="D45501" t="s">
        <v>10</v>
      </c>
      <c r="E45501" s="4">
        <v>16.2</v>
      </c>
      <c r="F45501" s="4">
        <v>14.6</v>
      </c>
      <c r="G45501" s="4">
        <v>13.1</v>
      </c>
      <c r="H45501" s="4">
        <v>14.1</v>
      </c>
      <c r="I45501" s="4">
        <v>15.1</v>
      </c>
      <c r="J45501" s="4">
        <v>15.2</v>
      </c>
    </row>
    <row r="45502" spans="1:10" x14ac:dyDescent="0.25">
      <c r="A45502">
        <v>4277288</v>
      </c>
      <c r="B45502" t="s">
        <v>14450</v>
      </c>
      <c r="C45502" t="s">
        <v>89</v>
      </c>
      <c r="D45502" t="s">
        <v>6</v>
      </c>
      <c r="E45502" s="4" t="s">
        <v>7</v>
      </c>
      <c r="F45502" s="4" t="s">
        <v>7</v>
      </c>
      <c r="G45502" s="4" t="s">
        <v>7</v>
      </c>
      <c r="H45502" s="4" t="s">
        <v>7</v>
      </c>
      <c r="I45502" s="4" t="s">
        <v>13</v>
      </c>
      <c r="J45502" s="4" t="s">
        <v>7</v>
      </c>
    </row>
    <row r="45503" spans="1:10" x14ac:dyDescent="0.25">
      <c r="A45503">
        <v>4277288</v>
      </c>
      <c r="B45503" t="s">
        <v>14450</v>
      </c>
      <c r="C45503" t="s">
        <v>89</v>
      </c>
      <c r="D45503" t="s">
        <v>8</v>
      </c>
      <c r="E45503" s="4">
        <v>28.8</v>
      </c>
      <c r="F45503" s="4">
        <v>31.2</v>
      </c>
      <c r="G45503" s="4">
        <v>27</v>
      </c>
      <c r="H45503" s="4">
        <v>29.5</v>
      </c>
      <c r="I45503" s="4">
        <v>25.7</v>
      </c>
      <c r="J45503" s="4">
        <v>31.2</v>
      </c>
    </row>
    <row r="45504" spans="1:10" x14ac:dyDescent="0.25">
      <c r="A45504">
        <v>4277288</v>
      </c>
      <c r="B45504" t="s">
        <v>14450</v>
      </c>
      <c r="C45504" t="s">
        <v>89</v>
      </c>
      <c r="D45504" t="s">
        <v>9</v>
      </c>
      <c r="E45504" s="4">
        <v>0</v>
      </c>
      <c r="F45504" s="4">
        <v>0</v>
      </c>
      <c r="G45504" s="4">
        <v>0</v>
      </c>
      <c r="H45504" s="4">
        <v>0</v>
      </c>
      <c r="I45504" s="4">
        <v>0</v>
      </c>
      <c r="J45504" s="4">
        <v>0</v>
      </c>
    </row>
    <row r="45505" spans="1:10" x14ac:dyDescent="0.25">
      <c r="A45505">
        <v>4277288</v>
      </c>
      <c r="B45505" t="s">
        <v>14450</v>
      </c>
      <c r="C45505" t="s">
        <v>89</v>
      </c>
      <c r="D45505" t="s">
        <v>10</v>
      </c>
      <c r="E45505" s="4">
        <v>28.8</v>
      </c>
      <c r="F45505" s="4">
        <v>31.2</v>
      </c>
      <c r="G45505" s="4">
        <v>27</v>
      </c>
      <c r="H45505" s="4">
        <v>29.5</v>
      </c>
      <c r="I45505" s="4">
        <v>25.7</v>
      </c>
      <c r="J45505" s="4">
        <v>31.2</v>
      </c>
    </row>
    <row r="45506" spans="1:10" x14ac:dyDescent="0.25">
      <c r="A45506">
        <v>4277304</v>
      </c>
      <c r="B45506" t="s">
        <v>14451</v>
      </c>
      <c r="C45506" t="s">
        <v>89</v>
      </c>
      <c r="D45506" t="s">
        <v>6</v>
      </c>
      <c r="E45506" s="4" t="s">
        <v>23</v>
      </c>
      <c r="F45506" s="4" t="s">
        <v>23</v>
      </c>
      <c r="G45506" s="4" t="s">
        <v>23</v>
      </c>
      <c r="H45506" s="4" t="s">
        <v>23</v>
      </c>
      <c r="I45506" s="4" t="s">
        <v>23</v>
      </c>
      <c r="J45506" s="4" t="s">
        <v>23</v>
      </c>
    </row>
    <row r="45507" spans="1:10" x14ac:dyDescent="0.25">
      <c r="A45507">
        <v>4277304</v>
      </c>
      <c r="B45507" t="s">
        <v>14451</v>
      </c>
      <c r="C45507" t="s">
        <v>89</v>
      </c>
      <c r="D45507" t="s">
        <v>8</v>
      </c>
      <c r="E45507" s="4">
        <v>10.1</v>
      </c>
      <c r="F45507" s="4">
        <v>9.3000000000000007</v>
      </c>
      <c r="G45507" s="4">
        <v>7.2</v>
      </c>
      <c r="H45507" s="4">
        <v>6.3</v>
      </c>
      <c r="I45507" s="4">
        <v>9.6</v>
      </c>
      <c r="J45507" s="4">
        <v>7.2</v>
      </c>
    </row>
    <row r="45508" spans="1:10" x14ac:dyDescent="0.25">
      <c r="A45508">
        <v>4277304</v>
      </c>
      <c r="B45508" t="s">
        <v>14451</v>
      </c>
      <c r="C45508" t="s">
        <v>89</v>
      </c>
      <c r="D45508" t="s">
        <v>9</v>
      </c>
      <c r="E45508" s="4">
        <v>0</v>
      </c>
      <c r="F45508" s="4">
        <v>0</v>
      </c>
      <c r="G45508" s="4">
        <v>0</v>
      </c>
      <c r="H45508" s="4">
        <v>0</v>
      </c>
      <c r="I45508" s="4">
        <v>3.9</v>
      </c>
      <c r="J45508" s="4">
        <v>1.4</v>
      </c>
    </row>
    <row r="45509" spans="1:10" x14ac:dyDescent="0.25">
      <c r="A45509">
        <v>4277304</v>
      </c>
      <c r="B45509" t="s">
        <v>14451</v>
      </c>
      <c r="C45509" t="s">
        <v>89</v>
      </c>
      <c r="D45509" t="s">
        <v>10</v>
      </c>
      <c r="E45509" s="4">
        <v>10.1</v>
      </c>
      <c r="F45509" s="4">
        <v>9.3000000000000007</v>
      </c>
      <c r="G45509" s="4">
        <v>7.2</v>
      </c>
      <c r="H45509" s="4">
        <v>6.3</v>
      </c>
      <c r="I45509" s="4">
        <v>5.7</v>
      </c>
      <c r="J45509" s="4">
        <v>5.7</v>
      </c>
    </row>
    <row r="45510" spans="1:10" x14ac:dyDescent="0.25">
      <c r="A45510">
        <v>4277335</v>
      </c>
      <c r="B45510" t="s">
        <v>14452</v>
      </c>
      <c r="C45510" t="s">
        <v>89</v>
      </c>
      <c r="D45510" t="s">
        <v>6</v>
      </c>
      <c r="E45510" s="4" t="s">
        <v>23</v>
      </c>
      <c r="F45510" s="4" t="s">
        <v>23</v>
      </c>
      <c r="G45510" s="4" t="s">
        <v>23</v>
      </c>
      <c r="H45510" s="4" t="s">
        <v>23</v>
      </c>
      <c r="I45510" s="4" t="s">
        <v>23</v>
      </c>
      <c r="J45510" s="4" t="s">
        <v>23</v>
      </c>
    </row>
    <row r="45511" spans="1:10" x14ac:dyDescent="0.25">
      <c r="A45511">
        <v>4277335</v>
      </c>
      <c r="B45511" t="s">
        <v>14452</v>
      </c>
      <c r="C45511" t="s">
        <v>89</v>
      </c>
      <c r="D45511" t="s">
        <v>8</v>
      </c>
      <c r="E45511" s="4">
        <v>9.9</v>
      </c>
      <c r="F45511" s="4">
        <v>9.1999999999999993</v>
      </c>
      <c r="G45511" s="4">
        <v>8.8000000000000007</v>
      </c>
      <c r="H45511" s="4">
        <v>8.6</v>
      </c>
      <c r="I45511" s="4">
        <v>14.6</v>
      </c>
      <c r="J45511" s="4">
        <v>12.3</v>
      </c>
    </row>
    <row r="45512" spans="1:10" x14ac:dyDescent="0.25">
      <c r="A45512">
        <v>4277335</v>
      </c>
      <c r="B45512" t="s">
        <v>14452</v>
      </c>
      <c r="C45512" t="s">
        <v>89</v>
      </c>
      <c r="D45512" t="s">
        <v>9</v>
      </c>
      <c r="E45512" s="4">
        <v>0</v>
      </c>
      <c r="F45512" s="4">
        <v>0</v>
      </c>
      <c r="G45512" s="4">
        <v>0</v>
      </c>
      <c r="H45512" s="4">
        <v>0.6</v>
      </c>
      <c r="I45512" s="4">
        <v>6.7</v>
      </c>
      <c r="J45512" s="4">
        <v>3.8</v>
      </c>
    </row>
    <row r="45513" spans="1:10" x14ac:dyDescent="0.25">
      <c r="A45513">
        <v>4277335</v>
      </c>
      <c r="B45513" t="s">
        <v>14452</v>
      </c>
      <c r="C45513" t="s">
        <v>89</v>
      </c>
      <c r="D45513" t="s">
        <v>10</v>
      </c>
      <c r="E45513" s="4">
        <v>9.9</v>
      </c>
      <c r="F45513" s="4">
        <v>9.1999999999999993</v>
      </c>
      <c r="G45513" s="4">
        <v>8.8000000000000007</v>
      </c>
      <c r="H45513" s="4">
        <v>8.1</v>
      </c>
      <c r="I45513" s="4">
        <v>7.9</v>
      </c>
      <c r="J45513" s="4">
        <v>8.5</v>
      </c>
    </row>
    <row r="45514" spans="1:10" x14ac:dyDescent="0.25">
      <c r="A45514">
        <v>4277392</v>
      </c>
      <c r="B45514" t="s">
        <v>14453</v>
      </c>
      <c r="C45514" t="s">
        <v>89</v>
      </c>
      <c r="D45514" t="s">
        <v>6</v>
      </c>
      <c r="E45514" s="4" t="s">
        <v>121</v>
      </c>
      <c r="F45514" s="4" t="s">
        <v>121</v>
      </c>
      <c r="G45514" s="4" t="s">
        <v>121</v>
      </c>
      <c r="H45514" s="4" t="s">
        <v>7</v>
      </c>
      <c r="I45514" s="4" t="s">
        <v>121</v>
      </c>
      <c r="J45514" s="4" t="s">
        <v>121</v>
      </c>
    </row>
    <row r="45515" spans="1:10" x14ac:dyDescent="0.25">
      <c r="A45515">
        <v>4277392</v>
      </c>
      <c r="B45515" t="s">
        <v>14453</v>
      </c>
      <c r="C45515" t="s">
        <v>89</v>
      </c>
      <c r="D45515" t="s">
        <v>8</v>
      </c>
      <c r="E45515" s="4">
        <v>39.6</v>
      </c>
      <c r="F45515" s="4">
        <v>37.9</v>
      </c>
      <c r="G45515" s="4">
        <v>32.700000000000003</v>
      </c>
      <c r="H45515" s="4">
        <v>31.5</v>
      </c>
      <c r="I45515" s="4">
        <v>35.9</v>
      </c>
      <c r="J45515" s="4">
        <v>33.4</v>
      </c>
    </row>
    <row r="45516" spans="1:10" x14ac:dyDescent="0.25">
      <c r="A45516">
        <v>4277392</v>
      </c>
      <c r="B45516" t="s">
        <v>14453</v>
      </c>
      <c r="C45516" t="s">
        <v>89</v>
      </c>
      <c r="D45516" t="s">
        <v>9</v>
      </c>
      <c r="E45516" s="4">
        <v>25</v>
      </c>
      <c r="F45516" s="4">
        <v>24.9</v>
      </c>
      <c r="G45516" s="4">
        <v>20.5</v>
      </c>
      <c r="H45516" s="4">
        <v>21.3</v>
      </c>
      <c r="I45516" s="4">
        <v>25.4</v>
      </c>
      <c r="J45516" s="4">
        <v>22</v>
      </c>
    </row>
    <row r="45517" spans="1:10" x14ac:dyDescent="0.25">
      <c r="A45517">
        <v>4277392</v>
      </c>
      <c r="B45517" t="s">
        <v>14453</v>
      </c>
      <c r="C45517" t="s">
        <v>89</v>
      </c>
      <c r="D45517" t="s">
        <v>10</v>
      </c>
      <c r="E45517" s="4">
        <v>14.6</v>
      </c>
      <c r="F45517" s="4">
        <v>13</v>
      </c>
      <c r="G45517" s="4">
        <v>12.2</v>
      </c>
      <c r="H45517" s="4">
        <v>10.199999999999999</v>
      </c>
      <c r="I45517" s="4">
        <v>10.5</v>
      </c>
      <c r="J45517" s="4">
        <v>11.4</v>
      </c>
    </row>
    <row r="45518" spans="1:10" x14ac:dyDescent="0.25">
      <c r="A45518">
        <v>4277448</v>
      </c>
      <c r="B45518" t="s">
        <v>14454</v>
      </c>
      <c r="C45518" t="s">
        <v>89</v>
      </c>
      <c r="D45518" t="s">
        <v>6</v>
      </c>
      <c r="E45518" s="4" t="s">
        <v>23</v>
      </c>
      <c r="F45518" s="4" t="s">
        <v>23</v>
      </c>
      <c r="G45518" s="4" t="s">
        <v>23</v>
      </c>
      <c r="H45518" s="4" t="s">
        <v>23</v>
      </c>
      <c r="I45518" s="4" t="s">
        <v>23</v>
      </c>
      <c r="J45518" s="4" t="s">
        <v>16</v>
      </c>
    </row>
    <row r="45519" spans="1:10" x14ac:dyDescent="0.25">
      <c r="A45519">
        <v>4277448</v>
      </c>
      <c r="B45519" t="s">
        <v>14454</v>
      </c>
      <c r="C45519" t="s">
        <v>89</v>
      </c>
      <c r="D45519" t="s">
        <v>8</v>
      </c>
      <c r="E45519" s="4">
        <v>10.5</v>
      </c>
      <c r="F45519" s="4">
        <v>13.3</v>
      </c>
      <c r="G45519" s="4">
        <v>12.9</v>
      </c>
      <c r="H45519" s="4">
        <v>14.6</v>
      </c>
      <c r="I45519" s="4">
        <v>12.6</v>
      </c>
      <c r="J45519" s="4">
        <v>17.100000000000001</v>
      </c>
    </row>
    <row r="45520" spans="1:10" x14ac:dyDescent="0.25">
      <c r="A45520">
        <v>4277448</v>
      </c>
      <c r="B45520" t="s">
        <v>14454</v>
      </c>
      <c r="C45520" t="s">
        <v>89</v>
      </c>
      <c r="D45520" t="s">
        <v>9</v>
      </c>
      <c r="E45520" s="4">
        <v>0.4</v>
      </c>
      <c r="F45520" s="4">
        <v>0</v>
      </c>
      <c r="G45520" s="4">
        <v>0.9</v>
      </c>
      <c r="H45520" s="4">
        <v>4.5999999999999996</v>
      </c>
      <c r="I45520" s="4">
        <v>1.8</v>
      </c>
      <c r="J45520" s="4">
        <v>4.7</v>
      </c>
    </row>
    <row r="45521" spans="1:10" x14ac:dyDescent="0.25">
      <c r="A45521">
        <v>4277448</v>
      </c>
      <c r="B45521" t="s">
        <v>14454</v>
      </c>
      <c r="C45521" t="s">
        <v>89</v>
      </c>
      <c r="D45521" t="s">
        <v>10</v>
      </c>
      <c r="E45521" s="4">
        <v>10.1</v>
      </c>
      <c r="F45521" s="4">
        <v>13.3</v>
      </c>
      <c r="G45521" s="4">
        <v>12</v>
      </c>
      <c r="H45521" s="4">
        <v>9.9</v>
      </c>
      <c r="I45521" s="4">
        <v>10.8</v>
      </c>
      <c r="J45521" s="4">
        <v>12.5</v>
      </c>
    </row>
    <row r="45522" spans="1:10" x14ac:dyDescent="0.25">
      <c r="A45522">
        <v>4277456</v>
      </c>
      <c r="B45522" t="s">
        <v>14455</v>
      </c>
      <c r="C45522" t="s">
        <v>89</v>
      </c>
      <c r="D45522" t="s">
        <v>6</v>
      </c>
      <c r="E45522" s="4" t="s">
        <v>23</v>
      </c>
      <c r="F45522" s="4" t="s">
        <v>23</v>
      </c>
      <c r="G45522" s="4" t="s">
        <v>23</v>
      </c>
      <c r="H45522" s="4" t="s">
        <v>23</v>
      </c>
      <c r="I45522" s="4" t="s">
        <v>23</v>
      </c>
      <c r="J45522" s="4" t="s">
        <v>23</v>
      </c>
    </row>
    <row r="45523" spans="1:10" x14ac:dyDescent="0.25">
      <c r="A45523">
        <v>4277456</v>
      </c>
      <c r="B45523" t="s">
        <v>14455</v>
      </c>
      <c r="C45523" t="s">
        <v>89</v>
      </c>
      <c r="D45523" t="s">
        <v>8</v>
      </c>
      <c r="E45523" s="4">
        <v>10.7</v>
      </c>
      <c r="F45523" s="4">
        <v>12.4</v>
      </c>
      <c r="G45523" s="4">
        <v>9.5</v>
      </c>
      <c r="H45523" s="4">
        <v>10.5</v>
      </c>
      <c r="I45523" s="4">
        <v>11.3</v>
      </c>
      <c r="J45523" s="4">
        <v>11.4</v>
      </c>
    </row>
    <row r="45524" spans="1:10" x14ac:dyDescent="0.25">
      <c r="A45524">
        <v>4277456</v>
      </c>
      <c r="B45524" t="s">
        <v>14455</v>
      </c>
      <c r="C45524" t="s">
        <v>89</v>
      </c>
      <c r="D45524" t="s">
        <v>9</v>
      </c>
      <c r="E45524" s="4">
        <v>0</v>
      </c>
      <c r="F45524" s="4">
        <v>1</v>
      </c>
      <c r="G45524" s="4">
        <v>0</v>
      </c>
      <c r="H45524" s="4">
        <v>0</v>
      </c>
      <c r="I45524" s="4">
        <v>0</v>
      </c>
      <c r="J45524" s="4">
        <v>0</v>
      </c>
    </row>
    <row r="45525" spans="1:10" x14ac:dyDescent="0.25">
      <c r="A45525">
        <v>4277456</v>
      </c>
      <c r="B45525" t="s">
        <v>14455</v>
      </c>
      <c r="C45525" t="s">
        <v>89</v>
      </c>
      <c r="D45525" t="s">
        <v>10</v>
      </c>
      <c r="E45525" s="4">
        <v>10.7</v>
      </c>
      <c r="F45525" s="4">
        <v>11.4</v>
      </c>
      <c r="G45525" s="4">
        <v>9.5</v>
      </c>
      <c r="H45525" s="4">
        <v>10.5</v>
      </c>
      <c r="I45525" s="4">
        <v>11.3</v>
      </c>
      <c r="J45525" s="4">
        <v>11.4</v>
      </c>
    </row>
    <row r="45526" spans="1:10" x14ac:dyDescent="0.25">
      <c r="A45526">
        <v>4277488</v>
      </c>
      <c r="B45526" t="s">
        <v>14456</v>
      </c>
      <c r="C45526" t="s">
        <v>89</v>
      </c>
      <c r="D45526" t="s">
        <v>6</v>
      </c>
      <c r="E45526" s="4" t="s">
        <v>23</v>
      </c>
      <c r="F45526" s="4" t="s">
        <v>23</v>
      </c>
      <c r="G45526" s="4" t="s">
        <v>23</v>
      </c>
      <c r="H45526" s="4" t="s">
        <v>23</v>
      </c>
      <c r="I45526" s="4" t="s">
        <v>23</v>
      </c>
      <c r="J45526" s="4" t="s">
        <v>16</v>
      </c>
    </row>
    <row r="45527" spans="1:10" x14ac:dyDescent="0.25">
      <c r="A45527">
        <v>4277488</v>
      </c>
      <c r="B45527" t="s">
        <v>14456</v>
      </c>
      <c r="C45527" t="s">
        <v>89</v>
      </c>
      <c r="D45527" t="s">
        <v>8</v>
      </c>
      <c r="E45527" s="4">
        <v>9.3000000000000007</v>
      </c>
      <c r="F45527" s="4">
        <v>12.8</v>
      </c>
      <c r="G45527" s="4">
        <v>8.6999999999999993</v>
      </c>
      <c r="H45527" s="4">
        <v>6.4</v>
      </c>
      <c r="I45527" s="4">
        <v>11</v>
      </c>
      <c r="J45527" s="4">
        <v>20.7</v>
      </c>
    </row>
    <row r="45528" spans="1:10" x14ac:dyDescent="0.25">
      <c r="A45528">
        <v>4277488</v>
      </c>
      <c r="B45528" t="s">
        <v>14456</v>
      </c>
      <c r="C45528" t="s">
        <v>89</v>
      </c>
      <c r="D45528" t="s">
        <v>9</v>
      </c>
      <c r="E45528" s="4">
        <v>0.5</v>
      </c>
      <c r="F45528" s="4">
        <v>5.3</v>
      </c>
      <c r="G45528" s="4">
        <v>2.2000000000000002</v>
      </c>
      <c r="H45528" s="4">
        <v>0</v>
      </c>
      <c r="I45528" s="4">
        <v>2.6</v>
      </c>
      <c r="J45528" s="4">
        <v>10.9</v>
      </c>
    </row>
    <row r="45529" spans="1:10" x14ac:dyDescent="0.25">
      <c r="A45529">
        <v>4277488</v>
      </c>
      <c r="B45529" t="s">
        <v>14456</v>
      </c>
      <c r="C45529" t="s">
        <v>89</v>
      </c>
      <c r="D45529" t="s">
        <v>10</v>
      </c>
      <c r="E45529" s="4">
        <v>8.9</v>
      </c>
      <c r="F45529" s="4">
        <v>7.6</v>
      </c>
      <c r="G45529" s="4">
        <v>6.5</v>
      </c>
      <c r="H45529" s="4">
        <v>6.4</v>
      </c>
      <c r="I45529" s="4">
        <v>8.4</v>
      </c>
      <c r="J45529" s="4">
        <v>9.8000000000000007</v>
      </c>
    </row>
    <row r="45530" spans="1:10" x14ac:dyDescent="0.25">
      <c r="A45530">
        <v>4277520</v>
      </c>
      <c r="B45530" t="s">
        <v>14457</v>
      </c>
      <c r="C45530" t="s">
        <v>89</v>
      </c>
      <c r="D45530" t="s">
        <v>6</v>
      </c>
      <c r="E45530" s="4" t="s">
        <v>16</v>
      </c>
      <c r="F45530" s="4" t="s">
        <v>7</v>
      </c>
      <c r="G45530" s="4" t="s">
        <v>7</v>
      </c>
      <c r="H45530" s="4" t="s">
        <v>16</v>
      </c>
      <c r="I45530" s="4" t="s">
        <v>16</v>
      </c>
      <c r="J45530" s="4" t="s">
        <v>13</v>
      </c>
    </row>
    <row r="45531" spans="1:10" x14ac:dyDescent="0.25">
      <c r="A45531">
        <v>4277520</v>
      </c>
      <c r="B45531" t="s">
        <v>14457</v>
      </c>
      <c r="C45531" t="s">
        <v>89</v>
      </c>
      <c r="D45531" t="s">
        <v>8</v>
      </c>
      <c r="E45531" s="4">
        <v>20.6</v>
      </c>
      <c r="F45531" s="4">
        <v>27.2</v>
      </c>
      <c r="G45531" s="4">
        <v>27.4</v>
      </c>
      <c r="H45531" s="4">
        <v>20.5</v>
      </c>
      <c r="I45531" s="4">
        <v>19</v>
      </c>
      <c r="J45531" s="4">
        <v>24.6</v>
      </c>
    </row>
    <row r="45532" spans="1:10" x14ac:dyDescent="0.25">
      <c r="A45532">
        <v>4277520</v>
      </c>
      <c r="B45532" t="s">
        <v>14457</v>
      </c>
      <c r="C45532" t="s">
        <v>89</v>
      </c>
      <c r="D45532" t="s">
        <v>9</v>
      </c>
      <c r="E45532" s="4">
        <v>12.8</v>
      </c>
      <c r="F45532" s="4">
        <v>20.5</v>
      </c>
      <c r="G45532" s="4">
        <v>20</v>
      </c>
      <c r="H45532" s="4">
        <v>13.2</v>
      </c>
      <c r="I45532" s="4">
        <v>12.3</v>
      </c>
      <c r="J45532" s="4">
        <v>18.2</v>
      </c>
    </row>
    <row r="45533" spans="1:10" x14ac:dyDescent="0.25">
      <c r="A45533">
        <v>4277520</v>
      </c>
      <c r="B45533" t="s">
        <v>14457</v>
      </c>
      <c r="C45533" t="s">
        <v>89</v>
      </c>
      <c r="D45533" t="s">
        <v>10</v>
      </c>
      <c r="E45533" s="4">
        <v>7.8</v>
      </c>
      <c r="F45533" s="4">
        <v>6.7</v>
      </c>
      <c r="G45533" s="4">
        <v>7.4</v>
      </c>
      <c r="H45533" s="4">
        <v>7.3</v>
      </c>
      <c r="I45533" s="4">
        <v>6.7</v>
      </c>
      <c r="J45533" s="4">
        <v>6.3</v>
      </c>
    </row>
    <row r="45534" spans="1:10" x14ac:dyDescent="0.25">
      <c r="A45534">
        <v>4277584</v>
      </c>
      <c r="B45534" t="s">
        <v>14458</v>
      </c>
      <c r="C45534" t="s">
        <v>89</v>
      </c>
      <c r="D45534" t="s">
        <v>6</v>
      </c>
      <c r="E45534" s="4" t="s">
        <v>16</v>
      </c>
      <c r="F45534" s="4" t="s">
        <v>13</v>
      </c>
      <c r="G45534" s="4" t="s">
        <v>13</v>
      </c>
      <c r="H45534" s="4" t="s">
        <v>16</v>
      </c>
      <c r="I45534" s="4" t="s">
        <v>13</v>
      </c>
      <c r="J45534" s="4" t="s">
        <v>16900</v>
      </c>
    </row>
    <row r="45535" spans="1:10" x14ac:dyDescent="0.25">
      <c r="A45535">
        <v>4277584</v>
      </c>
      <c r="B45535" t="s">
        <v>14458</v>
      </c>
      <c r="C45535" t="s">
        <v>89</v>
      </c>
      <c r="D45535" t="s">
        <v>8</v>
      </c>
      <c r="E45535" s="4">
        <v>20.100000000000001</v>
      </c>
      <c r="F45535" s="4">
        <v>25.1</v>
      </c>
      <c r="G45535" s="4">
        <v>24.3</v>
      </c>
      <c r="H45535" s="4">
        <v>18.399999999999999</v>
      </c>
      <c r="I45535" s="4">
        <v>22.3</v>
      </c>
      <c r="J45535" s="4" t="s">
        <v>16900</v>
      </c>
    </row>
    <row r="45536" spans="1:10" x14ac:dyDescent="0.25">
      <c r="A45536">
        <v>4277584</v>
      </c>
      <c r="B45536" t="s">
        <v>14458</v>
      </c>
      <c r="C45536" t="s">
        <v>89</v>
      </c>
      <c r="D45536" t="s">
        <v>9</v>
      </c>
      <c r="E45536" s="4">
        <v>6</v>
      </c>
      <c r="F45536" s="4">
        <v>11.9</v>
      </c>
      <c r="G45536" s="4">
        <v>11.9</v>
      </c>
      <c r="H45536" s="4">
        <v>5.0999999999999996</v>
      </c>
      <c r="I45536" s="4">
        <v>7.7</v>
      </c>
      <c r="J45536" s="4" t="s">
        <v>16900</v>
      </c>
    </row>
    <row r="45537" spans="1:10" x14ac:dyDescent="0.25">
      <c r="A45537">
        <v>4277584</v>
      </c>
      <c r="B45537" t="s">
        <v>14458</v>
      </c>
      <c r="C45537" t="s">
        <v>89</v>
      </c>
      <c r="D45537" t="s">
        <v>10</v>
      </c>
      <c r="E45537" s="4">
        <v>14.1</v>
      </c>
      <c r="F45537" s="4">
        <v>13.2</v>
      </c>
      <c r="G45537" s="4">
        <v>12.4</v>
      </c>
      <c r="H45537" s="4">
        <v>13.3</v>
      </c>
      <c r="I45537" s="4">
        <v>14.6</v>
      </c>
      <c r="J45537" s="4" t="s">
        <v>16900</v>
      </c>
    </row>
    <row r="45538" spans="1:10" x14ac:dyDescent="0.25">
      <c r="A45538">
        <v>4277656</v>
      </c>
      <c r="B45538" t="s">
        <v>14459</v>
      </c>
      <c r="C45538" t="s">
        <v>89</v>
      </c>
      <c r="D45538" t="s">
        <v>6</v>
      </c>
      <c r="E45538" s="4" t="s">
        <v>23</v>
      </c>
      <c r="F45538" s="4" t="s">
        <v>23</v>
      </c>
      <c r="G45538" s="4" t="s">
        <v>23</v>
      </c>
      <c r="H45538" s="4" t="s">
        <v>23</v>
      </c>
      <c r="I45538" s="4" t="s">
        <v>23</v>
      </c>
      <c r="J45538" s="4" t="s">
        <v>23</v>
      </c>
    </row>
    <row r="45539" spans="1:10" x14ac:dyDescent="0.25">
      <c r="A45539">
        <v>4277656</v>
      </c>
      <c r="B45539" t="s">
        <v>14459</v>
      </c>
      <c r="C45539" t="s">
        <v>89</v>
      </c>
      <c r="D45539" t="s">
        <v>8</v>
      </c>
      <c r="E45539" s="4">
        <v>8.6999999999999993</v>
      </c>
      <c r="F45539" s="4">
        <v>10.199999999999999</v>
      </c>
      <c r="G45539" s="4">
        <v>14.6</v>
      </c>
      <c r="H45539" s="4">
        <v>16</v>
      </c>
      <c r="I45539" s="4">
        <v>15.8</v>
      </c>
      <c r="J45539" s="4">
        <v>16.600000000000001</v>
      </c>
    </row>
    <row r="45540" spans="1:10" x14ac:dyDescent="0.25">
      <c r="A45540">
        <v>4277656</v>
      </c>
      <c r="B45540" t="s">
        <v>14459</v>
      </c>
      <c r="C45540" t="s">
        <v>89</v>
      </c>
      <c r="D45540" t="s">
        <v>9</v>
      </c>
      <c r="E45540" s="4">
        <v>0</v>
      </c>
      <c r="F45540" s="4">
        <v>2.1</v>
      </c>
      <c r="G45540" s="4">
        <v>7</v>
      </c>
      <c r="H45540" s="4">
        <v>8.8000000000000007</v>
      </c>
      <c r="I45540" s="4">
        <v>9.5</v>
      </c>
      <c r="J45540" s="4">
        <v>8.9</v>
      </c>
    </row>
    <row r="45541" spans="1:10" x14ac:dyDescent="0.25">
      <c r="A45541">
        <v>4277656</v>
      </c>
      <c r="B45541" t="s">
        <v>14459</v>
      </c>
      <c r="C45541" t="s">
        <v>89</v>
      </c>
      <c r="D45541" t="s">
        <v>10</v>
      </c>
      <c r="E45541" s="4">
        <v>8.6999999999999993</v>
      </c>
      <c r="F45541" s="4">
        <v>8.1</v>
      </c>
      <c r="G45541" s="4">
        <v>7.6</v>
      </c>
      <c r="H45541" s="4">
        <v>7.3</v>
      </c>
      <c r="I45541" s="4">
        <v>6.3</v>
      </c>
      <c r="J45541" s="4">
        <v>7.7</v>
      </c>
    </row>
    <row r="45542" spans="1:10" x14ac:dyDescent="0.25">
      <c r="A45542">
        <v>4277744</v>
      </c>
      <c r="B45542" t="s">
        <v>14460</v>
      </c>
      <c r="C45542" t="s">
        <v>89</v>
      </c>
      <c r="D45542" t="s">
        <v>6</v>
      </c>
      <c r="E45542" s="4" t="s">
        <v>23</v>
      </c>
      <c r="F45542" s="4" t="s">
        <v>7</v>
      </c>
      <c r="G45542" s="4" t="s">
        <v>121</v>
      </c>
      <c r="H45542" s="4" t="s">
        <v>121</v>
      </c>
      <c r="I45542" s="4" t="s">
        <v>7</v>
      </c>
      <c r="J45542" s="4" t="s">
        <v>13</v>
      </c>
    </row>
    <row r="45543" spans="1:10" x14ac:dyDescent="0.25">
      <c r="A45543">
        <v>4277744</v>
      </c>
      <c r="B45543" t="s">
        <v>14460</v>
      </c>
      <c r="C45543" t="s">
        <v>89</v>
      </c>
      <c r="D45543" t="s">
        <v>8</v>
      </c>
      <c r="E45543" s="4">
        <v>15.5</v>
      </c>
      <c r="F45543" s="4">
        <v>32.299999999999997</v>
      </c>
      <c r="G45543" s="4">
        <v>38.200000000000003</v>
      </c>
      <c r="H45543" s="4">
        <v>34</v>
      </c>
      <c r="I45543" s="4">
        <v>28.4</v>
      </c>
      <c r="J45543" s="4">
        <v>23.2</v>
      </c>
    </row>
    <row r="45544" spans="1:10" x14ac:dyDescent="0.25">
      <c r="A45544">
        <v>4277744</v>
      </c>
      <c r="B45544" t="s">
        <v>14460</v>
      </c>
      <c r="C45544" t="s">
        <v>89</v>
      </c>
      <c r="D45544" t="s">
        <v>9</v>
      </c>
      <c r="E45544" s="4">
        <v>0</v>
      </c>
      <c r="F45544" s="4">
        <v>19.399999999999999</v>
      </c>
      <c r="G45544" s="4">
        <v>27.7</v>
      </c>
      <c r="H45544" s="4">
        <v>22.3</v>
      </c>
      <c r="I45544" s="4">
        <v>18</v>
      </c>
      <c r="J45544" s="4">
        <v>9.3000000000000007</v>
      </c>
    </row>
    <row r="45545" spans="1:10" x14ac:dyDescent="0.25">
      <c r="A45545">
        <v>4277744</v>
      </c>
      <c r="B45545" t="s">
        <v>14460</v>
      </c>
      <c r="C45545" t="s">
        <v>89</v>
      </c>
      <c r="D45545" t="s">
        <v>10</v>
      </c>
      <c r="E45545" s="4">
        <v>15.5</v>
      </c>
      <c r="F45545" s="4">
        <v>12.9</v>
      </c>
      <c r="G45545" s="4">
        <v>10.4</v>
      </c>
      <c r="H45545" s="4">
        <v>11.7</v>
      </c>
      <c r="I45545" s="4">
        <v>10.4</v>
      </c>
      <c r="J45545" s="4">
        <v>13.9</v>
      </c>
    </row>
    <row r="45546" spans="1:10" x14ac:dyDescent="0.25">
      <c r="A45546">
        <v>4277784</v>
      </c>
      <c r="B45546" t="s">
        <v>14461</v>
      </c>
      <c r="C45546" t="s">
        <v>89</v>
      </c>
      <c r="D45546" t="s">
        <v>6</v>
      </c>
      <c r="E45546" s="4" t="s">
        <v>23</v>
      </c>
      <c r="F45546" s="4" t="s">
        <v>23</v>
      </c>
      <c r="G45546" s="4" t="s">
        <v>23</v>
      </c>
      <c r="H45546" s="4" t="s">
        <v>23</v>
      </c>
      <c r="I45546" s="4" t="s">
        <v>23</v>
      </c>
      <c r="J45546" s="4" t="s">
        <v>23</v>
      </c>
    </row>
    <row r="45547" spans="1:10" x14ac:dyDescent="0.25">
      <c r="A45547">
        <v>4277784</v>
      </c>
      <c r="B45547" t="s">
        <v>14461</v>
      </c>
      <c r="C45547" t="s">
        <v>89</v>
      </c>
      <c r="D45547" t="s">
        <v>8</v>
      </c>
      <c r="E45547" s="4">
        <v>14.8</v>
      </c>
      <c r="F45547" s="4">
        <v>14.7</v>
      </c>
      <c r="G45547" s="4">
        <v>14.4</v>
      </c>
      <c r="H45547" s="4">
        <v>13.4</v>
      </c>
      <c r="I45547" s="4">
        <v>11.8</v>
      </c>
      <c r="J45547" s="4">
        <v>13.7</v>
      </c>
    </row>
    <row r="45548" spans="1:10" x14ac:dyDescent="0.25">
      <c r="A45548">
        <v>4277784</v>
      </c>
      <c r="B45548" t="s">
        <v>14461</v>
      </c>
      <c r="C45548" t="s">
        <v>89</v>
      </c>
      <c r="D45548" t="s">
        <v>9</v>
      </c>
      <c r="E45548" s="4">
        <v>0</v>
      </c>
      <c r="F45548" s="4">
        <v>0</v>
      </c>
      <c r="G45548" s="4">
        <v>0</v>
      </c>
      <c r="H45548" s="4">
        <v>0</v>
      </c>
      <c r="I45548" s="4">
        <v>0</v>
      </c>
      <c r="J45548" s="4">
        <v>0</v>
      </c>
    </row>
    <row r="45549" spans="1:10" x14ac:dyDescent="0.25">
      <c r="A45549">
        <v>4277784</v>
      </c>
      <c r="B45549" t="s">
        <v>14461</v>
      </c>
      <c r="C45549" t="s">
        <v>89</v>
      </c>
      <c r="D45549" t="s">
        <v>10</v>
      </c>
      <c r="E45549" s="4">
        <v>14.8</v>
      </c>
      <c r="F45549" s="4">
        <v>14.7</v>
      </c>
      <c r="G45549" s="4">
        <v>14.4</v>
      </c>
      <c r="H45549" s="4">
        <v>13.4</v>
      </c>
      <c r="I45549" s="4">
        <v>11.8</v>
      </c>
      <c r="J45549" s="4">
        <v>13.7</v>
      </c>
    </row>
    <row r="45550" spans="1:10" x14ac:dyDescent="0.25">
      <c r="A45550">
        <v>4277912</v>
      </c>
      <c r="B45550" t="s">
        <v>14462</v>
      </c>
      <c r="C45550" t="s">
        <v>89</v>
      </c>
      <c r="D45550" t="s">
        <v>6</v>
      </c>
      <c r="E45550" s="4" t="s">
        <v>7</v>
      </c>
      <c r="F45550" s="4" t="s">
        <v>121</v>
      </c>
      <c r="G45550" s="4" t="s">
        <v>121</v>
      </c>
      <c r="H45550" s="4" t="s">
        <v>121</v>
      </c>
      <c r="I45550" s="4" t="s">
        <v>121</v>
      </c>
      <c r="J45550" s="4" t="s">
        <v>121</v>
      </c>
    </row>
    <row r="45551" spans="1:10" x14ac:dyDescent="0.25">
      <c r="A45551">
        <v>4277912</v>
      </c>
      <c r="B45551" t="s">
        <v>14462</v>
      </c>
      <c r="C45551" t="s">
        <v>89</v>
      </c>
      <c r="D45551" t="s">
        <v>8</v>
      </c>
      <c r="E45551" s="4">
        <v>29.4</v>
      </c>
      <c r="F45551" s="4">
        <v>33.1</v>
      </c>
      <c r="G45551" s="4">
        <v>39.700000000000003</v>
      </c>
      <c r="H45551" s="4">
        <v>36.700000000000003</v>
      </c>
      <c r="I45551" s="4">
        <v>35.4</v>
      </c>
      <c r="J45551" s="4">
        <v>34.4</v>
      </c>
    </row>
    <row r="45552" spans="1:10" x14ac:dyDescent="0.25">
      <c r="A45552">
        <v>4277912</v>
      </c>
      <c r="B45552" t="s">
        <v>14462</v>
      </c>
      <c r="C45552" t="s">
        <v>89</v>
      </c>
      <c r="D45552" t="s">
        <v>9</v>
      </c>
      <c r="E45552" s="4">
        <v>8.1999999999999993</v>
      </c>
      <c r="F45552" s="4">
        <v>11.2</v>
      </c>
      <c r="G45552" s="4">
        <v>20.6</v>
      </c>
      <c r="H45552" s="4">
        <v>17.7</v>
      </c>
      <c r="I45552" s="4">
        <v>15.9</v>
      </c>
      <c r="J45552" s="4">
        <v>15.4</v>
      </c>
    </row>
    <row r="45553" spans="1:10" x14ac:dyDescent="0.25">
      <c r="A45553">
        <v>4277912</v>
      </c>
      <c r="B45553" t="s">
        <v>14462</v>
      </c>
      <c r="C45553" t="s">
        <v>89</v>
      </c>
      <c r="D45553" t="s">
        <v>10</v>
      </c>
      <c r="E45553" s="4">
        <v>21.2</v>
      </c>
      <c r="F45553" s="4">
        <v>21.9</v>
      </c>
      <c r="G45553" s="4">
        <v>19.100000000000001</v>
      </c>
      <c r="H45553" s="4">
        <v>19</v>
      </c>
      <c r="I45553" s="4">
        <v>19.399999999999999</v>
      </c>
      <c r="J45553" s="4">
        <v>18.899999999999999</v>
      </c>
    </row>
    <row r="45554" spans="1:10" x14ac:dyDescent="0.25">
      <c r="A45554">
        <v>4278115</v>
      </c>
      <c r="B45554" t="s">
        <v>14463</v>
      </c>
      <c r="C45554" t="s">
        <v>89</v>
      </c>
      <c r="D45554" t="s">
        <v>6</v>
      </c>
      <c r="E45554" s="4" t="s">
        <v>16</v>
      </c>
      <c r="F45554" s="4" t="s">
        <v>16</v>
      </c>
      <c r="G45554" s="4" t="s">
        <v>23</v>
      </c>
      <c r="H45554" s="4" t="s">
        <v>23</v>
      </c>
      <c r="I45554" s="4" t="s">
        <v>23</v>
      </c>
      <c r="J45554" s="4" t="s">
        <v>16</v>
      </c>
    </row>
    <row r="45555" spans="1:10" x14ac:dyDescent="0.25">
      <c r="A45555">
        <v>4278115</v>
      </c>
      <c r="B45555" t="s">
        <v>14463</v>
      </c>
      <c r="C45555" t="s">
        <v>89</v>
      </c>
      <c r="D45555" t="s">
        <v>8</v>
      </c>
      <c r="E45555" s="4">
        <v>17</v>
      </c>
      <c r="F45555" s="4">
        <v>21.4</v>
      </c>
      <c r="G45555" s="4">
        <v>16.2</v>
      </c>
      <c r="H45555" s="4">
        <v>14.9</v>
      </c>
      <c r="I45555" s="4">
        <v>11.2</v>
      </c>
      <c r="J45555" s="4">
        <v>18.8</v>
      </c>
    </row>
    <row r="45556" spans="1:10" x14ac:dyDescent="0.25">
      <c r="A45556">
        <v>4278115</v>
      </c>
      <c r="B45556" t="s">
        <v>14463</v>
      </c>
      <c r="C45556" t="s">
        <v>89</v>
      </c>
      <c r="D45556" t="s">
        <v>9</v>
      </c>
      <c r="E45556" s="4">
        <v>4.5999999999999996</v>
      </c>
      <c r="F45556" s="4">
        <v>12.4</v>
      </c>
      <c r="G45556" s="4">
        <v>6.8</v>
      </c>
      <c r="H45556" s="4">
        <v>5.9</v>
      </c>
      <c r="I45556" s="4">
        <v>0.8</v>
      </c>
      <c r="J45556" s="4">
        <v>5.6</v>
      </c>
    </row>
    <row r="45557" spans="1:10" x14ac:dyDescent="0.25">
      <c r="A45557">
        <v>4278115</v>
      </c>
      <c r="B45557" t="s">
        <v>14463</v>
      </c>
      <c r="C45557" t="s">
        <v>89</v>
      </c>
      <c r="D45557" t="s">
        <v>10</v>
      </c>
      <c r="E45557" s="4">
        <v>12.4</v>
      </c>
      <c r="F45557" s="4">
        <v>9</v>
      </c>
      <c r="G45557" s="4">
        <v>9.5</v>
      </c>
      <c r="H45557" s="4">
        <v>9</v>
      </c>
      <c r="I45557" s="4">
        <v>10.5</v>
      </c>
      <c r="J45557" s="4">
        <v>13.2</v>
      </c>
    </row>
    <row r="45558" spans="1:10" x14ac:dyDescent="0.25">
      <c r="A45558">
        <v>4278168</v>
      </c>
      <c r="B45558" t="s">
        <v>14464</v>
      </c>
      <c r="C45558" t="s">
        <v>89</v>
      </c>
      <c r="D45558" t="s">
        <v>6</v>
      </c>
      <c r="E45558" s="4" t="s">
        <v>23</v>
      </c>
      <c r="F45558" s="4" t="s">
        <v>16</v>
      </c>
      <c r="G45558" s="4" t="s">
        <v>16</v>
      </c>
      <c r="H45558" s="4" t="s">
        <v>16</v>
      </c>
      <c r="I45558" s="4" t="s">
        <v>16</v>
      </c>
      <c r="J45558" s="4" t="s">
        <v>16</v>
      </c>
    </row>
    <row r="45559" spans="1:10" x14ac:dyDescent="0.25">
      <c r="A45559">
        <v>4278168</v>
      </c>
      <c r="B45559" t="s">
        <v>14464</v>
      </c>
      <c r="C45559" t="s">
        <v>89</v>
      </c>
      <c r="D45559" t="s">
        <v>8</v>
      </c>
      <c r="E45559" s="4">
        <v>15.9</v>
      </c>
      <c r="F45559" s="4">
        <v>17.100000000000001</v>
      </c>
      <c r="G45559" s="4">
        <v>17.2</v>
      </c>
      <c r="H45559" s="4">
        <v>19.5</v>
      </c>
      <c r="I45559" s="4">
        <v>18</v>
      </c>
      <c r="J45559" s="4">
        <v>19.2</v>
      </c>
    </row>
    <row r="45560" spans="1:10" x14ac:dyDescent="0.25">
      <c r="A45560">
        <v>4278168</v>
      </c>
      <c r="B45560" t="s">
        <v>14464</v>
      </c>
      <c r="C45560" t="s">
        <v>89</v>
      </c>
      <c r="D45560" t="s">
        <v>9</v>
      </c>
      <c r="E45560" s="4">
        <v>0</v>
      </c>
      <c r="F45560" s="4">
        <v>0</v>
      </c>
      <c r="G45560" s="4">
        <v>1.2</v>
      </c>
      <c r="H45560" s="4">
        <v>5.0999999999999996</v>
      </c>
      <c r="I45560" s="4">
        <v>1.3</v>
      </c>
      <c r="J45560" s="4">
        <v>2.6</v>
      </c>
    </row>
    <row r="45561" spans="1:10" x14ac:dyDescent="0.25">
      <c r="A45561">
        <v>4278168</v>
      </c>
      <c r="B45561" t="s">
        <v>14464</v>
      </c>
      <c r="C45561" t="s">
        <v>89</v>
      </c>
      <c r="D45561" t="s">
        <v>10</v>
      </c>
      <c r="E45561" s="4">
        <v>15.9</v>
      </c>
      <c r="F45561" s="4">
        <v>17.100000000000001</v>
      </c>
      <c r="G45561" s="4">
        <v>16.100000000000001</v>
      </c>
      <c r="H45561" s="4">
        <v>14.4</v>
      </c>
      <c r="I45561" s="4">
        <v>16.7</v>
      </c>
      <c r="J45561" s="4">
        <v>16.600000000000001</v>
      </c>
    </row>
    <row r="45562" spans="1:10" x14ac:dyDescent="0.25">
      <c r="A45562">
        <v>4278448</v>
      </c>
      <c r="B45562" t="s">
        <v>14465</v>
      </c>
      <c r="C45562" t="s">
        <v>89</v>
      </c>
      <c r="D45562" t="s">
        <v>6</v>
      </c>
      <c r="E45562" s="4" t="s">
        <v>121</v>
      </c>
      <c r="F45562" s="4" t="s">
        <v>121</v>
      </c>
      <c r="G45562" s="4" t="s">
        <v>121</v>
      </c>
      <c r="H45562" s="4" t="s">
        <v>7</v>
      </c>
      <c r="I45562" s="4" t="s">
        <v>121</v>
      </c>
      <c r="J45562" s="4" t="s">
        <v>121</v>
      </c>
    </row>
    <row r="45563" spans="1:10" x14ac:dyDescent="0.25">
      <c r="A45563">
        <v>4278448</v>
      </c>
      <c r="B45563" t="s">
        <v>14465</v>
      </c>
      <c r="C45563" t="s">
        <v>89</v>
      </c>
      <c r="D45563" t="s">
        <v>8</v>
      </c>
      <c r="E45563" s="4">
        <v>43.2</v>
      </c>
      <c r="F45563" s="4">
        <v>41.3</v>
      </c>
      <c r="G45563" s="4">
        <v>37</v>
      </c>
      <c r="H45563" s="4">
        <v>32.200000000000003</v>
      </c>
      <c r="I45563" s="4">
        <v>33.799999999999997</v>
      </c>
      <c r="J45563" s="4">
        <v>37.299999999999997</v>
      </c>
    </row>
    <row r="45564" spans="1:10" x14ac:dyDescent="0.25">
      <c r="A45564">
        <v>4278448</v>
      </c>
      <c r="B45564" t="s">
        <v>14465</v>
      </c>
      <c r="C45564" t="s">
        <v>89</v>
      </c>
      <c r="D45564" t="s">
        <v>9</v>
      </c>
      <c r="E45564" s="4">
        <v>27.7</v>
      </c>
      <c r="F45564" s="4">
        <v>26.1</v>
      </c>
      <c r="G45564" s="4">
        <v>22.5</v>
      </c>
      <c r="H45564" s="4">
        <v>17.899999999999999</v>
      </c>
      <c r="I45564" s="4">
        <v>19.8</v>
      </c>
      <c r="J45564" s="4">
        <v>21.4</v>
      </c>
    </row>
    <row r="45565" spans="1:10" x14ac:dyDescent="0.25">
      <c r="A45565">
        <v>4278448</v>
      </c>
      <c r="B45565" t="s">
        <v>14465</v>
      </c>
      <c r="C45565" t="s">
        <v>89</v>
      </c>
      <c r="D45565" t="s">
        <v>10</v>
      </c>
      <c r="E45565" s="4">
        <v>15.6</v>
      </c>
      <c r="F45565" s="4">
        <v>15.2</v>
      </c>
      <c r="G45565" s="4">
        <v>14.5</v>
      </c>
      <c r="H45565" s="4">
        <v>14.3</v>
      </c>
      <c r="I45565" s="4">
        <v>14</v>
      </c>
      <c r="J45565" s="4">
        <v>15.9</v>
      </c>
    </row>
    <row r="45566" spans="1:10" x14ac:dyDescent="0.25">
      <c r="A45566">
        <v>4278528</v>
      </c>
      <c r="B45566" t="s">
        <v>14466</v>
      </c>
      <c r="C45566" t="s">
        <v>89</v>
      </c>
      <c r="D45566" t="s">
        <v>6</v>
      </c>
      <c r="E45566" s="4" t="s">
        <v>121</v>
      </c>
      <c r="F45566" s="4" t="s">
        <v>121</v>
      </c>
      <c r="G45566" s="4" t="s">
        <v>121</v>
      </c>
      <c r="H45566" s="4" t="s">
        <v>121</v>
      </c>
      <c r="I45566" s="4" t="s">
        <v>121</v>
      </c>
      <c r="J45566" s="4" t="s">
        <v>121</v>
      </c>
    </row>
    <row r="45567" spans="1:10" x14ac:dyDescent="0.25">
      <c r="A45567">
        <v>4278528</v>
      </c>
      <c r="B45567" t="s">
        <v>14466</v>
      </c>
      <c r="C45567" t="s">
        <v>89</v>
      </c>
      <c r="D45567" t="s">
        <v>8</v>
      </c>
      <c r="E45567" s="4">
        <v>35.5</v>
      </c>
      <c r="F45567" s="4">
        <v>37.5</v>
      </c>
      <c r="G45567" s="4">
        <v>35.200000000000003</v>
      </c>
      <c r="H45567" s="4">
        <v>34.700000000000003</v>
      </c>
      <c r="I45567" s="4">
        <v>33.799999999999997</v>
      </c>
      <c r="J45567" s="4">
        <v>33.5</v>
      </c>
    </row>
    <row r="45568" spans="1:10" x14ac:dyDescent="0.25">
      <c r="A45568">
        <v>4278528</v>
      </c>
      <c r="B45568" t="s">
        <v>14466</v>
      </c>
      <c r="C45568" t="s">
        <v>89</v>
      </c>
      <c r="D45568" t="s">
        <v>9</v>
      </c>
      <c r="E45568" s="4">
        <v>13.8</v>
      </c>
      <c r="F45568" s="4">
        <v>17.2</v>
      </c>
      <c r="G45568" s="4">
        <v>16.7</v>
      </c>
      <c r="H45568" s="4">
        <v>16.5</v>
      </c>
      <c r="I45568" s="4">
        <v>14.9</v>
      </c>
      <c r="J45568" s="4">
        <v>13.5</v>
      </c>
    </row>
    <row r="45569" spans="1:10" x14ac:dyDescent="0.25">
      <c r="A45569">
        <v>4278528</v>
      </c>
      <c r="B45569" t="s">
        <v>14466</v>
      </c>
      <c r="C45569" t="s">
        <v>89</v>
      </c>
      <c r="D45569" t="s">
        <v>10</v>
      </c>
      <c r="E45569" s="4">
        <v>21.7</v>
      </c>
      <c r="F45569" s="4">
        <v>20.3</v>
      </c>
      <c r="G45569" s="4">
        <v>18.5</v>
      </c>
      <c r="H45569" s="4">
        <v>18.3</v>
      </c>
      <c r="I45569" s="4">
        <v>18.899999999999999</v>
      </c>
      <c r="J45569" s="4">
        <v>20.100000000000001</v>
      </c>
    </row>
    <row r="45570" spans="1:10" x14ac:dyDescent="0.25">
      <c r="A45570">
        <v>4278700</v>
      </c>
      <c r="B45570" t="s">
        <v>14467</v>
      </c>
      <c r="C45570" t="s">
        <v>89</v>
      </c>
      <c r="D45570" t="s">
        <v>6</v>
      </c>
      <c r="E45570" s="4" t="s">
        <v>121</v>
      </c>
      <c r="F45570" s="4" t="s">
        <v>121</v>
      </c>
      <c r="G45570" s="4" t="s">
        <v>121</v>
      </c>
      <c r="H45570" s="4" t="s">
        <v>121</v>
      </c>
      <c r="I45570" s="4" t="s">
        <v>121</v>
      </c>
      <c r="J45570" s="4" t="s">
        <v>121</v>
      </c>
    </row>
    <row r="45571" spans="1:10" x14ac:dyDescent="0.25">
      <c r="A45571">
        <v>4278700</v>
      </c>
      <c r="B45571" t="s">
        <v>14467</v>
      </c>
      <c r="C45571" t="s">
        <v>89</v>
      </c>
      <c r="D45571" t="s">
        <v>8</v>
      </c>
      <c r="E45571" s="4">
        <v>48.3</v>
      </c>
      <c r="F45571" s="4">
        <v>48.8</v>
      </c>
      <c r="G45571" s="4">
        <v>47.8</v>
      </c>
      <c r="H45571" s="4">
        <v>49.3</v>
      </c>
      <c r="I45571" s="4">
        <v>51.1</v>
      </c>
      <c r="J45571" s="4">
        <v>48.8</v>
      </c>
    </row>
    <row r="45572" spans="1:10" x14ac:dyDescent="0.25">
      <c r="A45572">
        <v>4278700</v>
      </c>
      <c r="B45572" t="s">
        <v>14467</v>
      </c>
      <c r="C45572" t="s">
        <v>89</v>
      </c>
      <c r="D45572" t="s">
        <v>9</v>
      </c>
      <c r="E45572" s="4">
        <v>39.5</v>
      </c>
      <c r="F45572" s="4">
        <v>40.4</v>
      </c>
      <c r="G45572" s="4">
        <v>40.4</v>
      </c>
      <c r="H45572" s="4">
        <v>43</v>
      </c>
      <c r="I45572" s="4">
        <v>46.3</v>
      </c>
      <c r="J45572" s="4">
        <v>43.2</v>
      </c>
    </row>
    <row r="45573" spans="1:10" x14ac:dyDescent="0.25">
      <c r="A45573">
        <v>4278700</v>
      </c>
      <c r="B45573" t="s">
        <v>14467</v>
      </c>
      <c r="C45573" t="s">
        <v>89</v>
      </c>
      <c r="D45573" t="s">
        <v>10</v>
      </c>
      <c r="E45573" s="4">
        <v>8.8000000000000007</v>
      </c>
      <c r="F45573" s="4">
        <v>8.4</v>
      </c>
      <c r="G45573" s="4">
        <v>7.5</v>
      </c>
      <c r="H45573" s="4">
        <v>6.2</v>
      </c>
      <c r="I45573" s="4">
        <v>4.8</v>
      </c>
      <c r="J45573" s="4">
        <v>5.6</v>
      </c>
    </row>
    <row r="45574" spans="1:10" x14ac:dyDescent="0.25">
      <c r="A45574">
        <v>4278712</v>
      </c>
      <c r="B45574" t="s">
        <v>14468</v>
      </c>
      <c r="C45574" t="s">
        <v>89</v>
      </c>
      <c r="D45574" t="s">
        <v>6</v>
      </c>
      <c r="E45574" s="4" t="s">
        <v>121</v>
      </c>
      <c r="F45574" s="4" t="s">
        <v>121</v>
      </c>
      <c r="G45574" s="4" t="s">
        <v>121</v>
      </c>
      <c r="H45574" s="4" t="s">
        <v>7</v>
      </c>
      <c r="I45574" s="4" t="s">
        <v>13</v>
      </c>
      <c r="J45574" s="4" t="s">
        <v>7</v>
      </c>
    </row>
    <row r="45575" spans="1:10" x14ac:dyDescent="0.25">
      <c r="A45575">
        <v>4278712</v>
      </c>
      <c r="B45575" t="s">
        <v>14468</v>
      </c>
      <c r="C45575" t="s">
        <v>89</v>
      </c>
      <c r="D45575" t="s">
        <v>8</v>
      </c>
      <c r="E45575" s="4">
        <v>41.8</v>
      </c>
      <c r="F45575" s="4">
        <v>39.4</v>
      </c>
      <c r="G45575" s="4">
        <v>42.8</v>
      </c>
      <c r="H45575" s="4">
        <v>30</v>
      </c>
      <c r="I45575" s="4">
        <v>26.2</v>
      </c>
      <c r="J45575" s="4">
        <v>27.2</v>
      </c>
    </row>
    <row r="45576" spans="1:10" x14ac:dyDescent="0.25">
      <c r="A45576">
        <v>4278712</v>
      </c>
      <c r="B45576" t="s">
        <v>14468</v>
      </c>
      <c r="C45576" t="s">
        <v>89</v>
      </c>
      <c r="D45576" t="s">
        <v>9</v>
      </c>
      <c r="E45576" s="4">
        <v>18.600000000000001</v>
      </c>
      <c r="F45576" s="4">
        <v>16.5</v>
      </c>
      <c r="G45576" s="4">
        <v>22.6</v>
      </c>
      <c r="H45576" s="4">
        <v>9.3000000000000007</v>
      </c>
      <c r="I45576" s="4">
        <v>3.1</v>
      </c>
      <c r="J45576" s="4">
        <v>0</v>
      </c>
    </row>
    <row r="45577" spans="1:10" x14ac:dyDescent="0.25">
      <c r="A45577">
        <v>4278712</v>
      </c>
      <c r="B45577" t="s">
        <v>14468</v>
      </c>
      <c r="C45577" t="s">
        <v>89</v>
      </c>
      <c r="D45577" t="s">
        <v>10</v>
      </c>
      <c r="E45577" s="4">
        <v>23.1</v>
      </c>
      <c r="F45577" s="4">
        <v>22.9</v>
      </c>
      <c r="G45577" s="4">
        <v>20.100000000000001</v>
      </c>
      <c r="H45577" s="4">
        <v>20.7</v>
      </c>
      <c r="I45577" s="4">
        <v>23.1</v>
      </c>
      <c r="J45577" s="4">
        <v>27.2</v>
      </c>
    </row>
    <row r="45578" spans="1:10" x14ac:dyDescent="0.25">
      <c r="A45578">
        <v>4279277</v>
      </c>
      <c r="B45578" t="s">
        <v>14469</v>
      </c>
      <c r="C45578" t="s">
        <v>89</v>
      </c>
      <c r="D45578" t="s">
        <v>6</v>
      </c>
      <c r="E45578" s="4" t="s">
        <v>23</v>
      </c>
      <c r="F45578" s="4" t="s">
        <v>23</v>
      </c>
      <c r="G45578" s="4" t="s">
        <v>23</v>
      </c>
      <c r="H45578" s="4" t="s">
        <v>23</v>
      </c>
      <c r="I45578" s="4" t="s">
        <v>23</v>
      </c>
      <c r="J45578" s="4" t="s">
        <v>16900</v>
      </c>
    </row>
    <row r="45579" spans="1:10" x14ac:dyDescent="0.25">
      <c r="A45579">
        <v>4279277</v>
      </c>
      <c r="B45579" t="s">
        <v>14469</v>
      </c>
      <c r="C45579" t="s">
        <v>89</v>
      </c>
      <c r="D45579" t="s">
        <v>8</v>
      </c>
      <c r="E45579" s="4">
        <v>6.3</v>
      </c>
      <c r="F45579" s="4">
        <v>5.0999999999999996</v>
      </c>
      <c r="G45579" s="4">
        <v>5.2</v>
      </c>
      <c r="H45579" s="4">
        <v>5</v>
      </c>
      <c r="I45579" s="4">
        <v>4.8</v>
      </c>
      <c r="J45579" s="4" t="s">
        <v>16900</v>
      </c>
    </row>
    <row r="45580" spans="1:10" x14ac:dyDescent="0.25">
      <c r="A45580">
        <v>4279277</v>
      </c>
      <c r="B45580" t="s">
        <v>14469</v>
      </c>
      <c r="C45580" t="s">
        <v>89</v>
      </c>
      <c r="D45580" t="s">
        <v>9</v>
      </c>
      <c r="E45580" s="4">
        <v>0</v>
      </c>
      <c r="F45580" s="4">
        <v>0</v>
      </c>
      <c r="G45580" s="4">
        <v>0</v>
      </c>
      <c r="H45580" s="4">
        <v>0</v>
      </c>
      <c r="I45580" s="4">
        <v>0</v>
      </c>
      <c r="J45580" s="4" t="s">
        <v>16900</v>
      </c>
    </row>
    <row r="45581" spans="1:10" x14ac:dyDescent="0.25">
      <c r="A45581">
        <v>4279277</v>
      </c>
      <c r="B45581" t="s">
        <v>14469</v>
      </c>
      <c r="C45581" t="s">
        <v>89</v>
      </c>
      <c r="D45581" t="s">
        <v>10</v>
      </c>
      <c r="E45581" s="4">
        <v>6.3</v>
      </c>
      <c r="F45581" s="4">
        <v>5.0999999999999996</v>
      </c>
      <c r="G45581" s="4">
        <v>5.2</v>
      </c>
      <c r="H45581" s="4">
        <v>5</v>
      </c>
      <c r="I45581" s="4">
        <v>4.8</v>
      </c>
      <c r="J45581" s="4" t="s">
        <v>16900</v>
      </c>
    </row>
    <row r="45582" spans="1:10" x14ac:dyDescent="0.25">
      <c r="A45582">
        <v>4279640</v>
      </c>
      <c r="B45582" t="s">
        <v>14470</v>
      </c>
      <c r="C45582" t="s">
        <v>89</v>
      </c>
      <c r="D45582" t="s">
        <v>6</v>
      </c>
      <c r="E45582" s="4" t="s">
        <v>23</v>
      </c>
      <c r="F45582" s="4" t="s">
        <v>23</v>
      </c>
      <c r="G45582" s="4" t="s">
        <v>16</v>
      </c>
      <c r="H45582" s="4" t="s">
        <v>23</v>
      </c>
      <c r="I45582" s="4" t="s">
        <v>23</v>
      </c>
      <c r="J45582" s="4" t="s">
        <v>16</v>
      </c>
    </row>
    <row r="45583" spans="1:10" x14ac:dyDescent="0.25">
      <c r="A45583">
        <v>4279640</v>
      </c>
      <c r="B45583" t="s">
        <v>14470</v>
      </c>
      <c r="C45583" t="s">
        <v>89</v>
      </c>
      <c r="D45583" t="s">
        <v>8</v>
      </c>
      <c r="E45583" s="4">
        <v>14.1</v>
      </c>
      <c r="F45583" s="4">
        <v>13.8</v>
      </c>
      <c r="G45583" s="4">
        <v>18.7</v>
      </c>
      <c r="H45583" s="4">
        <v>15.2</v>
      </c>
      <c r="I45583" s="4">
        <v>15</v>
      </c>
      <c r="J45583" s="4">
        <v>18</v>
      </c>
    </row>
    <row r="45584" spans="1:10" x14ac:dyDescent="0.25">
      <c r="A45584">
        <v>4279640</v>
      </c>
      <c r="B45584" t="s">
        <v>14470</v>
      </c>
      <c r="C45584" t="s">
        <v>89</v>
      </c>
      <c r="D45584" t="s">
        <v>9</v>
      </c>
      <c r="E45584" s="4">
        <v>0</v>
      </c>
      <c r="F45584" s="4">
        <v>0</v>
      </c>
      <c r="G45584" s="4">
        <v>8.6999999999999993</v>
      </c>
      <c r="H45584" s="4">
        <v>6.3</v>
      </c>
      <c r="I45584" s="4">
        <v>5.6</v>
      </c>
      <c r="J45584" s="4">
        <v>9.1</v>
      </c>
    </row>
    <row r="45585" spans="1:10" x14ac:dyDescent="0.25">
      <c r="A45585">
        <v>4279640</v>
      </c>
      <c r="B45585" t="s">
        <v>14470</v>
      </c>
      <c r="C45585" t="s">
        <v>89</v>
      </c>
      <c r="D45585" t="s">
        <v>10</v>
      </c>
      <c r="E45585" s="4">
        <v>14.1</v>
      </c>
      <c r="F45585" s="4">
        <v>13.8</v>
      </c>
      <c r="G45585" s="4">
        <v>10</v>
      </c>
      <c r="H45585" s="4">
        <v>8.9</v>
      </c>
      <c r="I45585" s="4">
        <v>9.4</v>
      </c>
      <c r="J45585" s="4">
        <v>8.9</v>
      </c>
    </row>
    <row r="45586" spans="1:10" x14ac:dyDescent="0.25">
      <c r="A45586">
        <v>4279680</v>
      </c>
      <c r="B45586" t="s">
        <v>14471</v>
      </c>
      <c r="C45586" t="s">
        <v>89</v>
      </c>
      <c r="D45586" t="s">
        <v>6</v>
      </c>
      <c r="E45586" s="4" t="s">
        <v>23</v>
      </c>
      <c r="F45586" s="4" t="s">
        <v>23</v>
      </c>
      <c r="G45586" s="4" t="s">
        <v>16</v>
      </c>
      <c r="H45586" s="4" t="s">
        <v>16</v>
      </c>
      <c r="I45586" s="4" t="s">
        <v>16</v>
      </c>
      <c r="J45586" s="4" t="s">
        <v>23</v>
      </c>
    </row>
    <row r="45587" spans="1:10" x14ac:dyDescent="0.25">
      <c r="A45587">
        <v>4279680</v>
      </c>
      <c r="B45587" t="s">
        <v>14471</v>
      </c>
      <c r="C45587" t="s">
        <v>89</v>
      </c>
      <c r="D45587" t="s">
        <v>8</v>
      </c>
      <c r="E45587" s="4">
        <v>12.8</v>
      </c>
      <c r="F45587" s="4">
        <v>11.7</v>
      </c>
      <c r="G45587" s="4">
        <v>18.2</v>
      </c>
      <c r="H45587" s="4">
        <v>17.3</v>
      </c>
      <c r="I45587" s="4">
        <v>17.600000000000001</v>
      </c>
      <c r="J45587" s="4">
        <v>13.8</v>
      </c>
    </row>
    <row r="45588" spans="1:10" x14ac:dyDescent="0.25">
      <c r="A45588">
        <v>4279680</v>
      </c>
      <c r="B45588" t="s">
        <v>14471</v>
      </c>
      <c r="C45588" t="s">
        <v>89</v>
      </c>
      <c r="D45588" t="s">
        <v>9</v>
      </c>
      <c r="E45588" s="4">
        <v>2.5</v>
      </c>
      <c r="F45588" s="4">
        <v>1.1000000000000001</v>
      </c>
      <c r="G45588" s="4">
        <v>9.5</v>
      </c>
      <c r="H45588" s="4">
        <v>10.9</v>
      </c>
      <c r="I45588" s="4">
        <v>11.3</v>
      </c>
      <c r="J45588" s="4">
        <v>4.9000000000000004</v>
      </c>
    </row>
    <row r="45589" spans="1:10" x14ac:dyDescent="0.25">
      <c r="A45589">
        <v>4279680</v>
      </c>
      <c r="B45589" t="s">
        <v>14471</v>
      </c>
      <c r="C45589" t="s">
        <v>89</v>
      </c>
      <c r="D45589" t="s">
        <v>10</v>
      </c>
      <c r="E45589" s="4">
        <v>10.199999999999999</v>
      </c>
      <c r="F45589" s="4">
        <v>10.6</v>
      </c>
      <c r="G45589" s="4">
        <v>8.6</v>
      </c>
      <c r="H45589" s="4">
        <v>6.4</v>
      </c>
      <c r="I45589" s="4">
        <v>6.3</v>
      </c>
      <c r="J45589" s="4">
        <v>8.9</v>
      </c>
    </row>
    <row r="45590" spans="1:10" x14ac:dyDescent="0.25">
      <c r="A45590">
        <v>4279682</v>
      </c>
      <c r="B45590" t="s">
        <v>14471</v>
      </c>
      <c r="C45590" t="s">
        <v>89</v>
      </c>
      <c r="D45590" t="s">
        <v>6</v>
      </c>
      <c r="E45590" s="4" t="s">
        <v>23</v>
      </c>
      <c r="F45590" s="4" t="s">
        <v>23</v>
      </c>
      <c r="G45590" s="4" t="s">
        <v>23</v>
      </c>
      <c r="H45590" s="4" t="s">
        <v>23</v>
      </c>
      <c r="I45590" s="4" t="s">
        <v>23</v>
      </c>
      <c r="J45590" s="4" t="s">
        <v>23</v>
      </c>
    </row>
    <row r="45591" spans="1:10" x14ac:dyDescent="0.25">
      <c r="A45591">
        <v>4279682</v>
      </c>
      <c r="B45591" t="s">
        <v>14471</v>
      </c>
      <c r="C45591" t="s">
        <v>89</v>
      </c>
      <c r="D45591" t="s">
        <v>8</v>
      </c>
      <c r="E45591" s="4">
        <v>12.6</v>
      </c>
      <c r="F45591" s="4">
        <v>11.8</v>
      </c>
      <c r="G45591" s="4">
        <v>8.4</v>
      </c>
      <c r="H45591" s="4">
        <v>11.7</v>
      </c>
      <c r="I45591" s="4">
        <v>13</v>
      </c>
      <c r="J45591" s="4">
        <v>12.4</v>
      </c>
    </row>
    <row r="45592" spans="1:10" x14ac:dyDescent="0.25">
      <c r="A45592">
        <v>4279682</v>
      </c>
      <c r="B45592" t="s">
        <v>14471</v>
      </c>
      <c r="C45592" t="s">
        <v>89</v>
      </c>
      <c r="D45592" t="s">
        <v>9</v>
      </c>
      <c r="E45592" s="4">
        <v>0</v>
      </c>
      <c r="F45592" s="4">
        <v>0</v>
      </c>
      <c r="G45592" s="4">
        <v>0</v>
      </c>
      <c r="H45592" s="4">
        <v>4.5999999999999996</v>
      </c>
      <c r="I45592" s="4">
        <v>5.6</v>
      </c>
      <c r="J45592" s="4">
        <v>3.7</v>
      </c>
    </row>
    <row r="45593" spans="1:10" x14ac:dyDescent="0.25">
      <c r="A45593">
        <v>4279682</v>
      </c>
      <c r="B45593" t="s">
        <v>14471</v>
      </c>
      <c r="C45593" t="s">
        <v>89</v>
      </c>
      <c r="D45593" t="s">
        <v>10</v>
      </c>
      <c r="E45593" s="4">
        <v>12.6</v>
      </c>
      <c r="F45593" s="4">
        <v>11.8</v>
      </c>
      <c r="G45593" s="4">
        <v>8.4</v>
      </c>
      <c r="H45593" s="4">
        <v>7.1</v>
      </c>
      <c r="I45593" s="4">
        <v>7.3</v>
      </c>
      <c r="J45593" s="4">
        <v>8.8000000000000007</v>
      </c>
    </row>
    <row r="45594" spans="1:10" x14ac:dyDescent="0.25">
      <c r="A45594">
        <v>4279776</v>
      </c>
      <c r="B45594" t="s">
        <v>14472</v>
      </c>
      <c r="C45594" t="s">
        <v>89</v>
      </c>
      <c r="D45594" t="s">
        <v>6</v>
      </c>
      <c r="E45594" s="4" t="s">
        <v>13</v>
      </c>
      <c r="F45594" s="4" t="s">
        <v>7</v>
      </c>
      <c r="G45594" s="4" t="s">
        <v>7</v>
      </c>
      <c r="H45594" s="4" t="s">
        <v>121</v>
      </c>
      <c r="I45594" s="4" t="s">
        <v>121</v>
      </c>
      <c r="J45594" s="4" t="s">
        <v>121</v>
      </c>
    </row>
    <row r="45595" spans="1:10" x14ac:dyDescent="0.25">
      <c r="A45595">
        <v>4279776</v>
      </c>
      <c r="B45595" t="s">
        <v>14472</v>
      </c>
      <c r="C45595" t="s">
        <v>89</v>
      </c>
      <c r="D45595" t="s">
        <v>8</v>
      </c>
      <c r="E45595" s="4">
        <v>25</v>
      </c>
      <c r="F45595" s="4">
        <v>29.3</v>
      </c>
      <c r="G45595" s="4">
        <v>32.1</v>
      </c>
      <c r="H45595" s="4">
        <v>34.200000000000003</v>
      </c>
      <c r="I45595" s="4">
        <v>33.5</v>
      </c>
      <c r="J45595" s="4">
        <v>33.200000000000003</v>
      </c>
    </row>
    <row r="45596" spans="1:10" x14ac:dyDescent="0.25">
      <c r="A45596">
        <v>4279776</v>
      </c>
      <c r="B45596" t="s">
        <v>14472</v>
      </c>
      <c r="C45596" t="s">
        <v>89</v>
      </c>
      <c r="D45596" t="s">
        <v>9</v>
      </c>
      <c r="E45596" s="4">
        <v>3.6</v>
      </c>
      <c r="F45596" s="4">
        <v>10.3</v>
      </c>
      <c r="G45596" s="4">
        <v>14.1</v>
      </c>
      <c r="H45596" s="4">
        <v>17.5</v>
      </c>
      <c r="I45596" s="4">
        <v>15.9</v>
      </c>
      <c r="J45596" s="4">
        <v>14.4</v>
      </c>
    </row>
    <row r="45597" spans="1:10" x14ac:dyDescent="0.25">
      <c r="A45597">
        <v>4279776</v>
      </c>
      <c r="B45597" t="s">
        <v>14472</v>
      </c>
      <c r="C45597" t="s">
        <v>89</v>
      </c>
      <c r="D45597" t="s">
        <v>10</v>
      </c>
      <c r="E45597" s="4">
        <v>21.4</v>
      </c>
      <c r="F45597" s="4">
        <v>19</v>
      </c>
      <c r="G45597" s="4">
        <v>17.899999999999999</v>
      </c>
      <c r="H45597" s="4">
        <v>16.600000000000001</v>
      </c>
      <c r="I45597" s="4">
        <v>17.600000000000001</v>
      </c>
      <c r="J45597" s="4">
        <v>18.899999999999999</v>
      </c>
    </row>
    <row r="45598" spans="1:10" x14ac:dyDescent="0.25">
      <c r="A45598">
        <v>4280032</v>
      </c>
      <c r="B45598" t="s">
        <v>14473</v>
      </c>
      <c r="C45598" t="s">
        <v>89</v>
      </c>
      <c r="D45598" t="s">
        <v>6</v>
      </c>
      <c r="E45598" s="4" t="s">
        <v>7</v>
      </c>
      <c r="F45598" s="4" t="s">
        <v>13</v>
      </c>
      <c r="G45598" s="4" t="s">
        <v>16</v>
      </c>
      <c r="H45598" s="4" t="s">
        <v>13</v>
      </c>
      <c r="I45598" s="4" t="s">
        <v>7</v>
      </c>
      <c r="J45598" s="4" t="s">
        <v>121</v>
      </c>
    </row>
    <row r="45599" spans="1:10" x14ac:dyDescent="0.25">
      <c r="A45599">
        <v>4280032</v>
      </c>
      <c r="B45599" t="s">
        <v>14473</v>
      </c>
      <c r="C45599" t="s">
        <v>89</v>
      </c>
      <c r="D45599" t="s">
        <v>8</v>
      </c>
      <c r="E45599" s="4">
        <v>26.8</v>
      </c>
      <c r="F45599" s="4">
        <v>24.6</v>
      </c>
      <c r="G45599" s="4">
        <v>18.8</v>
      </c>
      <c r="H45599" s="4">
        <v>24.5</v>
      </c>
      <c r="I45599" s="4">
        <v>27.5</v>
      </c>
      <c r="J45599" s="4">
        <v>34.799999999999997</v>
      </c>
    </row>
    <row r="45600" spans="1:10" x14ac:dyDescent="0.25">
      <c r="A45600">
        <v>4280032</v>
      </c>
      <c r="B45600" t="s">
        <v>14473</v>
      </c>
      <c r="C45600" t="s">
        <v>89</v>
      </c>
      <c r="D45600" t="s">
        <v>9</v>
      </c>
      <c r="E45600" s="4">
        <v>7.9</v>
      </c>
      <c r="F45600" s="4">
        <v>9.8000000000000007</v>
      </c>
      <c r="G45600" s="4">
        <v>2.5</v>
      </c>
      <c r="H45600" s="4">
        <v>9.1</v>
      </c>
      <c r="I45600" s="4">
        <v>11</v>
      </c>
      <c r="J45600" s="4">
        <v>17.399999999999999</v>
      </c>
    </row>
    <row r="45601" spans="1:10" x14ac:dyDescent="0.25">
      <c r="A45601">
        <v>4280032</v>
      </c>
      <c r="B45601" t="s">
        <v>14473</v>
      </c>
      <c r="C45601" t="s">
        <v>89</v>
      </c>
      <c r="D45601" t="s">
        <v>10</v>
      </c>
      <c r="E45601" s="4">
        <v>18.899999999999999</v>
      </c>
      <c r="F45601" s="4">
        <v>14.8</v>
      </c>
      <c r="G45601" s="4">
        <v>16.2</v>
      </c>
      <c r="H45601" s="4">
        <v>15.4</v>
      </c>
      <c r="I45601" s="4">
        <v>16.5</v>
      </c>
      <c r="J45601" s="4">
        <v>17.399999999999999</v>
      </c>
    </row>
    <row r="45602" spans="1:10" x14ac:dyDescent="0.25">
      <c r="A45602">
        <v>4280040</v>
      </c>
      <c r="B45602" t="s">
        <v>14474</v>
      </c>
      <c r="C45602" t="s">
        <v>89</v>
      </c>
      <c r="D45602" t="s">
        <v>6</v>
      </c>
      <c r="E45602" s="4" t="s">
        <v>121</v>
      </c>
      <c r="F45602" s="4" t="s">
        <v>121</v>
      </c>
      <c r="G45602" s="4" t="s">
        <v>121</v>
      </c>
      <c r="H45602" s="4" t="s">
        <v>121</v>
      </c>
      <c r="I45602" s="4" t="s">
        <v>121</v>
      </c>
      <c r="J45602" s="4" t="s">
        <v>121</v>
      </c>
    </row>
    <row r="45603" spans="1:10" x14ac:dyDescent="0.25">
      <c r="A45603">
        <v>4280040</v>
      </c>
      <c r="B45603" t="s">
        <v>14474</v>
      </c>
      <c r="C45603" t="s">
        <v>89</v>
      </c>
      <c r="D45603" t="s">
        <v>8</v>
      </c>
      <c r="E45603" s="4">
        <v>42.2</v>
      </c>
      <c r="F45603" s="4">
        <v>42.5</v>
      </c>
      <c r="G45603" s="4">
        <v>42</v>
      </c>
      <c r="H45603" s="4">
        <v>45.9</v>
      </c>
      <c r="I45603" s="4">
        <v>51</v>
      </c>
      <c r="J45603" s="4">
        <v>51.4</v>
      </c>
    </row>
    <row r="45604" spans="1:10" x14ac:dyDescent="0.25">
      <c r="A45604">
        <v>4280040</v>
      </c>
      <c r="B45604" t="s">
        <v>14474</v>
      </c>
      <c r="C45604" t="s">
        <v>89</v>
      </c>
      <c r="D45604" t="s">
        <v>9</v>
      </c>
      <c r="E45604" s="4">
        <v>19.100000000000001</v>
      </c>
      <c r="F45604" s="4">
        <v>19</v>
      </c>
      <c r="G45604" s="4">
        <v>25.2</v>
      </c>
      <c r="H45604" s="4">
        <v>33.799999999999997</v>
      </c>
      <c r="I45604" s="4">
        <v>38.200000000000003</v>
      </c>
      <c r="J45604" s="4">
        <v>36.700000000000003</v>
      </c>
    </row>
    <row r="45605" spans="1:10" x14ac:dyDescent="0.25">
      <c r="A45605">
        <v>4280040</v>
      </c>
      <c r="B45605" t="s">
        <v>14474</v>
      </c>
      <c r="C45605" t="s">
        <v>89</v>
      </c>
      <c r="D45605" t="s">
        <v>10</v>
      </c>
      <c r="E45605" s="4">
        <v>23</v>
      </c>
      <c r="F45605" s="4">
        <v>23.5</v>
      </c>
      <c r="G45605" s="4">
        <v>16.8</v>
      </c>
      <c r="H45605" s="4">
        <v>12</v>
      </c>
      <c r="I45605" s="4">
        <v>12.8</v>
      </c>
      <c r="J45605" s="4">
        <v>14.7</v>
      </c>
    </row>
    <row r="45606" spans="1:10" x14ac:dyDescent="0.25">
      <c r="A45606">
        <v>4280218</v>
      </c>
      <c r="B45606" t="s">
        <v>14475</v>
      </c>
      <c r="C45606" t="s">
        <v>89</v>
      </c>
      <c r="D45606" t="s">
        <v>6</v>
      </c>
      <c r="E45606" s="4" t="s">
        <v>23</v>
      </c>
      <c r="F45606" s="4" t="s">
        <v>23</v>
      </c>
      <c r="G45606" s="4" t="s">
        <v>23</v>
      </c>
      <c r="H45606" s="4" t="s">
        <v>23</v>
      </c>
      <c r="I45606" s="4" t="s">
        <v>23</v>
      </c>
      <c r="J45606" s="4" t="s">
        <v>16</v>
      </c>
    </row>
    <row r="45607" spans="1:10" x14ac:dyDescent="0.25">
      <c r="A45607">
        <v>4280218</v>
      </c>
      <c r="B45607" t="s">
        <v>14475</v>
      </c>
      <c r="C45607" t="s">
        <v>89</v>
      </c>
      <c r="D45607" t="s">
        <v>8</v>
      </c>
      <c r="E45607" s="4">
        <v>11.1</v>
      </c>
      <c r="F45607" s="4">
        <v>10.4</v>
      </c>
      <c r="G45607" s="4">
        <v>11.4</v>
      </c>
      <c r="H45607" s="4">
        <v>11.3</v>
      </c>
      <c r="I45607" s="4">
        <v>14.1</v>
      </c>
      <c r="J45607" s="4">
        <v>17.2</v>
      </c>
    </row>
    <row r="45608" spans="1:10" x14ac:dyDescent="0.25">
      <c r="A45608">
        <v>4280218</v>
      </c>
      <c r="B45608" t="s">
        <v>14475</v>
      </c>
      <c r="C45608" t="s">
        <v>89</v>
      </c>
      <c r="D45608" t="s">
        <v>9</v>
      </c>
      <c r="E45608" s="4">
        <v>0</v>
      </c>
      <c r="F45608" s="4">
        <v>0</v>
      </c>
      <c r="G45608" s="4">
        <v>2.2999999999999998</v>
      </c>
      <c r="H45608" s="4">
        <v>2.6</v>
      </c>
      <c r="I45608" s="4">
        <v>5.0999999999999996</v>
      </c>
      <c r="J45608" s="4">
        <v>7.5</v>
      </c>
    </row>
    <row r="45609" spans="1:10" x14ac:dyDescent="0.25">
      <c r="A45609">
        <v>4280218</v>
      </c>
      <c r="B45609" t="s">
        <v>14475</v>
      </c>
      <c r="C45609" t="s">
        <v>89</v>
      </c>
      <c r="D45609" t="s">
        <v>10</v>
      </c>
      <c r="E45609" s="4">
        <v>11.1</v>
      </c>
      <c r="F45609" s="4">
        <v>10.4</v>
      </c>
      <c r="G45609" s="4">
        <v>9.1</v>
      </c>
      <c r="H45609" s="4">
        <v>8.6</v>
      </c>
      <c r="I45609" s="4">
        <v>9</v>
      </c>
      <c r="J45609" s="4">
        <v>9.6999999999999993</v>
      </c>
    </row>
    <row r="45610" spans="1:10" x14ac:dyDescent="0.25">
      <c r="A45610">
        <v>4280229</v>
      </c>
      <c r="B45610" t="s">
        <v>14476</v>
      </c>
      <c r="C45610" t="s">
        <v>89</v>
      </c>
      <c r="D45610" t="s">
        <v>6</v>
      </c>
      <c r="E45610" s="4" t="s">
        <v>23</v>
      </c>
      <c r="F45610" s="4" t="s">
        <v>23</v>
      </c>
      <c r="G45610" s="4" t="s">
        <v>23</v>
      </c>
      <c r="H45610" s="4" t="s">
        <v>23</v>
      </c>
      <c r="I45610" s="4" t="s">
        <v>23</v>
      </c>
      <c r="J45610" s="4" t="s">
        <v>23</v>
      </c>
    </row>
    <row r="45611" spans="1:10" x14ac:dyDescent="0.25">
      <c r="A45611">
        <v>4280229</v>
      </c>
      <c r="B45611" t="s">
        <v>14476</v>
      </c>
      <c r="C45611" t="s">
        <v>89</v>
      </c>
      <c r="D45611" t="s">
        <v>8</v>
      </c>
      <c r="E45611" s="4">
        <v>7.7</v>
      </c>
      <c r="F45611" s="4">
        <v>8.3000000000000007</v>
      </c>
      <c r="G45611" s="4">
        <v>7.5</v>
      </c>
      <c r="H45611" s="4">
        <v>7.7</v>
      </c>
      <c r="I45611" s="4">
        <v>8.6</v>
      </c>
      <c r="J45611" s="4">
        <v>6.6</v>
      </c>
    </row>
    <row r="45612" spans="1:10" x14ac:dyDescent="0.25">
      <c r="A45612">
        <v>4280229</v>
      </c>
      <c r="B45612" t="s">
        <v>14476</v>
      </c>
      <c r="C45612" t="s">
        <v>89</v>
      </c>
      <c r="D45612" t="s">
        <v>9</v>
      </c>
      <c r="E45612" s="4">
        <v>0</v>
      </c>
      <c r="F45612" s="4">
        <v>0</v>
      </c>
      <c r="G45612" s="4">
        <v>0</v>
      </c>
      <c r="H45612" s="4">
        <v>0</v>
      </c>
      <c r="I45612" s="4">
        <v>0</v>
      </c>
      <c r="J45612" s="4">
        <v>0</v>
      </c>
    </row>
    <row r="45613" spans="1:10" x14ac:dyDescent="0.25">
      <c r="A45613">
        <v>4280229</v>
      </c>
      <c r="B45613" t="s">
        <v>14476</v>
      </c>
      <c r="C45613" t="s">
        <v>89</v>
      </c>
      <c r="D45613" t="s">
        <v>10</v>
      </c>
      <c r="E45613" s="4">
        <v>7.7</v>
      </c>
      <c r="F45613" s="4">
        <v>8.3000000000000007</v>
      </c>
      <c r="G45613" s="4">
        <v>7.5</v>
      </c>
      <c r="H45613" s="4">
        <v>7.7</v>
      </c>
      <c r="I45613" s="4">
        <v>8.6</v>
      </c>
      <c r="J45613" s="4">
        <v>6.6</v>
      </c>
    </row>
    <row r="45614" spans="1:10" x14ac:dyDescent="0.25">
      <c r="A45614">
        <v>4280248</v>
      </c>
      <c r="B45614" t="s">
        <v>14477</v>
      </c>
      <c r="C45614" t="s">
        <v>89</v>
      </c>
      <c r="D45614" t="s">
        <v>6</v>
      </c>
      <c r="E45614" s="4" t="s">
        <v>16900</v>
      </c>
      <c r="F45614" s="4" t="s">
        <v>16900</v>
      </c>
      <c r="G45614" s="4" t="s">
        <v>16900</v>
      </c>
      <c r="H45614" s="4" t="s">
        <v>16900</v>
      </c>
      <c r="I45614" s="4" t="s">
        <v>16900</v>
      </c>
      <c r="J45614" s="4" t="s">
        <v>121</v>
      </c>
    </row>
    <row r="45615" spans="1:10" x14ac:dyDescent="0.25">
      <c r="A45615">
        <v>4280248</v>
      </c>
      <c r="B45615" t="s">
        <v>14477</v>
      </c>
      <c r="C45615" t="s">
        <v>89</v>
      </c>
      <c r="D45615" t="s">
        <v>8</v>
      </c>
      <c r="E45615" s="4" t="s">
        <v>16900</v>
      </c>
      <c r="F45615" s="4" t="s">
        <v>16900</v>
      </c>
      <c r="G45615" s="4" t="s">
        <v>16900</v>
      </c>
      <c r="H45615" s="4" t="s">
        <v>16900</v>
      </c>
      <c r="I45615" s="4" t="s">
        <v>16900</v>
      </c>
      <c r="J45615" s="4">
        <v>41.5</v>
      </c>
    </row>
    <row r="45616" spans="1:10" x14ac:dyDescent="0.25">
      <c r="A45616">
        <v>4280248</v>
      </c>
      <c r="B45616" t="s">
        <v>14477</v>
      </c>
      <c r="C45616" t="s">
        <v>89</v>
      </c>
      <c r="D45616" t="s">
        <v>9</v>
      </c>
      <c r="E45616" s="4" t="s">
        <v>16900</v>
      </c>
      <c r="F45616" s="4" t="s">
        <v>16900</v>
      </c>
      <c r="G45616" s="4" t="s">
        <v>16900</v>
      </c>
      <c r="H45616" s="4" t="s">
        <v>16900</v>
      </c>
      <c r="I45616" s="4" t="s">
        <v>16900</v>
      </c>
      <c r="J45616" s="4">
        <v>38.299999999999997</v>
      </c>
    </row>
    <row r="45617" spans="1:10" x14ac:dyDescent="0.25">
      <c r="A45617">
        <v>4280248</v>
      </c>
      <c r="B45617" t="s">
        <v>14477</v>
      </c>
      <c r="C45617" t="s">
        <v>89</v>
      </c>
      <c r="D45617" t="s">
        <v>10</v>
      </c>
      <c r="E45617" s="4" t="s">
        <v>16900</v>
      </c>
      <c r="F45617" s="4" t="s">
        <v>16900</v>
      </c>
      <c r="G45617" s="4" t="s">
        <v>16900</v>
      </c>
      <c r="H45617" s="4" t="s">
        <v>16900</v>
      </c>
      <c r="I45617" s="4" t="s">
        <v>16900</v>
      </c>
      <c r="J45617" s="4">
        <v>3.1</v>
      </c>
    </row>
    <row r="45618" spans="1:10" x14ac:dyDescent="0.25">
      <c r="A45618">
        <v>4280264</v>
      </c>
      <c r="B45618" t="s">
        <v>14478</v>
      </c>
      <c r="C45618" t="s">
        <v>89</v>
      </c>
      <c r="D45618" t="s">
        <v>6</v>
      </c>
      <c r="E45618" s="4" t="s">
        <v>23</v>
      </c>
      <c r="F45618" s="4" t="s">
        <v>16900</v>
      </c>
      <c r="G45618" s="4" t="s">
        <v>16900</v>
      </c>
      <c r="H45618" s="4" t="s">
        <v>23</v>
      </c>
      <c r="I45618" s="4" t="s">
        <v>23</v>
      </c>
      <c r="J45618" s="4" t="s">
        <v>23</v>
      </c>
    </row>
    <row r="45619" spans="1:10" x14ac:dyDescent="0.25">
      <c r="A45619">
        <v>4280264</v>
      </c>
      <c r="B45619" t="s">
        <v>14478</v>
      </c>
      <c r="C45619" t="s">
        <v>89</v>
      </c>
      <c r="D45619" t="s">
        <v>8</v>
      </c>
      <c r="E45619" s="4">
        <v>11.5</v>
      </c>
      <c r="F45619" s="4" t="s">
        <v>16900</v>
      </c>
      <c r="G45619" s="4" t="s">
        <v>16900</v>
      </c>
      <c r="H45619" s="4">
        <v>9.1</v>
      </c>
      <c r="I45619" s="4">
        <v>9.3000000000000007</v>
      </c>
      <c r="J45619" s="4">
        <v>8.9</v>
      </c>
    </row>
    <row r="45620" spans="1:10" x14ac:dyDescent="0.25">
      <c r="A45620">
        <v>4280264</v>
      </c>
      <c r="B45620" t="s">
        <v>14478</v>
      </c>
      <c r="C45620" t="s">
        <v>89</v>
      </c>
      <c r="D45620" t="s">
        <v>9</v>
      </c>
      <c r="E45620" s="4">
        <v>0</v>
      </c>
      <c r="F45620" s="4" t="s">
        <v>16900</v>
      </c>
      <c r="G45620" s="4" t="s">
        <v>16900</v>
      </c>
      <c r="H45620" s="4">
        <v>0</v>
      </c>
      <c r="I45620" s="4">
        <v>0</v>
      </c>
      <c r="J45620" s="4">
        <v>0</v>
      </c>
    </row>
    <row r="45621" spans="1:10" x14ac:dyDescent="0.25">
      <c r="A45621">
        <v>4280264</v>
      </c>
      <c r="B45621" t="s">
        <v>14478</v>
      </c>
      <c r="C45621" t="s">
        <v>89</v>
      </c>
      <c r="D45621" t="s">
        <v>10</v>
      </c>
      <c r="E45621" s="4">
        <v>11.5</v>
      </c>
      <c r="F45621" s="4" t="s">
        <v>16900</v>
      </c>
      <c r="G45621" s="4" t="s">
        <v>16900</v>
      </c>
      <c r="H45621" s="4">
        <v>9.1</v>
      </c>
      <c r="I45621" s="4">
        <v>9.3000000000000007</v>
      </c>
      <c r="J45621" s="4">
        <v>8.9</v>
      </c>
    </row>
    <row r="45622" spans="1:10" x14ac:dyDescent="0.25">
      <c r="A45622">
        <v>4280652</v>
      </c>
      <c r="B45622" t="s">
        <v>14479</v>
      </c>
      <c r="C45622" t="s">
        <v>89</v>
      </c>
      <c r="D45622" t="s">
        <v>6</v>
      </c>
      <c r="E45622" s="4" t="s">
        <v>121</v>
      </c>
      <c r="F45622" s="4" t="s">
        <v>121</v>
      </c>
      <c r="G45622" s="4" t="s">
        <v>121</v>
      </c>
      <c r="H45622" s="4" t="s">
        <v>7</v>
      </c>
      <c r="I45622" s="4" t="s">
        <v>121</v>
      </c>
      <c r="J45622" s="4" t="s">
        <v>16900</v>
      </c>
    </row>
    <row r="45623" spans="1:10" x14ac:dyDescent="0.25">
      <c r="A45623">
        <v>4280652</v>
      </c>
      <c r="B45623" t="s">
        <v>14479</v>
      </c>
      <c r="C45623" t="s">
        <v>89</v>
      </c>
      <c r="D45623" t="s">
        <v>8</v>
      </c>
      <c r="E45623" s="4">
        <v>46.1</v>
      </c>
      <c r="F45623" s="4">
        <v>37.4</v>
      </c>
      <c r="G45623" s="4">
        <v>39</v>
      </c>
      <c r="H45623" s="4">
        <v>31.1</v>
      </c>
      <c r="I45623" s="4">
        <v>32.6</v>
      </c>
      <c r="J45623" s="4" t="s">
        <v>16900</v>
      </c>
    </row>
    <row r="45624" spans="1:10" x14ac:dyDescent="0.25">
      <c r="A45624">
        <v>4280652</v>
      </c>
      <c r="B45624" t="s">
        <v>14479</v>
      </c>
      <c r="C45624" t="s">
        <v>89</v>
      </c>
      <c r="D45624" t="s">
        <v>9</v>
      </c>
      <c r="E45624" s="4">
        <v>39.299999999999997</v>
      </c>
      <c r="F45624" s="4">
        <v>29.7</v>
      </c>
      <c r="G45624" s="4">
        <v>33</v>
      </c>
      <c r="H45624" s="4">
        <v>25.5</v>
      </c>
      <c r="I45624" s="4">
        <v>26.7</v>
      </c>
      <c r="J45624" s="4" t="s">
        <v>16900</v>
      </c>
    </row>
    <row r="45625" spans="1:10" x14ac:dyDescent="0.25">
      <c r="A45625">
        <v>4280652</v>
      </c>
      <c r="B45625" t="s">
        <v>14479</v>
      </c>
      <c r="C45625" t="s">
        <v>89</v>
      </c>
      <c r="D45625" t="s">
        <v>10</v>
      </c>
      <c r="E45625" s="4">
        <v>6.8</v>
      </c>
      <c r="F45625" s="4">
        <v>7.8</v>
      </c>
      <c r="G45625" s="4">
        <v>6.1</v>
      </c>
      <c r="H45625" s="4">
        <v>5.6</v>
      </c>
      <c r="I45625" s="4">
        <v>5.9</v>
      </c>
      <c r="J45625" s="4" t="s">
        <v>16900</v>
      </c>
    </row>
    <row r="45626" spans="1:10" x14ac:dyDescent="0.25">
      <c r="A45626">
        <v>4280800</v>
      </c>
      <c r="B45626" t="s">
        <v>14480</v>
      </c>
      <c r="C45626" t="s">
        <v>89</v>
      </c>
      <c r="D45626" t="s">
        <v>6</v>
      </c>
      <c r="E45626" s="4" t="s">
        <v>7</v>
      </c>
      <c r="F45626" s="4" t="s">
        <v>13</v>
      </c>
      <c r="G45626" s="4" t="s">
        <v>16</v>
      </c>
      <c r="H45626" s="4" t="s">
        <v>16</v>
      </c>
      <c r="I45626" s="4" t="s">
        <v>23</v>
      </c>
      <c r="J45626" s="4" t="s">
        <v>23</v>
      </c>
    </row>
    <row r="45627" spans="1:10" x14ac:dyDescent="0.25">
      <c r="A45627">
        <v>4280800</v>
      </c>
      <c r="B45627" t="s">
        <v>14480</v>
      </c>
      <c r="C45627" t="s">
        <v>89</v>
      </c>
      <c r="D45627" t="s">
        <v>8</v>
      </c>
      <c r="E45627" s="4">
        <v>29.2</v>
      </c>
      <c r="F45627" s="4">
        <v>25.6</v>
      </c>
      <c r="G45627" s="4">
        <v>20.6</v>
      </c>
      <c r="H45627" s="4">
        <v>16.600000000000001</v>
      </c>
      <c r="I45627" s="4">
        <v>13</v>
      </c>
      <c r="J45627" s="4">
        <v>12.5</v>
      </c>
    </row>
    <row r="45628" spans="1:10" x14ac:dyDescent="0.25">
      <c r="A45628">
        <v>4280800</v>
      </c>
      <c r="B45628" t="s">
        <v>14480</v>
      </c>
      <c r="C45628" t="s">
        <v>89</v>
      </c>
      <c r="D45628" t="s">
        <v>9</v>
      </c>
      <c r="E45628" s="4">
        <v>16</v>
      </c>
      <c r="F45628" s="4">
        <v>12.4</v>
      </c>
      <c r="G45628" s="4">
        <v>9.5</v>
      </c>
      <c r="H45628" s="4">
        <v>6.7</v>
      </c>
      <c r="I45628" s="4">
        <v>0</v>
      </c>
      <c r="J45628" s="4">
        <v>0</v>
      </c>
    </row>
    <row r="45629" spans="1:10" x14ac:dyDescent="0.25">
      <c r="A45629">
        <v>4280800</v>
      </c>
      <c r="B45629" t="s">
        <v>14480</v>
      </c>
      <c r="C45629" t="s">
        <v>89</v>
      </c>
      <c r="D45629" t="s">
        <v>10</v>
      </c>
      <c r="E45629" s="4">
        <v>13.1</v>
      </c>
      <c r="F45629" s="4">
        <v>13.2</v>
      </c>
      <c r="G45629" s="4">
        <v>11.2</v>
      </c>
      <c r="H45629" s="4">
        <v>10</v>
      </c>
      <c r="I45629" s="4">
        <v>13</v>
      </c>
      <c r="J45629" s="4">
        <v>12.5</v>
      </c>
    </row>
    <row r="45630" spans="1:10" x14ac:dyDescent="0.25">
      <c r="A45630">
        <v>4280962</v>
      </c>
      <c r="B45630" t="s">
        <v>14481</v>
      </c>
      <c r="C45630" t="s">
        <v>89</v>
      </c>
      <c r="D45630" t="s">
        <v>6</v>
      </c>
      <c r="E45630" s="4" t="s">
        <v>16</v>
      </c>
      <c r="F45630" s="4" t="s">
        <v>16</v>
      </c>
      <c r="G45630" s="4" t="s">
        <v>16</v>
      </c>
      <c r="H45630" s="4" t="s">
        <v>23</v>
      </c>
      <c r="I45630" s="4" t="s">
        <v>16</v>
      </c>
      <c r="J45630" s="4" t="s">
        <v>23</v>
      </c>
    </row>
    <row r="45631" spans="1:10" x14ac:dyDescent="0.25">
      <c r="A45631">
        <v>4280962</v>
      </c>
      <c r="B45631" t="s">
        <v>14481</v>
      </c>
      <c r="C45631" t="s">
        <v>89</v>
      </c>
      <c r="D45631" t="s">
        <v>8</v>
      </c>
      <c r="E45631" s="4">
        <v>18</v>
      </c>
      <c r="F45631" s="4">
        <v>20.5</v>
      </c>
      <c r="G45631" s="4">
        <v>20.2</v>
      </c>
      <c r="H45631" s="4">
        <v>15.3</v>
      </c>
      <c r="I45631" s="4">
        <v>20.5</v>
      </c>
      <c r="J45631" s="4">
        <v>15.9</v>
      </c>
    </row>
    <row r="45632" spans="1:10" x14ac:dyDescent="0.25">
      <c r="A45632">
        <v>4280962</v>
      </c>
      <c r="B45632" t="s">
        <v>14481</v>
      </c>
      <c r="C45632" t="s">
        <v>89</v>
      </c>
      <c r="D45632" t="s">
        <v>9</v>
      </c>
      <c r="E45632" s="4">
        <v>0.6</v>
      </c>
      <c r="F45632" s="4">
        <v>5</v>
      </c>
      <c r="G45632" s="4">
        <v>7.2</v>
      </c>
      <c r="H45632" s="4">
        <v>2.2000000000000002</v>
      </c>
      <c r="I45632" s="4">
        <v>7.7</v>
      </c>
      <c r="J45632" s="4">
        <v>2.9</v>
      </c>
    </row>
    <row r="45633" spans="1:10" x14ac:dyDescent="0.25">
      <c r="A45633">
        <v>4280962</v>
      </c>
      <c r="B45633" t="s">
        <v>14481</v>
      </c>
      <c r="C45633" t="s">
        <v>89</v>
      </c>
      <c r="D45633" t="s">
        <v>10</v>
      </c>
      <c r="E45633" s="4">
        <v>17.399999999999999</v>
      </c>
      <c r="F45633" s="4">
        <v>15.5</v>
      </c>
      <c r="G45633" s="4">
        <v>13</v>
      </c>
      <c r="H45633" s="4">
        <v>13.1</v>
      </c>
      <c r="I45633" s="4">
        <v>12.7</v>
      </c>
      <c r="J45633" s="4">
        <v>13</v>
      </c>
    </row>
    <row r="45634" spans="1:10" x14ac:dyDescent="0.25">
      <c r="A45634">
        <v>4281000</v>
      </c>
      <c r="B45634" t="s">
        <v>4968</v>
      </c>
      <c r="C45634" t="s">
        <v>89</v>
      </c>
      <c r="D45634" t="s">
        <v>6</v>
      </c>
      <c r="E45634" s="4" t="s">
        <v>13</v>
      </c>
      <c r="F45634" s="4" t="s">
        <v>16</v>
      </c>
      <c r="G45634" s="4" t="s">
        <v>7</v>
      </c>
      <c r="H45634" s="4" t="s">
        <v>7</v>
      </c>
      <c r="I45634" s="4" t="s">
        <v>7</v>
      </c>
      <c r="J45634" s="4" t="s">
        <v>7</v>
      </c>
    </row>
    <row r="45635" spans="1:10" x14ac:dyDescent="0.25">
      <c r="A45635">
        <v>4281000</v>
      </c>
      <c r="B45635" t="s">
        <v>4968</v>
      </c>
      <c r="C45635" t="s">
        <v>89</v>
      </c>
      <c r="D45635" t="s">
        <v>8</v>
      </c>
      <c r="E45635" s="4">
        <v>22.1</v>
      </c>
      <c r="F45635" s="4">
        <v>21.5</v>
      </c>
      <c r="G45635" s="4">
        <v>28.1</v>
      </c>
      <c r="H45635" s="4">
        <v>27.6</v>
      </c>
      <c r="I45635" s="4">
        <v>28.4</v>
      </c>
      <c r="J45635" s="4">
        <v>29.1</v>
      </c>
    </row>
    <row r="45636" spans="1:10" x14ac:dyDescent="0.25">
      <c r="A45636">
        <v>4281000</v>
      </c>
      <c r="B45636" t="s">
        <v>4968</v>
      </c>
      <c r="C45636" t="s">
        <v>89</v>
      </c>
      <c r="D45636" t="s">
        <v>9</v>
      </c>
      <c r="E45636" s="4">
        <v>5.8</v>
      </c>
      <c r="F45636" s="4">
        <v>4.9000000000000004</v>
      </c>
      <c r="G45636" s="4">
        <v>14</v>
      </c>
      <c r="H45636" s="4">
        <v>14.6</v>
      </c>
      <c r="I45636" s="4">
        <v>15.8</v>
      </c>
      <c r="J45636" s="4">
        <v>15.8</v>
      </c>
    </row>
    <row r="45637" spans="1:10" x14ac:dyDescent="0.25">
      <c r="A45637">
        <v>4281000</v>
      </c>
      <c r="B45637" t="s">
        <v>4968</v>
      </c>
      <c r="C45637" t="s">
        <v>89</v>
      </c>
      <c r="D45637" t="s">
        <v>10</v>
      </c>
      <c r="E45637" s="4">
        <v>16.2</v>
      </c>
      <c r="F45637" s="4">
        <v>16.600000000000001</v>
      </c>
      <c r="G45637" s="4">
        <v>14.2</v>
      </c>
      <c r="H45637" s="4">
        <v>13</v>
      </c>
      <c r="I45637" s="4">
        <v>12.6</v>
      </c>
      <c r="J45637" s="4">
        <v>13.3</v>
      </c>
    </row>
    <row r="45638" spans="1:10" x14ac:dyDescent="0.25">
      <c r="A45638">
        <v>4281328</v>
      </c>
      <c r="B45638" t="s">
        <v>6534</v>
      </c>
      <c r="C45638" t="s">
        <v>89</v>
      </c>
      <c r="D45638" t="s">
        <v>6</v>
      </c>
      <c r="E45638" s="4" t="s">
        <v>121</v>
      </c>
      <c r="F45638" s="4" t="s">
        <v>121</v>
      </c>
      <c r="G45638" s="4" t="s">
        <v>121</v>
      </c>
      <c r="H45638" s="4" t="s">
        <v>121</v>
      </c>
      <c r="I45638" s="4" t="s">
        <v>121</v>
      </c>
      <c r="J45638" s="4" t="s">
        <v>121</v>
      </c>
    </row>
    <row r="45639" spans="1:10" x14ac:dyDescent="0.25">
      <c r="A45639">
        <v>4281328</v>
      </c>
      <c r="B45639" t="s">
        <v>6534</v>
      </c>
      <c r="C45639" t="s">
        <v>89</v>
      </c>
      <c r="D45639" t="s">
        <v>8</v>
      </c>
      <c r="E45639" s="4">
        <v>38.5</v>
      </c>
      <c r="F45639" s="4">
        <v>40.700000000000003</v>
      </c>
      <c r="G45639" s="4">
        <v>39.700000000000003</v>
      </c>
      <c r="H45639" s="4">
        <v>39.299999999999997</v>
      </c>
      <c r="I45639" s="4">
        <v>40.6</v>
      </c>
      <c r="J45639" s="4">
        <v>45.7</v>
      </c>
    </row>
    <row r="45640" spans="1:10" x14ac:dyDescent="0.25">
      <c r="A45640">
        <v>4281328</v>
      </c>
      <c r="B45640" t="s">
        <v>6534</v>
      </c>
      <c r="C45640" t="s">
        <v>89</v>
      </c>
      <c r="D45640" t="s">
        <v>9</v>
      </c>
      <c r="E45640" s="4">
        <v>20.3</v>
      </c>
      <c r="F45640" s="4">
        <v>23</v>
      </c>
      <c r="G45640" s="4">
        <v>26</v>
      </c>
      <c r="H45640" s="4">
        <v>25.1</v>
      </c>
      <c r="I45640" s="4">
        <v>25.8</v>
      </c>
      <c r="J45640" s="4">
        <v>28.9</v>
      </c>
    </row>
    <row r="45641" spans="1:10" x14ac:dyDescent="0.25">
      <c r="A45641">
        <v>4281328</v>
      </c>
      <c r="B45641" t="s">
        <v>6534</v>
      </c>
      <c r="C45641" t="s">
        <v>89</v>
      </c>
      <c r="D45641" t="s">
        <v>10</v>
      </c>
      <c r="E45641" s="4">
        <v>18.100000000000001</v>
      </c>
      <c r="F45641" s="4">
        <v>17.8</v>
      </c>
      <c r="G45641" s="4">
        <v>13.7</v>
      </c>
      <c r="H45641" s="4">
        <v>14.2</v>
      </c>
      <c r="I45641" s="4">
        <v>14.8</v>
      </c>
      <c r="J45641" s="4">
        <v>16.8</v>
      </c>
    </row>
    <row r="45642" spans="1:10" x14ac:dyDescent="0.25">
      <c r="A45642">
        <v>4281456</v>
      </c>
      <c r="B45642" t="s">
        <v>14482</v>
      </c>
      <c r="C45642" t="s">
        <v>89</v>
      </c>
      <c r="D45642" t="s">
        <v>6</v>
      </c>
      <c r="E45642" s="4" t="s">
        <v>23</v>
      </c>
      <c r="F45642" s="4" t="s">
        <v>23</v>
      </c>
      <c r="G45642" s="4" t="s">
        <v>23</v>
      </c>
      <c r="H45642" s="4" t="s">
        <v>23</v>
      </c>
      <c r="I45642" s="4" t="s">
        <v>23</v>
      </c>
      <c r="J45642" s="4" t="s">
        <v>23</v>
      </c>
    </row>
    <row r="45643" spans="1:10" x14ac:dyDescent="0.25">
      <c r="A45643">
        <v>4281456</v>
      </c>
      <c r="B45643" t="s">
        <v>14482</v>
      </c>
      <c r="C45643" t="s">
        <v>89</v>
      </c>
      <c r="D45643" t="s">
        <v>8</v>
      </c>
      <c r="E45643" s="4">
        <v>15.7</v>
      </c>
      <c r="F45643" s="4">
        <v>14.1</v>
      </c>
      <c r="G45643" s="4">
        <v>16.5</v>
      </c>
      <c r="H45643" s="4">
        <v>11.2</v>
      </c>
      <c r="I45643" s="4">
        <v>13.1</v>
      </c>
      <c r="J45643" s="4">
        <v>11.8</v>
      </c>
    </row>
    <row r="45644" spans="1:10" x14ac:dyDescent="0.25">
      <c r="A45644">
        <v>4281456</v>
      </c>
      <c r="B45644" t="s">
        <v>14482</v>
      </c>
      <c r="C45644" t="s">
        <v>89</v>
      </c>
      <c r="D45644" t="s">
        <v>9</v>
      </c>
      <c r="E45644" s="4">
        <v>0</v>
      </c>
      <c r="F45644" s="4">
        <v>0.2</v>
      </c>
      <c r="G45644" s="4">
        <v>5.2</v>
      </c>
      <c r="H45644" s="4">
        <v>0</v>
      </c>
      <c r="I45644" s="4">
        <v>0</v>
      </c>
      <c r="J45644" s="4">
        <v>0</v>
      </c>
    </row>
    <row r="45645" spans="1:10" x14ac:dyDescent="0.25">
      <c r="A45645">
        <v>4281456</v>
      </c>
      <c r="B45645" t="s">
        <v>14482</v>
      </c>
      <c r="C45645" t="s">
        <v>89</v>
      </c>
      <c r="D45645" t="s">
        <v>10</v>
      </c>
      <c r="E45645" s="4">
        <v>15.7</v>
      </c>
      <c r="F45645" s="4">
        <v>13.9</v>
      </c>
      <c r="G45645" s="4">
        <v>11.3</v>
      </c>
      <c r="H45645" s="4">
        <v>11.2</v>
      </c>
      <c r="I45645" s="4">
        <v>13.1</v>
      </c>
      <c r="J45645" s="4">
        <v>11.8</v>
      </c>
    </row>
    <row r="45646" spans="1:10" x14ac:dyDescent="0.25">
      <c r="A45646">
        <v>4281616</v>
      </c>
      <c r="B45646" t="s">
        <v>14483</v>
      </c>
      <c r="C45646" t="s">
        <v>89</v>
      </c>
      <c r="D45646" t="s">
        <v>6</v>
      </c>
      <c r="E45646" s="4" t="s">
        <v>23</v>
      </c>
      <c r="F45646" s="4" t="s">
        <v>23</v>
      </c>
      <c r="G45646" s="4" t="s">
        <v>23</v>
      </c>
      <c r="H45646" s="4" t="s">
        <v>23</v>
      </c>
      <c r="I45646" s="4" t="s">
        <v>23</v>
      </c>
      <c r="J45646" s="4" t="s">
        <v>23</v>
      </c>
    </row>
    <row r="45647" spans="1:10" x14ac:dyDescent="0.25">
      <c r="A45647">
        <v>4281616</v>
      </c>
      <c r="B45647" t="s">
        <v>14483</v>
      </c>
      <c r="C45647" t="s">
        <v>89</v>
      </c>
      <c r="D45647" t="s">
        <v>8</v>
      </c>
      <c r="E45647" s="4">
        <v>13.4</v>
      </c>
      <c r="F45647" s="4">
        <v>12.7</v>
      </c>
      <c r="G45647" s="4">
        <v>11.5</v>
      </c>
      <c r="H45647" s="4">
        <v>10.199999999999999</v>
      </c>
      <c r="I45647" s="4">
        <v>9.9</v>
      </c>
      <c r="J45647" s="4">
        <v>11.2</v>
      </c>
    </row>
    <row r="45648" spans="1:10" x14ac:dyDescent="0.25">
      <c r="A45648">
        <v>4281616</v>
      </c>
      <c r="B45648" t="s">
        <v>14483</v>
      </c>
      <c r="C45648" t="s">
        <v>89</v>
      </c>
      <c r="D45648" t="s">
        <v>9</v>
      </c>
      <c r="E45648" s="4">
        <v>0.6</v>
      </c>
      <c r="F45648" s="4">
        <v>0</v>
      </c>
      <c r="G45648" s="4">
        <v>0</v>
      </c>
      <c r="H45648" s="4">
        <v>0</v>
      </c>
      <c r="I45648" s="4">
        <v>0</v>
      </c>
      <c r="J45648" s="4">
        <v>0</v>
      </c>
    </row>
    <row r="45649" spans="1:10" x14ac:dyDescent="0.25">
      <c r="A45649">
        <v>4281616</v>
      </c>
      <c r="B45649" t="s">
        <v>14483</v>
      </c>
      <c r="C45649" t="s">
        <v>89</v>
      </c>
      <c r="D45649" t="s">
        <v>10</v>
      </c>
      <c r="E45649" s="4">
        <v>12.9</v>
      </c>
      <c r="F45649" s="4">
        <v>12.7</v>
      </c>
      <c r="G45649" s="4">
        <v>11.5</v>
      </c>
      <c r="H45649" s="4">
        <v>10.199999999999999</v>
      </c>
      <c r="I45649" s="4">
        <v>9.9</v>
      </c>
      <c r="J45649" s="4">
        <v>11.2</v>
      </c>
    </row>
    <row r="45650" spans="1:10" x14ac:dyDescent="0.25">
      <c r="A45650">
        <v>4281712</v>
      </c>
      <c r="B45650" t="s">
        <v>14484</v>
      </c>
      <c r="C45650" t="s">
        <v>89</v>
      </c>
      <c r="D45650" t="s">
        <v>6</v>
      </c>
      <c r="E45650" s="4" t="s">
        <v>121</v>
      </c>
      <c r="F45650" s="4" t="s">
        <v>121</v>
      </c>
      <c r="G45650" s="4" t="s">
        <v>121</v>
      </c>
      <c r="H45650" s="4" t="s">
        <v>121</v>
      </c>
      <c r="I45650" s="4" t="s">
        <v>121</v>
      </c>
      <c r="J45650" s="4" t="s">
        <v>121</v>
      </c>
    </row>
    <row r="45651" spans="1:10" x14ac:dyDescent="0.25">
      <c r="A45651">
        <v>4281712</v>
      </c>
      <c r="B45651" t="s">
        <v>14484</v>
      </c>
      <c r="C45651" t="s">
        <v>89</v>
      </c>
      <c r="D45651" t="s">
        <v>8</v>
      </c>
      <c r="E45651" s="4">
        <v>53.6</v>
      </c>
      <c r="F45651" s="4">
        <v>52.8</v>
      </c>
      <c r="G45651" s="4">
        <v>54.8</v>
      </c>
      <c r="H45651" s="4">
        <v>51.4</v>
      </c>
      <c r="I45651" s="4">
        <v>47.4</v>
      </c>
      <c r="J45651" s="4">
        <v>47.6</v>
      </c>
    </row>
    <row r="45652" spans="1:10" x14ac:dyDescent="0.25">
      <c r="A45652">
        <v>4281712</v>
      </c>
      <c r="B45652" t="s">
        <v>14484</v>
      </c>
      <c r="C45652" t="s">
        <v>89</v>
      </c>
      <c r="D45652" t="s">
        <v>9</v>
      </c>
      <c r="E45652" s="4">
        <v>45.3</v>
      </c>
      <c r="F45652" s="4">
        <v>44.5</v>
      </c>
      <c r="G45652" s="4">
        <v>48.1</v>
      </c>
      <c r="H45652" s="4">
        <v>44.8</v>
      </c>
      <c r="I45652" s="4">
        <v>40.1</v>
      </c>
      <c r="J45652" s="4">
        <v>39.299999999999997</v>
      </c>
    </row>
    <row r="45653" spans="1:10" x14ac:dyDescent="0.25">
      <c r="A45653">
        <v>4281712</v>
      </c>
      <c r="B45653" t="s">
        <v>14484</v>
      </c>
      <c r="C45653" t="s">
        <v>89</v>
      </c>
      <c r="D45653" t="s">
        <v>10</v>
      </c>
      <c r="E45653" s="4">
        <v>8.3000000000000007</v>
      </c>
      <c r="F45653" s="4">
        <v>8.3000000000000007</v>
      </c>
      <c r="G45653" s="4">
        <v>6.7</v>
      </c>
      <c r="H45653" s="4">
        <v>6.6</v>
      </c>
      <c r="I45653" s="4">
        <v>7.4</v>
      </c>
      <c r="J45653" s="4">
        <v>8.3000000000000007</v>
      </c>
    </row>
    <row r="45654" spans="1:10" x14ac:dyDescent="0.25">
      <c r="A45654">
        <v>4281752</v>
      </c>
      <c r="B45654" t="s">
        <v>14485</v>
      </c>
      <c r="C45654" t="s">
        <v>89</v>
      </c>
      <c r="D45654" t="s">
        <v>6</v>
      </c>
      <c r="E45654" s="4" t="s">
        <v>16900</v>
      </c>
      <c r="F45654" s="4" t="s">
        <v>16900</v>
      </c>
      <c r="G45654" s="4" t="s">
        <v>16900</v>
      </c>
      <c r="H45654" s="4" t="s">
        <v>16900</v>
      </c>
      <c r="I45654" s="4" t="s">
        <v>16900</v>
      </c>
      <c r="J45654" s="4" t="s">
        <v>23</v>
      </c>
    </row>
    <row r="45655" spans="1:10" x14ac:dyDescent="0.25">
      <c r="A45655">
        <v>4281752</v>
      </c>
      <c r="B45655" t="s">
        <v>14485</v>
      </c>
      <c r="C45655" t="s">
        <v>89</v>
      </c>
      <c r="D45655" t="s">
        <v>8</v>
      </c>
      <c r="E45655" s="4" t="s">
        <v>16900</v>
      </c>
      <c r="F45655" s="4" t="s">
        <v>16900</v>
      </c>
      <c r="G45655" s="4" t="s">
        <v>16900</v>
      </c>
      <c r="H45655" s="4" t="s">
        <v>16900</v>
      </c>
      <c r="I45655" s="4" t="s">
        <v>16900</v>
      </c>
      <c r="J45655" s="4">
        <v>6.2</v>
      </c>
    </row>
    <row r="45656" spans="1:10" x14ac:dyDescent="0.25">
      <c r="A45656">
        <v>4281752</v>
      </c>
      <c r="B45656" t="s">
        <v>14485</v>
      </c>
      <c r="C45656" t="s">
        <v>89</v>
      </c>
      <c r="D45656" t="s">
        <v>9</v>
      </c>
      <c r="E45656" s="4" t="s">
        <v>16900</v>
      </c>
      <c r="F45656" s="4" t="s">
        <v>16900</v>
      </c>
      <c r="G45656" s="4" t="s">
        <v>16900</v>
      </c>
      <c r="H45656" s="4" t="s">
        <v>16900</v>
      </c>
      <c r="I45656" s="4" t="s">
        <v>16900</v>
      </c>
      <c r="J45656" s="4">
        <v>0</v>
      </c>
    </row>
    <row r="45657" spans="1:10" x14ac:dyDescent="0.25">
      <c r="A45657">
        <v>4281752</v>
      </c>
      <c r="B45657" t="s">
        <v>14485</v>
      </c>
      <c r="C45657" t="s">
        <v>89</v>
      </c>
      <c r="D45657" t="s">
        <v>10</v>
      </c>
      <c r="E45657" s="4" t="s">
        <v>16900</v>
      </c>
      <c r="F45657" s="4" t="s">
        <v>16900</v>
      </c>
      <c r="G45657" s="4" t="s">
        <v>16900</v>
      </c>
      <c r="H45657" s="4" t="s">
        <v>16900</v>
      </c>
      <c r="I45657" s="4" t="s">
        <v>16900</v>
      </c>
      <c r="J45657" s="4">
        <v>6.2</v>
      </c>
    </row>
    <row r="45658" spans="1:10" x14ac:dyDescent="0.25">
      <c r="A45658">
        <v>4281808</v>
      </c>
      <c r="B45658" t="s">
        <v>14486</v>
      </c>
      <c r="C45658" t="s">
        <v>89</v>
      </c>
      <c r="D45658" t="s">
        <v>6</v>
      </c>
      <c r="E45658" s="4" t="s">
        <v>16</v>
      </c>
      <c r="F45658" s="4" t="s">
        <v>16</v>
      </c>
      <c r="G45658" s="4" t="s">
        <v>16</v>
      </c>
      <c r="H45658" s="4" t="s">
        <v>23</v>
      </c>
      <c r="I45658" s="4" t="s">
        <v>23</v>
      </c>
      <c r="J45658" s="4" t="s">
        <v>23</v>
      </c>
    </row>
    <row r="45659" spans="1:10" x14ac:dyDescent="0.25">
      <c r="A45659">
        <v>4281808</v>
      </c>
      <c r="B45659" t="s">
        <v>14486</v>
      </c>
      <c r="C45659" t="s">
        <v>89</v>
      </c>
      <c r="D45659" t="s">
        <v>8</v>
      </c>
      <c r="E45659" s="4">
        <v>16.8</v>
      </c>
      <c r="F45659" s="4">
        <v>20.5</v>
      </c>
      <c r="G45659" s="4">
        <v>20.8</v>
      </c>
      <c r="H45659" s="4">
        <v>12.2</v>
      </c>
      <c r="I45659" s="4">
        <v>13.7</v>
      </c>
      <c r="J45659" s="4">
        <v>12.8</v>
      </c>
    </row>
    <row r="45660" spans="1:10" x14ac:dyDescent="0.25">
      <c r="A45660">
        <v>4281808</v>
      </c>
      <c r="B45660" t="s">
        <v>14486</v>
      </c>
      <c r="C45660" t="s">
        <v>89</v>
      </c>
      <c r="D45660" t="s">
        <v>9</v>
      </c>
      <c r="E45660" s="4">
        <v>3.8</v>
      </c>
      <c r="F45660" s="4">
        <v>8.9</v>
      </c>
      <c r="G45660" s="4">
        <v>10.7</v>
      </c>
      <c r="H45660" s="4">
        <v>1.9</v>
      </c>
      <c r="I45660" s="4">
        <v>3.6</v>
      </c>
      <c r="J45660" s="4">
        <v>1.7</v>
      </c>
    </row>
    <row r="45661" spans="1:10" x14ac:dyDescent="0.25">
      <c r="A45661">
        <v>4281808</v>
      </c>
      <c r="B45661" t="s">
        <v>14486</v>
      </c>
      <c r="C45661" t="s">
        <v>89</v>
      </c>
      <c r="D45661" t="s">
        <v>10</v>
      </c>
      <c r="E45661" s="4">
        <v>13</v>
      </c>
      <c r="F45661" s="4">
        <v>11.6</v>
      </c>
      <c r="G45661" s="4">
        <v>10.1</v>
      </c>
      <c r="H45661" s="4">
        <v>10.3</v>
      </c>
      <c r="I45661" s="4">
        <v>10.1</v>
      </c>
      <c r="J45661" s="4">
        <v>11.2</v>
      </c>
    </row>
    <row r="45662" spans="1:10" x14ac:dyDescent="0.25">
      <c r="A45662">
        <v>4281824</v>
      </c>
      <c r="B45662" t="s">
        <v>14487</v>
      </c>
      <c r="C45662" t="s">
        <v>89</v>
      </c>
      <c r="D45662" t="s">
        <v>6</v>
      </c>
      <c r="E45662" s="4" t="s">
        <v>16</v>
      </c>
      <c r="F45662" s="4" t="s">
        <v>16</v>
      </c>
      <c r="G45662" s="4" t="s">
        <v>23</v>
      </c>
      <c r="H45662" s="4" t="s">
        <v>23</v>
      </c>
      <c r="I45662" s="4" t="s">
        <v>23</v>
      </c>
      <c r="J45662" s="4" t="s">
        <v>23</v>
      </c>
    </row>
    <row r="45663" spans="1:10" x14ac:dyDescent="0.25">
      <c r="A45663">
        <v>4281824</v>
      </c>
      <c r="B45663" t="s">
        <v>14487</v>
      </c>
      <c r="C45663" t="s">
        <v>89</v>
      </c>
      <c r="D45663" t="s">
        <v>8</v>
      </c>
      <c r="E45663" s="4">
        <v>18.5</v>
      </c>
      <c r="F45663" s="4">
        <v>17.7</v>
      </c>
      <c r="G45663" s="4">
        <v>15.2</v>
      </c>
      <c r="H45663" s="4">
        <v>15</v>
      </c>
      <c r="I45663" s="4">
        <v>15.5</v>
      </c>
      <c r="J45663" s="4">
        <v>15.2</v>
      </c>
    </row>
    <row r="45664" spans="1:10" x14ac:dyDescent="0.25">
      <c r="A45664">
        <v>4281824</v>
      </c>
      <c r="B45664" t="s">
        <v>14487</v>
      </c>
      <c r="C45664" t="s">
        <v>89</v>
      </c>
      <c r="D45664" t="s">
        <v>9</v>
      </c>
      <c r="E45664" s="4">
        <v>0</v>
      </c>
      <c r="F45664" s="4">
        <v>0</v>
      </c>
      <c r="G45664" s="4">
        <v>0</v>
      </c>
      <c r="H45664" s="4">
        <v>0</v>
      </c>
      <c r="I45664" s="4">
        <v>0</v>
      </c>
      <c r="J45664" s="4">
        <v>0</v>
      </c>
    </row>
    <row r="45665" spans="1:10" x14ac:dyDescent="0.25">
      <c r="A45665">
        <v>4281824</v>
      </c>
      <c r="B45665" t="s">
        <v>14487</v>
      </c>
      <c r="C45665" t="s">
        <v>89</v>
      </c>
      <c r="D45665" t="s">
        <v>10</v>
      </c>
      <c r="E45665" s="4">
        <v>18.5</v>
      </c>
      <c r="F45665" s="4">
        <v>17.7</v>
      </c>
      <c r="G45665" s="4">
        <v>15.2</v>
      </c>
      <c r="H45665" s="4">
        <v>15</v>
      </c>
      <c r="I45665" s="4">
        <v>15.5</v>
      </c>
      <c r="J45665" s="4">
        <v>15.2</v>
      </c>
    </row>
    <row r="45666" spans="1:10" x14ac:dyDescent="0.25">
      <c r="A45666">
        <v>4281832</v>
      </c>
      <c r="B45666" t="s">
        <v>14488</v>
      </c>
      <c r="C45666" t="s">
        <v>89</v>
      </c>
      <c r="D45666" t="s">
        <v>6</v>
      </c>
      <c r="E45666" s="4" t="s">
        <v>121</v>
      </c>
      <c r="F45666" s="4" t="s">
        <v>121</v>
      </c>
      <c r="G45666" s="4" t="s">
        <v>121</v>
      </c>
      <c r="H45666" s="4" t="s">
        <v>121</v>
      </c>
      <c r="I45666" s="4" t="s">
        <v>121</v>
      </c>
      <c r="J45666" s="4" t="s">
        <v>121</v>
      </c>
    </row>
    <row r="45667" spans="1:10" x14ac:dyDescent="0.25">
      <c r="A45667">
        <v>4281832</v>
      </c>
      <c r="B45667" t="s">
        <v>14488</v>
      </c>
      <c r="C45667" t="s">
        <v>89</v>
      </c>
      <c r="D45667" t="s">
        <v>8</v>
      </c>
      <c r="E45667" s="4">
        <v>50.7</v>
      </c>
      <c r="F45667" s="4">
        <v>53</v>
      </c>
      <c r="G45667" s="4">
        <v>53.6</v>
      </c>
      <c r="H45667" s="4">
        <v>46</v>
      </c>
      <c r="I45667" s="4">
        <v>44.4</v>
      </c>
      <c r="J45667" s="4">
        <v>43.8</v>
      </c>
    </row>
    <row r="45668" spans="1:10" x14ac:dyDescent="0.25">
      <c r="A45668">
        <v>4281832</v>
      </c>
      <c r="B45668" t="s">
        <v>14488</v>
      </c>
      <c r="C45668" t="s">
        <v>89</v>
      </c>
      <c r="D45668" t="s">
        <v>9</v>
      </c>
      <c r="E45668" s="4">
        <v>35.799999999999997</v>
      </c>
      <c r="F45668" s="4">
        <v>39.799999999999997</v>
      </c>
      <c r="G45668" s="4">
        <v>42.7</v>
      </c>
      <c r="H45668" s="4">
        <v>36</v>
      </c>
      <c r="I45668" s="4">
        <v>35.6</v>
      </c>
      <c r="J45668" s="4">
        <v>33.799999999999997</v>
      </c>
    </row>
    <row r="45669" spans="1:10" x14ac:dyDescent="0.25">
      <c r="A45669">
        <v>4281832</v>
      </c>
      <c r="B45669" t="s">
        <v>14488</v>
      </c>
      <c r="C45669" t="s">
        <v>89</v>
      </c>
      <c r="D45669" t="s">
        <v>10</v>
      </c>
      <c r="E45669" s="4">
        <v>14.9</v>
      </c>
      <c r="F45669" s="4">
        <v>13.3</v>
      </c>
      <c r="G45669" s="4">
        <v>10.9</v>
      </c>
      <c r="H45669" s="4">
        <v>10</v>
      </c>
      <c r="I45669" s="4">
        <v>8.8000000000000007</v>
      </c>
      <c r="J45669" s="4">
        <v>10.1</v>
      </c>
    </row>
    <row r="45670" spans="1:10" x14ac:dyDescent="0.25">
      <c r="A45670">
        <v>4281856</v>
      </c>
      <c r="B45670" t="s">
        <v>14489</v>
      </c>
      <c r="C45670" t="s">
        <v>89</v>
      </c>
      <c r="D45670" t="s">
        <v>6</v>
      </c>
      <c r="E45670" s="4" t="s">
        <v>13</v>
      </c>
      <c r="F45670" s="4" t="s">
        <v>13</v>
      </c>
      <c r="G45670" s="4" t="s">
        <v>13</v>
      </c>
      <c r="H45670" s="4" t="s">
        <v>16</v>
      </c>
      <c r="I45670" s="4" t="s">
        <v>16</v>
      </c>
      <c r="J45670" s="4" t="s">
        <v>16</v>
      </c>
    </row>
    <row r="45671" spans="1:10" x14ac:dyDescent="0.25">
      <c r="A45671">
        <v>4281856</v>
      </c>
      <c r="B45671" t="s">
        <v>14489</v>
      </c>
      <c r="C45671" t="s">
        <v>89</v>
      </c>
      <c r="D45671" t="s">
        <v>8</v>
      </c>
      <c r="E45671" s="4">
        <v>24.9</v>
      </c>
      <c r="F45671" s="4">
        <v>26</v>
      </c>
      <c r="G45671" s="4">
        <v>23.4</v>
      </c>
      <c r="H45671" s="4">
        <v>16.8</v>
      </c>
      <c r="I45671" s="4">
        <v>20.2</v>
      </c>
      <c r="J45671" s="4">
        <v>18.899999999999999</v>
      </c>
    </row>
    <row r="45672" spans="1:10" x14ac:dyDescent="0.25">
      <c r="A45672">
        <v>4281856</v>
      </c>
      <c r="B45672" t="s">
        <v>14489</v>
      </c>
      <c r="C45672" t="s">
        <v>89</v>
      </c>
      <c r="D45672" t="s">
        <v>9</v>
      </c>
      <c r="E45672" s="4">
        <v>12.2</v>
      </c>
      <c r="F45672" s="4">
        <v>14</v>
      </c>
      <c r="G45672" s="4">
        <v>11.2</v>
      </c>
      <c r="H45672" s="4">
        <v>1.9</v>
      </c>
      <c r="I45672" s="4">
        <v>4.8</v>
      </c>
      <c r="J45672" s="4">
        <v>4.5999999999999996</v>
      </c>
    </row>
    <row r="45673" spans="1:10" x14ac:dyDescent="0.25">
      <c r="A45673">
        <v>4281856</v>
      </c>
      <c r="B45673" t="s">
        <v>14489</v>
      </c>
      <c r="C45673" t="s">
        <v>89</v>
      </c>
      <c r="D45673" t="s">
        <v>10</v>
      </c>
      <c r="E45673" s="4">
        <v>12.8</v>
      </c>
      <c r="F45673" s="4">
        <v>12</v>
      </c>
      <c r="G45673" s="4">
        <v>12.2</v>
      </c>
      <c r="H45673" s="4">
        <v>15</v>
      </c>
      <c r="I45673" s="4">
        <v>15.4</v>
      </c>
      <c r="J45673" s="4">
        <v>14.4</v>
      </c>
    </row>
    <row r="45674" spans="1:10" x14ac:dyDescent="0.25">
      <c r="A45674">
        <v>4282008</v>
      </c>
      <c r="B45674" t="s">
        <v>14490</v>
      </c>
      <c r="C45674" t="s">
        <v>89</v>
      </c>
      <c r="D45674" t="s">
        <v>6</v>
      </c>
      <c r="E45674" s="4" t="s">
        <v>16</v>
      </c>
      <c r="F45674" s="4" t="s">
        <v>23</v>
      </c>
      <c r="G45674" s="4" t="s">
        <v>23</v>
      </c>
      <c r="H45674" s="4" t="s">
        <v>23</v>
      </c>
      <c r="I45674" s="4" t="s">
        <v>23</v>
      </c>
      <c r="J45674" s="4" t="s">
        <v>23</v>
      </c>
    </row>
    <row r="45675" spans="1:10" x14ac:dyDescent="0.25">
      <c r="A45675">
        <v>4282008</v>
      </c>
      <c r="B45675" t="s">
        <v>14490</v>
      </c>
      <c r="C45675" t="s">
        <v>89</v>
      </c>
      <c r="D45675" t="s">
        <v>8</v>
      </c>
      <c r="E45675" s="4">
        <v>18.399999999999999</v>
      </c>
      <c r="F45675" s="4">
        <v>14.3</v>
      </c>
      <c r="G45675" s="4">
        <v>12.1</v>
      </c>
      <c r="H45675" s="4">
        <v>10.5</v>
      </c>
      <c r="I45675" s="4">
        <v>11.9</v>
      </c>
      <c r="J45675" s="4">
        <v>12.9</v>
      </c>
    </row>
    <row r="45676" spans="1:10" x14ac:dyDescent="0.25">
      <c r="A45676">
        <v>4282008</v>
      </c>
      <c r="B45676" t="s">
        <v>14490</v>
      </c>
      <c r="C45676" t="s">
        <v>89</v>
      </c>
      <c r="D45676" t="s">
        <v>9</v>
      </c>
      <c r="E45676" s="4">
        <v>4.0999999999999996</v>
      </c>
      <c r="F45676" s="4">
        <v>1.5</v>
      </c>
      <c r="G45676" s="4">
        <v>0.5</v>
      </c>
      <c r="H45676" s="4">
        <v>0</v>
      </c>
      <c r="I45676" s="4">
        <v>0</v>
      </c>
      <c r="J45676" s="4">
        <v>0</v>
      </c>
    </row>
    <row r="45677" spans="1:10" x14ac:dyDescent="0.25">
      <c r="A45677">
        <v>4282008</v>
      </c>
      <c r="B45677" t="s">
        <v>14490</v>
      </c>
      <c r="C45677" t="s">
        <v>89</v>
      </c>
      <c r="D45677" t="s">
        <v>10</v>
      </c>
      <c r="E45677" s="4">
        <v>14.3</v>
      </c>
      <c r="F45677" s="4">
        <v>12.8</v>
      </c>
      <c r="G45677" s="4">
        <v>11.6</v>
      </c>
      <c r="H45677" s="4">
        <v>10.5</v>
      </c>
      <c r="I45677" s="4">
        <v>11.9</v>
      </c>
      <c r="J45677" s="4">
        <v>12.9</v>
      </c>
    </row>
    <row r="45678" spans="1:10" x14ac:dyDescent="0.25">
      <c r="A45678">
        <v>4282088</v>
      </c>
      <c r="B45678" t="s">
        <v>14491</v>
      </c>
      <c r="C45678" t="s">
        <v>89</v>
      </c>
      <c r="D45678" t="s">
        <v>6</v>
      </c>
      <c r="E45678" s="4" t="s">
        <v>13</v>
      </c>
      <c r="F45678" s="4" t="s">
        <v>16</v>
      </c>
      <c r="G45678" s="4" t="s">
        <v>16</v>
      </c>
      <c r="H45678" s="4" t="s">
        <v>16</v>
      </c>
      <c r="I45678" s="4" t="s">
        <v>16</v>
      </c>
      <c r="J45678" s="4" t="s">
        <v>13</v>
      </c>
    </row>
    <row r="45679" spans="1:10" x14ac:dyDescent="0.25">
      <c r="A45679">
        <v>4282088</v>
      </c>
      <c r="B45679" t="s">
        <v>14491</v>
      </c>
      <c r="C45679" t="s">
        <v>89</v>
      </c>
      <c r="D45679" t="s">
        <v>8</v>
      </c>
      <c r="E45679" s="4">
        <v>21.8</v>
      </c>
      <c r="F45679" s="4">
        <v>19.100000000000001</v>
      </c>
      <c r="G45679" s="4">
        <v>18.100000000000001</v>
      </c>
      <c r="H45679" s="4">
        <v>18.8</v>
      </c>
      <c r="I45679" s="4">
        <v>17.5</v>
      </c>
      <c r="J45679" s="4">
        <v>22.5</v>
      </c>
    </row>
    <row r="45680" spans="1:10" x14ac:dyDescent="0.25">
      <c r="A45680">
        <v>4282088</v>
      </c>
      <c r="B45680" t="s">
        <v>14491</v>
      </c>
      <c r="C45680" t="s">
        <v>89</v>
      </c>
      <c r="D45680" t="s">
        <v>9</v>
      </c>
      <c r="E45680" s="4">
        <v>7.6</v>
      </c>
      <c r="F45680" s="4">
        <v>4.7</v>
      </c>
      <c r="G45680" s="4">
        <v>5.3</v>
      </c>
      <c r="H45680" s="4">
        <v>7.3</v>
      </c>
      <c r="I45680" s="4">
        <v>5.9</v>
      </c>
      <c r="J45680" s="4">
        <v>12.4</v>
      </c>
    </row>
    <row r="45681" spans="1:10" x14ac:dyDescent="0.25">
      <c r="A45681">
        <v>4282088</v>
      </c>
      <c r="B45681" t="s">
        <v>14491</v>
      </c>
      <c r="C45681" t="s">
        <v>89</v>
      </c>
      <c r="D45681" t="s">
        <v>10</v>
      </c>
      <c r="E45681" s="4">
        <v>14.2</v>
      </c>
      <c r="F45681" s="4">
        <v>14.3</v>
      </c>
      <c r="G45681" s="4">
        <v>12.8</v>
      </c>
      <c r="H45681" s="4">
        <v>11.5</v>
      </c>
      <c r="I45681" s="4">
        <v>11.6</v>
      </c>
      <c r="J45681" s="4">
        <v>10.1</v>
      </c>
    </row>
    <row r="45682" spans="1:10" x14ac:dyDescent="0.25">
      <c r="A45682">
        <v>4282160</v>
      </c>
      <c r="B45682" t="s">
        <v>14492</v>
      </c>
      <c r="C45682" t="s">
        <v>89</v>
      </c>
      <c r="D45682" t="s">
        <v>6</v>
      </c>
      <c r="E45682" s="4" t="s">
        <v>16</v>
      </c>
      <c r="F45682" s="4" t="s">
        <v>7</v>
      </c>
      <c r="G45682" s="4" t="s">
        <v>7</v>
      </c>
      <c r="H45682" s="4" t="s">
        <v>13</v>
      </c>
      <c r="I45682" s="4" t="s">
        <v>13</v>
      </c>
      <c r="J45682" s="4" t="s">
        <v>13</v>
      </c>
    </row>
    <row r="45683" spans="1:10" x14ac:dyDescent="0.25">
      <c r="A45683">
        <v>4282160</v>
      </c>
      <c r="B45683" t="s">
        <v>14492</v>
      </c>
      <c r="C45683" t="s">
        <v>89</v>
      </c>
      <c r="D45683" t="s">
        <v>8</v>
      </c>
      <c r="E45683" s="4">
        <v>20.7</v>
      </c>
      <c r="F45683" s="4">
        <v>28.1</v>
      </c>
      <c r="G45683" s="4">
        <v>27.6</v>
      </c>
      <c r="H45683" s="4">
        <v>25.9</v>
      </c>
      <c r="I45683" s="4">
        <v>23.1</v>
      </c>
      <c r="J45683" s="4">
        <v>26</v>
      </c>
    </row>
    <row r="45684" spans="1:10" x14ac:dyDescent="0.25">
      <c r="A45684">
        <v>4282160</v>
      </c>
      <c r="B45684" t="s">
        <v>14492</v>
      </c>
      <c r="C45684" t="s">
        <v>89</v>
      </c>
      <c r="D45684" t="s">
        <v>9</v>
      </c>
      <c r="E45684" s="4">
        <v>9.6</v>
      </c>
      <c r="F45684" s="4">
        <v>17.8</v>
      </c>
      <c r="G45684" s="4">
        <v>17.899999999999999</v>
      </c>
      <c r="H45684" s="4">
        <v>16.3</v>
      </c>
      <c r="I45684" s="4">
        <v>14.1</v>
      </c>
      <c r="J45684" s="4">
        <v>19.100000000000001</v>
      </c>
    </row>
    <row r="45685" spans="1:10" x14ac:dyDescent="0.25">
      <c r="A45685">
        <v>4282160</v>
      </c>
      <c r="B45685" t="s">
        <v>14492</v>
      </c>
      <c r="C45685" t="s">
        <v>89</v>
      </c>
      <c r="D45685" t="s">
        <v>10</v>
      </c>
      <c r="E45685" s="4">
        <v>11.1</v>
      </c>
      <c r="F45685" s="4">
        <v>10.3</v>
      </c>
      <c r="G45685" s="4">
        <v>9.6999999999999993</v>
      </c>
      <c r="H45685" s="4">
        <v>9.6</v>
      </c>
      <c r="I45685" s="4">
        <v>9</v>
      </c>
      <c r="J45685" s="4">
        <v>7</v>
      </c>
    </row>
    <row r="45686" spans="1:10" x14ac:dyDescent="0.25">
      <c r="A45686">
        <v>4282296</v>
      </c>
      <c r="B45686" t="s">
        <v>14493</v>
      </c>
      <c r="C45686" t="s">
        <v>89</v>
      </c>
      <c r="D45686" t="s">
        <v>6</v>
      </c>
      <c r="E45686" s="4" t="s">
        <v>23</v>
      </c>
      <c r="F45686" s="4" t="s">
        <v>23</v>
      </c>
      <c r="G45686" s="4" t="s">
        <v>23</v>
      </c>
      <c r="H45686" s="4" t="s">
        <v>23</v>
      </c>
      <c r="I45686" s="4" t="s">
        <v>23</v>
      </c>
      <c r="J45686" s="4" t="s">
        <v>23</v>
      </c>
    </row>
    <row r="45687" spans="1:10" x14ac:dyDescent="0.25">
      <c r="A45687">
        <v>4282296</v>
      </c>
      <c r="B45687" t="s">
        <v>14493</v>
      </c>
      <c r="C45687" t="s">
        <v>89</v>
      </c>
      <c r="D45687" t="s">
        <v>8</v>
      </c>
      <c r="E45687" s="4">
        <v>10.9</v>
      </c>
      <c r="F45687" s="4">
        <v>11</v>
      </c>
      <c r="G45687" s="4">
        <v>9.6</v>
      </c>
      <c r="H45687" s="4">
        <v>8.9</v>
      </c>
      <c r="I45687" s="4">
        <v>9.6999999999999993</v>
      </c>
      <c r="J45687" s="4">
        <v>14.9</v>
      </c>
    </row>
    <row r="45688" spans="1:10" x14ac:dyDescent="0.25">
      <c r="A45688">
        <v>4282296</v>
      </c>
      <c r="B45688" t="s">
        <v>14493</v>
      </c>
      <c r="C45688" t="s">
        <v>89</v>
      </c>
      <c r="D45688" t="s">
        <v>9</v>
      </c>
      <c r="E45688" s="4">
        <v>0</v>
      </c>
      <c r="F45688" s="4">
        <v>2</v>
      </c>
      <c r="G45688" s="4">
        <v>0</v>
      </c>
      <c r="H45688" s="4">
        <v>0</v>
      </c>
      <c r="I45688" s="4">
        <v>0</v>
      </c>
      <c r="J45688" s="4">
        <v>1.2</v>
      </c>
    </row>
    <row r="45689" spans="1:10" x14ac:dyDescent="0.25">
      <c r="A45689">
        <v>4282296</v>
      </c>
      <c r="B45689" t="s">
        <v>14493</v>
      </c>
      <c r="C45689" t="s">
        <v>89</v>
      </c>
      <c r="D45689" t="s">
        <v>10</v>
      </c>
      <c r="E45689" s="4">
        <v>10.9</v>
      </c>
      <c r="F45689" s="4">
        <v>9</v>
      </c>
      <c r="G45689" s="4">
        <v>9.6</v>
      </c>
      <c r="H45689" s="4">
        <v>8.9</v>
      </c>
      <c r="I45689" s="4">
        <v>9.6999999999999993</v>
      </c>
      <c r="J45689" s="4">
        <v>13.6</v>
      </c>
    </row>
    <row r="45690" spans="1:10" x14ac:dyDescent="0.25">
      <c r="A45690">
        <v>4282320</v>
      </c>
      <c r="B45690" t="s">
        <v>14494</v>
      </c>
      <c r="C45690" t="s">
        <v>89</v>
      </c>
      <c r="D45690" t="s">
        <v>6</v>
      </c>
      <c r="E45690" s="4" t="s">
        <v>23</v>
      </c>
      <c r="F45690" s="4" t="s">
        <v>23</v>
      </c>
      <c r="G45690" s="4" t="s">
        <v>23</v>
      </c>
      <c r="H45690" s="4" t="s">
        <v>23</v>
      </c>
      <c r="I45690" s="4" t="s">
        <v>23</v>
      </c>
      <c r="J45690" s="4" t="s">
        <v>23</v>
      </c>
    </row>
    <row r="45691" spans="1:10" x14ac:dyDescent="0.25">
      <c r="A45691">
        <v>4282320</v>
      </c>
      <c r="B45691" t="s">
        <v>14494</v>
      </c>
      <c r="C45691" t="s">
        <v>89</v>
      </c>
      <c r="D45691" t="s">
        <v>8</v>
      </c>
      <c r="E45691" s="4">
        <v>8.1999999999999993</v>
      </c>
      <c r="F45691" s="4">
        <v>7.8</v>
      </c>
      <c r="G45691" s="4">
        <v>6.8</v>
      </c>
      <c r="H45691" s="4">
        <v>7</v>
      </c>
      <c r="I45691" s="4">
        <v>6.1</v>
      </c>
      <c r="J45691" s="4">
        <v>5.6</v>
      </c>
    </row>
    <row r="45692" spans="1:10" x14ac:dyDescent="0.25">
      <c r="A45692">
        <v>4282320</v>
      </c>
      <c r="B45692" t="s">
        <v>14494</v>
      </c>
      <c r="C45692" t="s">
        <v>89</v>
      </c>
      <c r="D45692" t="s">
        <v>9</v>
      </c>
      <c r="E45692" s="4">
        <v>0</v>
      </c>
      <c r="F45692" s="4">
        <v>0</v>
      </c>
      <c r="G45692" s="4">
        <v>0</v>
      </c>
      <c r="H45692" s="4">
        <v>0</v>
      </c>
      <c r="I45692" s="4">
        <v>0</v>
      </c>
      <c r="J45692" s="4">
        <v>0</v>
      </c>
    </row>
    <row r="45693" spans="1:10" x14ac:dyDescent="0.25">
      <c r="A45693">
        <v>4282320</v>
      </c>
      <c r="B45693" t="s">
        <v>14494</v>
      </c>
      <c r="C45693" t="s">
        <v>89</v>
      </c>
      <c r="D45693" t="s">
        <v>10</v>
      </c>
      <c r="E45693" s="4">
        <v>8.1999999999999993</v>
      </c>
      <c r="F45693" s="4">
        <v>7.8</v>
      </c>
      <c r="G45693" s="4">
        <v>6.8</v>
      </c>
      <c r="H45693" s="4">
        <v>7</v>
      </c>
      <c r="I45693" s="4">
        <v>6.1</v>
      </c>
      <c r="J45693" s="4">
        <v>5.6</v>
      </c>
    </row>
    <row r="45694" spans="1:10" x14ac:dyDescent="0.25">
      <c r="A45694">
        <v>4282344</v>
      </c>
      <c r="B45694" t="s">
        <v>14495</v>
      </c>
      <c r="C45694" t="s">
        <v>89</v>
      </c>
      <c r="D45694" t="s">
        <v>6</v>
      </c>
      <c r="E45694" s="4" t="s">
        <v>7</v>
      </c>
      <c r="F45694" s="4" t="s">
        <v>7</v>
      </c>
      <c r="G45694" s="4" t="s">
        <v>16</v>
      </c>
      <c r="H45694" s="4" t="s">
        <v>13</v>
      </c>
      <c r="I45694" s="4" t="s">
        <v>16</v>
      </c>
      <c r="J45694" s="4" t="s">
        <v>16</v>
      </c>
    </row>
    <row r="45695" spans="1:10" x14ac:dyDescent="0.25">
      <c r="A45695">
        <v>4282344</v>
      </c>
      <c r="B45695" t="s">
        <v>14495</v>
      </c>
      <c r="C45695" t="s">
        <v>89</v>
      </c>
      <c r="D45695" t="s">
        <v>8</v>
      </c>
      <c r="E45695" s="4">
        <v>29.9</v>
      </c>
      <c r="F45695" s="4">
        <v>28.4</v>
      </c>
      <c r="G45695" s="4">
        <v>19.8</v>
      </c>
      <c r="H45695" s="4">
        <v>26.4</v>
      </c>
      <c r="I45695" s="4">
        <v>21.7</v>
      </c>
      <c r="J45695" s="4">
        <v>18.899999999999999</v>
      </c>
    </row>
    <row r="45696" spans="1:10" x14ac:dyDescent="0.25">
      <c r="A45696">
        <v>4282344</v>
      </c>
      <c r="B45696" t="s">
        <v>14495</v>
      </c>
      <c r="C45696" t="s">
        <v>89</v>
      </c>
      <c r="D45696" t="s">
        <v>9</v>
      </c>
      <c r="E45696" s="4">
        <v>9.4</v>
      </c>
      <c r="F45696" s="4">
        <v>7.6</v>
      </c>
      <c r="G45696" s="4">
        <v>0</v>
      </c>
      <c r="H45696" s="4">
        <v>9.1</v>
      </c>
      <c r="I45696" s="4">
        <v>2</v>
      </c>
      <c r="J45696" s="4">
        <v>0</v>
      </c>
    </row>
    <row r="45697" spans="1:10" x14ac:dyDescent="0.25">
      <c r="A45697">
        <v>4282344</v>
      </c>
      <c r="B45697" t="s">
        <v>14495</v>
      </c>
      <c r="C45697" t="s">
        <v>89</v>
      </c>
      <c r="D45697" t="s">
        <v>10</v>
      </c>
      <c r="E45697" s="4">
        <v>20.399999999999999</v>
      </c>
      <c r="F45697" s="4">
        <v>20.8</v>
      </c>
      <c r="G45697" s="4">
        <v>19.8</v>
      </c>
      <c r="H45697" s="4">
        <v>17.2</v>
      </c>
      <c r="I45697" s="4">
        <v>19.600000000000001</v>
      </c>
      <c r="J45697" s="4">
        <v>18.899999999999999</v>
      </c>
    </row>
    <row r="45698" spans="1:10" x14ac:dyDescent="0.25">
      <c r="A45698">
        <v>4282704</v>
      </c>
      <c r="B45698" t="s">
        <v>14496</v>
      </c>
      <c r="C45698" t="s">
        <v>89</v>
      </c>
      <c r="D45698" t="s">
        <v>6</v>
      </c>
      <c r="E45698" s="4" t="s">
        <v>121</v>
      </c>
      <c r="F45698" s="4" t="s">
        <v>121</v>
      </c>
      <c r="G45698" s="4" t="s">
        <v>121</v>
      </c>
      <c r="H45698" s="4" t="s">
        <v>121</v>
      </c>
      <c r="I45698" s="4" t="s">
        <v>121</v>
      </c>
      <c r="J45698" s="4" t="s">
        <v>121</v>
      </c>
    </row>
    <row r="45699" spans="1:10" x14ac:dyDescent="0.25">
      <c r="A45699">
        <v>4282704</v>
      </c>
      <c r="B45699" t="s">
        <v>14496</v>
      </c>
      <c r="C45699" t="s">
        <v>89</v>
      </c>
      <c r="D45699" t="s">
        <v>8</v>
      </c>
      <c r="E45699" s="4">
        <v>53.2</v>
      </c>
      <c r="F45699" s="4">
        <v>54.8</v>
      </c>
      <c r="G45699" s="4">
        <v>54.9</v>
      </c>
      <c r="H45699" s="4">
        <v>51.4</v>
      </c>
      <c r="I45699" s="4">
        <v>51.3</v>
      </c>
      <c r="J45699" s="4">
        <v>53</v>
      </c>
    </row>
    <row r="45700" spans="1:10" x14ac:dyDescent="0.25">
      <c r="A45700">
        <v>4282704</v>
      </c>
      <c r="B45700" t="s">
        <v>14496</v>
      </c>
      <c r="C45700" t="s">
        <v>89</v>
      </c>
      <c r="D45700" t="s">
        <v>9</v>
      </c>
      <c r="E45700" s="4">
        <v>46.9</v>
      </c>
      <c r="F45700" s="4">
        <v>48.7</v>
      </c>
      <c r="G45700" s="4">
        <v>49.9</v>
      </c>
      <c r="H45700" s="4">
        <v>46.6</v>
      </c>
      <c r="I45700" s="4">
        <v>46.6</v>
      </c>
      <c r="J45700" s="4">
        <v>48.1</v>
      </c>
    </row>
    <row r="45701" spans="1:10" x14ac:dyDescent="0.25">
      <c r="A45701">
        <v>4282704</v>
      </c>
      <c r="B45701" t="s">
        <v>14496</v>
      </c>
      <c r="C45701" t="s">
        <v>89</v>
      </c>
      <c r="D45701" t="s">
        <v>10</v>
      </c>
      <c r="E45701" s="4">
        <v>6.3</v>
      </c>
      <c r="F45701" s="4">
        <v>6.1</v>
      </c>
      <c r="G45701" s="4">
        <v>4.9000000000000004</v>
      </c>
      <c r="H45701" s="4">
        <v>4.8</v>
      </c>
      <c r="I45701" s="4">
        <v>4.7</v>
      </c>
      <c r="J45701" s="4">
        <v>4.9000000000000004</v>
      </c>
    </row>
    <row r="45702" spans="1:10" x14ac:dyDescent="0.25">
      <c r="A45702">
        <v>4282736</v>
      </c>
      <c r="B45702" t="s">
        <v>14497</v>
      </c>
      <c r="C45702" t="s">
        <v>89</v>
      </c>
      <c r="D45702" t="s">
        <v>6</v>
      </c>
      <c r="E45702" s="4" t="s">
        <v>23</v>
      </c>
      <c r="F45702" s="4" t="s">
        <v>13</v>
      </c>
      <c r="G45702" s="4" t="s">
        <v>23</v>
      </c>
      <c r="H45702" s="4" t="s">
        <v>23</v>
      </c>
      <c r="I45702" s="4" t="s">
        <v>23</v>
      </c>
      <c r="J45702" s="4" t="s">
        <v>23</v>
      </c>
    </row>
    <row r="45703" spans="1:10" x14ac:dyDescent="0.25">
      <c r="A45703">
        <v>4282736</v>
      </c>
      <c r="B45703" t="s">
        <v>14497</v>
      </c>
      <c r="C45703" t="s">
        <v>89</v>
      </c>
      <c r="D45703" t="s">
        <v>8</v>
      </c>
      <c r="E45703" s="4">
        <v>9</v>
      </c>
      <c r="F45703" s="4">
        <v>21.9</v>
      </c>
      <c r="G45703" s="4">
        <v>12.2</v>
      </c>
      <c r="H45703" s="4">
        <v>11.4</v>
      </c>
      <c r="I45703" s="4">
        <v>11.5</v>
      </c>
      <c r="J45703" s="4">
        <v>14.6</v>
      </c>
    </row>
    <row r="45704" spans="1:10" x14ac:dyDescent="0.25">
      <c r="A45704">
        <v>4282736</v>
      </c>
      <c r="B45704" t="s">
        <v>14497</v>
      </c>
      <c r="C45704" t="s">
        <v>89</v>
      </c>
      <c r="D45704" t="s">
        <v>9</v>
      </c>
      <c r="E45704" s="4">
        <v>0</v>
      </c>
      <c r="F45704" s="4">
        <v>16.899999999999999</v>
      </c>
      <c r="G45704" s="4">
        <v>7.9</v>
      </c>
      <c r="H45704" s="4">
        <v>7.3</v>
      </c>
      <c r="I45704" s="4">
        <v>5.7</v>
      </c>
      <c r="J45704" s="4">
        <v>11.9</v>
      </c>
    </row>
    <row r="45705" spans="1:10" x14ac:dyDescent="0.25">
      <c r="A45705">
        <v>4282736</v>
      </c>
      <c r="B45705" t="s">
        <v>14497</v>
      </c>
      <c r="C45705" t="s">
        <v>89</v>
      </c>
      <c r="D45705" t="s">
        <v>10</v>
      </c>
      <c r="E45705" s="4">
        <v>9</v>
      </c>
      <c r="F45705" s="4">
        <v>5</v>
      </c>
      <c r="G45705" s="4">
        <v>4.3</v>
      </c>
      <c r="H45705" s="4">
        <v>4.0999999999999996</v>
      </c>
      <c r="I45705" s="4">
        <v>5.8</v>
      </c>
      <c r="J45705" s="4">
        <v>2.7</v>
      </c>
    </row>
    <row r="45706" spans="1:10" x14ac:dyDescent="0.25">
      <c r="A45706">
        <v>4282832</v>
      </c>
      <c r="B45706" t="s">
        <v>14498</v>
      </c>
      <c r="C45706" t="s">
        <v>89</v>
      </c>
      <c r="D45706" t="s">
        <v>6</v>
      </c>
      <c r="E45706" s="4" t="s">
        <v>7</v>
      </c>
      <c r="F45706" s="4" t="s">
        <v>7</v>
      </c>
      <c r="G45706" s="4" t="s">
        <v>13</v>
      </c>
      <c r="H45706" s="4" t="s">
        <v>16</v>
      </c>
      <c r="I45706" s="4" t="s">
        <v>13</v>
      </c>
      <c r="J45706" s="4" t="s">
        <v>13</v>
      </c>
    </row>
    <row r="45707" spans="1:10" x14ac:dyDescent="0.25">
      <c r="A45707">
        <v>4282832</v>
      </c>
      <c r="B45707" t="s">
        <v>14498</v>
      </c>
      <c r="C45707" t="s">
        <v>89</v>
      </c>
      <c r="D45707" t="s">
        <v>8</v>
      </c>
      <c r="E45707" s="4">
        <v>30.3</v>
      </c>
      <c r="F45707" s="4">
        <v>30.3</v>
      </c>
      <c r="G45707" s="4">
        <v>22.3</v>
      </c>
      <c r="H45707" s="4">
        <v>20.7</v>
      </c>
      <c r="I45707" s="4">
        <v>25.6</v>
      </c>
      <c r="J45707" s="4">
        <v>22.5</v>
      </c>
    </row>
    <row r="45708" spans="1:10" x14ac:dyDescent="0.25">
      <c r="A45708">
        <v>4282832</v>
      </c>
      <c r="B45708" t="s">
        <v>14498</v>
      </c>
      <c r="C45708" t="s">
        <v>89</v>
      </c>
      <c r="D45708" t="s">
        <v>9</v>
      </c>
      <c r="E45708" s="4">
        <v>14.9</v>
      </c>
      <c r="F45708" s="4">
        <v>15.8</v>
      </c>
      <c r="G45708" s="4">
        <v>5.8</v>
      </c>
      <c r="H45708" s="4">
        <v>3.9</v>
      </c>
      <c r="I45708" s="4">
        <v>6.5</v>
      </c>
      <c r="J45708" s="4">
        <v>3.7</v>
      </c>
    </row>
    <row r="45709" spans="1:10" x14ac:dyDescent="0.25">
      <c r="A45709">
        <v>4282832</v>
      </c>
      <c r="B45709" t="s">
        <v>14498</v>
      </c>
      <c r="C45709" t="s">
        <v>89</v>
      </c>
      <c r="D45709" t="s">
        <v>10</v>
      </c>
      <c r="E45709" s="4">
        <v>15.4</v>
      </c>
      <c r="F45709" s="4">
        <v>14.5</v>
      </c>
      <c r="G45709" s="4">
        <v>16.5</v>
      </c>
      <c r="H45709" s="4">
        <v>16.8</v>
      </c>
      <c r="I45709" s="4">
        <v>19.100000000000001</v>
      </c>
      <c r="J45709" s="4">
        <v>18.8</v>
      </c>
    </row>
    <row r="45710" spans="1:10" x14ac:dyDescent="0.25">
      <c r="A45710">
        <v>4282920</v>
      </c>
      <c r="B45710" t="s">
        <v>14499</v>
      </c>
      <c r="C45710" t="s">
        <v>89</v>
      </c>
      <c r="D45710" t="s">
        <v>6</v>
      </c>
      <c r="E45710" s="4" t="s">
        <v>13</v>
      </c>
      <c r="F45710" s="4" t="s">
        <v>16</v>
      </c>
      <c r="G45710" s="4" t="s">
        <v>16</v>
      </c>
      <c r="H45710" s="4" t="s">
        <v>23</v>
      </c>
      <c r="I45710" s="4" t="s">
        <v>23</v>
      </c>
      <c r="J45710" s="4" t="s">
        <v>16900</v>
      </c>
    </row>
    <row r="45711" spans="1:10" x14ac:dyDescent="0.25">
      <c r="A45711">
        <v>4282920</v>
      </c>
      <c r="B45711" t="s">
        <v>14499</v>
      </c>
      <c r="C45711" t="s">
        <v>89</v>
      </c>
      <c r="D45711" t="s">
        <v>8</v>
      </c>
      <c r="E45711" s="4">
        <v>22.6</v>
      </c>
      <c r="F45711" s="4">
        <v>18.899999999999999</v>
      </c>
      <c r="G45711" s="4">
        <v>17.899999999999999</v>
      </c>
      <c r="H45711" s="4">
        <v>16.100000000000001</v>
      </c>
      <c r="I45711" s="4">
        <v>15.1</v>
      </c>
      <c r="J45711" s="4" t="s">
        <v>16900</v>
      </c>
    </row>
    <row r="45712" spans="1:10" x14ac:dyDescent="0.25">
      <c r="A45712">
        <v>4282920</v>
      </c>
      <c r="B45712" t="s">
        <v>14499</v>
      </c>
      <c r="C45712" t="s">
        <v>89</v>
      </c>
      <c r="D45712" t="s">
        <v>9</v>
      </c>
      <c r="E45712" s="4">
        <v>3.4</v>
      </c>
      <c r="F45712" s="4">
        <v>1.9</v>
      </c>
      <c r="G45712" s="4">
        <v>1.1000000000000001</v>
      </c>
      <c r="H45712" s="4">
        <v>2.1</v>
      </c>
      <c r="I45712" s="4">
        <v>0.5</v>
      </c>
      <c r="J45712" s="4" t="s">
        <v>16900</v>
      </c>
    </row>
    <row r="45713" spans="1:10" x14ac:dyDescent="0.25">
      <c r="A45713">
        <v>4282920</v>
      </c>
      <c r="B45713" t="s">
        <v>14499</v>
      </c>
      <c r="C45713" t="s">
        <v>89</v>
      </c>
      <c r="D45713" t="s">
        <v>10</v>
      </c>
      <c r="E45713" s="4">
        <v>19.2</v>
      </c>
      <c r="F45713" s="4">
        <v>17</v>
      </c>
      <c r="G45713" s="4">
        <v>16.8</v>
      </c>
      <c r="H45713" s="4">
        <v>14</v>
      </c>
      <c r="I45713" s="4">
        <v>14.7</v>
      </c>
      <c r="J45713" s="4" t="s">
        <v>16900</v>
      </c>
    </row>
    <row r="45714" spans="1:10" x14ac:dyDescent="0.25">
      <c r="A45714">
        <v>4283104</v>
      </c>
      <c r="B45714" t="s">
        <v>14500</v>
      </c>
      <c r="C45714" t="s">
        <v>89</v>
      </c>
      <c r="D45714" t="s">
        <v>6</v>
      </c>
      <c r="E45714" s="4" t="s">
        <v>7</v>
      </c>
      <c r="F45714" s="4" t="s">
        <v>13</v>
      </c>
      <c r="G45714" s="4" t="s">
        <v>13</v>
      </c>
      <c r="H45714" s="4" t="s">
        <v>13</v>
      </c>
      <c r="I45714" s="4" t="s">
        <v>13</v>
      </c>
      <c r="J45714" s="4" t="s">
        <v>13</v>
      </c>
    </row>
    <row r="45715" spans="1:10" x14ac:dyDescent="0.25">
      <c r="A45715">
        <v>4283104</v>
      </c>
      <c r="B45715" t="s">
        <v>14500</v>
      </c>
      <c r="C45715" t="s">
        <v>89</v>
      </c>
      <c r="D45715" t="s">
        <v>8</v>
      </c>
      <c r="E45715" s="4">
        <v>31.6</v>
      </c>
      <c r="F45715" s="4">
        <v>22.8</v>
      </c>
      <c r="G45715" s="4">
        <v>22.1</v>
      </c>
      <c r="H45715" s="4">
        <v>24.5</v>
      </c>
      <c r="I45715" s="4">
        <v>25.1</v>
      </c>
      <c r="J45715" s="4">
        <v>23.6</v>
      </c>
    </row>
    <row r="45716" spans="1:10" x14ac:dyDescent="0.25">
      <c r="A45716">
        <v>4283104</v>
      </c>
      <c r="B45716" t="s">
        <v>14500</v>
      </c>
      <c r="C45716" t="s">
        <v>89</v>
      </c>
      <c r="D45716" t="s">
        <v>9</v>
      </c>
      <c r="E45716" s="4">
        <v>20.6</v>
      </c>
      <c r="F45716" s="4">
        <v>13.4</v>
      </c>
      <c r="G45716" s="4">
        <v>13.5</v>
      </c>
      <c r="H45716" s="4">
        <v>18.2</v>
      </c>
      <c r="I45716" s="4">
        <v>17.2</v>
      </c>
      <c r="J45716" s="4">
        <v>14.2</v>
      </c>
    </row>
    <row r="45717" spans="1:10" x14ac:dyDescent="0.25">
      <c r="A45717">
        <v>4283104</v>
      </c>
      <c r="B45717" t="s">
        <v>14500</v>
      </c>
      <c r="C45717" t="s">
        <v>89</v>
      </c>
      <c r="D45717" t="s">
        <v>10</v>
      </c>
      <c r="E45717" s="4">
        <v>11</v>
      </c>
      <c r="F45717" s="4">
        <v>9.4</v>
      </c>
      <c r="G45717" s="4">
        <v>8.6</v>
      </c>
      <c r="H45717" s="4">
        <v>6.3</v>
      </c>
      <c r="I45717" s="4">
        <v>7.9</v>
      </c>
      <c r="J45717" s="4">
        <v>9.4</v>
      </c>
    </row>
    <row r="45718" spans="1:10" x14ac:dyDescent="0.25">
      <c r="A45718">
        <v>4283120</v>
      </c>
      <c r="B45718" t="s">
        <v>14501</v>
      </c>
      <c r="C45718" t="s">
        <v>89</v>
      </c>
      <c r="D45718" t="s">
        <v>6</v>
      </c>
      <c r="E45718" s="4" t="s">
        <v>23</v>
      </c>
      <c r="F45718" s="4" t="s">
        <v>23</v>
      </c>
      <c r="G45718" s="4" t="s">
        <v>23</v>
      </c>
      <c r="H45718" s="4" t="s">
        <v>23</v>
      </c>
      <c r="I45718" s="4" t="s">
        <v>23</v>
      </c>
      <c r="J45718" s="4" t="s">
        <v>23</v>
      </c>
    </row>
    <row r="45719" spans="1:10" x14ac:dyDescent="0.25">
      <c r="A45719">
        <v>4283120</v>
      </c>
      <c r="B45719" t="s">
        <v>14501</v>
      </c>
      <c r="C45719" t="s">
        <v>89</v>
      </c>
      <c r="D45719" t="s">
        <v>8</v>
      </c>
      <c r="E45719" s="4">
        <v>10.9</v>
      </c>
      <c r="F45719" s="4">
        <v>9.5</v>
      </c>
      <c r="G45719" s="4">
        <v>12.9</v>
      </c>
      <c r="H45719" s="4">
        <v>11.7</v>
      </c>
      <c r="I45719" s="4">
        <v>14.3</v>
      </c>
      <c r="J45719" s="4">
        <v>15.7</v>
      </c>
    </row>
    <row r="45720" spans="1:10" x14ac:dyDescent="0.25">
      <c r="A45720">
        <v>4283120</v>
      </c>
      <c r="B45720" t="s">
        <v>14501</v>
      </c>
      <c r="C45720" t="s">
        <v>89</v>
      </c>
      <c r="D45720" t="s">
        <v>9</v>
      </c>
      <c r="E45720" s="4">
        <v>0</v>
      </c>
      <c r="F45720" s="4">
        <v>0</v>
      </c>
      <c r="G45720" s="4">
        <v>4.2</v>
      </c>
      <c r="H45720" s="4">
        <v>3.4</v>
      </c>
      <c r="I45720" s="4">
        <v>4.3</v>
      </c>
      <c r="J45720" s="4">
        <v>5.0999999999999996</v>
      </c>
    </row>
    <row r="45721" spans="1:10" x14ac:dyDescent="0.25">
      <c r="A45721">
        <v>4283120</v>
      </c>
      <c r="B45721" t="s">
        <v>14501</v>
      </c>
      <c r="C45721" t="s">
        <v>89</v>
      </c>
      <c r="D45721" t="s">
        <v>10</v>
      </c>
      <c r="E45721" s="4">
        <v>10.9</v>
      </c>
      <c r="F45721" s="4">
        <v>9.5</v>
      </c>
      <c r="G45721" s="4">
        <v>8.6999999999999993</v>
      </c>
      <c r="H45721" s="4">
        <v>8.3000000000000007</v>
      </c>
      <c r="I45721" s="4">
        <v>10</v>
      </c>
      <c r="J45721" s="4">
        <v>10.6</v>
      </c>
    </row>
    <row r="45722" spans="1:10" x14ac:dyDescent="0.25">
      <c r="A45722">
        <v>4283136</v>
      </c>
      <c r="B45722" t="s">
        <v>14502</v>
      </c>
      <c r="C45722" t="s">
        <v>89</v>
      </c>
      <c r="D45722" t="s">
        <v>6</v>
      </c>
      <c r="E45722" s="4" t="s">
        <v>7</v>
      </c>
      <c r="F45722" s="4" t="s">
        <v>7</v>
      </c>
      <c r="G45722" s="4" t="s">
        <v>13</v>
      </c>
      <c r="H45722" s="4" t="s">
        <v>7</v>
      </c>
      <c r="I45722" s="4" t="s">
        <v>7</v>
      </c>
      <c r="J45722" s="4" t="s">
        <v>7</v>
      </c>
    </row>
    <row r="45723" spans="1:10" x14ac:dyDescent="0.25">
      <c r="A45723">
        <v>4283136</v>
      </c>
      <c r="B45723" t="s">
        <v>14502</v>
      </c>
      <c r="C45723" t="s">
        <v>89</v>
      </c>
      <c r="D45723" t="s">
        <v>8</v>
      </c>
      <c r="E45723" s="4">
        <v>29</v>
      </c>
      <c r="F45723" s="4">
        <v>26.9</v>
      </c>
      <c r="G45723" s="4">
        <v>24.8</v>
      </c>
      <c r="H45723" s="4">
        <v>31.8</v>
      </c>
      <c r="I45723" s="4">
        <v>31.1</v>
      </c>
      <c r="J45723" s="4">
        <v>29.7</v>
      </c>
    </row>
    <row r="45724" spans="1:10" x14ac:dyDescent="0.25">
      <c r="A45724">
        <v>4283136</v>
      </c>
      <c r="B45724" t="s">
        <v>14502</v>
      </c>
      <c r="C45724" t="s">
        <v>89</v>
      </c>
      <c r="D45724" t="s">
        <v>9</v>
      </c>
      <c r="E45724" s="4">
        <v>11.3</v>
      </c>
      <c r="F45724" s="4">
        <v>8</v>
      </c>
      <c r="G45724" s="4">
        <v>7.5</v>
      </c>
      <c r="H45724" s="4">
        <v>17.100000000000001</v>
      </c>
      <c r="I45724" s="4">
        <v>14.9</v>
      </c>
      <c r="J45724" s="4">
        <v>12.3</v>
      </c>
    </row>
    <row r="45725" spans="1:10" x14ac:dyDescent="0.25">
      <c r="A45725">
        <v>4283136</v>
      </c>
      <c r="B45725" t="s">
        <v>14502</v>
      </c>
      <c r="C45725" t="s">
        <v>89</v>
      </c>
      <c r="D45725" t="s">
        <v>10</v>
      </c>
      <c r="E45725" s="4">
        <v>17.7</v>
      </c>
      <c r="F45725" s="4">
        <v>19</v>
      </c>
      <c r="G45725" s="4">
        <v>17.3</v>
      </c>
      <c r="H45725" s="4">
        <v>14.7</v>
      </c>
      <c r="I45725" s="4">
        <v>16.2</v>
      </c>
      <c r="J45725" s="4">
        <v>17.5</v>
      </c>
    </row>
    <row r="45726" spans="1:10" x14ac:dyDescent="0.25">
      <c r="A45726">
        <v>4283172</v>
      </c>
      <c r="B45726" t="s">
        <v>12845</v>
      </c>
      <c r="C45726" t="s">
        <v>89</v>
      </c>
      <c r="D45726" t="s">
        <v>6</v>
      </c>
      <c r="E45726" s="4" t="s">
        <v>16900</v>
      </c>
      <c r="F45726" s="4" t="s">
        <v>16900</v>
      </c>
      <c r="G45726" s="4" t="s">
        <v>16900</v>
      </c>
      <c r="H45726" s="4" t="s">
        <v>16900</v>
      </c>
      <c r="I45726" s="4" t="s">
        <v>16900</v>
      </c>
      <c r="J45726" s="4" t="s">
        <v>23</v>
      </c>
    </row>
    <row r="45727" spans="1:10" x14ac:dyDescent="0.25">
      <c r="A45727">
        <v>4283172</v>
      </c>
      <c r="B45727" t="s">
        <v>12845</v>
      </c>
      <c r="C45727" t="s">
        <v>89</v>
      </c>
      <c r="D45727" t="s">
        <v>8</v>
      </c>
      <c r="E45727" s="4" t="s">
        <v>16900</v>
      </c>
      <c r="F45727" s="4" t="s">
        <v>16900</v>
      </c>
      <c r="G45727" s="4" t="s">
        <v>16900</v>
      </c>
      <c r="H45727" s="4" t="s">
        <v>16900</v>
      </c>
      <c r="I45727" s="4" t="s">
        <v>16900</v>
      </c>
      <c r="J45727" s="4">
        <v>8.6999999999999993</v>
      </c>
    </row>
    <row r="45728" spans="1:10" x14ac:dyDescent="0.25">
      <c r="A45728">
        <v>4283172</v>
      </c>
      <c r="B45728" t="s">
        <v>12845</v>
      </c>
      <c r="C45728" t="s">
        <v>89</v>
      </c>
      <c r="D45728" t="s">
        <v>9</v>
      </c>
      <c r="E45728" s="4" t="s">
        <v>16900</v>
      </c>
      <c r="F45728" s="4" t="s">
        <v>16900</v>
      </c>
      <c r="G45728" s="4" t="s">
        <v>16900</v>
      </c>
      <c r="H45728" s="4" t="s">
        <v>16900</v>
      </c>
      <c r="I45728" s="4" t="s">
        <v>16900</v>
      </c>
      <c r="J45728" s="4">
        <v>0</v>
      </c>
    </row>
    <row r="45729" spans="1:10" x14ac:dyDescent="0.25">
      <c r="A45729">
        <v>4283172</v>
      </c>
      <c r="B45729" t="s">
        <v>12845</v>
      </c>
      <c r="C45729" t="s">
        <v>89</v>
      </c>
      <c r="D45729" t="s">
        <v>10</v>
      </c>
      <c r="E45729" s="4" t="s">
        <v>16900</v>
      </c>
      <c r="F45729" s="4" t="s">
        <v>16900</v>
      </c>
      <c r="G45729" s="4" t="s">
        <v>16900</v>
      </c>
      <c r="H45729" s="4" t="s">
        <v>16900</v>
      </c>
      <c r="I45729" s="4" t="s">
        <v>16900</v>
      </c>
      <c r="J45729" s="4">
        <v>8.6999999999999993</v>
      </c>
    </row>
    <row r="45730" spans="1:10" x14ac:dyDescent="0.25">
      <c r="A45730">
        <v>4283200</v>
      </c>
      <c r="B45730" t="s">
        <v>14503</v>
      </c>
      <c r="C45730" t="s">
        <v>89</v>
      </c>
      <c r="D45730" t="s">
        <v>6</v>
      </c>
      <c r="E45730" s="4" t="s">
        <v>23</v>
      </c>
      <c r="F45730" s="4" t="s">
        <v>16</v>
      </c>
      <c r="G45730" s="4" t="s">
        <v>16</v>
      </c>
      <c r="H45730" s="4" t="s">
        <v>13</v>
      </c>
      <c r="I45730" s="4" t="s">
        <v>13</v>
      </c>
      <c r="J45730" s="4" t="s">
        <v>16</v>
      </c>
    </row>
    <row r="45731" spans="1:10" x14ac:dyDescent="0.25">
      <c r="A45731">
        <v>4283200</v>
      </c>
      <c r="B45731" t="s">
        <v>14503</v>
      </c>
      <c r="C45731" t="s">
        <v>89</v>
      </c>
      <c r="D45731" t="s">
        <v>8</v>
      </c>
      <c r="E45731" s="4">
        <v>15.2</v>
      </c>
      <c r="F45731" s="4">
        <v>20</v>
      </c>
      <c r="G45731" s="4">
        <v>20.100000000000001</v>
      </c>
      <c r="H45731" s="4">
        <v>21.8</v>
      </c>
      <c r="I45731" s="4">
        <v>23</v>
      </c>
      <c r="J45731" s="4">
        <v>19.7</v>
      </c>
    </row>
    <row r="45732" spans="1:10" x14ac:dyDescent="0.25">
      <c r="A45732">
        <v>4283200</v>
      </c>
      <c r="B45732" t="s">
        <v>14503</v>
      </c>
      <c r="C45732" t="s">
        <v>89</v>
      </c>
      <c r="D45732" t="s">
        <v>9</v>
      </c>
      <c r="E45732" s="4">
        <v>0</v>
      </c>
      <c r="F45732" s="4">
        <v>4</v>
      </c>
      <c r="G45732" s="4">
        <v>6.5</v>
      </c>
      <c r="H45732" s="4">
        <v>11.1</v>
      </c>
      <c r="I45732" s="4">
        <v>8.1</v>
      </c>
      <c r="J45732" s="4">
        <v>0</v>
      </c>
    </row>
    <row r="45733" spans="1:10" x14ac:dyDescent="0.25">
      <c r="A45733">
        <v>4283200</v>
      </c>
      <c r="B45733" t="s">
        <v>14503</v>
      </c>
      <c r="C45733" t="s">
        <v>89</v>
      </c>
      <c r="D45733" t="s">
        <v>10</v>
      </c>
      <c r="E45733" s="4">
        <v>15.2</v>
      </c>
      <c r="F45733" s="4">
        <v>16</v>
      </c>
      <c r="G45733" s="4">
        <v>13.6</v>
      </c>
      <c r="H45733" s="4">
        <v>10.8</v>
      </c>
      <c r="I45733" s="4">
        <v>14.9</v>
      </c>
      <c r="J45733" s="4">
        <v>19.7</v>
      </c>
    </row>
    <row r="45734" spans="1:10" x14ac:dyDescent="0.25">
      <c r="A45734">
        <v>4283280</v>
      </c>
      <c r="B45734" t="s">
        <v>14504</v>
      </c>
      <c r="C45734" t="s">
        <v>89</v>
      </c>
      <c r="D45734" t="s">
        <v>6</v>
      </c>
      <c r="E45734" s="4" t="s">
        <v>23</v>
      </c>
      <c r="F45734" s="4" t="s">
        <v>23</v>
      </c>
      <c r="G45734" s="4" t="s">
        <v>23</v>
      </c>
      <c r="H45734" s="4" t="s">
        <v>23</v>
      </c>
      <c r="I45734" s="4" t="s">
        <v>23</v>
      </c>
      <c r="J45734" s="4" t="s">
        <v>16</v>
      </c>
    </row>
    <row r="45735" spans="1:10" x14ac:dyDescent="0.25">
      <c r="A45735">
        <v>4283280</v>
      </c>
      <c r="B45735" t="s">
        <v>14504</v>
      </c>
      <c r="C45735" t="s">
        <v>89</v>
      </c>
      <c r="D45735" t="s">
        <v>8</v>
      </c>
      <c r="E45735" s="4">
        <v>9.1</v>
      </c>
      <c r="F45735" s="4">
        <v>11</v>
      </c>
      <c r="G45735" s="4">
        <v>10.4</v>
      </c>
      <c r="H45735" s="4">
        <v>8.5</v>
      </c>
      <c r="I45735" s="4">
        <v>8.5</v>
      </c>
      <c r="J45735" s="4">
        <v>19.399999999999999</v>
      </c>
    </row>
    <row r="45736" spans="1:10" x14ac:dyDescent="0.25">
      <c r="A45736">
        <v>4283280</v>
      </c>
      <c r="B45736" t="s">
        <v>14504</v>
      </c>
      <c r="C45736" t="s">
        <v>89</v>
      </c>
      <c r="D45736" t="s">
        <v>9</v>
      </c>
      <c r="E45736" s="4">
        <v>0</v>
      </c>
      <c r="F45736" s="4">
        <v>0</v>
      </c>
      <c r="G45736" s="4">
        <v>0</v>
      </c>
      <c r="H45736" s="4">
        <v>0.6</v>
      </c>
      <c r="I45736" s="4">
        <v>0</v>
      </c>
      <c r="J45736" s="4">
        <v>10.7</v>
      </c>
    </row>
    <row r="45737" spans="1:10" x14ac:dyDescent="0.25">
      <c r="A45737">
        <v>4283280</v>
      </c>
      <c r="B45737" t="s">
        <v>14504</v>
      </c>
      <c r="C45737" t="s">
        <v>89</v>
      </c>
      <c r="D45737" t="s">
        <v>10</v>
      </c>
      <c r="E45737" s="4">
        <v>9.1</v>
      </c>
      <c r="F45737" s="4">
        <v>11</v>
      </c>
      <c r="G45737" s="4">
        <v>10.4</v>
      </c>
      <c r="H45737" s="4">
        <v>8</v>
      </c>
      <c r="I45737" s="4">
        <v>8.5</v>
      </c>
      <c r="J45737" s="4">
        <v>8.6999999999999993</v>
      </c>
    </row>
    <row r="45738" spans="1:10" x14ac:dyDescent="0.25">
      <c r="A45738">
        <v>4283512</v>
      </c>
      <c r="B45738" t="s">
        <v>14505</v>
      </c>
      <c r="C45738" t="s">
        <v>89</v>
      </c>
      <c r="D45738" t="s">
        <v>6</v>
      </c>
      <c r="E45738" s="4" t="s">
        <v>23</v>
      </c>
      <c r="F45738" s="4" t="s">
        <v>23</v>
      </c>
      <c r="G45738" s="4" t="s">
        <v>23</v>
      </c>
      <c r="H45738" s="4" t="s">
        <v>23</v>
      </c>
      <c r="I45738" s="4" t="s">
        <v>23</v>
      </c>
      <c r="J45738" s="4" t="s">
        <v>23</v>
      </c>
    </row>
    <row r="45739" spans="1:10" x14ac:dyDescent="0.25">
      <c r="A45739">
        <v>4283512</v>
      </c>
      <c r="B45739" t="s">
        <v>14505</v>
      </c>
      <c r="C45739" t="s">
        <v>89</v>
      </c>
      <c r="D45739" t="s">
        <v>8</v>
      </c>
      <c r="E45739" s="4">
        <v>13.9</v>
      </c>
      <c r="F45739" s="4">
        <v>14.4</v>
      </c>
      <c r="G45739" s="4">
        <v>12.3</v>
      </c>
      <c r="H45739" s="4">
        <v>11.2</v>
      </c>
      <c r="I45739" s="4">
        <v>12.3</v>
      </c>
      <c r="J45739" s="4">
        <v>13.1</v>
      </c>
    </row>
    <row r="45740" spans="1:10" x14ac:dyDescent="0.25">
      <c r="A45740">
        <v>4283512</v>
      </c>
      <c r="B45740" t="s">
        <v>14505</v>
      </c>
      <c r="C45740" t="s">
        <v>89</v>
      </c>
      <c r="D45740" t="s">
        <v>9</v>
      </c>
      <c r="E45740" s="4">
        <v>0</v>
      </c>
      <c r="F45740" s="4">
        <v>0.1</v>
      </c>
      <c r="G45740" s="4">
        <v>0</v>
      </c>
      <c r="H45740" s="4">
        <v>0</v>
      </c>
      <c r="I45740" s="4">
        <v>0</v>
      </c>
      <c r="J45740" s="4">
        <v>0</v>
      </c>
    </row>
    <row r="45741" spans="1:10" x14ac:dyDescent="0.25">
      <c r="A45741">
        <v>4283512</v>
      </c>
      <c r="B45741" t="s">
        <v>14505</v>
      </c>
      <c r="C45741" t="s">
        <v>89</v>
      </c>
      <c r="D45741" t="s">
        <v>10</v>
      </c>
      <c r="E45741" s="4">
        <v>13.9</v>
      </c>
      <c r="F45741" s="4">
        <v>14.2</v>
      </c>
      <c r="G45741" s="4">
        <v>12.3</v>
      </c>
      <c r="H45741" s="4">
        <v>11.2</v>
      </c>
      <c r="I45741" s="4">
        <v>12.3</v>
      </c>
      <c r="J45741" s="4">
        <v>13.1</v>
      </c>
    </row>
    <row r="45742" spans="1:10" x14ac:dyDescent="0.25">
      <c r="A45742">
        <v>4283680</v>
      </c>
      <c r="B45742" t="s">
        <v>14506</v>
      </c>
      <c r="C45742" t="s">
        <v>89</v>
      </c>
      <c r="D45742" t="s">
        <v>6</v>
      </c>
      <c r="E45742" s="4" t="s">
        <v>13</v>
      </c>
      <c r="F45742" s="4" t="s">
        <v>13</v>
      </c>
      <c r="G45742" s="4" t="s">
        <v>7</v>
      </c>
      <c r="H45742" s="4" t="s">
        <v>7</v>
      </c>
      <c r="I45742" s="4" t="s">
        <v>121</v>
      </c>
      <c r="J45742" s="4" t="s">
        <v>121</v>
      </c>
    </row>
    <row r="45743" spans="1:10" x14ac:dyDescent="0.25">
      <c r="A45743">
        <v>4283680</v>
      </c>
      <c r="B45743" t="s">
        <v>14506</v>
      </c>
      <c r="C45743" t="s">
        <v>89</v>
      </c>
      <c r="D45743" t="s">
        <v>8</v>
      </c>
      <c r="E45743" s="4">
        <v>22.3</v>
      </c>
      <c r="F45743" s="4">
        <v>26</v>
      </c>
      <c r="G45743" s="4">
        <v>26.6</v>
      </c>
      <c r="H45743" s="4">
        <v>30.1</v>
      </c>
      <c r="I45743" s="4">
        <v>35.5</v>
      </c>
      <c r="J45743" s="4">
        <v>32.799999999999997</v>
      </c>
    </row>
    <row r="45744" spans="1:10" x14ac:dyDescent="0.25">
      <c r="A45744">
        <v>4283680</v>
      </c>
      <c r="B45744" t="s">
        <v>14506</v>
      </c>
      <c r="C45744" t="s">
        <v>89</v>
      </c>
      <c r="D45744" t="s">
        <v>9</v>
      </c>
      <c r="E45744" s="4">
        <v>7.6</v>
      </c>
      <c r="F45744" s="4">
        <v>13.3</v>
      </c>
      <c r="G45744" s="4">
        <v>15.1</v>
      </c>
      <c r="H45744" s="4">
        <v>19.600000000000001</v>
      </c>
      <c r="I45744" s="4">
        <v>25</v>
      </c>
      <c r="J45744" s="4">
        <v>22.4</v>
      </c>
    </row>
    <row r="45745" spans="1:10" x14ac:dyDescent="0.25">
      <c r="A45745">
        <v>4283680</v>
      </c>
      <c r="B45745" t="s">
        <v>14506</v>
      </c>
      <c r="C45745" t="s">
        <v>89</v>
      </c>
      <c r="D45745" t="s">
        <v>10</v>
      </c>
      <c r="E45745" s="4">
        <v>14.7</v>
      </c>
      <c r="F45745" s="4">
        <v>12.6</v>
      </c>
      <c r="G45745" s="4">
        <v>11.5</v>
      </c>
      <c r="H45745" s="4">
        <v>10.5</v>
      </c>
      <c r="I45745" s="4">
        <v>10.5</v>
      </c>
      <c r="J45745" s="4">
        <v>10.5</v>
      </c>
    </row>
    <row r="45746" spans="1:10" x14ac:dyDescent="0.25">
      <c r="A45746">
        <v>4283856</v>
      </c>
      <c r="B45746" t="s">
        <v>14507</v>
      </c>
      <c r="C45746" t="s">
        <v>89</v>
      </c>
      <c r="D45746" t="s">
        <v>6</v>
      </c>
      <c r="E45746" s="4" t="s">
        <v>16</v>
      </c>
      <c r="F45746" s="4" t="s">
        <v>7</v>
      </c>
      <c r="G45746" s="4" t="s">
        <v>7</v>
      </c>
      <c r="H45746" s="4" t="s">
        <v>13</v>
      </c>
      <c r="I45746" s="4" t="s">
        <v>16</v>
      </c>
      <c r="J45746" s="4" t="s">
        <v>16</v>
      </c>
    </row>
    <row r="45747" spans="1:10" x14ac:dyDescent="0.25">
      <c r="A45747">
        <v>4283856</v>
      </c>
      <c r="B45747" t="s">
        <v>14507</v>
      </c>
      <c r="C45747" t="s">
        <v>89</v>
      </c>
      <c r="D45747" t="s">
        <v>8</v>
      </c>
      <c r="E45747" s="4">
        <v>20.8</v>
      </c>
      <c r="F45747" s="4">
        <v>26.9</v>
      </c>
      <c r="G45747" s="4">
        <v>29.5</v>
      </c>
      <c r="H45747" s="4">
        <v>25</v>
      </c>
      <c r="I45747" s="4">
        <v>20.100000000000001</v>
      </c>
      <c r="J45747" s="4">
        <v>17.600000000000001</v>
      </c>
    </row>
    <row r="45748" spans="1:10" x14ac:dyDescent="0.25">
      <c r="A45748">
        <v>4283856</v>
      </c>
      <c r="B45748" t="s">
        <v>14507</v>
      </c>
      <c r="C45748" t="s">
        <v>89</v>
      </c>
      <c r="D45748" t="s">
        <v>9</v>
      </c>
      <c r="E45748" s="4">
        <v>2.2999999999999998</v>
      </c>
      <c r="F45748" s="4">
        <v>12.1</v>
      </c>
      <c r="G45748" s="4">
        <v>16.899999999999999</v>
      </c>
      <c r="H45748" s="4">
        <v>12.9</v>
      </c>
      <c r="I45748" s="4">
        <v>7.4</v>
      </c>
      <c r="J45748" s="4">
        <v>4.7</v>
      </c>
    </row>
    <row r="45749" spans="1:10" x14ac:dyDescent="0.25">
      <c r="A45749">
        <v>4283856</v>
      </c>
      <c r="B45749" t="s">
        <v>14507</v>
      </c>
      <c r="C45749" t="s">
        <v>89</v>
      </c>
      <c r="D45749" t="s">
        <v>10</v>
      </c>
      <c r="E45749" s="4">
        <v>18.399999999999999</v>
      </c>
      <c r="F45749" s="4">
        <v>14.9</v>
      </c>
      <c r="G45749" s="4">
        <v>12.6</v>
      </c>
      <c r="H45749" s="4">
        <v>12.1</v>
      </c>
      <c r="I45749" s="4">
        <v>12.7</v>
      </c>
      <c r="J45749" s="4">
        <v>12.8</v>
      </c>
    </row>
    <row r="45750" spans="1:10" x14ac:dyDescent="0.25">
      <c r="A45750">
        <v>4283928</v>
      </c>
      <c r="B45750" t="s">
        <v>14508</v>
      </c>
      <c r="C45750" t="s">
        <v>89</v>
      </c>
      <c r="D45750" t="s">
        <v>6</v>
      </c>
      <c r="E45750" s="4" t="s">
        <v>121</v>
      </c>
      <c r="F45750" s="4" t="s">
        <v>7</v>
      </c>
      <c r="G45750" s="4" t="s">
        <v>121</v>
      </c>
      <c r="H45750" s="4" t="s">
        <v>121</v>
      </c>
      <c r="I45750" s="4" t="s">
        <v>121</v>
      </c>
      <c r="J45750" s="4" t="s">
        <v>121</v>
      </c>
    </row>
    <row r="45751" spans="1:10" x14ac:dyDescent="0.25">
      <c r="A45751">
        <v>4283928</v>
      </c>
      <c r="B45751" t="s">
        <v>14508</v>
      </c>
      <c r="C45751" t="s">
        <v>89</v>
      </c>
      <c r="D45751" t="s">
        <v>8</v>
      </c>
      <c r="E45751" s="4">
        <v>39</v>
      </c>
      <c r="F45751" s="4">
        <v>27</v>
      </c>
      <c r="G45751" s="4">
        <v>33.700000000000003</v>
      </c>
      <c r="H45751" s="4">
        <v>38.200000000000003</v>
      </c>
      <c r="I45751" s="4">
        <v>35.1</v>
      </c>
      <c r="J45751" s="4">
        <v>39.4</v>
      </c>
    </row>
    <row r="45752" spans="1:10" x14ac:dyDescent="0.25">
      <c r="A45752">
        <v>4283928</v>
      </c>
      <c r="B45752" t="s">
        <v>14508</v>
      </c>
      <c r="C45752" t="s">
        <v>89</v>
      </c>
      <c r="D45752" t="s">
        <v>9</v>
      </c>
      <c r="E45752" s="4">
        <v>24.1</v>
      </c>
      <c r="F45752" s="4">
        <v>10</v>
      </c>
      <c r="G45752" s="4">
        <v>16.399999999999999</v>
      </c>
      <c r="H45752" s="4">
        <v>22.3</v>
      </c>
      <c r="I45752" s="4">
        <v>17.8</v>
      </c>
      <c r="J45752" s="4">
        <v>24.2</v>
      </c>
    </row>
    <row r="45753" spans="1:10" x14ac:dyDescent="0.25">
      <c r="A45753">
        <v>4283928</v>
      </c>
      <c r="B45753" t="s">
        <v>14508</v>
      </c>
      <c r="C45753" t="s">
        <v>89</v>
      </c>
      <c r="D45753" t="s">
        <v>10</v>
      </c>
      <c r="E45753" s="4">
        <v>14.9</v>
      </c>
      <c r="F45753" s="4">
        <v>17</v>
      </c>
      <c r="G45753" s="4">
        <v>17.2</v>
      </c>
      <c r="H45753" s="4">
        <v>15.9</v>
      </c>
      <c r="I45753" s="4">
        <v>17.3</v>
      </c>
      <c r="J45753" s="4">
        <v>15.2</v>
      </c>
    </row>
    <row r="45754" spans="1:10" x14ac:dyDescent="0.25">
      <c r="A45754">
        <v>4284144</v>
      </c>
      <c r="B45754" t="s">
        <v>14509</v>
      </c>
      <c r="C45754" t="s">
        <v>89</v>
      </c>
      <c r="D45754" t="s">
        <v>6</v>
      </c>
      <c r="E45754" s="4" t="s">
        <v>23</v>
      </c>
      <c r="F45754" s="4" t="s">
        <v>23</v>
      </c>
      <c r="G45754" s="4" t="s">
        <v>23</v>
      </c>
      <c r="H45754" s="4" t="s">
        <v>23</v>
      </c>
      <c r="I45754" s="4" t="s">
        <v>23</v>
      </c>
      <c r="J45754" s="4" t="s">
        <v>23</v>
      </c>
    </row>
    <row r="45755" spans="1:10" x14ac:dyDescent="0.25">
      <c r="A45755">
        <v>4284144</v>
      </c>
      <c r="B45755" t="s">
        <v>14509</v>
      </c>
      <c r="C45755" t="s">
        <v>89</v>
      </c>
      <c r="D45755" t="s">
        <v>8</v>
      </c>
      <c r="E45755" s="4">
        <v>13.4</v>
      </c>
      <c r="F45755" s="4">
        <v>12.6</v>
      </c>
      <c r="G45755" s="4">
        <v>11.8</v>
      </c>
      <c r="H45755" s="4">
        <v>11</v>
      </c>
      <c r="I45755" s="4">
        <v>11.8</v>
      </c>
      <c r="J45755" s="4">
        <v>12.1</v>
      </c>
    </row>
    <row r="45756" spans="1:10" x14ac:dyDescent="0.25">
      <c r="A45756">
        <v>4284144</v>
      </c>
      <c r="B45756" t="s">
        <v>14509</v>
      </c>
      <c r="C45756" t="s">
        <v>89</v>
      </c>
      <c r="D45756" t="s">
        <v>9</v>
      </c>
      <c r="E45756" s="4">
        <v>0</v>
      </c>
      <c r="F45756" s="4">
        <v>0</v>
      </c>
      <c r="G45756" s="4">
        <v>0</v>
      </c>
      <c r="H45756" s="4">
        <v>0</v>
      </c>
      <c r="I45756" s="4">
        <v>0</v>
      </c>
      <c r="J45756" s="4">
        <v>0</v>
      </c>
    </row>
    <row r="45757" spans="1:10" x14ac:dyDescent="0.25">
      <c r="A45757">
        <v>4284144</v>
      </c>
      <c r="B45757" t="s">
        <v>14509</v>
      </c>
      <c r="C45757" t="s">
        <v>89</v>
      </c>
      <c r="D45757" t="s">
        <v>10</v>
      </c>
      <c r="E45757" s="4">
        <v>13.4</v>
      </c>
      <c r="F45757" s="4">
        <v>12.6</v>
      </c>
      <c r="G45757" s="4">
        <v>11.8</v>
      </c>
      <c r="H45757" s="4">
        <v>11</v>
      </c>
      <c r="I45757" s="4">
        <v>11.8</v>
      </c>
      <c r="J45757" s="4">
        <v>12.1</v>
      </c>
    </row>
    <row r="45758" spans="1:10" x14ac:dyDescent="0.25">
      <c r="A45758">
        <v>4284272</v>
      </c>
      <c r="B45758" t="s">
        <v>14510</v>
      </c>
      <c r="C45758" t="s">
        <v>89</v>
      </c>
      <c r="D45758" t="s">
        <v>6</v>
      </c>
      <c r="E45758" s="4" t="s">
        <v>23</v>
      </c>
      <c r="F45758" s="4" t="s">
        <v>23</v>
      </c>
      <c r="G45758" s="4" t="s">
        <v>23</v>
      </c>
      <c r="H45758" s="4" t="s">
        <v>23</v>
      </c>
      <c r="I45758" s="4" t="s">
        <v>23</v>
      </c>
      <c r="J45758" s="4" t="s">
        <v>16</v>
      </c>
    </row>
    <row r="45759" spans="1:10" x14ac:dyDescent="0.25">
      <c r="A45759">
        <v>4284272</v>
      </c>
      <c r="B45759" t="s">
        <v>14510</v>
      </c>
      <c r="C45759" t="s">
        <v>89</v>
      </c>
      <c r="D45759" t="s">
        <v>8</v>
      </c>
      <c r="E45759" s="4">
        <v>13.8</v>
      </c>
      <c r="F45759" s="4">
        <v>14.3</v>
      </c>
      <c r="G45759" s="4">
        <v>12.1</v>
      </c>
      <c r="H45759" s="4">
        <v>8.9</v>
      </c>
      <c r="I45759" s="4">
        <v>11.4</v>
      </c>
      <c r="J45759" s="4">
        <v>16.7</v>
      </c>
    </row>
    <row r="45760" spans="1:10" x14ac:dyDescent="0.25">
      <c r="A45760">
        <v>4284272</v>
      </c>
      <c r="B45760" t="s">
        <v>14510</v>
      </c>
      <c r="C45760" t="s">
        <v>89</v>
      </c>
      <c r="D45760" t="s">
        <v>9</v>
      </c>
      <c r="E45760" s="4">
        <v>0</v>
      </c>
      <c r="F45760" s="4">
        <v>1.5</v>
      </c>
      <c r="G45760" s="4">
        <v>0.6</v>
      </c>
      <c r="H45760" s="4">
        <v>0</v>
      </c>
      <c r="I45760" s="4">
        <v>0</v>
      </c>
      <c r="J45760" s="4">
        <v>5.0999999999999996</v>
      </c>
    </row>
    <row r="45761" spans="1:10" x14ac:dyDescent="0.25">
      <c r="A45761">
        <v>4284272</v>
      </c>
      <c r="B45761" t="s">
        <v>14510</v>
      </c>
      <c r="C45761" t="s">
        <v>89</v>
      </c>
      <c r="D45761" t="s">
        <v>10</v>
      </c>
      <c r="E45761" s="4">
        <v>13.8</v>
      </c>
      <c r="F45761" s="4">
        <v>12.8</v>
      </c>
      <c r="G45761" s="4">
        <v>11.5</v>
      </c>
      <c r="H45761" s="4">
        <v>8.9</v>
      </c>
      <c r="I45761" s="4">
        <v>11.4</v>
      </c>
      <c r="J45761" s="4">
        <v>11.6</v>
      </c>
    </row>
    <row r="45762" spans="1:10" x14ac:dyDescent="0.25">
      <c r="A45762">
        <v>4284280</v>
      </c>
      <c r="B45762" t="s">
        <v>14511</v>
      </c>
      <c r="C45762" t="s">
        <v>89</v>
      </c>
      <c r="D45762" t="s">
        <v>6</v>
      </c>
      <c r="E45762" s="4" t="s">
        <v>23</v>
      </c>
      <c r="F45762" s="4" t="s">
        <v>23</v>
      </c>
      <c r="G45762" s="4" t="s">
        <v>23</v>
      </c>
      <c r="H45762" s="4" t="s">
        <v>23</v>
      </c>
      <c r="I45762" s="4" t="s">
        <v>23</v>
      </c>
      <c r="J45762" s="4" t="s">
        <v>23</v>
      </c>
    </row>
    <row r="45763" spans="1:10" x14ac:dyDescent="0.25">
      <c r="A45763">
        <v>4284280</v>
      </c>
      <c r="B45763" t="s">
        <v>14511</v>
      </c>
      <c r="C45763" t="s">
        <v>89</v>
      </c>
      <c r="D45763" t="s">
        <v>8</v>
      </c>
      <c r="E45763" s="4">
        <v>9.4</v>
      </c>
      <c r="F45763" s="4">
        <v>10.8</v>
      </c>
      <c r="G45763" s="4">
        <v>9.9</v>
      </c>
      <c r="H45763" s="4">
        <v>9.1999999999999993</v>
      </c>
      <c r="I45763" s="4">
        <v>14.7</v>
      </c>
      <c r="J45763" s="4">
        <v>12.7</v>
      </c>
    </row>
    <row r="45764" spans="1:10" x14ac:dyDescent="0.25">
      <c r="A45764">
        <v>4284280</v>
      </c>
      <c r="B45764" t="s">
        <v>14511</v>
      </c>
      <c r="C45764" t="s">
        <v>89</v>
      </c>
      <c r="D45764" t="s">
        <v>9</v>
      </c>
      <c r="E45764" s="4">
        <v>0</v>
      </c>
      <c r="F45764" s="4">
        <v>0</v>
      </c>
      <c r="G45764" s="4">
        <v>0</v>
      </c>
      <c r="H45764" s="4">
        <v>0</v>
      </c>
      <c r="I45764" s="4">
        <v>4.3</v>
      </c>
      <c r="J45764" s="4">
        <v>0</v>
      </c>
    </row>
    <row r="45765" spans="1:10" x14ac:dyDescent="0.25">
      <c r="A45765">
        <v>4284280</v>
      </c>
      <c r="B45765" t="s">
        <v>14511</v>
      </c>
      <c r="C45765" t="s">
        <v>89</v>
      </c>
      <c r="D45765" t="s">
        <v>10</v>
      </c>
      <c r="E45765" s="4">
        <v>9.4</v>
      </c>
      <c r="F45765" s="4">
        <v>10.8</v>
      </c>
      <c r="G45765" s="4">
        <v>9.9</v>
      </c>
      <c r="H45765" s="4">
        <v>9.1999999999999993</v>
      </c>
      <c r="I45765" s="4">
        <v>10.4</v>
      </c>
      <c r="J45765" s="4">
        <v>12.7</v>
      </c>
    </row>
    <row r="45766" spans="1:10" x14ac:dyDescent="0.25">
      <c r="A45766">
        <v>4284288</v>
      </c>
      <c r="B45766" t="s">
        <v>14512</v>
      </c>
      <c r="C45766" t="s">
        <v>89</v>
      </c>
      <c r="D45766" t="s">
        <v>6</v>
      </c>
      <c r="E45766" s="4" t="s">
        <v>7</v>
      </c>
      <c r="F45766" s="4" t="s">
        <v>7</v>
      </c>
      <c r="G45766" s="4" t="s">
        <v>13</v>
      </c>
      <c r="H45766" s="4" t="s">
        <v>7</v>
      </c>
      <c r="I45766" s="4" t="s">
        <v>121</v>
      </c>
      <c r="J45766" s="4" t="s">
        <v>7</v>
      </c>
    </row>
    <row r="45767" spans="1:10" x14ac:dyDescent="0.25">
      <c r="A45767">
        <v>4284288</v>
      </c>
      <c r="B45767" t="s">
        <v>14512</v>
      </c>
      <c r="C45767" t="s">
        <v>89</v>
      </c>
      <c r="D45767" t="s">
        <v>8</v>
      </c>
      <c r="E45767" s="4">
        <v>26.5</v>
      </c>
      <c r="F45767" s="4">
        <v>28.5</v>
      </c>
      <c r="G45767" s="4">
        <v>24.5</v>
      </c>
      <c r="H45767" s="4">
        <v>29.1</v>
      </c>
      <c r="I45767" s="4">
        <v>33.6</v>
      </c>
      <c r="J45767" s="4">
        <v>28.7</v>
      </c>
    </row>
    <row r="45768" spans="1:10" x14ac:dyDescent="0.25">
      <c r="A45768">
        <v>4284288</v>
      </c>
      <c r="B45768" t="s">
        <v>14512</v>
      </c>
      <c r="C45768" t="s">
        <v>89</v>
      </c>
      <c r="D45768" t="s">
        <v>9</v>
      </c>
      <c r="E45768" s="4">
        <v>2.9</v>
      </c>
      <c r="F45768" s="4">
        <v>6.9</v>
      </c>
      <c r="G45768" s="4">
        <v>5.3</v>
      </c>
      <c r="H45768" s="4">
        <v>12</v>
      </c>
      <c r="I45768" s="4">
        <v>17</v>
      </c>
      <c r="J45768" s="4">
        <v>11.1</v>
      </c>
    </row>
    <row r="45769" spans="1:10" x14ac:dyDescent="0.25">
      <c r="A45769">
        <v>4284288</v>
      </c>
      <c r="B45769" t="s">
        <v>14512</v>
      </c>
      <c r="C45769" t="s">
        <v>89</v>
      </c>
      <c r="D45769" t="s">
        <v>10</v>
      </c>
      <c r="E45769" s="4">
        <v>23.6</v>
      </c>
      <c r="F45769" s="4">
        <v>21.5</v>
      </c>
      <c r="G45769" s="4">
        <v>19.2</v>
      </c>
      <c r="H45769" s="4">
        <v>17.100000000000001</v>
      </c>
      <c r="I45769" s="4">
        <v>16.600000000000001</v>
      </c>
      <c r="J45769" s="4">
        <v>17.7</v>
      </c>
    </row>
    <row r="45770" spans="1:10" x14ac:dyDescent="0.25">
      <c r="A45770">
        <v>4283584</v>
      </c>
      <c r="B45770" t="s">
        <v>14513</v>
      </c>
      <c r="C45770" t="s">
        <v>89</v>
      </c>
      <c r="D45770" t="s">
        <v>6</v>
      </c>
      <c r="E45770" s="4" t="s">
        <v>23</v>
      </c>
      <c r="F45770" s="4" t="s">
        <v>23</v>
      </c>
      <c r="G45770" s="4" t="s">
        <v>23</v>
      </c>
      <c r="H45770" s="4" t="s">
        <v>23</v>
      </c>
      <c r="I45770" s="4" t="s">
        <v>23</v>
      </c>
      <c r="J45770" s="4" t="s">
        <v>23</v>
      </c>
    </row>
    <row r="45771" spans="1:10" x14ac:dyDescent="0.25">
      <c r="A45771">
        <v>4283584</v>
      </c>
      <c r="B45771" t="s">
        <v>14513</v>
      </c>
      <c r="C45771" t="s">
        <v>89</v>
      </c>
      <c r="D45771" t="s">
        <v>8</v>
      </c>
      <c r="E45771" s="4">
        <v>7.6</v>
      </c>
      <c r="F45771" s="4">
        <v>8.3000000000000007</v>
      </c>
      <c r="G45771" s="4">
        <v>7.1</v>
      </c>
      <c r="H45771" s="4">
        <v>8.3000000000000007</v>
      </c>
      <c r="I45771" s="4">
        <v>9.5</v>
      </c>
      <c r="J45771" s="4">
        <v>9.1</v>
      </c>
    </row>
    <row r="45772" spans="1:10" x14ac:dyDescent="0.25">
      <c r="A45772">
        <v>4283584</v>
      </c>
      <c r="B45772" t="s">
        <v>14513</v>
      </c>
      <c r="C45772" t="s">
        <v>89</v>
      </c>
      <c r="D45772" t="s">
        <v>9</v>
      </c>
      <c r="E45772" s="4">
        <v>0</v>
      </c>
      <c r="F45772" s="4">
        <v>0</v>
      </c>
      <c r="G45772" s="4">
        <v>0</v>
      </c>
      <c r="H45772" s="4">
        <v>0</v>
      </c>
      <c r="I45772" s="4">
        <v>0</v>
      </c>
      <c r="J45772" s="4">
        <v>0</v>
      </c>
    </row>
    <row r="45773" spans="1:10" x14ac:dyDescent="0.25">
      <c r="A45773">
        <v>4283584</v>
      </c>
      <c r="B45773" t="s">
        <v>14513</v>
      </c>
      <c r="C45773" t="s">
        <v>89</v>
      </c>
      <c r="D45773" t="s">
        <v>10</v>
      </c>
      <c r="E45773" s="4">
        <v>7.6</v>
      </c>
      <c r="F45773" s="4">
        <v>8.3000000000000007</v>
      </c>
      <c r="G45773" s="4">
        <v>7.1</v>
      </c>
      <c r="H45773" s="4">
        <v>8.3000000000000007</v>
      </c>
      <c r="I45773" s="4">
        <v>9.5</v>
      </c>
      <c r="J45773" s="4">
        <v>9.1</v>
      </c>
    </row>
    <row r="45774" spans="1:10" x14ac:dyDescent="0.25">
      <c r="A45774">
        <v>4284240</v>
      </c>
      <c r="B45774" t="s">
        <v>6159</v>
      </c>
      <c r="C45774" t="s">
        <v>89</v>
      </c>
      <c r="D45774" t="s">
        <v>6</v>
      </c>
      <c r="E45774" s="4" t="s">
        <v>16900</v>
      </c>
      <c r="F45774" s="4" t="s">
        <v>16900</v>
      </c>
      <c r="G45774" s="4" t="s">
        <v>16900</v>
      </c>
      <c r="H45774" s="4" t="s">
        <v>16900</v>
      </c>
      <c r="I45774" s="4" t="s">
        <v>16900</v>
      </c>
      <c r="J45774" s="4" t="s">
        <v>23</v>
      </c>
    </row>
    <row r="45775" spans="1:10" x14ac:dyDescent="0.25">
      <c r="A45775">
        <v>4284240</v>
      </c>
      <c r="B45775" t="s">
        <v>6159</v>
      </c>
      <c r="C45775" t="s">
        <v>89</v>
      </c>
      <c r="D45775" t="s">
        <v>8</v>
      </c>
      <c r="E45775" s="4" t="s">
        <v>16900</v>
      </c>
      <c r="F45775" s="4" t="s">
        <v>16900</v>
      </c>
      <c r="G45775" s="4" t="s">
        <v>16900</v>
      </c>
      <c r="H45775" s="4" t="s">
        <v>16900</v>
      </c>
      <c r="I45775" s="4" t="s">
        <v>16900</v>
      </c>
      <c r="J45775" s="4">
        <v>14.8</v>
      </c>
    </row>
    <row r="45776" spans="1:10" x14ac:dyDescent="0.25">
      <c r="A45776">
        <v>4284240</v>
      </c>
      <c r="B45776" t="s">
        <v>6159</v>
      </c>
      <c r="C45776" t="s">
        <v>89</v>
      </c>
      <c r="D45776" t="s">
        <v>9</v>
      </c>
      <c r="E45776" s="4" t="s">
        <v>16900</v>
      </c>
      <c r="F45776" s="4" t="s">
        <v>16900</v>
      </c>
      <c r="G45776" s="4" t="s">
        <v>16900</v>
      </c>
      <c r="H45776" s="4" t="s">
        <v>16900</v>
      </c>
      <c r="I45776" s="4" t="s">
        <v>16900</v>
      </c>
      <c r="J45776" s="4">
        <v>0</v>
      </c>
    </row>
    <row r="45777" spans="1:10" x14ac:dyDescent="0.25">
      <c r="A45777">
        <v>4284240</v>
      </c>
      <c r="B45777" t="s">
        <v>6159</v>
      </c>
      <c r="C45777" t="s">
        <v>89</v>
      </c>
      <c r="D45777" t="s">
        <v>10</v>
      </c>
      <c r="E45777" s="4" t="s">
        <v>16900</v>
      </c>
      <c r="F45777" s="4" t="s">
        <v>16900</v>
      </c>
      <c r="G45777" s="4" t="s">
        <v>16900</v>
      </c>
      <c r="H45777" s="4" t="s">
        <v>16900</v>
      </c>
      <c r="I45777" s="4" t="s">
        <v>16900</v>
      </c>
      <c r="J45777" s="4">
        <v>14.8</v>
      </c>
    </row>
    <row r="45778" spans="1:10" x14ac:dyDescent="0.25">
      <c r="A45778">
        <v>4284440</v>
      </c>
      <c r="B45778" t="s">
        <v>14514</v>
      </c>
      <c r="C45778" t="s">
        <v>89</v>
      </c>
      <c r="D45778" t="s">
        <v>6</v>
      </c>
      <c r="E45778" s="4" t="s">
        <v>16900</v>
      </c>
      <c r="F45778" s="4" t="s">
        <v>16900</v>
      </c>
      <c r="G45778" s="4" t="s">
        <v>16900</v>
      </c>
      <c r="H45778" s="4" t="s">
        <v>7</v>
      </c>
      <c r="I45778" s="4" t="s">
        <v>16900</v>
      </c>
      <c r="J45778" s="4" t="s">
        <v>16900</v>
      </c>
    </row>
    <row r="45779" spans="1:10" x14ac:dyDescent="0.25">
      <c r="A45779">
        <v>4284440</v>
      </c>
      <c r="B45779" t="s">
        <v>14514</v>
      </c>
      <c r="C45779" t="s">
        <v>89</v>
      </c>
      <c r="D45779" t="s">
        <v>8</v>
      </c>
      <c r="E45779" s="4" t="s">
        <v>16900</v>
      </c>
      <c r="F45779" s="4" t="s">
        <v>16900</v>
      </c>
      <c r="G45779" s="4" t="s">
        <v>16900</v>
      </c>
      <c r="H45779" s="4">
        <v>31.6</v>
      </c>
      <c r="I45779" s="4" t="s">
        <v>16900</v>
      </c>
      <c r="J45779" s="4" t="s">
        <v>16900</v>
      </c>
    </row>
    <row r="45780" spans="1:10" x14ac:dyDescent="0.25">
      <c r="A45780">
        <v>4284440</v>
      </c>
      <c r="B45780" t="s">
        <v>14514</v>
      </c>
      <c r="C45780" t="s">
        <v>89</v>
      </c>
      <c r="D45780" t="s">
        <v>9</v>
      </c>
      <c r="E45780" s="4" t="s">
        <v>16900</v>
      </c>
      <c r="F45780" s="4" t="s">
        <v>16900</v>
      </c>
      <c r="G45780" s="4" t="s">
        <v>16900</v>
      </c>
      <c r="H45780" s="4">
        <v>12</v>
      </c>
      <c r="I45780" s="4" t="s">
        <v>16900</v>
      </c>
      <c r="J45780" s="4" t="s">
        <v>16900</v>
      </c>
    </row>
    <row r="45781" spans="1:10" x14ac:dyDescent="0.25">
      <c r="A45781">
        <v>4284440</v>
      </c>
      <c r="B45781" t="s">
        <v>14514</v>
      </c>
      <c r="C45781" t="s">
        <v>89</v>
      </c>
      <c r="D45781" t="s">
        <v>10</v>
      </c>
      <c r="E45781" s="4" t="s">
        <v>16900</v>
      </c>
      <c r="F45781" s="4" t="s">
        <v>16900</v>
      </c>
      <c r="G45781" s="4" t="s">
        <v>16900</v>
      </c>
      <c r="H45781" s="4">
        <v>19.600000000000001</v>
      </c>
      <c r="I45781" s="4" t="s">
        <v>16900</v>
      </c>
      <c r="J45781" s="4" t="s">
        <v>16900</v>
      </c>
    </row>
    <row r="45782" spans="1:10" x14ac:dyDescent="0.25">
      <c r="A45782">
        <v>4284704</v>
      </c>
      <c r="B45782" t="s">
        <v>14515</v>
      </c>
      <c r="C45782" t="s">
        <v>89</v>
      </c>
      <c r="D45782" t="s">
        <v>6</v>
      </c>
      <c r="E45782" s="4" t="s">
        <v>23</v>
      </c>
      <c r="F45782" s="4" t="s">
        <v>23</v>
      </c>
      <c r="G45782" s="4" t="s">
        <v>23</v>
      </c>
      <c r="H45782" s="4" t="s">
        <v>23</v>
      </c>
      <c r="I45782" s="4" t="s">
        <v>23</v>
      </c>
      <c r="J45782" s="4" t="s">
        <v>23</v>
      </c>
    </row>
    <row r="45783" spans="1:10" x14ac:dyDescent="0.25">
      <c r="A45783">
        <v>4284704</v>
      </c>
      <c r="B45783" t="s">
        <v>14515</v>
      </c>
      <c r="C45783" t="s">
        <v>89</v>
      </c>
      <c r="D45783" t="s">
        <v>8</v>
      </c>
      <c r="E45783" s="4">
        <v>13</v>
      </c>
      <c r="F45783" s="4">
        <v>12</v>
      </c>
      <c r="G45783" s="4">
        <v>10.9</v>
      </c>
      <c r="H45783" s="4">
        <v>10.9</v>
      </c>
      <c r="I45783" s="4">
        <v>14.9</v>
      </c>
      <c r="J45783" s="4">
        <v>13</v>
      </c>
    </row>
    <row r="45784" spans="1:10" x14ac:dyDescent="0.25">
      <c r="A45784">
        <v>4284704</v>
      </c>
      <c r="B45784" t="s">
        <v>14515</v>
      </c>
      <c r="C45784" t="s">
        <v>89</v>
      </c>
      <c r="D45784" t="s">
        <v>9</v>
      </c>
      <c r="E45784" s="4">
        <v>0</v>
      </c>
      <c r="F45784" s="4">
        <v>0</v>
      </c>
      <c r="G45784" s="4">
        <v>0</v>
      </c>
      <c r="H45784" s="4">
        <v>1.7</v>
      </c>
      <c r="I45784" s="4">
        <v>6.2</v>
      </c>
      <c r="J45784" s="4">
        <v>4.3</v>
      </c>
    </row>
    <row r="45785" spans="1:10" x14ac:dyDescent="0.25">
      <c r="A45785">
        <v>4284704</v>
      </c>
      <c r="B45785" t="s">
        <v>14515</v>
      </c>
      <c r="C45785" t="s">
        <v>89</v>
      </c>
      <c r="D45785" t="s">
        <v>10</v>
      </c>
      <c r="E45785" s="4">
        <v>13</v>
      </c>
      <c r="F45785" s="4">
        <v>12</v>
      </c>
      <c r="G45785" s="4">
        <v>10.9</v>
      </c>
      <c r="H45785" s="4">
        <v>9.1999999999999993</v>
      </c>
      <c r="I45785" s="4">
        <v>8.8000000000000007</v>
      </c>
      <c r="J45785" s="4">
        <v>8.6999999999999993</v>
      </c>
    </row>
    <row r="45786" spans="1:10" x14ac:dyDescent="0.25">
      <c r="A45786">
        <v>4284512</v>
      </c>
      <c r="B45786" t="s">
        <v>14516</v>
      </c>
      <c r="C45786" t="s">
        <v>89</v>
      </c>
      <c r="D45786" t="s">
        <v>6</v>
      </c>
      <c r="E45786" s="4" t="s">
        <v>23</v>
      </c>
      <c r="F45786" s="4" t="s">
        <v>23</v>
      </c>
      <c r="G45786" s="4" t="s">
        <v>23</v>
      </c>
      <c r="H45786" s="4" t="s">
        <v>23</v>
      </c>
      <c r="I45786" s="4" t="s">
        <v>23</v>
      </c>
      <c r="J45786" s="4" t="s">
        <v>23</v>
      </c>
    </row>
    <row r="45787" spans="1:10" x14ac:dyDescent="0.25">
      <c r="A45787">
        <v>4284512</v>
      </c>
      <c r="B45787" t="s">
        <v>14516</v>
      </c>
      <c r="C45787" t="s">
        <v>89</v>
      </c>
      <c r="D45787" t="s">
        <v>8</v>
      </c>
      <c r="E45787" s="4">
        <v>8.9</v>
      </c>
      <c r="F45787" s="4">
        <v>9.4</v>
      </c>
      <c r="G45787" s="4">
        <v>8.3000000000000007</v>
      </c>
      <c r="H45787" s="4">
        <v>7.8</v>
      </c>
      <c r="I45787" s="4">
        <v>11.4</v>
      </c>
      <c r="J45787" s="4">
        <v>13.1</v>
      </c>
    </row>
    <row r="45788" spans="1:10" x14ac:dyDescent="0.25">
      <c r="A45788">
        <v>4284512</v>
      </c>
      <c r="B45788" t="s">
        <v>14516</v>
      </c>
      <c r="C45788" t="s">
        <v>89</v>
      </c>
      <c r="D45788" t="s">
        <v>9</v>
      </c>
      <c r="E45788" s="4">
        <v>0</v>
      </c>
      <c r="F45788" s="4">
        <v>0</v>
      </c>
      <c r="G45788" s="4">
        <v>0</v>
      </c>
      <c r="H45788" s="4">
        <v>0</v>
      </c>
      <c r="I45788" s="4">
        <v>4.4000000000000004</v>
      </c>
      <c r="J45788" s="4">
        <v>5.3</v>
      </c>
    </row>
    <row r="45789" spans="1:10" x14ac:dyDescent="0.25">
      <c r="A45789">
        <v>4284512</v>
      </c>
      <c r="B45789" t="s">
        <v>14516</v>
      </c>
      <c r="C45789" t="s">
        <v>89</v>
      </c>
      <c r="D45789" t="s">
        <v>10</v>
      </c>
      <c r="E45789" s="4">
        <v>8.9</v>
      </c>
      <c r="F45789" s="4">
        <v>9.4</v>
      </c>
      <c r="G45789" s="4">
        <v>8.3000000000000007</v>
      </c>
      <c r="H45789" s="4">
        <v>7.8</v>
      </c>
      <c r="I45789" s="4">
        <v>7.1</v>
      </c>
      <c r="J45789" s="4">
        <v>7.8</v>
      </c>
    </row>
    <row r="45790" spans="1:10" x14ac:dyDescent="0.25">
      <c r="A45790">
        <v>4284856</v>
      </c>
      <c r="B45790" t="s">
        <v>7302</v>
      </c>
      <c r="C45790" t="s">
        <v>89</v>
      </c>
      <c r="D45790" t="s">
        <v>6</v>
      </c>
      <c r="E45790" s="4" t="s">
        <v>23</v>
      </c>
      <c r="F45790" s="4" t="s">
        <v>23</v>
      </c>
      <c r="G45790" s="4" t="s">
        <v>16</v>
      </c>
      <c r="H45790" s="4" t="s">
        <v>13</v>
      </c>
      <c r="I45790" s="4" t="s">
        <v>16</v>
      </c>
      <c r="J45790" s="4" t="s">
        <v>16</v>
      </c>
    </row>
    <row r="45791" spans="1:10" x14ac:dyDescent="0.25">
      <c r="A45791">
        <v>4284856</v>
      </c>
      <c r="B45791" t="s">
        <v>7302</v>
      </c>
      <c r="C45791" t="s">
        <v>89</v>
      </c>
      <c r="D45791" t="s">
        <v>8</v>
      </c>
      <c r="E45791" s="4">
        <v>12.6</v>
      </c>
      <c r="F45791" s="4">
        <v>14.4</v>
      </c>
      <c r="G45791" s="4">
        <v>18.600000000000001</v>
      </c>
      <c r="H45791" s="4">
        <v>22.3</v>
      </c>
      <c r="I45791" s="4">
        <v>21.4</v>
      </c>
      <c r="J45791" s="4">
        <v>18.899999999999999</v>
      </c>
    </row>
    <row r="45792" spans="1:10" x14ac:dyDescent="0.25">
      <c r="A45792">
        <v>4284856</v>
      </c>
      <c r="B45792" t="s">
        <v>7302</v>
      </c>
      <c r="C45792" t="s">
        <v>89</v>
      </c>
      <c r="D45792" t="s">
        <v>9</v>
      </c>
      <c r="E45792" s="4">
        <v>6.4</v>
      </c>
      <c r="F45792" s="4">
        <v>8.6999999999999993</v>
      </c>
      <c r="G45792" s="4">
        <v>13.8</v>
      </c>
      <c r="H45792" s="4">
        <v>17.399999999999999</v>
      </c>
      <c r="I45792" s="4">
        <v>16.100000000000001</v>
      </c>
      <c r="J45792" s="4">
        <v>13.1</v>
      </c>
    </row>
    <row r="45793" spans="1:10" x14ac:dyDescent="0.25">
      <c r="A45793">
        <v>4284856</v>
      </c>
      <c r="B45793" t="s">
        <v>7302</v>
      </c>
      <c r="C45793" t="s">
        <v>89</v>
      </c>
      <c r="D45793" t="s">
        <v>10</v>
      </c>
      <c r="E45793" s="4">
        <v>6.2</v>
      </c>
      <c r="F45793" s="4">
        <v>5.6</v>
      </c>
      <c r="G45793" s="4">
        <v>4.8</v>
      </c>
      <c r="H45793" s="4">
        <v>4.9000000000000004</v>
      </c>
      <c r="I45793" s="4">
        <v>5.3</v>
      </c>
      <c r="J45793" s="4">
        <v>5.8</v>
      </c>
    </row>
    <row r="45794" spans="1:10" x14ac:dyDescent="0.25">
      <c r="A45794">
        <v>4284931</v>
      </c>
      <c r="B45794" t="s">
        <v>14517</v>
      </c>
      <c r="C45794" t="s">
        <v>89</v>
      </c>
      <c r="D45794" t="s">
        <v>6</v>
      </c>
      <c r="E45794" s="4" t="s">
        <v>23</v>
      </c>
      <c r="F45794" s="4" t="s">
        <v>23</v>
      </c>
      <c r="G45794" s="4" t="s">
        <v>23</v>
      </c>
      <c r="H45794" s="4" t="s">
        <v>23</v>
      </c>
      <c r="I45794" s="4" t="s">
        <v>23</v>
      </c>
      <c r="J45794" s="4" t="s">
        <v>23</v>
      </c>
    </row>
    <row r="45795" spans="1:10" x14ac:dyDescent="0.25">
      <c r="A45795">
        <v>4284931</v>
      </c>
      <c r="B45795" t="s">
        <v>14517</v>
      </c>
      <c r="C45795" t="s">
        <v>89</v>
      </c>
      <c r="D45795" t="s">
        <v>8</v>
      </c>
      <c r="E45795" s="4">
        <v>12.6</v>
      </c>
      <c r="F45795" s="4">
        <v>13.7</v>
      </c>
      <c r="G45795" s="4">
        <v>13.1</v>
      </c>
      <c r="H45795" s="4">
        <v>13.7</v>
      </c>
      <c r="I45795" s="4">
        <v>16.100000000000001</v>
      </c>
      <c r="J45795" s="4">
        <v>14.7</v>
      </c>
    </row>
    <row r="45796" spans="1:10" x14ac:dyDescent="0.25">
      <c r="A45796">
        <v>4284931</v>
      </c>
      <c r="B45796" t="s">
        <v>14517</v>
      </c>
      <c r="C45796" t="s">
        <v>89</v>
      </c>
      <c r="D45796" t="s">
        <v>9</v>
      </c>
      <c r="E45796" s="4">
        <v>0</v>
      </c>
      <c r="F45796" s="4">
        <v>3.5</v>
      </c>
      <c r="G45796" s="4">
        <v>4.0999999999999996</v>
      </c>
      <c r="H45796" s="4">
        <v>6.2</v>
      </c>
      <c r="I45796" s="4">
        <v>6.9</v>
      </c>
      <c r="J45796" s="4">
        <v>5.2</v>
      </c>
    </row>
    <row r="45797" spans="1:10" x14ac:dyDescent="0.25">
      <c r="A45797">
        <v>4284931</v>
      </c>
      <c r="B45797" t="s">
        <v>14517</v>
      </c>
      <c r="C45797" t="s">
        <v>89</v>
      </c>
      <c r="D45797" t="s">
        <v>10</v>
      </c>
      <c r="E45797" s="4">
        <v>12.6</v>
      </c>
      <c r="F45797" s="4">
        <v>10.1</v>
      </c>
      <c r="G45797" s="4">
        <v>8.9</v>
      </c>
      <c r="H45797" s="4">
        <v>7.5</v>
      </c>
      <c r="I45797" s="4">
        <v>9.1999999999999993</v>
      </c>
      <c r="J45797" s="4">
        <v>9.5</v>
      </c>
    </row>
    <row r="45798" spans="1:10" x14ac:dyDescent="0.25">
      <c r="A45798">
        <v>4285152</v>
      </c>
      <c r="B45798" t="s">
        <v>14518</v>
      </c>
      <c r="C45798" t="s">
        <v>89</v>
      </c>
      <c r="D45798" t="s">
        <v>6</v>
      </c>
      <c r="E45798" s="4" t="s">
        <v>121</v>
      </c>
      <c r="F45798" s="4" t="s">
        <v>121</v>
      </c>
      <c r="G45798" s="4" t="s">
        <v>121</v>
      </c>
      <c r="H45798" s="4" t="s">
        <v>121</v>
      </c>
      <c r="I45798" s="4" t="s">
        <v>121</v>
      </c>
      <c r="J45798" s="4" t="s">
        <v>121</v>
      </c>
    </row>
    <row r="45799" spans="1:10" x14ac:dyDescent="0.25">
      <c r="A45799">
        <v>4285152</v>
      </c>
      <c r="B45799" t="s">
        <v>14518</v>
      </c>
      <c r="C45799" t="s">
        <v>89</v>
      </c>
      <c r="D45799" t="s">
        <v>8</v>
      </c>
      <c r="E45799" s="4">
        <v>36.9</v>
      </c>
      <c r="F45799" s="4">
        <v>36.5</v>
      </c>
      <c r="G45799" s="4">
        <v>36.4</v>
      </c>
      <c r="H45799" s="4">
        <v>38.5</v>
      </c>
      <c r="I45799" s="4">
        <v>38.9</v>
      </c>
      <c r="J45799" s="4">
        <v>39.1</v>
      </c>
    </row>
    <row r="45800" spans="1:10" x14ac:dyDescent="0.25">
      <c r="A45800">
        <v>4285152</v>
      </c>
      <c r="B45800" t="s">
        <v>14518</v>
      </c>
      <c r="C45800" t="s">
        <v>89</v>
      </c>
      <c r="D45800" t="s">
        <v>9</v>
      </c>
      <c r="E45800" s="4">
        <v>19.8</v>
      </c>
      <c r="F45800" s="4">
        <v>19.7</v>
      </c>
      <c r="G45800" s="4">
        <v>20.6</v>
      </c>
      <c r="H45800" s="4">
        <v>25.2</v>
      </c>
      <c r="I45800" s="4">
        <v>24.2</v>
      </c>
      <c r="J45800" s="4">
        <v>22.9</v>
      </c>
    </row>
    <row r="45801" spans="1:10" x14ac:dyDescent="0.25">
      <c r="A45801">
        <v>4285152</v>
      </c>
      <c r="B45801" t="s">
        <v>14518</v>
      </c>
      <c r="C45801" t="s">
        <v>89</v>
      </c>
      <c r="D45801" t="s">
        <v>10</v>
      </c>
      <c r="E45801" s="4">
        <v>17.100000000000001</v>
      </c>
      <c r="F45801" s="4">
        <v>16.8</v>
      </c>
      <c r="G45801" s="4">
        <v>15.8</v>
      </c>
      <c r="H45801" s="4">
        <v>13.3</v>
      </c>
      <c r="I45801" s="4">
        <v>14.7</v>
      </c>
      <c r="J45801" s="4">
        <v>16.2</v>
      </c>
    </row>
    <row r="45802" spans="1:10" x14ac:dyDescent="0.25">
      <c r="A45802">
        <v>4285188</v>
      </c>
      <c r="B45802" t="s">
        <v>14519</v>
      </c>
      <c r="C45802" t="s">
        <v>89</v>
      </c>
      <c r="D45802" t="s">
        <v>6</v>
      </c>
      <c r="E45802" s="4" t="s">
        <v>121</v>
      </c>
      <c r="F45802" s="4" t="s">
        <v>121</v>
      </c>
      <c r="G45802" s="4" t="s">
        <v>7</v>
      </c>
      <c r="H45802" s="4" t="s">
        <v>13</v>
      </c>
      <c r="I45802" s="4" t="s">
        <v>13</v>
      </c>
      <c r="J45802" s="4" t="s">
        <v>13</v>
      </c>
    </row>
    <row r="45803" spans="1:10" x14ac:dyDescent="0.25">
      <c r="A45803">
        <v>4285188</v>
      </c>
      <c r="B45803" t="s">
        <v>14519</v>
      </c>
      <c r="C45803" t="s">
        <v>89</v>
      </c>
      <c r="D45803" t="s">
        <v>8</v>
      </c>
      <c r="E45803" s="4">
        <v>32.799999999999997</v>
      </c>
      <c r="F45803" s="4">
        <v>33</v>
      </c>
      <c r="G45803" s="4">
        <v>30</v>
      </c>
      <c r="H45803" s="4">
        <v>24.9</v>
      </c>
      <c r="I45803" s="4">
        <v>24.2</v>
      </c>
      <c r="J45803" s="4">
        <v>23.7</v>
      </c>
    </row>
    <row r="45804" spans="1:10" x14ac:dyDescent="0.25">
      <c r="A45804">
        <v>4285188</v>
      </c>
      <c r="B45804" t="s">
        <v>14519</v>
      </c>
      <c r="C45804" t="s">
        <v>89</v>
      </c>
      <c r="D45804" t="s">
        <v>9</v>
      </c>
      <c r="E45804" s="4">
        <v>11.6</v>
      </c>
      <c r="F45804" s="4">
        <v>11.5</v>
      </c>
      <c r="G45804" s="4">
        <v>11.2</v>
      </c>
      <c r="H45804" s="4">
        <v>5.4</v>
      </c>
      <c r="I45804" s="4">
        <v>5</v>
      </c>
      <c r="J45804" s="4">
        <v>5.2</v>
      </c>
    </row>
    <row r="45805" spans="1:10" x14ac:dyDescent="0.25">
      <c r="A45805">
        <v>4285188</v>
      </c>
      <c r="B45805" t="s">
        <v>14519</v>
      </c>
      <c r="C45805" t="s">
        <v>89</v>
      </c>
      <c r="D45805" t="s">
        <v>10</v>
      </c>
      <c r="E45805" s="4">
        <v>21.1</v>
      </c>
      <c r="F45805" s="4">
        <v>21.4</v>
      </c>
      <c r="G45805" s="4">
        <v>18.8</v>
      </c>
      <c r="H45805" s="4">
        <v>19.5</v>
      </c>
      <c r="I45805" s="4">
        <v>19.2</v>
      </c>
      <c r="J45805" s="4">
        <v>18.5</v>
      </c>
    </row>
    <row r="45806" spans="1:10" x14ac:dyDescent="0.25">
      <c r="A45806">
        <v>4285312</v>
      </c>
      <c r="B45806" t="s">
        <v>14520</v>
      </c>
      <c r="C45806" t="s">
        <v>89</v>
      </c>
      <c r="D45806" t="s">
        <v>6</v>
      </c>
      <c r="E45806" s="4" t="s">
        <v>121</v>
      </c>
      <c r="F45806" s="4" t="s">
        <v>121</v>
      </c>
      <c r="G45806" s="4" t="s">
        <v>121</v>
      </c>
      <c r="H45806" s="4" t="s">
        <v>121</v>
      </c>
      <c r="I45806" s="4" t="s">
        <v>121</v>
      </c>
      <c r="J45806" s="4" t="s">
        <v>121</v>
      </c>
    </row>
    <row r="45807" spans="1:10" x14ac:dyDescent="0.25">
      <c r="A45807">
        <v>4285312</v>
      </c>
      <c r="B45807" t="s">
        <v>14520</v>
      </c>
      <c r="C45807" t="s">
        <v>89</v>
      </c>
      <c r="D45807" t="s">
        <v>8</v>
      </c>
      <c r="E45807" s="4">
        <v>43.7</v>
      </c>
      <c r="F45807" s="4">
        <v>46.2</v>
      </c>
      <c r="G45807" s="4">
        <v>44.4</v>
      </c>
      <c r="H45807" s="4">
        <v>40.4</v>
      </c>
      <c r="I45807" s="4">
        <v>41.2</v>
      </c>
      <c r="J45807" s="4">
        <v>41.3</v>
      </c>
    </row>
    <row r="45808" spans="1:10" x14ac:dyDescent="0.25">
      <c r="A45808">
        <v>4285312</v>
      </c>
      <c r="B45808" t="s">
        <v>14520</v>
      </c>
      <c r="C45808" t="s">
        <v>89</v>
      </c>
      <c r="D45808" t="s">
        <v>9</v>
      </c>
      <c r="E45808" s="4">
        <v>28.2</v>
      </c>
      <c r="F45808" s="4">
        <v>31.6</v>
      </c>
      <c r="G45808" s="4">
        <v>30.5</v>
      </c>
      <c r="H45808" s="4">
        <v>27.8</v>
      </c>
      <c r="I45808" s="4">
        <v>27</v>
      </c>
      <c r="J45808" s="4">
        <v>25.9</v>
      </c>
    </row>
    <row r="45809" spans="1:10" x14ac:dyDescent="0.25">
      <c r="A45809">
        <v>4285312</v>
      </c>
      <c r="B45809" t="s">
        <v>14520</v>
      </c>
      <c r="C45809" t="s">
        <v>89</v>
      </c>
      <c r="D45809" t="s">
        <v>10</v>
      </c>
      <c r="E45809" s="4">
        <v>15.5</v>
      </c>
      <c r="F45809" s="4">
        <v>14.6</v>
      </c>
      <c r="G45809" s="4">
        <v>13.9</v>
      </c>
      <c r="H45809" s="4">
        <v>12.6</v>
      </c>
      <c r="I45809" s="4">
        <v>14.3</v>
      </c>
      <c r="J45809" s="4">
        <v>15.4</v>
      </c>
    </row>
    <row r="45810" spans="1:10" x14ac:dyDescent="0.25">
      <c r="A45810">
        <v>4285320</v>
      </c>
      <c r="B45810" t="s">
        <v>14521</v>
      </c>
      <c r="C45810" t="s">
        <v>89</v>
      </c>
      <c r="D45810" t="s">
        <v>6</v>
      </c>
      <c r="E45810" s="4" t="s">
        <v>13</v>
      </c>
      <c r="F45810" s="4" t="s">
        <v>16900</v>
      </c>
      <c r="G45810" s="4" t="s">
        <v>16900</v>
      </c>
      <c r="H45810" s="4" t="s">
        <v>16900</v>
      </c>
      <c r="I45810" s="4" t="s">
        <v>16900</v>
      </c>
      <c r="J45810" s="4" t="s">
        <v>16900</v>
      </c>
    </row>
    <row r="45811" spans="1:10" x14ac:dyDescent="0.25">
      <c r="A45811">
        <v>4285320</v>
      </c>
      <c r="B45811" t="s">
        <v>14521</v>
      </c>
      <c r="C45811" t="s">
        <v>89</v>
      </c>
      <c r="D45811" t="s">
        <v>8</v>
      </c>
      <c r="E45811" s="4">
        <v>24.8</v>
      </c>
      <c r="F45811" s="4" t="s">
        <v>16900</v>
      </c>
      <c r="G45811" s="4" t="s">
        <v>16900</v>
      </c>
      <c r="H45811" s="4" t="s">
        <v>16900</v>
      </c>
      <c r="I45811" s="4" t="s">
        <v>16900</v>
      </c>
      <c r="J45811" s="4" t="s">
        <v>16900</v>
      </c>
    </row>
    <row r="45812" spans="1:10" x14ac:dyDescent="0.25">
      <c r="A45812">
        <v>4285320</v>
      </c>
      <c r="B45812" t="s">
        <v>14521</v>
      </c>
      <c r="C45812" t="s">
        <v>89</v>
      </c>
      <c r="D45812" t="s">
        <v>9</v>
      </c>
      <c r="E45812" s="4">
        <v>6</v>
      </c>
      <c r="F45812" s="4" t="s">
        <v>16900</v>
      </c>
      <c r="G45812" s="4" t="s">
        <v>16900</v>
      </c>
      <c r="H45812" s="4" t="s">
        <v>16900</v>
      </c>
      <c r="I45812" s="4" t="s">
        <v>16900</v>
      </c>
      <c r="J45812" s="4" t="s">
        <v>16900</v>
      </c>
    </row>
    <row r="45813" spans="1:10" x14ac:dyDescent="0.25">
      <c r="A45813">
        <v>4285320</v>
      </c>
      <c r="B45813" t="s">
        <v>14521</v>
      </c>
      <c r="C45813" t="s">
        <v>89</v>
      </c>
      <c r="D45813" t="s">
        <v>10</v>
      </c>
      <c r="E45813" s="4">
        <v>18.899999999999999</v>
      </c>
      <c r="F45813" s="4" t="s">
        <v>16900</v>
      </c>
      <c r="G45813" s="4" t="s">
        <v>16900</v>
      </c>
      <c r="H45813" s="4" t="s">
        <v>16900</v>
      </c>
      <c r="I45813" s="4" t="s">
        <v>16900</v>
      </c>
      <c r="J45813" s="4" t="s">
        <v>16900</v>
      </c>
    </row>
    <row r="45814" spans="1:10" x14ac:dyDescent="0.25">
      <c r="A45814">
        <v>4285408</v>
      </c>
      <c r="B45814" t="s">
        <v>14522</v>
      </c>
      <c r="C45814" t="s">
        <v>89</v>
      </c>
      <c r="D45814" t="s">
        <v>6</v>
      </c>
      <c r="E45814" s="4" t="s">
        <v>23</v>
      </c>
      <c r="F45814" s="4" t="s">
        <v>23</v>
      </c>
      <c r="G45814" s="4" t="s">
        <v>23</v>
      </c>
      <c r="H45814" s="4" t="s">
        <v>23</v>
      </c>
      <c r="I45814" s="4" t="s">
        <v>23</v>
      </c>
      <c r="J45814" s="4" t="s">
        <v>23</v>
      </c>
    </row>
    <row r="45815" spans="1:10" x14ac:dyDescent="0.25">
      <c r="A45815">
        <v>4285408</v>
      </c>
      <c r="B45815" t="s">
        <v>14522</v>
      </c>
      <c r="C45815" t="s">
        <v>89</v>
      </c>
      <c r="D45815" t="s">
        <v>8</v>
      </c>
      <c r="E45815" s="4">
        <v>12.1</v>
      </c>
      <c r="F45815" s="4">
        <v>12.1</v>
      </c>
      <c r="G45815" s="4">
        <v>10.5</v>
      </c>
      <c r="H45815" s="4">
        <v>9.9</v>
      </c>
      <c r="I45815" s="4">
        <v>10.199999999999999</v>
      </c>
      <c r="J45815" s="4">
        <v>10.5</v>
      </c>
    </row>
    <row r="45816" spans="1:10" x14ac:dyDescent="0.25">
      <c r="A45816">
        <v>4285408</v>
      </c>
      <c r="B45816" t="s">
        <v>14522</v>
      </c>
      <c r="C45816" t="s">
        <v>89</v>
      </c>
      <c r="D45816" t="s">
        <v>9</v>
      </c>
      <c r="E45816" s="4">
        <v>0</v>
      </c>
      <c r="F45816" s="4">
        <v>0</v>
      </c>
      <c r="G45816" s="4">
        <v>0</v>
      </c>
      <c r="H45816" s="4">
        <v>0</v>
      </c>
      <c r="I45816" s="4">
        <v>0</v>
      </c>
      <c r="J45816" s="4">
        <v>0</v>
      </c>
    </row>
    <row r="45817" spans="1:10" x14ac:dyDescent="0.25">
      <c r="A45817">
        <v>4285408</v>
      </c>
      <c r="B45817" t="s">
        <v>14522</v>
      </c>
      <c r="C45817" t="s">
        <v>89</v>
      </c>
      <c r="D45817" t="s">
        <v>10</v>
      </c>
      <c r="E45817" s="4">
        <v>12.1</v>
      </c>
      <c r="F45817" s="4">
        <v>12.1</v>
      </c>
      <c r="G45817" s="4">
        <v>10.5</v>
      </c>
      <c r="H45817" s="4">
        <v>9.9</v>
      </c>
      <c r="I45817" s="4">
        <v>10.199999999999999</v>
      </c>
      <c r="J45817" s="4">
        <v>10.5</v>
      </c>
    </row>
    <row r="45818" spans="1:10" x14ac:dyDescent="0.25">
      <c r="A45818">
        <v>4285464</v>
      </c>
      <c r="B45818" t="s">
        <v>14523</v>
      </c>
      <c r="C45818" t="s">
        <v>89</v>
      </c>
      <c r="D45818" t="s">
        <v>6</v>
      </c>
      <c r="E45818" s="4" t="s">
        <v>23</v>
      </c>
      <c r="F45818" s="4" t="s">
        <v>23</v>
      </c>
      <c r="G45818" s="4" t="s">
        <v>23</v>
      </c>
      <c r="H45818" s="4" t="s">
        <v>23</v>
      </c>
      <c r="I45818" s="4" t="s">
        <v>23</v>
      </c>
      <c r="J45818" s="4" t="s">
        <v>23</v>
      </c>
    </row>
    <row r="45819" spans="1:10" x14ac:dyDescent="0.25">
      <c r="A45819">
        <v>4285464</v>
      </c>
      <c r="B45819" t="s">
        <v>14523</v>
      </c>
      <c r="C45819" t="s">
        <v>89</v>
      </c>
      <c r="D45819" t="s">
        <v>8</v>
      </c>
      <c r="E45819" s="4">
        <v>6.6</v>
      </c>
      <c r="F45819" s="4">
        <v>6.1</v>
      </c>
      <c r="G45819" s="4">
        <v>5.3</v>
      </c>
      <c r="H45819" s="4">
        <v>5.6</v>
      </c>
      <c r="I45819" s="4">
        <v>7</v>
      </c>
      <c r="J45819" s="4">
        <v>6.7</v>
      </c>
    </row>
    <row r="45820" spans="1:10" x14ac:dyDescent="0.25">
      <c r="A45820">
        <v>4285464</v>
      </c>
      <c r="B45820" t="s">
        <v>14523</v>
      </c>
      <c r="C45820" t="s">
        <v>89</v>
      </c>
      <c r="D45820" t="s">
        <v>9</v>
      </c>
      <c r="E45820" s="4">
        <v>0</v>
      </c>
      <c r="F45820" s="4">
        <v>0</v>
      </c>
      <c r="G45820" s="4">
        <v>0</v>
      </c>
      <c r="H45820" s="4">
        <v>0</v>
      </c>
      <c r="I45820" s="4">
        <v>0</v>
      </c>
      <c r="J45820" s="4">
        <v>0</v>
      </c>
    </row>
    <row r="45821" spans="1:10" x14ac:dyDescent="0.25">
      <c r="A45821">
        <v>4285464</v>
      </c>
      <c r="B45821" t="s">
        <v>14523</v>
      </c>
      <c r="C45821" t="s">
        <v>89</v>
      </c>
      <c r="D45821" t="s">
        <v>10</v>
      </c>
      <c r="E45821" s="4">
        <v>6.6</v>
      </c>
      <c r="F45821" s="4">
        <v>6.1</v>
      </c>
      <c r="G45821" s="4">
        <v>5.3</v>
      </c>
      <c r="H45821" s="4">
        <v>5.6</v>
      </c>
      <c r="I45821" s="4">
        <v>7</v>
      </c>
      <c r="J45821" s="4">
        <v>6.7</v>
      </c>
    </row>
    <row r="45822" spans="1:10" x14ac:dyDescent="0.25">
      <c r="A45822">
        <v>4285496</v>
      </c>
      <c r="B45822" t="s">
        <v>14524</v>
      </c>
      <c r="C45822" t="s">
        <v>89</v>
      </c>
      <c r="D45822" t="s">
        <v>6</v>
      </c>
      <c r="E45822" s="4" t="s">
        <v>7</v>
      </c>
      <c r="F45822" s="4" t="s">
        <v>7</v>
      </c>
      <c r="G45822" s="4" t="s">
        <v>121</v>
      </c>
      <c r="H45822" s="4" t="s">
        <v>7</v>
      </c>
      <c r="I45822" s="4" t="s">
        <v>121</v>
      </c>
      <c r="J45822" s="4" t="s">
        <v>121</v>
      </c>
    </row>
    <row r="45823" spans="1:10" x14ac:dyDescent="0.25">
      <c r="A45823">
        <v>4285496</v>
      </c>
      <c r="B45823" t="s">
        <v>14524</v>
      </c>
      <c r="C45823" t="s">
        <v>89</v>
      </c>
      <c r="D45823" t="s">
        <v>8</v>
      </c>
      <c r="E45823" s="4">
        <v>31.4</v>
      </c>
      <c r="F45823" s="4">
        <v>27.8</v>
      </c>
      <c r="G45823" s="4">
        <v>36.1</v>
      </c>
      <c r="H45823" s="4">
        <v>30.3</v>
      </c>
      <c r="I45823" s="4">
        <v>36.1</v>
      </c>
      <c r="J45823" s="4">
        <v>42.8</v>
      </c>
    </row>
    <row r="45824" spans="1:10" x14ac:dyDescent="0.25">
      <c r="A45824">
        <v>4285496</v>
      </c>
      <c r="B45824" t="s">
        <v>14524</v>
      </c>
      <c r="C45824" t="s">
        <v>89</v>
      </c>
      <c r="D45824" t="s">
        <v>9</v>
      </c>
      <c r="E45824" s="4">
        <v>4.2</v>
      </c>
      <c r="F45824" s="4">
        <v>0.2</v>
      </c>
      <c r="G45824" s="4">
        <v>12</v>
      </c>
      <c r="H45824" s="4">
        <v>7</v>
      </c>
      <c r="I45824" s="4">
        <v>13.8</v>
      </c>
      <c r="J45824" s="4">
        <v>20.9</v>
      </c>
    </row>
    <row r="45825" spans="1:10" x14ac:dyDescent="0.25">
      <c r="A45825">
        <v>4285496</v>
      </c>
      <c r="B45825" t="s">
        <v>14524</v>
      </c>
      <c r="C45825" t="s">
        <v>89</v>
      </c>
      <c r="D45825" t="s">
        <v>10</v>
      </c>
      <c r="E45825" s="4">
        <v>27.2</v>
      </c>
      <c r="F45825" s="4">
        <v>27.6</v>
      </c>
      <c r="G45825" s="4">
        <v>24.2</v>
      </c>
      <c r="H45825" s="4">
        <v>23.2</v>
      </c>
      <c r="I45825" s="4">
        <v>22.2</v>
      </c>
      <c r="J45825" s="4">
        <v>21.9</v>
      </c>
    </row>
    <row r="45826" spans="1:10" x14ac:dyDescent="0.25">
      <c r="A45826">
        <v>4285592</v>
      </c>
      <c r="B45826" t="s">
        <v>14525</v>
      </c>
      <c r="C45826" t="s">
        <v>89</v>
      </c>
      <c r="D45826" t="s">
        <v>6</v>
      </c>
      <c r="E45826" s="4" t="s">
        <v>7</v>
      </c>
      <c r="F45826" s="4" t="s">
        <v>13</v>
      </c>
      <c r="G45826" s="4" t="s">
        <v>16</v>
      </c>
      <c r="H45826" s="4" t="s">
        <v>16</v>
      </c>
      <c r="I45826" s="4" t="s">
        <v>16</v>
      </c>
      <c r="J45826" s="4" t="s">
        <v>16</v>
      </c>
    </row>
    <row r="45827" spans="1:10" x14ac:dyDescent="0.25">
      <c r="A45827">
        <v>4285592</v>
      </c>
      <c r="B45827" t="s">
        <v>14525</v>
      </c>
      <c r="C45827" t="s">
        <v>89</v>
      </c>
      <c r="D45827" t="s">
        <v>8</v>
      </c>
      <c r="E45827" s="4">
        <v>29.9</v>
      </c>
      <c r="F45827" s="4">
        <v>26.2</v>
      </c>
      <c r="G45827" s="4">
        <v>19.600000000000001</v>
      </c>
      <c r="H45827" s="4">
        <v>19.399999999999999</v>
      </c>
      <c r="I45827" s="4">
        <v>20.2</v>
      </c>
      <c r="J45827" s="4">
        <v>21.6</v>
      </c>
    </row>
    <row r="45828" spans="1:10" x14ac:dyDescent="0.25">
      <c r="A45828">
        <v>4285592</v>
      </c>
      <c r="B45828" t="s">
        <v>14525</v>
      </c>
      <c r="C45828" t="s">
        <v>89</v>
      </c>
      <c r="D45828" t="s">
        <v>9</v>
      </c>
      <c r="E45828" s="4">
        <v>12.3</v>
      </c>
      <c r="F45828" s="4">
        <v>8.6999999999999993</v>
      </c>
      <c r="G45828" s="4">
        <v>1.5</v>
      </c>
      <c r="H45828" s="4">
        <v>3</v>
      </c>
      <c r="I45828" s="4">
        <v>1.3</v>
      </c>
      <c r="J45828" s="4">
        <v>1.8</v>
      </c>
    </row>
    <row r="45829" spans="1:10" x14ac:dyDescent="0.25">
      <c r="A45829">
        <v>4285592</v>
      </c>
      <c r="B45829" t="s">
        <v>14525</v>
      </c>
      <c r="C45829" t="s">
        <v>89</v>
      </c>
      <c r="D45829" t="s">
        <v>10</v>
      </c>
      <c r="E45829" s="4">
        <v>17.600000000000001</v>
      </c>
      <c r="F45829" s="4">
        <v>17.5</v>
      </c>
      <c r="G45829" s="4">
        <v>18.2</v>
      </c>
      <c r="H45829" s="4">
        <v>16.399999999999999</v>
      </c>
      <c r="I45829" s="4">
        <v>18.8</v>
      </c>
      <c r="J45829" s="4">
        <v>19.8</v>
      </c>
    </row>
    <row r="45830" spans="1:10" x14ac:dyDescent="0.25">
      <c r="A45830">
        <v>4285664</v>
      </c>
      <c r="B45830" t="s">
        <v>14526</v>
      </c>
      <c r="C45830" t="s">
        <v>89</v>
      </c>
      <c r="D45830" t="s">
        <v>6</v>
      </c>
      <c r="E45830" s="4" t="s">
        <v>23</v>
      </c>
      <c r="F45830" s="4" t="s">
        <v>23</v>
      </c>
      <c r="G45830" s="4" t="s">
        <v>23</v>
      </c>
      <c r="H45830" s="4" t="s">
        <v>23</v>
      </c>
      <c r="I45830" s="4" t="s">
        <v>13</v>
      </c>
      <c r="J45830" s="4" t="s">
        <v>13</v>
      </c>
    </row>
    <row r="45831" spans="1:10" x14ac:dyDescent="0.25">
      <c r="A45831">
        <v>4285664</v>
      </c>
      <c r="B45831" t="s">
        <v>14526</v>
      </c>
      <c r="C45831" t="s">
        <v>89</v>
      </c>
      <c r="D45831" t="s">
        <v>8</v>
      </c>
      <c r="E45831" s="4">
        <v>12.7</v>
      </c>
      <c r="F45831" s="4">
        <v>13.9</v>
      </c>
      <c r="G45831" s="4">
        <v>12.1</v>
      </c>
      <c r="H45831" s="4">
        <v>11.6</v>
      </c>
      <c r="I45831" s="4">
        <v>23.5</v>
      </c>
      <c r="J45831" s="4">
        <v>22.6</v>
      </c>
    </row>
    <row r="45832" spans="1:10" x14ac:dyDescent="0.25">
      <c r="A45832">
        <v>4285664</v>
      </c>
      <c r="B45832" t="s">
        <v>14526</v>
      </c>
      <c r="C45832" t="s">
        <v>89</v>
      </c>
      <c r="D45832" t="s">
        <v>9</v>
      </c>
      <c r="E45832" s="4">
        <v>0</v>
      </c>
      <c r="F45832" s="4">
        <v>0</v>
      </c>
      <c r="G45832" s="4">
        <v>0</v>
      </c>
      <c r="H45832" s="4">
        <v>1.1000000000000001</v>
      </c>
      <c r="I45832" s="4">
        <v>14.3</v>
      </c>
      <c r="J45832" s="4">
        <v>10.5</v>
      </c>
    </row>
    <row r="45833" spans="1:10" x14ac:dyDescent="0.25">
      <c r="A45833">
        <v>4285664</v>
      </c>
      <c r="B45833" t="s">
        <v>14526</v>
      </c>
      <c r="C45833" t="s">
        <v>89</v>
      </c>
      <c r="D45833" t="s">
        <v>10</v>
      </c>
      <c r="E45833" s="4">
        <v>12.7</v>
      </c>
      <c r="F45833" s="4">
        <v>13.9</v>
      </c>
      <c r="G45833" s="4">
        <v>12.1</v>
      </c>
      <c r="H45833" s="4">
        <v>10.5</v>
      </c>
      <c r="I45833" s="4">
        <v>9.1999999999999993</v>
      </c>
      <c r="J45833" s="4">
        <v>12</v>
      </c>
    </row>
    <row r="45834" spans="1:10" x14ac:dyDescent="0.25">
      <c r="A45834">
        <v>4285632</v>
      </c>
      <c r="B45834" t="s">
        <v>14527</v>
      </c>
      <c r="C45834" t="s">
        <v>89</v>
      </c>
      <c r="D45834" t="s">
        <v>6</v>
      </c>
      <c r="E45834" s="4" t="s">
        <v>23</v>
      </c>
      <c r="F45834" s="4" t="s">
        <v>16</v>
      </c>
      <c r="G45834" s="4" t="s">
        <v>16</v>
      </c>
      <c r="H45834" s="4" t="s">
        <v>23</v>
      </c>
      <c r="I45834" s="4" t="s">
        <v>23</v>
      </c>
      <c r="J45834" s="4" t="s">
        <v>23</v>
      </c>
    </row>
    <row r="45835" spans="1:10" x14ac:dyDescent="0.25">
      <c r="A45835">
        <v>4285632</v>
      </c>
      <c r="B45835" t="s">
        <v>14527</v>
      </c>
      <c r="C45835" t="s">
        <v>89</v>
      </c>
      <c r="D45835" t="s">
        <v>8</v>
      </c>
      <c r="E45835" s="4">
        <v>16.100000000000001</v>
      </c>
      <c r="F45835" s="4">
        <v>18.5</v>
      </c>
      <c r="G45835" s="4">
        <v>19.5</v>
      </c>
      <c r="H45835" s="4">
        <v>16.100000000000001</v>
      </c>
      <c r="I45835" s="4">
        <v>15.5</v>
      </c>
      <c r="J45835" s="4">
        <v>14.4</v>
      </c>
    </row>
    <row r="45836" spans="1:10" x14ac:dyDescent="0.25">
      <c r="A45836">
        <v>4285632</v>
      </c>
      <c r="B45836" t="s">
        <v>14527</v>
      </c>
      <c r="C45836" t="s">
        <v>89</v>
      </c>
      <c r="D45836" t="s">
        <v>9</v>
      </c>
      <c r="E45836" s="4">
        <v>3.7</v>
      </c>
      <c r="F45836" s="4">
        <v>6.4</v>
      </c>
      <c r="G45836" s="4">
        <v>9.6999999999999993</v>
      </c>
      <c r="H45836" s="4">
        <v>6.9</v>
      </c>
      <c r="I45836" s="4">
        <v>6.7</v>
      </c>
      <c r="J45836" s="4">
        <v>3.6</v>
      </c>
    </row>
    <row r="45837" spans="1:10" x14ac:dyDescent="0.25">
      <c r="A45837">
        <v>4285632</v>
      </c>
      <c r="B45837" t="s">
        <v>14527</v>
      </c>
      <c r="C45837" t="s">
        <v>89</v>
      </c>
      <c r="D45837" t="s">
        <v>10</v>
      </c>
      <c r="E45837" s="4">
        <v>12.4</v>
      </c>
      <c r="F45837" s="4">
        <v>12.1</v>
      </c>
      <c r="G45837" s="4">
        <v>9.8000000000000007</v>
      </c>
      <c r="H45837" s="4">
        <v>9.1999999999999993</v>
      </c>
      <c r="I45837" s="4">
        <v>8.9</v>
      </c>
      <c r="J45837" s="4">
        <v>10.8</v>
      </c>
    </row>
    <row r="45838" spans="1:10" x14ac:dyDescent="0.25">
      <c r="A45838">
        <v>4285728</v>
      </c>
      <c r="B45838" t="s">
        <v>14528</v>
      </c>
      <c r="C45838" t="s">
        <v>89</v>
      </c>
      <c r="D45838" t="s">
        <v>6</v>
      </c>
      <c r="E45838" s="4" t="s">
        <v>23</v>
      </c>
      <c r="F45838" s="4" t="s">
        <v>23</v>
      </c>
      <c r="G45838" s="4" t="s">
        <v>23</v>
      </c>
      <c r="H45838" s="4" t="s">
        <v>23</v>
      </c>
      <c r="I45838" s="4" t="s">
        <v>23</v>
      </c>
      <c r="J45838" s="4" t="s">
        <v>23</v>
      </c>
    </row>
    <row r="45839" spans="1:10" x14ac:dyDescent="0.25">
      <c r="A45839">
        <v>4285728</v>
      </c>
      <c r="B45839" t="s">
        <v>14528</v>
      </c>
      <c r="C45839" t="s">
        <v>89</v>
      </c>
      <c r="D45839" t="s">
        <v>8</v>
      </c>
      <c r="E45839" s="4">
        <v>14.6</v>
      </c>
      <c r="F45839" s="4">
        <v>15.3</v>
      </c>
      <c r="G45839" s="4">
        <v>13.5</v>
      </c>
      <c r="H45839" s="4">
        <v>15.5</v>
      </c>
      <c r="I45839" s="4">
        <v>12.2</v>
      </c>
      <c r="J45839" s="4">
        <v>14.3</v>
      </c>
    </row>
    <row r="45840" spans="1:10" x14ac:dyDescent="0.25">
      <c r="A45840">
        <v>4285728</v>
      </c>
      <c r="B45840" t="s">
        <v>14528</v>
      </c>
      <c r="C45840" t="s">
        <v>89</v>
      </c>
      <c r="D45840" t="s">
        <v>9</v>
      </c>
      <c r="E45840" s="4">
        <v>0</v>
      </c>
      <c r="F45840" s="4">
        <v>0.3</v>
      </c>
      <c r="G45840" s="4">
        <v>0</v>
      </c>
      <c r="H45840" s="4">
        <v>2.4</v>
      </c>
      <c r="I45840" s="4">
        <v>0</v>
      </c>
      <c r="J45840" s="4">
        <v>0</v>
      </c>
    </row>
    <row r="45841" spans="1:10" x14ac:dyDescent="0.25">
      <c r="A45841">
        <v>4285728</v>
      </c>
      <c r="B45841" t="s">
        <v>14528</v>
      </c>
      <c r="C45841" t="s">
        <v>89</v>
      </c>
      <c r="D45841" t="s">
        <v>10</v>
      </c>
      <c r="E45841" s="4">
        <v>14.6</v>
      </c>
      <c r="F45841" s="4">
        <v>15.1</v>
      </c>
      <c r="G45841" s="4">
        <v>13.5</v>
      </c>
      <c r="H45841" s="4">
        <v>13.1</v>
      </c>
      <c r="I45841" s="4">
        <v>12.2</v>
      </c>
      <c r="J45841" s="4">
        <v>14.3</v>
      </c>
    </row>
    <row r="45842" spans="1:10" x14ac:dyDescent="0.25">
      <c r="A45842">
        <v>4286000</v>
      </c>
      <c r="B45842" t="s">
        <v>14529</v>
      </c>
      <c r="C45842" t="s">
        <v>89</v>
      </c>
      <c r="D45842" t="s">
        <v>6</v>
      </c>
      <c r="E45842" s="4" t="s">
        <v>13</v>
      </c>
      <c r="F45842" s="4" t="s">
        <v>13</v>
      </c>
      <c r="G45842" s="4" t="s">
        <v>7</v>
      </c>
      <c r="H45842" s="4" t="s">
        <v>13</v>
      </c>
      <c r="I45842" s="4" t="s">
        <v>13</v>
      </c>
      <c r="J45842" s="4" t="s">
        <v>7</v>
      </c>
    </row>
    <row r="45843" spans="1:10" x14ac:dyDescent="0.25">
      <c r="A45843">
        <v>4286000</v>
      </c>
      <c r="B45843" t="s">
        <v>14529</v>
      </c>
      <c r="C45843" t="s">
        <v>89</v>
      </c>
      <c r="D45843" t="s">
        <v>8</v>
      </c>
      <c r="E45843" s="4">
        <v>21.9</v>
      </c>
      <c r="F45843" s="4">
        <v>22.3</v>
      </c>
      <c r="G45843" s="4">
        <v>29.6</v>
      </c>
      <c r="H45843" s="4">
        <v>25</v>
      </c>
      <c r="I45843" s="4">
        <v>25</v>
      </c>
      <c r="J45843" s="4">
        <v>31.4</v>
      </c>
    </row>
    <row r="45844" spans="1:10" x14ac:dyDescent="0.25">
      <c r="A45844">
        <v>4286000</v>
      </c>
      <c r="B45844" t="s">
        <v>14529</v>
      </c>
      <c r="C45844" t="s">
        <v>89</v>
      </c>
      <c r="D45844" t="s">
        <v>9</v>
      </c>
      <c r="E45844" s="4">
        <v>2.7</v>
      </c>
      <c r="F45844" s="4">
        <v>3.4</v>
      </c>
      <c r="G45844" s="4">
        <v>12.4</v>
      </c>
      <c r="H45844" s="4">
        <v>11.5</v>
      </c>
      <c r="I45844" s="4">
        <v>9.1999999999999993</v>
      </c>
      <c r="J45844" s="4">
        <v>16.3</v>
      </c>
    </row>
    <row r="45845" spans="1:10" x14ac:dyDescent="0.25">
      <c r="A45845">
        <v>4286000</v>
      </c>
      <c r="B45845" t="s">
        <v>14529</v>
      </c>
      <c r="C45845" t="s">
        <v>89</v>
      </c>
      <c r="D45845" t="s">
        <v>10</v>
      </c>
      <c r="E45845" s="4">
        <v>19.2</v>
      </c>
      <c r="F45845" s="4">
        <v>18.899999999999999</v>
      </c>
      <c r="G45845" s="4">
        <v>17.2</v>
      </c>
      <c r="H45845" s="4">
        <v>13.5</v>
      </c>
      <c r="I45845" s="4">
        <v>15.8</v>
      </c>
      <c r="J45845" s="4">
        <v>15.2</v>
      </c>
    </row>
    <row r="45846" spans="1:10" x14ac:dyDescent="0.25">
      <c r="A45846">
        <v>4286056</v>
      </c>
      <c r="B45846" t="s">
        <v>14530</v>
      </c>
      <c r="C45846" t="s">
        <v>89</v>
      </c>
      <c r="D45846" t="s">
        <v>6</v>
      </c>
      <c r="E45846" s="4" t="s">
        <v>23</v>
      </c>
      <c r="F45846" s="4" t="s">
        <v>23</v>
      </c>
      <c r="G45846" s="4" t="s">
        <v>23</v>
      </c>
      <c r="H45846" s="4" t="s">
        <v>23</v>
      </c>
      <c r="I45846" s="4" t="s">
        <v>23</v>
      </c>
      <c r="J45846" s="4" t="s">
        <v>23</v>
      </c>
    </row>
    <row r="45847" spans="1:10" x14ac:dyDescent="0.25">
      <c r="A45847">
        <v>4286056</v>
      </c>
      <c r="B45847" t="s">
        <v>14530</v>
      </c>
      <c r="C45847" t="s">
        <v>89</v>
      </c>
      <c r="D45847" t="s">
        <v>8</v>
      </c>
      <c r="E45847" s="4">
        <v>12.6</v>
      </c>
      <c r="F45847" s="4">
        <v>12.6</v>
      </c>
      <c r="G45847" s="4">
        <v>10.4</v>
      </c>
      <c r="H45847" s="4">
        <v>11.2</v>
      </c>
      <c r="I45847" s="4">
        <v>11.6</v>
      </c>
      <c r="J45847" s="4">
        <v>11.7</v>
      </c>
    </row>
    <row r="45848" spans="1:10" x14ac:dyDescent="0.25">
      <c r="A45848">
        <v>4286056</v>
      </c>
      <c r="B45848" t="s">
        <v>14530</v>
      </c>
      <c r="C45848" t="s">
        <v>89</v>
      </c>
      <c r="D45848" t="s">
        <v>9</v>
      </c>
      <c r="E45848" s="4">
        <v>0</v>
      </c>
      <c r="F45848" s="4">
        <v>0</v>
      </c>
      <c r="G45848" s="4">
        <v>0</v>
      </c>
      <c r="H45848" s="4">
        <v>0</v>
      </c>
      <c r="I45848" s="4">
        <v>0</v>
      </c>
      <c r="J45848" s="4">
        <v>0</v>
      </c>
    </row>
    <row r="45849" spans="1:10" x14ac:dyDescent="0.25">
      <c r="A45849">
        <v>4286056</v>
      </c>
      <c r="B45849" t="s">
        <v>14530</v>
      </c>
      <c r="C45849" t="s">
        <v>89</v>
      </c>
      <c r="D45849" t="s">
        <v>10</v>
      </c>
      <c r="E45849" s="4">
        <v>12.6</v>
      </c>
      <c r="F45849" s="4">
        <v>12.6</v>
      </c>
      <c r="G45849" s="4">
        <v>10.4</v>
      </c>
      <c r="H45849" s="4">
        <v>11.2</v>
      </c>
      <c r="I45849" s="4">
        <v>11.6</v>
      </c>
      <c r="J45849" s="4">
        <v>11.7</v>
      </c>
    </row>
    <row r="45850" spans="1:10" x14ac:dyDescent="0.25">
      <c r="A45850">
        <v>4286112</v>
      </c>
      <c r="B45850" t="s">
        <v>14531</v>
      </c>
      <c r="C45850" t="s">
        <v>89</v>
      </c>
      <c r="D45850" t="s">
        <v>6</v>
      </c>
      <c r="E45850" s="4" t="s">
        <v>23</v>
      </c>
      <c r="F45850" s="4" t="s">
        <v>23</v>
      </c>
      <c r="G45850" s="4" t="s">
        <v>23</v>
      </c>
      <c r="H45850" s="4" t="s">
        <v>23</v>
      </c>
      <c r="I45850" s="4" t="s">
        <v>23</v>
      </c>
      <c r="J45850" s="4" t="s">
        <v>23</v>
      </c>
    </row>
    <row r="45851" spans="1:10" x14ac:dyDescent="0.25">
      <c r="A45851">
        <v>4286112</v>
      </c>
      <c r="B45851" t="s">
        <v>14531</v>
      </c>
      <c r="C45851" t="s">
        <v>89</v>
      </c>
      <c r="D45851" t="s">
        <v>8</v>
      </c>
      <c r="E45851" s="4">
        <v>5</v>
      </c>
      <c r="F45851" s="4">
        <v>5.4</v>
      </c>
      <c r="G45851" s="4">
        <v>5</v>
      </c>
      <c r="H45851" s="4">
        <v>4.5</v>
      </c>
      <c r="I45851" s="4">
        <v>4.5</v>
      </c>
      <c r="J45851" s="4">
        <v>5.7</v>
      </c>
    </row>
    <row r="45852" spans="1:10" x14ac:dyDescent="0.25">
      <c r="A45852">
        <v>4286112</v>
      </c>
      <c r="B45852" t="s">
        <v>14531</v>
      </c>
      <c r="C45852" t="s">
        <v>89</v>
      </c>
      <c r="D45852" t="s">
        <v>9</v>
      </c>
      <c r="E45852" s="4">
        <v>0</v>
      </c>
      <c r="F45852" s="4">
        <v>0</v>
      </c>
      <c r="G45852" s="4">
        <v>0</v>
      </c>
      <c r="H45852" s="4">
        <v>0</v>
      </c>
      <c r="I45852" s="4">
        <v>0</v>
      </c>
      <c r="J45852" s="4">
        <v>0</v>
      </c>
    </row>
    <row r="45853" spans="1:10" x14ac:dyDescent="0.25">
      <c r="A45853">
        <v>4286112</v>
      </c>
      <c r="B45853" t="s">
        <v>14531</v>
      </c>
      <c r="C45853" t="s">
        <v>89</v>
      </c>
      <c r="D45853" t="s">
        <v>10</v>
      </c>
      <c r="E45853" s="4">
        <v>5</v>
      </c>
      <c r="F45853" s="4">
        <v>5.4</v>
      </c>
      <c r="G45853" s="4">
        <v>5</v>
      </c>
      <c r="H45853" s="4">
        <v>4.5</v>
      </c>
      <c r="I45853" s="4">
        <v>4.5</v>
      </c>
      <c r="J45853" s="4">
        <v>5.7</v>
      </c>
    </row>
    <row r="45854" spans="1:10" x14ac:dyDescent="0.25">
      <c r="A45854">
        <v>4286288</v>
      </c>
      <c r="B45854" t="s">
        <v>14532</v>
      </c>
      <c r="C45854" t="s">
        <v>89</v>
      </c>
      <c r="D45854" t="s">
        <v>6</v>
      </c>
      <c r="E45854" s="4" t="s">
        <v>16</v>
      </c>
      <c r="F45854" s="4" t="s">
        <v>16</v>
      </c>
      <c r="G45854" s="4" t="s">
        <v>16</v>
      </c>
      <c r="H45854" s="4" t="s">
        <v>16</v>
      </c>
      <c r="I45854" s="4" t="s">
        <v>13</v>
      </c>
      <c r="J45854" s="4" t="s">
        <v>13</v>
      </c>
    </row>
    <row r="45855" spans="1:10" x14ac:dyDescent="0.25">
      <c r="A45855">
        <v>4286288</v>
      </c>
      <c r="B45855" t="s">
        <v>14532</v>
      </c>
      <c r="C45855" t="s">
        <v>89</v>
      </c>
      <c r="D45855" t="s">
        <v>8</v>
      </c>
      <c r="E45855" s="4">
        <v>19.2</v>
      </c>
      <c r="F45855" s="4">
        <v>18</v>
      </c>
      <c r="G45855" s="4">
        <v>19.100000000000001</v>
      </c>
      <c r="H45855" s="4">
        <v>19.399999999999999</v>
      </c>
      <c r="I45855" s="4">
        <v>22.3</v>
      </c>
      <c r="J45855" s="4">
        <v>23.1</v>
      </c>
    </row>
    <row r="45856" spans="1:10" x14ac:dyDescent="0.25">
      <c r="A45856">
        <v>4286288</v>
      </c>
      <c r="B45856" t="s">
        <v>14532</v>
      </c>
      <c r="C45856" t="s">
        <v>89</v>
      </c>
      <c r="D45856" t="s">
        <v>9</v>
      </c>
      <c r="E45856" s="4">
        <v>0</v>
      </c>
      <c r="F45856" s="4">
        <v>0</v>
      </c>
      <c r="G45856" s="4">
        <v>3.1</v>
      </c>
      <c r="H45856" s="4">
        <v>5.3</v>
      </c>
      <c r="I45856" s="4">
        <v>8.1</v>
      </c>
      <c r="J45856" s="4">
        <v>8.3000000000000007</v>
      </c>
    </row>
    <row r="45857" spans="1:10" x14ac:dyDescent="0.25">
      <c r="A45857">
        <v>4286288</v>
      </c>
      <c r="B45857" t="s">
        <v>14532</v>
      </c>
      <c r="C45857" t="s">
        <v>89</v>
      </c>
      <c r="D45857" t="s">
        <v>10</v>
      </c>
      <c r="E45857" s="4">
        <v>19.2</v>
      </c>
      <c r="F45857" s="4">
        <v>18</v>
      </c>
      <c r="G45857" s="4">
        <v>15.9</v>
      </c>
      <c r="H45857" s="4">
        <v>14.2</v>
      </c>
      <c r="I45857" s="4">
        <v>14.2</v>
      </c>
      <c r="J45857" s="4">
        <v>14.8</v>
      </c>
    </row>
    <row r="45858" spans="1:10" x14ac:dyDescent="0.25">
      <c r="A45858">
        <v>4286352</v>
      </c>
      <c r="B45858" t="s">
        <v>14533</v>
      </c>
      <c r="C45858" t="s">
        <v>89</v>
      </c>
      <c r="D45858" t="s">
        <v>6</v>
      </c>
      <c r="E45858" s="4" t="s">
        <v>23</v>
      </c>
      <c r="F45858" s="4" t="s">
        <v>23</v>
      </c>
      <c r="G45858" s="4" t="s">
        <v>23</v>
      </c>
      <c r="H45858" s="4" t="s">
        <v>23</v>
      </c>
      <c r="I45858" s="4" t="s">
        <v>23</v>
      </c>
      <c r="J45858" s="4" t="s">
        <v>23</v>
      </c>
    </row>
    <row r="45859" spans="1:10" x14ac:dyDescent="0.25">
      <c r="A45859">
        <v>4286352</v>
      </c>
      <c r="B45859" t="s">
        <v>14533</v>
      </c>
      <c r="C45859" t="s">
        <v>89</v>
      </c>
      <c r="D45859" t="s">
        <v>8</v>
      </c>
      <c r="E45859" s="4">
        <v>5.7</v>
      </c>
      <c r="F45859" s="4">
        <v>4.4000000000000004</v>
      </c>
      <c r="G45859" s="4">
        <v>4.7</v>
      </c>
      <c r="H45859" s="4">
        <v>4.7</v>
      </c>
      <c r="I45859" s="4">
        <v>4.7</v>
      </c>
      <c r="J45859" s="4">
        <v>4.0999999999999996</v>
      </c>
    </row>
    <row r="45860" spans="1:10" x14ac:dyDescent="0.25">
      <c r="A45860">
        <v>4286352</v>
      </c>
      <c r="B45860" t="s">
        <v>14533</v>
      </c>
      <c r="C45860" t="s">
        <v>89</v>
      </c>
      <c r="D45860" t="s">
        <v>9</v>
      </c>
      <c r="E45860" s="4">
        <v>0</v>
      </c>
      <c r="F45860" s="4">
        <v>0</v>
      </c>
      <c r="G45860" s="4">
        <v>0</v>
      </c>
      <c r="H45860" s="4">
        <v>0</v>
      </c>
      <c r="I45860" s="4">
        <v>0</v>
      </c>
      <c r="J45860" s="4">
        <v>0</v>
      </c>
    </row>
    <row r="45861" spans="1:10" x14ac:dyDescent="0.25">
      <c r="A45861">
        <v>4286352</v>
      </c>
      <c r="B45861" t="s">
        <v>14533</v>
      </c>
      <c r="C45861" t="s">
        <v>89</v>
      </c>
      <c r="D45861" t="s">
        <v>10</v>
      </c>
      <c r="E45861" s="4">
        <v>5.7</v>
      </c>
      <c r="F45861" s="4">
        <v>4.4000000000000004</v>
      </c>
      <c r="G45861" s="4">
        <v>4.7</v>
      </c>
      <c r="H45861" s="4">
        <v>4.7</v>
      </c>
      <c r="I45861" s="4">
        <v>4.7</v>
      </c>
      <c r="J45861" s="4">
        <v>4.0999999999999996</v>
      </c>
    </row>
    <row r="45862" spans="1:10" x14ac:dyDescent="0.25">
      <c r="A45862">
        <v>4286528</v>
      </c>
      <c r="B45862" t="s">
        <v>14534</v>
      </c>
      <c r="C45862" t="s">
        <v>89</v>
      </c>
      <c r="D45862" t="s">
        <v>6</v>
      </c>
      <c r="E45862" s="4" t="s">
        <v>13</v>
      </c>
      <c r="F45862" s="4" t="s">
        <v>16</v>
      </c>
      <c r="G45862" s="4" t="s">
        <v>16</v>
      </c>
      <c r="H45862" s="4" t="s">
        <v>23</v>
      </c>
      <c r="I45862" s="4" t="s">
        <v>23</v>
      </c>
      <c r="J45862" s="4" t="s">
        <v>16</v>
      </c>
    </row>
    <row r="45863" spans="1:10" x14ac:dyDescent="0.25">
      <c r="A45863">
        <v>4286528</v>
      </c>
      <c r="B45863" t="s">
        <v>14534</v>
      </c>
      <c r="C45863" t="s">
        <v>89</v>
      </c>
      <c r="D45863" t="s">
        <v>8</v>
      </c>
      <c r="E45863" s="4">
        <v>22.6</v>
      </c>
      <c r="F45863" s="4">
        <v>18.899999999999999</v>
      </c>
      <c r="G45863" s="4">
        <v>17.899999999999999</v>
      </c>
      <c r="H45863" s="4">
        <v>16.100000000000001</v>
      </c>
      <c r="I45863" s="4">
        <v>15.1</v>
      </c>
      <c r="J45863" s="4">
        <v>21.3</v>
      </c>
    </row>
    <row r="45864" spans="1:10" x14ac:dyDescent="0.25">
      <c r="A45864">
        <v>4286528</v>
      </c>
      <c r="B45864" t="s">
        <v>14534</v>
      </c>
      <c r="C45864" t="s">
        <v>89</v>
      </c>
      <c r="D45864" t="s">
        <v>9</v>
      </c>
      <c r="E45864" s="4">
        <v>3.4</v>
      </c>
      <c r="F45864" s="4">
        <v>1.9</v>
      </c>
      <c r="G45864" s="4">
        <v>1.1000000000000001</v>
      </c>
      <c r="H45864" s="4">
        <v>2.1</v>
      </c>
      <c r="I45864" s="4">
        <v>0.5</v>
      </c>
      <c r="J45864" s="4">
        <v>9.6</v>
      </c>
    </row>
    <row r="45865" spans="1:10" x14ac:dyDescent="0.25">
      <c r="A45865">
        <v>4286528</v>
      </c>
      <c r="B45865" t="s">
        <v>14534</v>
      </c>
      <c r="C45865" t="s">
        <v>89</v>
      </c>
      <c r="D45865" t="s">
        <v>10</v>
      </c>
      <c r="E45865" s="4">
        <v>19.2</v>
      </c>
      <c r="F45865" s="4">
        <v>17</v>
      </c>
      <c r="G45865" s="4">
        <v>16.8</v>
      </c>
      <c r="H45865" s="4">
        <v>14</v>
      </c>
      <c r="I45865" s="4">
        <v>14.7</v>
      </c>
      <c r="J45865" s="4">
        <v>11.7</v>
      </c>
    </row>
    <row r="45866" spans="1:10" x14ac:dyDescent="0.25">
      <c r="A45866">
        <v>4286576</v>
      </c>
      <c r="B45866" t="s">
        <v>14535</v>
      </c>
      <c r="C45866" t="s">
        <v>89</v>
      </c>
      <c r="D45866" t="s">
        <v>6</v>
      </c>
      <c r="E45866" s="4" t="s">
        <v>16900</v>
      </c>
      <c r="F45866" s="4" t="s">
        <v>16900</v>
      </c>
      <c r="G45866" s="4" t="s">
        <v>16900</v>
      </c>
      <c r="H45866" s="4" t="s">
        <v>16900</v>
      </c>
      <c r="I45866" s="4" t="s">
        <v>16900</v>
      </c>
      <c r="J45866" s="4" t="s">
        <v>23</v>
      </c>
    </row>
    <row r="45867" spans="1:10" x14ac:dyDescent="0.25">
      <c r="A45867">
        <v>4286576</v>
      </c>
      <c r="B45867" t="s">
        <v>14535</v>
      </c>
      <c r="C45867" t="s">
        <v>89</v>
      </c>
      <c r="D45867" t="s">
        <v>8</v>
      </c>
      <c r="E45867" s="4" t="s">
        <v>16900</v>
      </c>
      <c r="F45867" s="4" t="s">
        <v>16900</v>
      </c>
      <c r="G45867" s="4" t="s">
        <v>16900</v>
      </c>
      <c r="H45867" s="4" t="s">
        <v>16900</v>
      </c>
      <c r="I45867" s="4" t="s">
        <v>16900</v>
      </c>
      <c r="J45867" s="4">
        <v>4.3</v>
      </c>
    </row>
    <row r="45868" spans="1:10" x14ac:dyDescent="0.25">
      <c r="A45868">
        <v>4286576</v>
      </c>
      <c r="B45868" t="s">
        <v>14535</v>
      </c>
      <c r="C45868" t="s">
        <v>89</v>
      </c>
      <c r="D45868" t="s">
        <v>9</v>
      </c>
      <c r="E45868" s="4" t="s">
        <v>16900</v>
      </c>
      <c r="F45868" s="4" t="s">
        <v>16900</v>
      </c>
      <c r="G45868" s="4" t="s">
        <v>16900</v>
      </c>
      <c r="H45868" s="4" t="s">
        <v>16900</v>
      </c>
      <c r="I45868" s="4" t="s">
        <v>16900</v>
      </c>
      <c r="J45868" s="4">
        <v>0</v>
      </c>
    </row>
    <row r="45869" spans="1:10" x14ac:dyDescent="0.25">
      <c r="A45869">
        <v>4286576</v>
      </c>
      <c r="B45869" t="s">
        <v>14535</v>
      </c>
      <c r="C45869" t="s">
        <v>89</v>
      </c>
      <c r="D45869" t="s">
        <v>10</v>
      </c>
      <c r="E45869" s="4" t="s">
        <v>16900</v>
      </c>
      <c r="F45869" s="4" t="s">
        <v>16900</v>
      </c>
      <c r="G45869" s="4" t="s">
        <v>16900</v>
      </c>
      <c r="H45869" s="4" t="s">
        <v>16900</v>
      </c>
      <c r="I45869" s="4" t="s">
        <v>16900</v>
      </c>
      <c r="J45869" s="4">
        <v>4.3</v>
      </c>
    </row>
    <row r="45870" spans="1:10" x14ac:dyDescent="0.25">
      <c r="A45870">
        <v>4286576</v>
      </c>
      <c r="B45870" t="s">
        <v>14536</v>
      </c>
      <c r="C45870" t="s">
        <v>89</v>
      </c>
      <c r="D45870" t="s">
        <v>6</v>
      </c>
      <c r="E45870" s="4" t="s">
        <v>16900</v>
      </c>
      <c r="F45870" s="4" t="s">
        <v>16900</v>
      </c>
      <c r="G45870" s="4" t="s">
        <v>16900</v>
      </c>
      <c r="H45870" s="4" t="s">
        <v>16900</v>
      </c>
      <c r="I45870" s="4" t="s">
        <v>23</v>
      </c>
      <c r="J45870" s="4" t="s">
        <v>16900</v>
      </c>
    </row>
    <row r="45871" spans="1:10" x14ac:dyDescent="0.25">
      <c r="A45871">
        <v>4286576</v>
      </c>
      <c r="B45871" t="s">
        <v>14536</v>
      </c>
      <c r="C45871" t="s">
        <v>89</v>
      </c>
      <c r="D45871" t="s">
        <v>8</v>
      </c>
      <c r="E45871" s="4" t="s">
        <v>16900</v>
      </c>
      <c r="F45871" s="4" t="s">
        <v>16900</v>
      </c>
      <c r="G45871" s="4" t="s">
        <v>16900</v>
      </c>
      <c r="H45871" s="4" t="s">
        <v>16900</v>
      </c>
      <c r="I45871" s="4">
        <v>4.5999999999999996</v>
      </c>
      <c r="J45871" s="4" t="s">
        <v>16900</v>
      </c>
    </row>
    <row r="45872" spans="1:10" x14ac:dyDescent="0.25">
      <c r="A45872">
        <v>4286576</v>
      </c>
      <c r="B45872" t="s">
        <v>14536</v>
      </c>
      <c r="C45872" t="s">
        <v>89</v>
      </c>
      <c r="D45872" t="s">
        <v>9</v>
      </c>
      <c r="E45872" s="4" t="s">
        <v>16900</v>
      </c>
      <c r="F45872" s="4" t="s">
        <v>16900</v>
      </c>
      <c r="G45872" s="4" t="s">
        <v>16900</v>
      </c>
      <c r="H45872" s="4" t="s">
        <v>16900</v>
      </c>
      <c r="I45872" s="4">
        <v>0</v>
      </c>
      <c r="J45872" s="4" t="s">
        <v>16900</v>
      </c>
    </row>
    <row r="45873" spans="1:10" x14ac:dyDescent="0.25">
      <c r="A45873">
        <v>4286576</v>
      </c>
      <c r="B45873" t="s">
        <v>14536</v>
      </c>
      <c r="C45873" t="s">
        <v>89</v>
      </c>
      <c r="D45873" t="s">
        <v>10</v>
      </c>
      <c r="E45873" s="4" t="s">
        <v>16900</v>
      </c>
      <c r="F45873" s="4" t="s">
        <v>16900</v>
      </c>
      <c r="G45873" s="4" t="s">
        <v>16900</v>
      </c>
      <c r="H45873" s="4" t="s">
        <v>16900</v>
      </c>
      <c r="I45873" s="4">
        <v>4.5999999999999996</v>
      </c>
      <c r="J45873" s="4" t="s">
        <v>16900</v>
      </c>
    </row>
    <row r="45874" spans="1:10" x14ac:dyDescent="0.25">
      <c r="A45874">
        <v>4286640</v>
      </c>
      <c r="B45874" t="s">
        <v>14537</v>
      </c>
      <c r="C45874" t="s">
        <v>89</v>
      </c>
      <c r="D45874" t="s">
        <v>6</v>
      </c>
      <c r="E45874" s="4" t="s">
        <v>23</v>
      </c>
      <c r="F45874" s="4" t="s">
        <v>23</v>
      </c>
      <c r="G45874" s="4" t="s">
        <v>23</v>
      </c>
      <c r="H45874" s="4" t="s">
        <v>23</v>
      </c>
      <c r="I45874" s="4" t="s">
        <v>23</v>
      </c>
      <c r="J45874" s="4" t="s">
        <v>23</v>
      </c>
    </row>
    <row r="45875" spans="1:10" x14ac:dyDescent="0.25">
      <c r="A45875">
        <v>4286640</v>
      </c>
      <c r="B45875" t="s">
        <v>14537</v>
      </c>
      <c r="C45875" t="s">
        <v>89</v>
      </c>
      <c r="D45875" t="s">
        <v>8</v>
      </c>
      <c r="E45875" s="4">
        <v>10.9</v>
      </c>
      <c r="F45875" s="4">
        <v>13.5</v>
      </c>
      <c r="G45875" s="4">
        <v>10</v>
      </c>
      <c r="H45875" s="4">
        <v>9.6999999999999993</v>
      </c>
      <c r="I45875" s="4">
        <v>10.199999999999999</v>
      </c>
      <c r="J45875" s="4">
        <v>10</v>
      </c>
    </row>
    <row r="45876" spans="1:10" x14ac:dyDescent="0.25">
      <c r="A45876">
        <v>4286640</v>
      </c>
      <c r="B45876" t="s">
        <v>14537</v>
      </c>
      <c r="C45876" t="s">
        <v>89</v>
      </c>
      <c r="D45876" t="s">
        <v>9</v>
      </c>
      <c r="E45876" s="4">
        <v>0</v>
      </c>
      <c r="F45876" s="4">
        <v>1.7</v>
      </c>
      <c r="G45876" s="4">
        <v>0</v>
      </c>
      <c r="H45876" s="4">
        <v>0</v>
      </c>
      <c r="I45876" s="4">
        <v>0</v>
      </c>
      <c r="J45876" s="4">
        <v>0</v>
      </c>
    </row>
    <row r="45877" spans="1:10" x14ac:dyDescent="0.25">
      <c r="A45877">
        <v>4286640</v>
      </c>
      <c r="B45877" t="s">
        <v>14537</v>
      </c>
      <c r="C45877" t="s">
        <v>89</v>
      </c>
      <c r="D45877" t="s">
        <v>10</v>
      </c>
      <c r="E45877" s="4">
        <v>10.9</v>
      </c>
      <c r="F45877" s="4">
        <v>11.8</v>
      </c>
      <c r="G45877" s="4">
        <v>10</v>
      </c>
      <c r="H45877" s="4">
        <v>9.6999999999999993</v>
      </c>
      <c r="I45877" s="4">
        <v>10.199999999999999</v>
      </c>
      <c r="J45877" s="4">
        <v>10</v>
      </c>
    </row>
    <row r="45878" spans="1:10" x14ac:dyDescent="0.25">
      <c r="A45878">
        <v>4286744</v>
      </c>
      <c r="B45878" t="s">
        <v>14538</v>
      </c>
      <c r="C45878" t="s">
        <v>89</v>
      </c>
      <c r="D45878" t="s">
        <v>6</v>
      </c>
      <c r="E45878" s="4" t="s">
        <v>121</v>
      </c>
      <c r="F45878" s="4" t="s">
        <v>7</v>
      </c>
      <c r="G45878" s="4" t="s">
        <v>7</v>
      </c>
      <c r="H45878" s="4" t="s">
        <v>7</v>
      </c>
      <c r="I45878" s="4" t="s">
        <v>7</v>
      </c>
      <c r="J45878" s="4" t="s">
        <v>7</v>
      </c>
    </row>
    <row r="45879" spans="1:10" x14ac:dyDescent="0.25">
      <c r="A45879">
        <v>4286744</v>
      </c>
      <c r="B45879" t="s">
        <v>14538</v>
      </c>
      <c r="C45879" t="s">
        <v>89</v>
      </c>
      <c r="D45879" t="s">
        <v>8</v>
      </c>
      <c r="E45879" s="4">
        <v>32.9</v>
      </c>
      <c r="F45879" s="4">
        <v>28.1</v>
      </c>
      <c r="G45879" s="4">
        <v>30.8</v>
      </c>
      <c r="H45879" s="4">
        <v>29.3</v>
      </c>
      <c r="I45879" s="4">
        <v>30.6</v>
      </c>
      <c r="J45879" s="4">
        <v>29.6</v>
      </c>
    </row>
    <row r="45880" spans="1:10" x14ac:dyDescent="0.25">
      <c r="A45880">
        <v>4286744</v>
      </c>
      <c r="B45880" t="s">
        <v>14538</v>
      </c>
      <c r="C45880" t="s">
        <v>89</v>
      </c>
      <c r="D45880" t="s">
        <v>9</v>
      </c>
      <c r="E45880" s="4">
        <v>26.3</v>
      </c>
      <c r="F45880" s="4">
        <v>21.1</v>
      </c>
      <c r="G45880" s="4">
        <v>25.2</v>
      </c>
      <c r="H45880" s="4">
        <v>24.2</v>
      </c>
      <c r="I45880" s="4">
        <v>26.8</v>
      </c>
      <c r="J45880" s="4">
        <v>24.2</v>
      </c>
    </row>
    <row r="45881" spans="1:10" x14ac:dyDescent="0.25">
      <c r="A45881">
        <v>4286744</v>
      </c>
      <c r="B45881" t="s">
        <v>14538</v>
      </c>
      <c r="C45881" t="s">
        <v>89</v>
      </c>
      <c r="D45881" t="s">
        <v>10</v>
      </c>
      <c r="E45881" s="4">
        <v>6.6</v>
      </c>
      <c r="F45881" s="4">
        <v>7</v>
      </c>
      <c r="G45881" s="4">
        <v>5.6</v>
      </c>
      <c r="H45881" s="4">
        <v>5.0999999999999996</v>
      </c>
      <c r="I45881" s="4">
        <v>3.8</v>
      </c>
      <c r="J45881" s="4">
        <v>5.4</v>
      </c>
    </row>
    <row r="45882" spans="1:10" x14ac:dyDescent="0.25">
      <c r="A45882">
        <v>4286776</v>
      </c>
      <c r="B45882" t="s">
        <v>14539</v>
      </c>
      <c r="C45882" t="s">
        <v>89</v>
      </c>
      <c r="D45882" t="s">
        <v>6</v>
      </c>
      <c r="E45882" s="4" t="s">
        <v>23</v>
      </c>
      <c r="F45882" s="4" t="s">
        <v>23</v>
      </c>
      <c r="G45882" s="4" t="s">
        <v>23</v>
      </c>
      <c r="H45882" s="4" t="s">
        <v>23</v>
      </c>
      <c r="I45882" s="4" t="s">
        <v>23</v>
      </c>
      <c r="J45882" s="4" t="s">
        <v>23</v>
      </c>
    </row>
    <row r="45883" spans="1:10" x14ac:dyDescent="0.25">
      <c r="A45883">
        <v>4286776</v>
      </c>
      <c r="B45883" t="s">
        <v>14539</v>
      </c>
      <c r="C45883" t="s">
        <v>89</v>
      </c>
      <c r="D45883" t="s">
        <v>8</v>
      </c>
      <c r="E45883" s="4">
        <v>8.6</v>
      </c>
      <c r="F45883" s="4">
        <v>8.1999999999999993</v>
      </c>
      <c r="G45883" s="4">
        <v>6.9</v>
      </c>
      <c r="H45883" s="4">
        <v>6.4</v>
      </c>
      <c r="I45883" s="4">
        <v>11.2</v>
      </c>
      <c r="J45883" s="4">
        <v>11.3</v>
      </c>
    </row>
    <row r="45884" spans="1:10" x14ac:dyDescent="0.25">
      <c r="A45884">
        <v>4286776</v>
      </c>
      <c r="B45884" t="s">
        <v>14539</v>
      </c>
      <c r="C45884" t="s">
        <v>89</v>
      </c>
      <c r="D45884" t="s">
        <v>9</v>
      </c>
      <c r="E45884" s="4">
        <v>0</v>
      </c>
      <c r="F45884" s="4">
        <v>0</v>
      </c>
      <c r="G45884" s="4">
        <v>0</v>
      </c>
      <c r="H45884" s="4">
        <v>0</v>
      </c>
      <c r="I45884" s="4">
        <v>5.0999999999999996</v>
      </c>
      <c r="J45884" s="4">
        <v>5.3</v>
      </c>
    </row>
    <row r="45885" spans="1:10" x14ac:dyDescent="0.25">
      <c r="A45885">
        <v>4286776</v>
      </c>
      <c r="B45885" t="s">
        <v>14539</v>
      </c>
      <c r="C45885" t="s">
        <v>89</v>
      </c>
      <c r="D45885" t="s">
        <v>10</v>
      </c>
      <c r="E45885" s="4">
        <v>8.6</v>
      </c>
      <c r="F45885" s="4">
        <v>8.1999999999999993</v>
      </c>
      <c r="G45885" s="4">
        <v>6.9</v>
      </c>
      <c r="H45885" s="4">
        <v>6.4</v>
      </c>
      <c r="I45885" s="4">
        <v>6.1</v>
      </c>
      <c r="J45885" s="4">
        <v>6.1</v>
      </c>
    </row>
    <row r="45886" spans="1:10" x14ac:dyDescent="0.25">
      <c r="A45886">
        <v>4286856</v>
      </c>
      <c r="B45886" t="s">
        <v>14540</v>
      </c>
      <c r="C45886" t="s">
        <v>89</v>
      </c>
      <c r="D45886" t="s">
        <v>6</v>
      </c>
      <c r="E45886" s="4" t="s">
        <v>7</v>
      </c>
      <c r="F45886" s="4" t="s">
        <v>7</v>
      </c>
      <c r="G45886" s="4" t="s">
        <v>7</v>
      </c>
      <c r="H45886" s="4" t="s">
        <v>7</v>
      </c>
      <c r="I45886" s="4" t="s">
        <v>13</v>
      </c>
      <c r="J45886" s="4" t="s">
        <v>13</v>
      </c>
    </row>
    <row r="45887" spans="1:10" x14ac:dyDescent="0.25">
      <c r="A45887">
        <v>4286856</v>
      </c>
      <c r="B45887" t="s">
        <v>14540</v>
      </c>
      <c r="C45887" t="s">
        <v>89</v>
      </c>
      <c r="D45887" t="s">
        <v>8</v>
      </c>
      <c r="E45887" s="4">
        <v>28.2</v>
      </c>
      <c r="F45887" s="4">
        <v>26.5</v>
      </c>
      <c r="G45887" s="4">
        <v>29</v>
      </c>
      <c r="H45887" s="4">
        <v>27.5</v>
      </c>
      <c r="I45887" s="4">
        <v>25</v>
      </c>
      <c r="J45887" s="4">
        <v>24.8</v>
      </c>
    </row>
    <row r="45888" spans="1:10" x14ac:dyDescent="0.25">
      <c r="A45888">
        <v>4286856</v>
      </c>
      <c r="B45888" t="s">
        <v>14540</v>
      </c>
      <c r="C45888" t="s">
        <v>89</v>
      </c>
      <c r="D45888" t="s">
        <v>9</v>
      </c>
      <c r="E45888" s="4">
        <v>17.100000000000001</v>
      </c>
      <c r="F45888" s="4">
        <v>15.2</v>
      </c>
      <c r="G45888" s="4">
        <v>18.600000000000001</v>
      </c>
      <c r="H45888" s="4">
        <v>19.600000000000001</v>
      </c>
      <c r="I45888" s="4">
        <v>15.7</v>
      </c>
      <c r="J45888" s="4">
        <v>15</v>
      </c>
    </row>
    <row r="45889" spans="1:10" x14ac:dyDescent="0.25">
      <c r="A45889">
        <v>4286856</v>
      </c>
      <c r="B45889" t="s">
        <v>14540</v>
      </c>
      <c r="C45889" t="s">
        <v>89</v>
      </c>
      <c r="D45889" t="s">
        <v>10</v>
      </c>
      <c r="E45889" s="4">
        <v>11</v>
      </c>
      <c r="F45889" s="4">
        <v>11.3</v>
      </c>
      <c r="G45889" s="4">
        <v>10.4</v>
      </c>
      <c r="H45889" s="4">
        <v>7.9</v>
      </c>
      <c r="I45889" s="4">
        <v>9.3000000000000007</v>
      </c>
      <c r="J45889" s="4">
        <v>9.9</v>
      </c>
    </row>
    <row r="45890" spans="1:10" x14ac:dyDescent="0.25">
      <c r="A45890">
        <v>4286880</v>
      </c>
      <c r="B45890" t="s">
        <v>14541</v>
      </c>
      <c r="C45890" t="s">
        <v>89</v>
      </c>
      <c r="D45890" t="s">
        <v>6</v>
      </c>
      <c r="E45890" s="4" t="s">
        <v>23</v>
      </c>
      <c r="F45890" s="4" t="s">
        <v>23</v>
      </c>
      <c r="G45890" s="4" t="s">
        <v>23</v>
      </c>
      <c r="H45890" s="4" t="s">
        <v>23</v>
      </c>
      <c r="I45890" s="4" t="s">
        <v>23</v>
      </c>
      <c r="J45890" s="4" t="s">
        <v>16</v>
      </c>
    </row>
    <row r="45891" spans="1:10" x14ac:dyDescent="0.25">
      <c r="A45891">
        <v>4286880</v>
      </c>
      <c r="B45891" t="s">
        <v>14541</v>
      </c>
      <c r="C45891" t="s">
        <v>89</v>
      </c>
      <c r="D45891" t="s">
        <v>8</v>
      </c>
      <c r="E45891" s="4">
        <v>9.5</v>
      </c>
      <c r="F45891" s="4">
        <v>9.6</v>
      </c>
      <c r="G45891" s="4">
        <v>9.6</v>
      </c>
      <c r="H45891" s="4">
        <v>10</v>
      </c>
      <c r="I45891" s="4">
        <v>12.8</v>
      </c>
      <c r="J45891" s="4">
        <v>16.7</v>
      </c>
    </row>
    <row r="45892" spans="1:10" x14ac:dyDescent="0.25">
      <c r="A45892">
        <v>4286880</v>
      </c>
      <c r="B45892" t="s">
        <v>14541</v>
      </c>
      <c r="C45892" t="s">
        <v>89</v>
      </c>
      <c r="D45892" t="s">
        <v>9</v>
      </c>
      <c r="E45892" s="4">
        <v>0.2</v>
      </c>
      <c r="F45892" s="4">
        <v>0</v>
      </c>
      <c r="G45892" s="4">
        <v>0</v>
      </c>
      <c r="H45892" s="4">
        <v>1.6</v>
      </c>
      <c r="I45892" s="4">
        <v>4.3</v>
      </c>
      <c r="J45892" s="4">
        <v>8</v>
      </c>
    </row>
    <row r="45893" spans="1:10" x14ac:dyDescent="0.25">
      <c r="A45893">
        <v>4286880</v>
      </c>
      <c r="B45893" t="s">
        <v>14541</v>
      </c>
      <c r="C45893" t="s">
        <v>89</v>
      </c>
      <c r="D45893" t="s">
        <v>10</v>
      </c>
      <c r="E45893" s="4">
        <v>9.3000000000000007</v>
      </c>
      <c r="F45893" s="4">
        <v>9.6</v>
      </c>
      <c r="G45893" s="4">
        <v>9.6</v>
      </c>
      <c r="H45893" s="4">
        <v>8.4</v>
      </c>
      <c r="I45893" s="4">
        <v>8.5</v>
      </c>
      <c r="J45893" s="4">
        <v>8.6999999999999993</v>
      </c>
    </row>
    <row r="45894" spans="1:10" x14ac:dyDescent="0.25">
      <c r="A45894">
        <v>4286920</v>
      </c>
      <c r="B45894" t="s">
        <v>14542</v>
      </c>
      <c r="C45894" t="s">
        <v>89</v>
      </c>
      <c r="D45894" t="s">
        <v>6</v>
      </c>
      <c r="E45894" s="4" t="s">
        <v>23</v>
      </c>
      <c r="F45894" s="4" t="s">
        <v>23</v>
      </c>
      <c r="G45894" s="4" t="s">
        <v>23</v>
      </c>
      <c r="H45894" s="4" t="s">
        <v>23</v>
      </c>
      <c r="I45894" s="4" t="s">
        <v>23</v>
      </c>
      <c r="J45894" s="4" t="s">
        <v>23</v>
      </c>
    </row>
    <row r="45895" spans="1:10" x14ac:dyDescent="0.25">
      <c r="A45895">
        <v>4286920</v>
      </c>
      <c r="B45895" t="s">
        <v>14542</v>
      </c>
      <c r="C45895" t="s">
        <v>89</v>
      </c>
      <c r="D45895" t="s">
        <v>8</v>
      </c>
      <c r="E45895" s="4">
        <v>6.7</v>
      </c>
      <c r="F45895" s="4">
        <v>6.4</v>
      </c>
      <c r="G45895" s="4">
        <v>5.6</v>
      </c>
      <c r="H45895" s="4">
        <v>6.5</v>
      </c>
      <c r="I45895" s="4">
        <v>9.6999999999999993</v>
      </c>
      <c r="J45895" s="4">
        <v>13.6</v>
      </c>
    </row>
    <row r="45896" spans="1:10" x14ac:dyDescent="0.25">
      <c r="A45896">
        <v>4286920</v>
      </c>
      <c r="B45896" t="s">
        <v>14542</v>
      </c>
      <c r="C45896" t="s">
        <v>89</v>
      </c>
      <c r="D45896" t="s">
        <v>9</v>
      </c>
      <c r="E45896" s="4">
        <v>0</v>
      </c>
      <c r="F45896" s="4">
        <v>0</v>
      </c>
      <c r="G45896" s="4">
        <v>0</v>
      </c>
      <c r="H45896" s="4">
        <v>0</v>
      </c>
      <c r="I45896" s="4">
        <v>4.8</v>
      </c>
      <c r="J45896" s="4">
        <v>6.6</v>
      </c>
    </row>
    <row r="45897" spans="1:10" x14ac:dyDescent="0.25">
      <c r="A45897">
        <v>4286920</v>
      </c>
      <c r="B45897" t="s">
        <v>14542</v>
      </c>
      <c r="C45897" t="s">
        <v>89</v>
      </c>
      <c r="D45897" t="s">
        <v>10</v>
      </c>
      <c r="E45897" s="4">
        <v>6.7</v>
      </c>
      <c r="F45897" s="4">
        <v>6.4</v>
      </c>
      <c r="G45897" s="4">
        <v>5.6</v>
      </c>
      <c r="H45897" s="4">
        <v>6.5</v>
      </c>
      <c r="I45897" s="4">
        <v>4.9000000000000004</v>
      </c>
      <c r="J45897" s="4">
        <v>7</v>
      </c>
    </row>
    <row r="45898" spans="1:10" x14ac:dyDescent="0.25">
      <c r="A45898">
        <v>4286968</v>
      </c>
      <c r="B45898" t="s">
        <v>14543</v>
      </c>
      <c r="C45898" t="s">
        <v>89</v>
      </c>
      <c r="D45898" t="s">
        <v>6</v>
      </c>
      <c r="E45898" s="4" t="s">
        <v>7</v>
      </c>
      <c r="F45898" s="4" t="s">
        <v>7</v>
      </c>
      <c r="G45898" s="4" t="s">
        <v>7</v>
      </c>
      <c r="H45898" s="4" t="s">
        <v>7</v>
      </c>
      <c r="I45898" s="4" t="s">
        <v>7</v>
      </c>
      <c r="J45898" s="4" t="s">
        <v>7</v>
      </c>
    </row>
    <row r="45899" spans="1:10" x14ac:dyDescent="0.25">
      <c r="A45899">
        <v>4286968</v>
      </c>
      <c r="B45899" t="s">
        <v>14543</v>
      </c>
      <c r="C45899" t="s">
        <v>89</v>
      </c>
      <c r="D45899" t="s">
        <v>8</v>
      </c>
      <c r="E45899" s="4">
        <v>30.8</v>
      </c>
      <c r="F45899" s="4">
        <v>29.3</v>
      </c>
      <c r="G45899" s="4">
        <v>31</v>
      </c>
      <c r="H45899" s="4">
        <v>30.3</v>
      </c>
      <c r="I45899" s="4">
        <v>27.6</v>
      </c>
      <c r="J45899" s="4">
        <v>30</v>
      </c>
    </row>
    <row r="45900" spans="1:10" x14ac:dyDescent="0.25">
      <c r="A45900">
        <v>4286968</v>
      </c>
      <c r="B45900" t="s">
        <v>14543</v>
      </c>
      <c r="C45900" t="s">
        <v>89</v>
      </c>
      <c r="D45900" t="s">
        <v>9</v>
      </c>
      <c r="E45900" s="4">
        <v>5.8</v>
      </c>
      <c r="F45900" s="4">
        <v>6.3</v>
      </c>
      <c r="G45900" s="4">
        <v>12.1</v>
      </c>
      <c r="H45900" s="4">
        <v>14.1</v>
      </c>
      <c r="I45900" s="4">
        <v>8.9</v>
      </c>
      <c r="J45900" s="4">
        <v>9.6999999999999993</v>
      </c>
    </row>
    <row r="45901" spans="1:10" x14ac:dyDescent="0.25">
      <c r="A45901">
        <v>4286968</v>
      </c>
      <c r="B45901" t="s">
        <v>14543</v>
      </c>
      <c r="C45901" t="s">
        <v>89</v>
      </c>
      <c r="D45901" t="s">
        <v>10</v>
      </c>
      <c r="E45901" s="4">
        <v>25</v>
      </c>
      <c r="F45901" s="4">
        <v>23.1</v>
      </c>
      <c r="G45901" s="4">
        <v>18.899999999999999</v>
      </c>
      <c r="H45901" s="4">
        <v>16.2</v>
      </c>
      <c r="I45901" s="4">
        <v>18.7</v>
      </c>
      <c r="J45901" s="4">
        <v>20.3</v>
      </c>
    </row>
    <row r="45902" spans="1:10" x14ac:dyDescent="0.25">
      <c r="A45902">
        <v>4287048</v>
      </c>
      <c r="B45902" t="s">
        <v>4797</v>
      </c>
      <c r="C45902" t="s">
        <v>89</v>
      </c>
      <c r="D45902" t="s">
        <v>6</v>
      </c>
      <c r="E45902" s="4" t="s">
        <v>121</v>
      </c>
      <c r="F45902" s="4" t="s">
        <v>121</v>
      </c>
      <c r="G45902" s="4" t="s">
        <v>121</v>
      </c>
      <c r="H45902" s="4" t="s">
        <v>121</v>
      </c>
      <c r="I45902" s="4" t="s">
        <v>121</v>
      </c>
      <c r="J45902" s="4" t="s">
        <v>121</v>
      </c>
    </row>
    <row r="45903" spans="1:10" x14ac:dyDescent="0.25">
      <c r="A45903">
        <v>4287048</v>
      </c>
      <c r="B45903" t="s">
        <v>4797</v>
      </c>
      <c r="C45903" t="s">
        <v>89</v>
      </c>
      <c r="D45903" t="s">
        <v>8</v>
      </c>
      <c r="E45903" s="4">
        <v>44.4</v>
      </c>
      <c r="F45903" s="4">
        <v>45.7</v>
      </c>
      <c r="G45903" s="4">
        <v>44.7</v>
      </c>
      <c r="H45903" s="4">
        <v>42.5</v>
      </c>
      <c r="I45903" s="4">
        <v>44.3</v>
      </c>
      <c r="J45903" s="4">
        <v>42.2</v>
      </c>
    </row>
    <row r="45904" spans="1:10" x14ac:dyDescent="0.25">
      <c r="A45904">
        <v>4287048</v>
      </c>
      <c r="B45904" t="s">
        <v>4797</v>
      </c>
      <c r="C45904" t="s">
        <v>89</v>
      </c>
      <c r="D45904" t="s">
        <v>9</v>
      </c>
      <c r="E45904" s="4">
        <v>22.5</v>
      </c>
      <c r="F45904" s="4">
        <v>25.3</v>
      </c>
      <c r="G45904" s="4">
        <v>27.1</v>
      </c>
      <c r="H45904" s="4">
        <v>25.8</v>
      </c>
      <c r="I45904" s="4">
        <v>26.7</v>
      </c>
      <c r="J45904" s="4">
        <v>22.1</v>
      </c>
    </row>
    <row r="45905" spans="1:10" x14ac:dyDescent="0.25">
      <c r="A45905">
        <v>4287048</v>
      </c>
      <c r="B45905" t="s">
        <v>4797</v>
      </c>
      <c r="C45905" t="s">
        <v>89</v>
      </c>
      <c r="D45905" t="s">
        <v>10</v>
      </c>
      <c r="E45905" s="4">
        <v>21.9</v>
      </c>
      <c r="F45905" s="4">
        <v>20.3</v>
      </c>
      <c r="G45905" s="4">
        <v>17.5</v>
      </c>
      <c r="H45905" s="4">
        <v>16.7</v>
      </c>
      <c r="I45905" s="4">
        <v>17.600000000000001</v>
      </c>
      <c r="J45905" s="4">
        <v>20</v>
      </c>
    </row>
    <row r="45906" spans="1:10" x14ac:dyDescent="0.25">
      <c r="A45906">
        <v>4287088</v>
      </c>
      <c r="B45906" t="s">
        <v>14544</v>
      </c>
      <c r="C45906" t="s">
        <v>89</v>
      </c>
      <c r="D45906" t="s">
        <v>6</v>
      </c>
      <c r="E45906" s="4" t="s">
        <v>121</v>
      </c>
      <c r="F45906" s="4" t="s">
        <v>121</v>
      </c>
      <c r="G45906" s="4" t="s">
        <v>121</v>
      </c>
      <c r="H45906" s="4" t="s">
        <v>121</v>
      </c>
      <c r="I45906" s="4" t="s">
        <v>121</v>
      </c>
      <c r="J45906" s="4" t="s">
        <v>23</v>
      </c>
    </row>
    <row r="45907" spans="1:10" x14ac:dyDescent="0.25">
      <c r="A45907">
        <v>4287088</v>
      </c>
      <c r="B45907" t="s">
        <v>14544</v>
      </c>
      <c r="C45907" t="s">
        <v>89</v>
      </c>
      <c r="D45907" t="s">
        <v>8</v>
      </c>
      <c r="E45907" s="4">
        <v>45.7</v>
      </c>
      <c r="F45907" s="4">
        <v>42.6</v>
      </c>
      <c r="G45907" s="4">
        <v>40.200000000000003</v>
      </c>
      <c r="H45907" s="4">
        <v>39.1</v>
      </c>
      <c r="I45907" s="4">
        <v>36.200000000000003</v>
      </c>
      <c r="J45907" s="4">
        <v>13.3</v>
      </c>
    </row>
    <row r="45908" spans="1:10" x14ac:dyDescent="0.25">
      <c r="A45908">
        <v>4287088</v>
      </c>
      <c r="B45908" t="s">
        <v>14544</v>
      </c>
      <c r="C45908" t="s">
        <v>89</v>
      </c>
      <c r="D45908" t="s">
        <v>9</v>
      </c>
      <c r="E45908" s="4">
        <v>36.299999999999997</v>
      </c>
      <c r="F45908" s="4">
        <v>32.9</v>
      </c>
      <c r="G45908" s="4">
        <v>32.6</v>
      </c>
      <c r="H45908" s="4">
        <v>31.5</v>
      </c>
      <c r="I45908" s="4">
        <v>28.2</v>
      </c>
      <c r="J45908" s="4">
        <v>0</v>
      </c>
    </row>
    <row r="45909" spans="1:10" x14ac:dyDescent="0.25">
      <c r="A45909">
        <v>4287088</v>
      </c>
      <c r="B45909" t="s">
        <v>14544</v>
      </c>
      <c r="C45909" t="s">
        <v>89</v>
      </c>
      <c r="D45909" t="s">
        <v>10</v>
      </c>
      <c r="E45909" s="4">
        <v>9.4</v>
      </c>
      <c r="F45909" s="4">
        <v>9.6</v>
      </c>
      <c r="G45909" s="4">
        <v>7.5</v>
      </c>
      <c r="H45909" s="4">
        <v>7.5</v>
      </c>
      <c r="I45909" s="4">
        <v>8</v>
      </c>
      <c r="J45909" s="4">
        <v>13.3</v>
      </c>
    </row>
    <row r="45910" spans="1:10" x14ac:dyDescent="0.25">
      <c r="A45910">
        <v>4287224</v>
      </c>
      <c r="B45910" t="s">
        <v>14545</v>
      </c>
      <c r="C45910" t="s">
        <v>89</v>
      </c>
      <c r="D45910" t="s">
        <v>6</v>
      </c>
      <c r="E45910" s="4" t="s">
        <v>16</v>
      </c>
      <c r="F45910" s="4" t="s">
        <v>13</v>
      </c>
      <c r="G45910" s="4" t="s">
        <v>13</v>
      </c>
      <c r="H45910" s="4" t="s">
        <v>16</v>
      </c>
      <c r="I45910" s="4" t="s">
        <v>13</v>
      </c>
      <c r="J45910" s="4" t="s">
        <v>16</v>
      </c>
    </row>
    <row r="45911" spans="1:10" x14ac:dyDescent="0.25">
      <c r="A45911">
        <v>4287224</v>
      </c>
      <c r="B45911" t="s">
        <v>14545</v>
      </c>
      <c r="C45911" t="s">
        <v>89</v>
      </c>
      <c r="D45911" t="s">
        <v>8</v>
      </c>
      <c r="E45911" s="4">
        <v>20.100000000000001</v>
      </c>
      <c r="F45911" s="4">
        <v>23.2</v>
      </c>
      <c r="G45911" s="4">
        <v>23.9</v>
      </c>
      <c r="H45911" s="4">
        <v>19.600000000000001</v>
      </c>
      <c r="I45911" s="4">
        <v>23.5</v>
      </c>
      <c r="J45911" s="4">
        <v>20.7</v>
      </c>
    </row>
    <row r="45912" spans="1:10" x14ac:dyDescent="0.25">
      <c r="A45912">
        <v>4287224</v>
      </c>
      <c r="B45912" t="s">
        <v>14545</v>
      </c>
      <c r="C45912" t="s">
        <v>89</v>
      </c>
      <c r="D45912" t="s">
        <v>9</v>
      </c>
      <c r="E45912" s="4">
        <v>9.3000000000000007</v>
      </c>
      <c r="F45912" s="4">
        <v>12.9</v>
      </c>
      <c r="G45912" s="4">
        <v>14.1</v>
      </c>
      <c r="H45912" s="4">
        <v>9.3000000000000007</v>
      </c>
      <c r="I45912" s="4">
        <v>12.7</v>
      </c>
      <c r="J45912" s="4">
        <v>9.6999999999999993</v>
      </c>
    </row>
    <row r="45913" spans="1:10" x14ac:dyDescent="0.25">
      <c r="A45913">
        <v>4287224</v>
      </c>
      <c r="B45913" t="s">
        <v>14545</v>
      </c>
      <c r="C45913" t="s">
        <v>89</v>
      </c>
      <c r="D45913" t="s">
        <v>10</v>
      </c>
      <c r="E45913" s="4">
        <v>10.8</v>
      </c>
      <c r="F45913" s="4">
        <v>10.3</v>
      </c>
      <c r="G45913" s="4">
        <v>9.9</v>
      </c>
      <c r="H45913" s="4">
        <v>10.3</v>
      </c>
      <c r="I45913" s="4">
        <v>10.8</v>
      </c>
      <c r="J45913" s="4">
        <v>11</v>
      </c>
    </row>
    <row r="45914" spans="1:10" x14ac:dyDescent="0.25">
      <c r="A45914">
        <v>4287232</v>
      </c>
      <c r="B45914" t="s">
        <v>14546</v>
      </c>
      <c r="C45914" t="s">
        <v>89</v>
      </c>
      <c r="D45914" t="s">
        <v>6</v>
      </c>
      <c r="E45914" s="4" t="s">
        <v>16</v>
      </c>
      <c r="F45914" s="4" t="s">
        <v>13</v>
      </c>
      <c r="G45914" s="4" t="s">
        <v>23</v>
      </c>
      <c r="H45914" s="4" t="s">
        <v>23</v>
      </c>
      <c r="I45914" s="4" t="s">
        <v>23</v>
      </c>
      <c r="J45914" s="4" t="s">
        <v>23</v>
      </c>
    </row>
    <row r="45915" spans="1:10" x14ac:dyDescent="0.25">
      <c r="A45915">
        <v>4287232</v>
      </c>
      <c r="B45915" t="s">
        <v>14546</v>
      </c>
      <c r="C45915" t="s">
        <v>89</v>
      </c>
      <c r="D45915" t="s">
        <v>8</v>
      </c>
      <c r="E45915" s="4">
        <v>20.9</v>
      </c>
      <c r="F45915" s="4">
        <v>23.7</v>
      </c>
      <c r="G45915" s="4">
        <v>16.5</v>
      </c>
      <c r="H45915" s="4">
        <v>16</v>
      </c>
      <c r="I45915" s="4">
        <v>14.8</v>
      </c>
      <c r="J45915" s="4">
        <v>16.2</v>
      </c>
    </row>
    <row r="45916" spans="1:10" x14ac:dyDescent="0.25">
      <c r="A45916">
        <v>4287232</v>
      </c>
      <c r="B45916" t="s">
        <v>14546</v>
      </c>
      <c r="C45916" t="s">
        <v>89</v>
      </c>
      <c r="D45916" t="s">
        <v>9</v>
      </c>
      <c r="E45916" s="4">
        <v>9.1</v>
      </c>
      <c r="F45916" s="4">
        <v>11.4</v>
      </c>
      <c r="G45916" s="4">
        <v>1.8</v>
      </c>
      <c r="H45916" s="4">
        <v>0</v>
      </c>
      <c r="I45916" s="4">
        <v>0</v>
      </c>
      <c r="J45916" s="4">
        <v>2.7</v>
      </c>
    </row>
    <row r="45917" spans="1:10" x14ac:dyDescent="0.25">
      <c r="A45917">
        <v>4287232</v>
      </c>
      <c r="B45917" t="s">
        <v>14546</v>
      </c>
      <c r="C45917" t="s">
        <v>89</v>
      </c>
      <c r="D45917" t="s">
        <v>10</v>
      </c>
      <c r="E45917" s="4">
        <v>11.8</v>
      </c>
      <c r="F45917" s="4">
        <v>12.3</v>
      </c>
      <c r="G45917" s="4">
        <v>14.7</v>
      </c>
      <c r="H45917" s="4">
        <v>16</v>
      </c>
      <c r="I45917" s="4">
        <v>14.8</v>
      </c>
      <c r="J45917" s="4">
        <v>13.5</v>
      </c>
    </row>
    <row r="45918" spans="1:10" x14ac:dyDescent="0.25">
      <c r="A45918">
        <v>4287272</v>
      </c>
      <c r="B45918" t="s">
        <v>14547</v>
      </c>
      <c r="C45918" t="s">
        <v>89</v>
      </c>
      <c r="D45918" t="s">
        <v>6</v>
      </c>
      <c r="E45918" s="4" t="s">
        <v>23</v>
      </c>
      <c r="F45918" s="4" t="s">
        <v>23</v>
      </c>
      <c r="G45918" s="4" t="s">
        <v>23</v>
      </c>
      <c r="H45918" s="4" t="s">
        <v>23</v>
      </c>
      <c r="I45918" s="4" t="s">
        <v>23</v>
      </c>
      <c r="J45918" s="4" t="s">
        <v>23</v>
      </c>
    </row>
    <row r="45919" spans="1:10" x14ac:dyDescent="0.25">
      <c r="A45919">
        <v>4287272</v>
      </c>
      <c r="B45919" t="s">
        <v>14547</v>
      </c>
      <c r="C45919" t="s">
        <v>89</v>
      </c>
      <c r="D45919" t="s">
        <v>8</v>
      </c>
      <c r="E45919" s="4">
        <v>11.2</v>
      </c>
      <c r="F45919" s="4">
        <v>9.6999999999999993</v>
      </c>
      <c r="G45919" s="4">
        <v>9.6999999999999993</v>
      </c>
      <c r="H45919" s="4">
        <v>12.7</v>
      </c>
      <c r="I45919" s="4">
        <v>11.8</v>
      </c>
      <c r="J45919" s="4">
        <v>11.8</v>
      </c>
    </row>
    <row r="45920" spans="1:10" x14ac:dyDescent="0.25">
      <c r="A45920">
        <v>4287272</v>
      </c>
      <c r="B45920" t="s">
        <v>14547</v>
      </c>
      <c r="C45920" t="s">
        <v>89</v>
      </c>
      <c r="D45920" t="s">
        <v>9</v>
      </c>
      <c r="E45920" s="4">
        <v>0</v>
      </c>
      <c r="F45920" s="4">
        <v>0</v>
      </c>
      <c r="G45920" s="4">
        <v>0</v>
      </c>
      <c r="H45920" s="4">
        <v>5.5</v>
      </c>
      <c r="I45920" s="4">
        <v>3.6</v>
      </c>
      <c r="J45920" s="4">
        <v>2.7</v>
      </c>
    </row>
    <row r="45921" spans="1:10" x14ac:dyDescent="0.25">
      <c r="A45921">
        <v>4287272</v>
      </c>
      <c r="B45921" t="s">
        <v>14547</v>
      </c>
      <c r="C45921" t="s">
        <v>89</v>
      </c>
      <c r="D45921" t="s">
        <v>10</v>
      </c>
      <c r="E45921" s="4">
        <v>11.2</v>
      </c>
      <c r="F45921" s="4">
        <v>9.6999999999999993</v>
      </c>
      <c r="G45921" s="4">
        <v>9.6999999999999993</v>
      </c>
      <c r="H45921" s="4">
        <v>7.2</v>
      </c>
      <c r="I45921" s="4">
        <v>8.1999999999999993</v>
      </c>
      <c r="J45921" s="4">
        <v>9.1999999999999993</v>
      </c>
    </row>
    <row r="45922" spans="1:10" x14ac:dyDescent="0.25">
      <c r="A45922">
        <v>4287320</v>
      </c>
      <c r="B45922" t="s">
        <v>14548</v>
      </c>
      <c r="C45922" t="s">
        <v>89</v>
      </c>
      <c r="D45922" t="s">
        <v>6</v>
      </c>
      <c r="E45922" s="4" t="s">
        <v>16</v>
      </c>
      <c r="F45922" s="4" t="s">
        <v>16</v>
      </c>
      <c r="G45922" s="4" t="s">
        <v>13</v>
      </c>
      <c r="H45922" s="4" t="s">
        <v>16</v>
      </c>
      <c r="I45922" s="4" t="s">
        <v>23</v>
      </c>
      <c r="J45922" s="4" t="s">
        <v>23</v>
      </c>
    </row>
    <row r="45923" spans="1:10" x14ac:dyDescent="0.25">
      <c r="A45923">
        <v>4287320</v>
      </c>
      <c r="B45923" t="s">
        <v>14548</v>
      </c>
      <c r="C45923" t="s">
        <v>89</v>
      </c>
      <c r="D45923" t="s">
        <v>8</v>
      </c>
      <c r="E45923" s="4">
        <v>17.399999999999999</v>
      </c>
      <c r="F45923" s="4">
        <v>17.3</v>
      </c>
      <c r="G45923" s="4">
        <v>22.8</v>
      </c>
      <c r="H45923" s="4">
        <v>18.399999999999999</v>
      </c>
      <c r="I45923" s="4">
        <v>15.5</v>
      </c>
      <c r="J45923" s="4">
        <v>15.8</v>
      </c>
    </row>
    <row r="45924" spans="1:10" x14ac:dyDescent="0.25">
      <c r="A45924">
        <v>4287320</v>
      </c>
      <c r="B45924" t="s">
        <v>14548</v>
      </c>
      <c r="C45924" t="s">
        <v>89</v>
      </c>
      <c r="D45924" t="s">
        <v>9</v>
      </c>
      <c r="E45924" s="4">
        <v>8.6999999999999993</v>
      </c>
      <c r="F45924" s="4">
        <v>8.1</v>
      </c>
      <c r="G45924" s="4">
        <v>15.3</v>
      </c>
      <c r="H45924" s="4">
        <v>11.4</v>
      </c>
      <c r="I45924" s="4">
        <v>9</v>
      </c>
      <c r="J45924" s="4">
        <v>8.3000000000000007</v>
      </c>
    </row>
    <row r="45925" spans="1:10" x14ac:dyDescent="0.25">
      <c r="A45925">
        <v>4287320</v>
      </c>
      <c r="B45925" t="s">
        <v>14548</v>
      </c>
      <c r="C45925" t="s">
        <v>89</v>
      </c>
      <c r="D45925" t="s">
        <v>10</v>
      </c>
      <c r="E45925" s="4">
        <v>8.6</v>
      </c>
      <c r="F45925" s="4">
        <v>9.1999999999999993</v>
      </c>
      <c r="G45925" s="4">
        <v>7.6</v>
      </c>
      <c r="H45925" s="4">
        <v>7</v>
      </c>
      <c r="I45925" s="4">
        <v>6.4</v>
      </c>
      <c r="J45925" s="4">
        <v>7.5</v>
      </c>
    </row>
    <row r="45926" spans="1:10" x14ac:dyDescent="0.25">
      <c r="A45926">
        <v>4403520</v>
      </c>
      <c r="B45926" t="s">
        <v>14549</v>
      </c>
      <c r="C45926" t="s">
        <v>91</v>
      </c>
      <c r="D45926" t="s">
        <v>6</v>
      </c>
      <c r="E45926" s="4" t="s">
        <v>23</v>
      </c>
      <c r="F45926" s="4" t="s">
        <v>23</v>
      </c>
      <c r="G45926" s="4" t="s">
        <v>23</v>
      </c>
      <c r="H45926" s="4" t="s">
        <v>23</v>
      </c>
      <c r="I45926" s="4" t="s">
        <v>23</v>
      </c>
      <c r="J45926" s="4" t="s">
        <v>16</v>
      </c>
    </row>
    <row r="45927" spans="1:10" x14ac:dyDescent="0.25">
      <c r="A45927">
        <v>4403520</v>
      </c>
      <c r="B45927" t="s">
        <v>14549</v>
      </c>
      <c r="C45927" t="s">
        <v>91</v>
      </c>
      <c r="D45927" t="s">
        <v>8</v>
      </c>
      <c r="E45927" s="4">
        <v>12.1</v>
      </c>
      <c r="F45927" s="4">
        <v>10.7</v>
      </c>
      <c r="G45927" s="4">
        <v>10.7</v>
      </c>
      <c r="H45927" s="4">
        <v>11</v>
      </c>
      <c r="I45927" s="4">
        <v>10.199999999999999</v>
      </c>
      <c r="J45927" s="4">
        <v>20.2</v>
      </c>
    </row>
    <row r="45928" spans="1:10" x14ac:dyDescent="0.25">
      <c r="A45928">
        <v>4403520</v>
      </c>
      <c r="B45928" t="s">
        <v>14549</v>
      </c>
      <c r="C45928" t="s">
        <v>91</v>
      </c>
      <c r="D45928" t="s">
        <v>9</v>
      </c>
      <c r="E45928" s="4">
        <v>0</v>
      </c>
      <c r="F45928" s="4">
        <v>0</v>
      </c>
      <c r="G45928" s="4">
        <v>0</v>
      </c>
      <c r="H45928" s="4">
        <v>0</v>
      </c>
      <c r="I45928" s="4">
        <v>0</v>
      </c>
      <c r="J45928" s="4">
        <v>10.5</v>
      </c>
    </row>
    <row r="45929" spans="1:10" x14ac:dyDescent="0.25">
      <c r="A45929">
        <v>4403520</v>
      </c>
      <c r="B45929" t="s">
        <v>14549</v>
      </c>
      <c r="C45929" t="s">
        <v>91</v>
      </c>
      <c r="D45929" t="s">
        <v>10</v>
      </c>
      <c r="E45929" s="4">
        <v>12.1</v>
      </c>
      <c r="F45929" s="4">
        <v>10.7</v>
      </c>
      <c r="G45929" s="4">
        <v>10.7</v>
      </c>
      <c r="H45929" s="4">
        <v>11</v>
      </c>
      <c r="I45929" s="4">
        <v>10.199999999999999</v>
      </c>
      <c r="J45929" s="4">
        <v>9.6999999999999993</v>
      </c>
    </row>
    <row r="45930" spans="1:10" x14ac:dyDescent="0.25">
      <c r="A45930">
        <v>4408020</v>
      </c>
      <c r="B45930" t="s">
        <v>14550</v>
      </c>
      <c r="C45930" t="s">
        <v>91</v>
      </c>
      <c r="D45930" t="s">
        <v>6</v>
      </c>
      <c r="E45930" s="4" t="s">
        <v>23</v>
      </c>
      <c r="F45930" s="4" t="s">
        <v>23</v>
      </c>
      <c r="G45930" s="4" t="s">
        <v>23</v>
      </c>
      <c r="H45930" s="4" t="s">
        <v>23</v>
      </c>
      <c r="I45930" s="4" t="s">
        <v>23</v>
      </c>
      <c r="J45930" s="4" t="s">
        <v>23</v>
      </c>
    </row>
    <row r="45931" spans="1:10" x14ac:dyDescent="0.25">
      <c r="A45931">
        <v>4408020</v>
      </c>
      <c r="B45931" t="s">
        <v>14550</v>
      </c>
      <c r="C45931" t="s">
        <v>91</v>
      </c>
      <c r="D45931" t="s">
        <v>8</v>
      </c>
      <c r="E45931" s="4">
        <v>8.1999999999999993</v>
      </c>
      <c r="F45931" s="4">
        <v>10.7</v>
      </c>
      <c r="G45931" s="4">
        <v>9.8000000000000007</v>
      </c>
      <c r="H45931" s="4">
        <v>7.5</v>
      </c>
      <c r="I45931" s="4">
        <v>7.7</v>
      </c>
      <c r="J45931" s="4">
        <v>9.5</v>
      </c>
    </row>
    <row r="45932" spans="1:10" x14ac:dyDescent="0.25">
      <c r="A45932">
        <v>4408020</v>
      </c>
      <c r="B45932" t="s">
        <v>14550</v>
      </c>
      <c r="C45932" t="s">
        <v>91</v>
      </c>
      <c r="D45932" t="s">
        <v>9</v>
      </c>
      <c r="E45932" s="4">
        <v>0</v>
      </c>
      <c r="F45932" s="4">
        <v>0.7</v>
      </c>
      <c r="G45932" s="4">
        <v>1.6</v>
      </c>
      <c r="H45932" s="4">
        <v>0</v>
      </c>
      <c r="I45932" s="4">
        <v>0.9</v>
      </c>
      <c r="J45932" s="4">
        <v>2.9</v>
      </c>
    </row>
    <row r="45933" spans="1:10" x14ac:dyDescent="0.25">
      <c r="A45933">
        <v>4408020</v>
      </c>
      <c r="B45933" t="s">
        <v>14550</v>
      </c>
      <c r="C45933" t="s">
        <v>91</v>
      </c>
      <c r="D45933" t="s">
        <v>10</v>
      </c>
      <c r="E45933" s="4">
        <v>8.1999999999999993</v>
      </c>
      <c r="F45933" s="4">
        <v>10</v>
      </c>
      <c r="G45933" s="4">
        <v>8.1999999999999993</v>
      </c>
      <c r="H45933" s="4">
        <v>7.5</v>
      </c>
      <c r="I45933" s="4">
        <v>6.8</v>
      </c>
      <c r="J45933" s="4">
        <v>6.6</v>
      </c>
    </row>
    <row r="45934" spans="1:10" x14ac:dyDescent="0.25">
      <c r="A45934">
        <v>4414140</v>
      </c>
      <c r="B45934" t="s">
        <v>14551</v>
      </c>
      <c r="C45934" t="s">
        <v>91</v>
      </c>
      <c r="D45934" t="s">
        <v>6</v>
      </c>
      <c r="E45934" s="4" t="s">
        <v>121</v>
      </c>
      <c r="F45934" s="4" t="s">
        <v>121</v>
      </c>
      <c r="G45934" s="4" t="s">
        <v>121</v>
      </c>
      <c r="H45934" s="4" t="s">
        <v>121</v>
      </c>
      <c r="I45934" s="4" t="s">
        <v>121</v>
      </c>
      <c r="J45934" s="4" t="s">
        <v>121</v>
      </c>
    </row>
    <row r="45935" spans="1:10" x14ac:dyDescent="0.25">
      <c r="A45935">
        <v>4414140</v>
      </c>
      <c r="B45935" t="s">
        <v>14551</v>
      </c>
      <c r="C45935" t="s">
        <v>91</v>
      </c>
      <c r="D45935" t="s">
        <v>8</v>
      </c>
      <c r="E45935" s="4">
        <v>41</v>
      </c>
      <c r="F45935" s="4">
        <v>41.8</v>
      </c>
      <c r="G45935" s="4">
        <v>37.5</v>
      </c>
      <c r="H45935" s="4">
        <v>45.1</v>
      </c>
      <c r="I45935" s="4">
        <v>44.4</v>
      </c>
      <c r="J45935" s="4">
        <v>44.9</v>
      </c>
    </row>
    <row r="45936" spans="1:10" x14ac:dyDescent="0.25">
      <c r="A45936">
        <v>4414140</v>
      </c>
      <c r="B45936" t="s">
        <v>14551</v>
      </c>
      <c r="C45936" t="s">
        <v>91</v>
      </c>
      <c r="D45936" t="s">
        <v>9</v>
      </c>
      <c r="E45936" s="4">
        <v>26.2</v>
      </c>
      <c r="F45936" s="4">
        <v>27</v>
      </c>
      <c r="G45936" s="4">
        <v>23.1</v>
      </c>
      <c r="H45936" s="4">
        <v>34.6</v>
      </c>
      <c r="I45936" s="4">
        <v>33.200000000000003</v>
      </c>
      <c r="J45936" s="4">
        <v>32.9</v>
      </c>
    </row>
    <row r="45937" spans="1:10" x14ac:dyDescent="0.25">
      <c r="A45937">
        <v>4414140</v>
      </c>
      <c r="B45937" t="s">
        <v>14551</v>
      </c>
      <c r="C45937" t="s">
        <v>91</v>
      </c>
      <c r="D45937" t="s">
        <v>10</v>
      </c>
      <c r="E45937" s="4">
        <v>14.7</v>
      </c>
      <c r="F45937" s="4">
        <v>14.9</v>
      </c>
      <c r="G45937" s="4">
        <v>14.4</v>
      </c>
      <c r="H45937" s="4">
        <v>10.5</v>
      </c>
      <c r="I45937" s="4">
        <v>11.2</v>
      </c>
      <c r="J45937" s="4">
        <v>12.1</v>
      </c>
    </row>
    <row r="45938" spans="1:10" x14ac:dyDescent="0.25">
      <c r="A45938">
        <v>4414320</v>
      </c>
      <c r="B45938" t="s">
        <v>14552</v>
      </c>
      <c r="C45938" t="s">
        <v>91</v>
      </c>
      <c r="D45938" t="s">
        <v>6</v>
      </c>
      <c r="E45938" s="4" t="s">
        <v>16900</v>
      </c>
      <c r="F45938" s="4" t="s">
        <v>16900</v>
      </c>
      <c r="G45938" s="4" t="s">
        <v>16900</v>
      </c>
      <c r="H45938" s="4" t="s">
        <v>16900</v>
      </c>
      <c r="I45938" s="4" t="s">
        <v>16900</v>
      </c>
      <c r="J45938" s="4" t="s">
        <v>23</v>
      </c>
    </row>
    <row r="45939" spans="1:10" x14ac:dyDescent="0.25">
      <c r="A45939">
        <v>4414320</v>
      </c>
      <c r="B45939" t="s">
        <v>14552</v>
      </c>
      <c r="C45939" t="s">
        <v>91</v>
      </c>
      <c r="D45939" t="s">
        <v>8</v>
      </c>
      <c r="E45939" s="4" t="s">
        <v>16900</v>
      </c>
      <c r="F45939" s="4" t="s">
        <v>16900</v>
      </c>
      <c r="G45939" s="4" t="s">
        <v>16900</v>
      </c>
      <c r="H45939" s="4" t="s">
        <v>16900</v>
      </c>
      <c r="I45939" s="4" t="s">
        <v>16900</v>
      </c>
      <c r="J45939" s="4">
        <v>5.7</v>
      </c>
    </row>
    <row r="45940" spans="1:10" x14ac:dyDescent="0.25">
      <c r="A45940">
        <v>4414320</v>
      </c>
      <c r="B45940" t="s">
        <v>14552</v>
      </c>
      <c r="C45940" t="s">
        <v>91</v>
      </c>
      <c r="D45940" t="s">
        <v>9</v>
      </c>
      <c r="E45940" s="4" t="s">
        <v>16900</v>
      </c>
      <c r="F45940" s="4" t="s">
        <v>16900</v>
      </c>
      <c r="G45940" s="4" t="s">
        <v>16900</v>
      </c>
      <c r="H45940" s="4" t="s">
        <v>16900</v>
      </c>
      <c r="I45940" s="4" t="s">
        <v>16900</v>
      </c>
      <c r="J45940" s="4">
        <v>0</v>
      </c>
    </row>
    <row r="45941" spans="1:10" x14ac:dyDescent="0.25">
      <c r="A45941">
        <v>4414320</v>
      </c>
      <c r="B45941" t="s">
        <v>14552</v>
      </c>
      <c r="C45941" t="s">
        <v>91</v>
      </c>
      <c r="D45941" t="s">
        <v>10</v>
      </c>
      <c r="E45941" s="4" t="s">
        <v>16900</v>
      </c>
      <c r="F45941" s="4" t="s">
        <v>16900</v>
      </c>
      <c r="G45941" s="4" t="s">
        <v>16900</v>
      </c>
      <c r="H45941" s="4" t="s">
        <v>16900</v>
      </c>
      <c r="I45941" s="4" t="s">
        <v>16900</v>
      </c>
      <c r="J45941" s="4">
        <v>5.7</v>
      </c>
    </row>
    <row r="45942" spans="1:10" x14ac:dyDescent="0.25">
      <c r="A45942">
        <v>4414860</v>
      </c>
      <c r="B45942" t="s">
        <v>14553</v>
      </c>
      <c r="C45942" t="s">
        <v>91</v>
      </c>
      <c r="D45942" t="s">
        <v>6</v>
      </c>
      <c r="E45942" s="4" t="s">
        <v>23</v>
      </c>
      <c r="F45942" s="4" t="s">
        <v>23</v>
      </c>
      <c r="G45942" s="4" t="s">
        <v>23</v>
      </c>
      <c r="H45942" s="4" t="s">
        <v>23</v>
      </c>
      <c r="I45942" s="4" t="s">
        <v>23</v>
      </c>
      <c r="J45942" s="4" t="s">
        <v>23</v>
      </c>
    </row>
    <row r="45943" spans="1:10" x14ac:dyDescent="0.25">
      <c r="A45943">
        <v>4414860</v>
      </c>
      <c r="B45943" t="s">
        <v>14553</v>
      </c>
      <c r="C45943" t="s">
        <v>91</v>
      </c>
      <c r="D45943" t="s">
        <v>8</v>
      </c>
      <c r="E45943" s="4">
        <v>10.5</v>
      </c>
      <c r="F45943" s="4">
        <v>11.3</v>
      </c>
      <c r="G45943" s="4">
        <v>8.5</v>
      </c>
      <c r="H45943" s="4">
        <v>7.4</v>
      </c>
      <c r="I45943" s="4">
        <v>7.6</v>
      </c>
      <c r="J45943" s="4">
        <v>8.1999999999999993</v>
      </c>
    </row>
    <row r="45944" spans="1:10" x14ac:dyDescent="0.25">
      <c r="A45944">
        <v>4414860</v>
      </c>
      <c r="B45944" t="s">
        <v>14553</v>
      </c>
      <c r="C45944" t="s">
        <v>91</v>
      </c>
      <c r="D45944" t="s">
        <v>9</v>
      </c>
      <c r="E45944" s="4">
        <v>0</v>
      </c>
      <c r="F45944" s="4">
        <v>2.4</v>
      </c>
      <c r="G45944" s="4">
        <v>0</v>
      </c>
      <c r="H45944" s="4">
        <v>0</v>
      </c>
      <c r="I45944" s="4">
        <v>0</v>
      </c>
      <c r="J45944" s="4">
        <v>0</v>
      </c>
    </row>
    <row r="45945" spans="1:10" x14ac:dyDescent="0.25">
      <c r="A45945">
        <v>4414860</v>
      </c>
      <c r="B45945" t="s">
        <v>14553</v>
      </c>
      <c r="C45945" t="s">
        <v>91</v>
      </c>
      <c r="D45945" t="s">
        <v>10</v>
      </c>
      <c r="E45945" s="4">
        <v>10.5</v>
      </c>
      <c r="F45945" s="4">
        <v>8.9</v>
      </c>
      <c r="G45945" s="4">
        <v>8.5</v>
      </c>
      <c r="H45945" s="4">
        <v>7.4</v>
      </c>
      <c r="I45945" s="4">
        <v>7.6</v>
      </c>
      <c r="J45945" s="4">
        <v>8.1999999999999993</v>
      </c>
    </row>
    <row r="45946" spans="1:10" x14ac:dyDescent="0.25">
      <c r="A45946">
        <v>4419180</v>
      </c>
      <c r="B45946" t="s">
        <v>14554</v>
      </c>
      <c r="C45946" t="s">
        <v>91</v>
      </c>
      <c r="D45946" t="s">
        <v>6</v>
      </c>
      <c r="E45946" s="4" t="s">
        <v>23</v>
      </c>
      <c r="F45946" s="4" t="s">
        <v>16</v>
      </c>
      <c r="G45946" s="4" t="s">
        <v>23</v>
      </c>
      <c r="H45946" s="4" t="s">
        <v>23</v>
      </c>
      <c r="I45946" s="4" t="s">
        <v>23</v>
      </c>
      <c r="J45946" s="4" t="s">
        <v>23</v>
      </c>
    </row>
    <row r="45947" spans="1:10" x14ac:dyDescent="0.25">
      <c r="A45947">
        <v>4419180</v>
      </c>
      <c r="B45947" t="s">
        <v>14554</v>
      </c>
      <c r="C45947" t="s">
        <v>91</v>
      </c>
      <c r="D45947" t="s">
        <v>8</v>
      </c>
      <c r="E45947" s="4">
        <v>16.100000000000001</v>
      </c>
      <c r="F45947" s="4">
        <v>16.899999999999999</v>
      </c>
      <c r="G45947" s="4">
        <v>15.3</v>
      </c>
      <c r="H45947" s="4">
        <v>15.2</v>
      </c>
      <c r="I45947" s="4">
        <v>15.4</v>
      </c>
      <c r="J45947" s="4">
        <v>14.3</v>
      </c>
    </row>
    <row r="45948" spans="1:10" x14ac:dyDescent="0.25">
      <c r="A45948">
        <v>4419180</v>
      </c>
      <c r="B45948" t="s">
        <v>14554</v>
      </c>
      <c r="C45948" t="s">
        <v>91</v>
      </c>
      <c r="D45948" t="s">
        <v>9</v>
      </c>
      <c r="E45948" s="4">
        <v>4.2</v>
      </c>
      <c r="F45948" s="4">
        <v>5.4</v>
      </c>
      <c r="G45948" s="4">
        <v>4.5999999999999996</v>
      </c>
      <c r="H45948" s="4">
        <v>5.7</v>
      </c>
      <c r="I45948" s="4">
        <v>6.3</v>
      </c>
      <c r="J45948" s="4">
        <v>4.0999999999999996</v>
      </c>
    </row>
    <row r="45949" spans="1:10" x14ac:dyDescent="0.25">
      <c r="A45949">
        <v>4419180</v>
      </c>
      <c r="B45949" t="s">
        <v>14554</v>
      </c>
      <c r="C45949" t="s">
        <v>91</v>
      </c>
      <c r="D45949" t="s">
        <v>10</v>
      </c>
      <c r="E45949" s="4">
        <v>12</v>
      </c>
      <c r="F45949" s="4">
        <v>11.5</v>
      </c>
      <c r="G45949" s="4">
        <v>10.7</v>
      </c>
      <c r="H45949" s="4">
        <v>9.5</v>
      </c>
      <c r="I45949" s="4">
        <v>9.1</v>
      </c>
      <c r="J45949" s="4">
        <v>10.1</v>
      </c>
    </row>
    <row r="45950" spans="1:10" x14ac:dyDescent="0.25">
      <c r="A45950">
        <v>4420260</v>
      </c>
      <c r="B45950" t="s">
        <v>14555</v>
      </c>
      <c r="C45950" t="s">
        <v>91</v>
      </c>
      <c r="D45950" t="s">
        <v>6</v>
      </c>
      <c r="E45950" s="4" t="s">
        <v>23</v>
      </c>
      <c r="F45950" s="4" t="s">
        <v>23</v>
      </c>
      <c r="G45950" s="4" t="s">
        <v>23</v>
      </c>
      <c r="H45950" s="4" t="s">
        <v>23</v>
      </c>
      <c r="I45950" s="4" t="s">
        <v>23</v>
      </c>
      <c r="J45950" s="4" t="s">
        <v>23</v>
      </c>
    </row>
    <row r="45951" spans="1:10" x14ac:dyDescent="0.25">
      <c r="A45951">
        <v>4420260</v>
      </c>
      <c r="B45951" t="s">
        <v>14555</v>
      </c>
      <c r="C45951" t="s">
        <v>91</v>
      </c>
      <c r="D45951" t="s">
        <v>8</v>
      </c>
      <c r="E45951" s="4">
        <v>9.3000000000000007</v>
      </c>
      <c r="F45951" s="4">
        <v>9</v>
      </c>
      <c r="G45951" s="4">
        <v>7.4</v>
      </c>
      <c r="H45951" s="4">
        <v>5.8</v>
      </c>
      <c r="I45951" s="4">
        <v>8.5</v>
      </c>
      <c r="J45951" s="4">
        <v>7.4</v>
      </c>
    </row>
    <row r="45952" spans="1:10" x14ac:dyDescent="0.25">
      <c r="A45952">
        <v>4420260</v>
      </c>
      <c r="B45952" t="s">
        <v>14555</v>
      </c>
      <c r="C45952" t="s">
        <v>91</v>
      </c>
      <c r="D45952" t="s">
        <v>9</v>
      </c>
      <c r="E45952" s="4">
        <v>0</v>
      </c>
      <c r="F45952" s="4">
        <v>0</v>
      </c>
      <c r="G45952" s="4">
        <v>0</v>
      </c>
      <c r="H45952" s="4">
        <v>0</v>
      </c>
      <c r="I45952" s="4">
        <v>1.6</v>
      </c>
      <c r="J45952" s="4">
        <v>0</v>
      </c>
    </row>
    <row r="45953" spans="1:10" x14ac:dyDescent="0.25">
      <c r="A45953">
        <v>4420260</v>
      </c>
      <c r="B45953" t="s">
        <v>14555</v>
      </c>
      <c r="C45953" t="s">
        <v>91</v>
      </c>
      <c r="D45953" t="s">
        <v>10</v>
      </c>
      <c r="E45953" s="4">
        <v>9.3000000000000007</v>
      </c>
      <c r="F45953" s="4">
        <v>9</v>
      </c>
      <c r="G45953" s="4">
        <v>7.4</v>
      </c>
      <c r="H45953" s="4">
        <v>5.8</v>
      </c>
      <c r="I45953" s="4">
        <v>6.9</v>
      </c>
      <c r="J45953" s="4">
        <v>7.4</v>
      </c>
    </row>
    <row r="45954" spans="1:10" x14ac:dyDescent="0.25">
      <c r="A45954">
        <v>4422960</v>
      </c>
      <c r="B45954" t="s">
        <v>14556</v>
      </c>
      <c r="C45954" t="s">
        <v>91</v>
      </c>
      <c r="D45954" t="s">
        <v>6</v>
      </c>
      <c r="E45954" s="4" t="s">
        <v>16</v>
      </c>
      <c r="F45954" s="4" t="s">
        <v>16</v>
      </c>
      <c r="G45954" s="4" t="s">
        <v>16</v>
      </c>
      <c r="H45954" s="4" t="s">
        <v>23</v>
      </c>
      <c r="I45954" s="4" t="s">
        <v>23</v>
      </c>
      <c r="J45954" s="4" t="s">
        <v>23</v>
      </c>
    </row>
    <row r="45955" spans="1:10" x14ac:dyDescent="0.25">
      <c r="A45955">
        <v>4422960</v>
      </c>
      <c r="B45955" t="s">
        <v>14556</v>
      </c>
      <c r="C45955" t="s">
        <v>91</v>
      </c>
      <c r="D45955" t="s">
        <v>8</v>
      </c>
      <c r="E45955" s="4">
        <v>16.899999999999999</v>
      </c>
      <c r="F45955" s="4">
        <v>17.600000000000001</v>
      </c>
      <c r="G45955" s="4">
        <v>18</v>
      </c>
      <c r="H45955" s="4">
        <v>16.399999999999999</v>
      </c>
      <c r="I45955" s="4">
        <v>16.2</v>
      </c>
      <c r="J45955" s="4">
        <v>14.4</v>
      </c>
    </row>
    <row r="45956" spans="1:10" x14ac:dyDescent="0.25">
      <c r="A45956">
        <v>4422960</v>
      </c>
      <c r="B45956" t="s">
        <v>14556</v>
      </c>
      <c r="C45956" t="s">
        <v>91</v>
      </c>
      <c r="D45956" t="s">
        <v>9</v>
      </c>
      <c r="E45956" s="4">
        <v>3.4</v>
      </c>
      <c r="F45956" s="4">
        <v>4.5999999999999996</v>
      </c>
      <c r="G45956" s="4">
        <v>6.6</v>
      </c>
      <c r="H45956" s="4">
        <v>5.8</v>
      </c>
      <c r="I45956" s="4">
        <v>6</v>
      </c>
      <c r="J45956" s="4">
        <v>3.3</v>
      </c>
    </row>
    <row r="45957" spans="1:10" x14ac:dyDescent="0.25">
      <c r="A45957">
        <v>4422960</v>
      </c>
      <c r="B45957" t="s">
        <v>14556</v>
      </c>
      <c r="C45957" t="s">
        <v>91</v>
      </c>
      <c r="D45957" t="s">
        <v>10</v>
      </c>
      <c r="E45957" s="4">
        <v>13.5</v>
      </c>
      <c r="F45957" s="4">
        <v>13</v>
      </c>
      <c r="G45957" s="4">
        <v>11.4</v>
      </c>
      <c r="H45957" s="4">
        <v>10.6</v>
      </c>
      <c r="I45957" s="4">
        <v>10.199999999999999</v>
      </c>
      <c r="J45957" s="4">
        <v>11.1</v>
      </c>
    </row>
    <row r="45958" spans="1:10" x14ac:dyDescent="0.25">
      <c r="A45958">
        <v>4431600</v>
      </c>
      <c r="B45958" t="s">
        <v>6551</v>
      </c>
      <c r="C45958" t="s">
        <v>91</v>
      </c>
      <c r="D45958" t="s">
        <v>6</v>
      </c>
      <c r="E45958" s="4" t="s">
        <v>23</v>
      </c>
      <c r="F45958" s="4" t="s">
        <v>23</v>
      </c>
      <c r="G45958" s="4" t="s">
        <v>23</v>
      </c>
      <c r="H45958" s="4" t="s">
        <v>23</v>
      </c>
      <c r="I45958" s="4" t="s">
        <v>23</v>
      </c>
      <c r="J45958" s="4" t="s">
        <v>23</v>
      </c>
    </row>
    <row r="45959" spans="1:10" x14ac:dyDescent="0.25">
      <c r="A45959">
        <v>4431600</v>
      </c>
      <c r="B45959" t="s">
        <v>6551</v>
      </c>
      <c r="C45959" t="s">
        <v>91</v>
      </c>
      <c r="D45959" t="s">
        <v>8</v>
      </c>
      <c r="E45959" s="4">
        <v>8.6</v>
      </c>
      <c r="F45959" s="4">
        <v>12.9</v>
      </c>
      <c r="G45959" s="4">
        <v>11.1</v>
      </c>
      <c r="H45959" s="4">
        <v>8.9</v>
      </c>
      <c r="I45959" s="4">
        <v>11.3</v>
      </c>
      <c r="J45959" s="4">
        <v>9.6999999999999993</v>
      </c>
    </row>
    <row r="45960" spans="1:10" x14ac:dyDescent="0.25">
      <c r="A45960">
        <v>4431600</v>
      </c>
      <c r="B45960" t="s">
        <v>6551</v>
      </c>
      <c r="C45960" t="s">
        <v>91</v>
      </c>
      <c r="D45960" t="s">
        <v>9</v>
      </c>
      <c r="E45960" s="4">
        <v>0</v>
      </c>
      <c r="F45960" s="4">
        <v>5</v>
      </c>
      <c r="G45960" s="4">
        <v>2.6</v>
      </c>
      <c r="H45960" s="4">
        <v>1.9</v>
      </c>
      <c r="I45960" s="4">
        <v>5.2</v>
      </c>
      <c r="J45960" s="4">
        <v>2.4</v>
      </c>
    </row>
    <row r="45961" spans="1:10" x14ac:dyDescent="0.25">
      <c r="A45961">
        <v>4431600</v>
      </c>
      <c r="B45961" t="s">
        <v>6551</v>
      </c>
      <c r="C45961" t="s">
        <v>91</v>
      </c>
      <c r="D45961" t="s">
        <v>10</v>
      </c>
      <c r="E45961" s="4">
        <v>8.6</v>
      </c>
      <c r="F45961" s="4">
        <v>7.9</v>
      </c>
      <c r="G45961" s="4">
        <v>8.4</v>
      </c>
      <c r="H45961" s="4">
        <v>7</v>
      </c>
      <c r="I45961" s="4">
        <v>6.2</v>
      </c>
      <c r="J45961" s="4">
        <v>7.3</v>
      </c>
    </row>
    <row r="45962" spans="1:10" x14ac:dyDescent="0.25">
      <c r="A45962">
        <v>4433400</v>
      </c>
      <c r="B45962" t="s">
        <v>14557</v>
      </c>
      <c r="C45962" t="s">
        <v>91</v>
      </c>
      <c r="D45962" t="s">
        <v>6</v>
      </c>
      <c r="E45962" s="4" t="s">
        <v>16</v>
      </c>
      <c r="F45962" s="4" t="s">
        <v>23</v>
      </c>
      <c r="G45962" s="4" t="s">
        <v>23</v>
      </c>
      <c r="H45962" s="4" t="s">
        <v>23</v>
      </c>
      <c r="I45962" s="4" t="s">
        <v>23</v>
      </c>
      <c r="J45962" s="4" t="s">
        <v>23</v>
      </c>
    </row>
    <row r="45963" spans="1:10" x14ac:dyDescent="0.25">
      <c r="A45963">
        <v>4433400</v>
      </c>
      <c r="B45963" t="s">
        <v>14557</v>
      </c>
      <c r="C45963" t="s">
        <v>91</v>
      </c>
      <c r="D45963" t="s">
        <v>8</v>
      </c>
      <c r="E45963" s="4">
        <v>18.5</v>
      </c>
      <c r="F45963" s="4">
        <v>15.5</v>
      </c>
      <c r="G45963" s="4">
        <v>15.9</v>
      </c>
      <c r="H45963" s="4">
        <v>10.6</v>
      </c>
      <c r="I45963" s="4">
        <v>11.7</v>
      </c>
      <c r="J45963" s="4">
        <v>12.3</v>
      </c>
    </row>
    <row r="45964" spans="1:10" x14ac:dyDescent="0.25">
      <c r="A45964">
        <v>4433400</v>
      </c>
      <c r="B45964" t="s">
        <v>14557</v>
      </c>
      <c r="C45964" t="s">
        <v>91</v>
      </c>
      <c r="D45964" t="s">
        <v>9</v>
      </c>
      <c r="E45964" s="4">
        <v>4.0999999999999996</v>
      </c>
      <c r="F45964" s="4">
        <v>0.6</v>
      </c>
      <c r="G45964" s="4">
        <v>2.1</v>
      </c>
      <c r="H45964" s="4">
        <v>0</v>
      </c>
      <c r="I45964" s="4">
        <v>0</v>
      </c>
      <c r="J45964" s="4">
        <v>0</v>
      </c>
    </row>
    <row r="45965" spans="1:10" x14ac:dyDescent="0.25">
      <c r="A45965">
        <v>4433400</v>
      </c>
      <c r="B45965" t="s">
        <v>14557</v>
      </c>
      <c r="C45965" t="s">
        <v>91</v>
      </c>
      <c r="D45965" t="s">
        <v>10</v>
      </c>
      <c r="E45965" s="4">
        <v>14.4</v>
      </c>
      <c r="F45965" s="4">
        <v>14.9</v>
      </c>
      <c r="G45965" s="4">
        <v>13.8</v>
      </c>
      <c r="H45965" s="4">
        <v>10.6</v>
      </c>
      <c r="I45965" s="4">
        <v>11.7</v>
      </c>
      <c r="J45965" s="4">
        <v>12.3</v>
      </c>
    </row>
    <row r="45966" spans="1:10" x14ac:dyDescent="0.25">
      <c r="A45966">
        <v>4434660</v>
      </c>
      <c r="B45966" t="s">
        <v>14558</v>
      </c>
      <c r="C45966" t="s">
        <v>91</v>
      </c>
      <c r="D45966" t="s">
        <v>6</v>
      </c>
      <c r="E45966" s="4" t="s">
        <v>23</v>
      </c>
      <c r="F45966" s="4" t="s">
        <v>23</v>
      </c>
      <c r="G45966" s="4" t="s">
        <v>23</v>
      </c>
      <c r="H45966" s="4" t="s">
        <v>23</v>
      </c>
      <c r="I45966" s="4" t="s">
        <v>23</v>
      </c>
      <c r="J45966" s="4" t="s">
        <v>23</v>
      </c>
    </row>
    <row r="45967" spans="1:10" x14ac:dyDescent="0.25">
      <c r="A45967">
        <v>4434660</v>
      </c>
      <c r="B45967" t="s">
        <v>14558</v>
      </c>
      <c r="C45967" t="s">
        <v>91</v>
      </c>
      <c r="D45967" t="s">
        <v>8</v>
      </c>
      <c r="E45967" s="4">
        <v>12.1</v>
      </c>
      <c r="F45967" s="4">
        <v>10.7</v>
      </c>
      <c r="G45967" s="4">
        <v>10.7</v>
      </c>
      <c r="H45967" s="4">
        <v>11</v>
      </c>
      <c r="I45967" s="4">
        <v>10.199999999999999</v>
      </c>
      <c r="J45967" s="4">
        <v>10.3</v>
      </c>
    </row>
    <row r="45968" spans="1:10" x14ac:dyDescent="0.25">
      <c r="A45968">
        <v>4434660</v>
      </c>
      <c r="B45968" t="s">
        <v>14558</v>
      </c>
      <c r="C45968" t="s">
        <v>91</v>
      </c>
      <c r="D45968" t="s">
        <v>9</v>
      </c>
      <c r="E45968" s="4">
        <v>0</v>
      </c>
      <c r="F45968" s="4">
        <v>0</v>
      </c>
      <c r="G45968" s="4">
        <v>0</v>
      </c>
      <c r="H45968" s="4">
        <v>0</v>
      </c>
      <c r="I45968" s="4">
        <v>0</v>
      </c>
      <c r="J45968" s="4">
        <v>0</v>
      </c>
    </row>
    <row r="45969" spans="1:10" x14ac:dyDescent="0.25">
      <c r="A45969">
        <v>4434660</v>
      </c>
      <c r="B45969" t="s">
        <v>14558</v>
      </c>
      <c r="C45969" t="s">
        <v>91</v>
      </c>
      <c r="D45969" t="s">
        <v>10</v>
      </c>
      <c r="E45969" s="4">
        <v>12.1</v>
      </c>
      <c r="F45969" s="4">
        <v>10.7</v>
      </c>
      <c r="G45969" s="4">
        <v>10.7</v>
      </c>
      <c r="H45969" s="4">
        <v>11</v>
      </c>
      <c r="I45969" s="4">
        <v>10.199999999999999</v>
      </c>
      <c r="J45969" s="4">
        <v>10.3</v>
      </c>
    </row>
    <row r="45970" spans="1:10" x14ac:dyDescent="0.25">
      <c r="A45970">
        <v>4438980</v>
      </c>
      <c r="B45970" t="s">
        <v>9463</v>
      </c>
      <c r="C45970" t="s">
        <v>91</v>
      </c>
      <c r="D45970" t="s">
        <v>6</v>
      </c>
      <c r="E45970" s="4" t="s">
        <v>121</v>
      </c>
      <c r="F45970" s="4" t="s">
        <v>121</v>
      </c>
      <c r="G45970" s="4" t="s">
        <v>121</v>
      </c>
      <c r="H45970" s="4" t="s">
        <v>121</v>
      </c>
      <c r="I45970" s="4" t="s">
        <v>121</v>
      </c>
      <c r="J45970" s="4" t="s">
        <v>121</v>
      </c>
    </row>
    <row r="45971" spans="1:10" x14ac:dyDescent="0.25">
      <c r="A45971">
        <v>4438980</v>
      </c>
      <c r="B45971" t="s">
        <v>9463</v>
      </c>
      <c r="C45971" t="s">
        <v>91</v>
      </c>
      <c r="D45971" t="s">
        <v>8</v>
      </c>
      <c r="E45971" s="4">
        <v>76.900000000000006</v>
      </c>
      <c r="F45971" s="4">
        <v>75.7</v>
      </c>
      <c r="G45971" s="4">
        <v>76.5</v>
      </c>
      <c r="H45971" s="4">
        <v>76.599999999999994</v>
      </c>
      <c r="I45971" s="4">
        <v>76.599999999999994</v>
      </c>
      <c r="J45971" s="4">
        <v>75.900000000000006</v>
      </c>
    </row>
    <row r="45972" spans="1:10" x14ac:dyDescent="0.25">
      <c r="A45972">
        <v>4438980</v>
      </c>
      <c r="B45972" t="s">
        <v>9463</v>
      </c>
      <c r="C45972" t="s">
        <v>91</v>
      </c>
      <c r="D45972" t="s">
        <v>9</v>
      </c>
      <c r="E45972" s="4">
        <v>75.7</v>
      </c>
      <c r="F45972" s="4">
        <v>73.900000000000006</v>
      </c>
      <c r="G45972" s="4">
        <v>75</v>
      </c>
      <c r="H45972" s="4">
        <v>75.099999999999994</v>
      </c>
      <c r="I45972" s="4">
        <v>74.7</v>
      </c>
      <c r="J45972" s="4">
        <v>74.2</v>
      </c>
    </row>
    <row r="45973" spans="1:10" x14ac:dyDescent="0.25">
      <c r="A45973">
        <v>4438980</v>
      </c>
      <c r="B45973" t="s">
        <v>9463</v>
      </c>
      <c r="C45973" t="s">
        <v>91</v>
      </c>
      <c r="D45973" t="s">
        <v>10</v>
      </c>
      <c r="E45973" s="4">
        <v>1.2</v>
      </c>
      <c r="F45973" s="4">
        <v>1.8</v>
      </c>
      <c r="G45973" s="4">
        <v>1.5</v>
      </c>
      <c r="H45973" s="4">
        <v>1.5</v>
      </c>
      <c r="I45973" s="4">
        <v>1.9</v>
      </c>
      <c r="J45973" s="4">
        <v>1.7</v>
      </c>
    </row>
    <row r="45974" spans="1:10" x14ac:dyDescent="0.25">
      <c r="A45974">
        <v>4445010</v>
      </c>
      <c r="B45974" t="s">
        <v>12532</v>
      </c>
      <c r="C45974" t="s">
        <v>91</v>
      </c>
      <c r="D45974" t="s">
        <v>6</v>
      </c>
      <c r="E45974" s="4" t="s">
        <v>23</v>
      </c>
      <c r="F45974" s="4" t="s">
        <v>16</v>
      </c>
      <c r="G45974" s="4" t="s">
        <v>23</v>
      </c>
      <c r="H45974" s="4" t="s">
        <v>7</v>
      </c>
      <c r="I45974" s="4" t="s">
        <v>13</v>
      </c>
      <c r="J45974" s="4" t="s">
        <v>13</v>
      </c>
    </row>
    <row r="45975" spans="1:10" x14ac:dyDescent="0.25">
      <c r="A45975">
        <v>4445010</v>
      </c>
      <c r="B45975" t="s">
        <v>12532</v>
      </c>
      <c r="C45975" t="s">
        <v>91</v>
      </c>
      <c r="D45975" t="s">
        <v>8</v>
      </c>
      <c r="E45975" s="4">
        <v>16.3</v>
      </c>
      <c r="F45975" s="4">
        <v>18.2</v>
      </c>
      <c r="G45975" s="4">
        <v>13.2</v>
      </c>
      <c r="H45975" s="4">
        <v>27.3</v>
      </c>
      <c r="I45975" s="4">
        <v>25.7</v>
      </c>
      <c r="J45975" s="4">
        <v>25.6</v>
      </c>
    </row>
    <row r="45976" spans="1:10" x14ac:dyDescent="0.25">
      <c r="A45976">
        <v>4445010</v>
      </c>
      <c r="B45976" t="s">
        <v>12532</v>
      </c>
      <c r="C45976" t="s">
        <v>91</v>
      </c>
      <c r="D45976" t="s">
        <v>9</v>
      </c>
      <c r="E45976" s="4">
        <v>6.3</v>
      </c>
      <c r="F45976" s="4">
        <v>8</v>
      </c>
      <c r="G45976" s="4">
        <v>3.3</v>
      </c>
      <c r="H45976" s="4">
        <v>20.3</v>
      </c>
      <c r="I45976" s="4">
        <v>19.100000000000001</v>
      </c>
      <c r="J45976" s="4">
        <v>17.600000000000001</v>
      </c>
    </row>
    <row r="45977" spans="1:10" x14ac:dyDescent="0.25">
      <c r="A45977">
        <v>4445010</v>
      </c>
      <c r="B45977" t="s">
        <v>12532</v>
      </c>
      <c r="C45977" t="s">
        <v>91</v>
      </c>
      <c r="D45977" t="s">
        <v>10</v>
      </c>
      <c r="E45977" s="4">
        <v>10</v>
      </c>
      <c r="F45977" s="4">
        <v>10.199999999999999</v>
      </c>
      <c r="G45977" s="4">
        <v>9.9</v>
      </c>
      <c r="H45977" s="4">
        <v>6.9</v>
      </c>
      <c r="I45977" s="4">
        <v>6.6</v>
      </c>
      <c r="J45977" s="4">
        <v>7.9</v>
      </c>
    </row>
    <row r="45978" spans="1:10" x14ac:dyDescent="0.25">
      <c r="A45978">
        <v>4448700</v>
      </c>
      <c r="B45978" t="s">
        <v>14559</v>
      </c>
      <c r="C45978" t="s">
        <v>91</v>
      </c>
      <c r="D45978" t="s">
        <v>6</v>
      </c>
      <c r="E45978" s="4" t="s">
        <v>13</v>
      </c>
      <c r="F45978" s="4" t="s">
        <v>13</v>
      </c>
      <c r="G45978" s="4" t="s">
        <v>16</v>
      </c>
      <c r="H45978" s="4" t="s">
        <v>16</v>
      </c>
      <c r="I45978" s="4" t="s">
        <v>23</v>
      </c>
      <c r="J45978" s="4" t="s">
        <v>23</v>
      </c>
    </row>
    <row r="45979" spans="1:10" x14ac:dyDescent="0.25">
      <c r="A45979">
        <v>4448700</v>
      </c>
      <c r="B45979" t="s">
        <v>14559</v>
      </c>
      <c r="C45979" t="s">
        <v>91</v>
      </c>
      <c r="D45979" t="s">
        <v>8</v>
      </c>
      <c r="E45979" s="4">
        <v>24</v>
      </c>
      <c r="F45979" s="4">
        <v>23</v>
      </c>
      <c r="G45979" s="4">
        <v>18.100000000000001</v>
      </c>
      <c r="H45979" s="4">
        <v>17.3</v>
      </c>
      <c r="I45979" s="4">
        <v>10</v>
      </c>
      <c r="J45979" s="4">
        <v>15.9</v>
      </c>
    </row>
    <row r="45980" spans="1:10" x14ac:dyDescent="0.25">
      <c r="A45980">
        <v>4448700</v>
      </c>
      <c r="B45980" t="s">
        <v>14559</v>
      </c>
      <c r="C45980" t="s">
        <v>91</v>
      </c>
      <c r="D45980" t="s">
        <v>9</v>
      </c>
      <c r="E45980" s="4">
        <v>16.7</v>
      </c>
      <c r="F45980" s="4">
        <v>15.7</v>
      </c>
      <c r="G45980" s="4">
        <v>12.4</v>
      </c>
      <c r="H45980" s="4">
        <v>12.5</v>
      </c>
      <c r="I45980" s="4">
        <v>3.8</v>
      </c>
      <c r="J45980" s="4">
        <v>9.3000000000000007</v>
      </c>
    </row>
    <row r="45981" spans="1:10" x14ac:dyDescent="0.25">
      <c r="A45981">
        <v>4448700</v>
      </c>
      <c r="B45981" t="s">
        <v>14559</v>
      </c>
      <c r="C45981" t="s">
        <v>91</v>
      </c>
      <c r="D45981" t="s">
        <v>10</v>
      </c>
      <c r="E45981" s="4">
        <v>7.3</v>
      </c>
      <c r="F45981" s="4">
        <v>7.2</v>
      </c>
      <c r="G45981" s="4">
        <v>5.7</v>
      </c>
      <c r="H45981" s="4">
        <v>4.8</v>
      </c>
      <c r="I45981" s="4">
        <v>6.2</v>
      </c>
      <c r="J45981" s="4">
        <v>6.6</v>
      </c>
    </row>
    <row r="45982" spans="1:10" x14ac:dyDescent="0.25">
      <c r="A45982">
        <v>4450140</v>
      </c>
      <c r="B45982" t="s">
        <v>14560</v>
      </c>
      <c r="C45982" t="s">
        <v>91</v>
      </c>
      <c r="D45982" t="s">
        <v>6</v>
      </c>
      <c r="E45982" s="4" t="s">
        <v>23</v>
      </c>
      <c r="F45982" s="4" t="s">
        <v>23</v>
      </c>
      <c r="G45982" s="4" t="s">
        <v>23</v>
      </c>
      <c r="H45982" s="4" t="s">
        <v>16</v>
      </c>
      <c r="I45982" s="4" t="s">
        <v>16</v>
      </c>
      <c r="J45982" s="4" t="s">
        <v>16</v>
      </c>
    </row>
    <row r="45983" spans="1:10" x14ac:dyDescent="0.25">
      <c r="A45983">
        <v>4450140</v>
      </c>
      <c r="B45983" t="s">
        <v>14560</v>
      </c>
      <c r="C45983" t="s">
        <v>91</v>
      </c>
      <c r="D45983" t="s">
        <v>8</v>
      </c>
      <c r="E45983" s="4">
        <v>10.1</v>
      </c>
      <c r="F45983" s="4">
        <v>11.3</v>
      </c>
      <c r="G45983" s="4">
        <v>12.8</v>
      </c>
      <c r="H45983" s="4">
        <v>19.5</v>
      </c>
      <c r="I45983" s="4">
        <v>19.5</v>
      </c>
      <c r="J45983" s="4">
        <v>19.7</v>
      </c>
    </row>
    <row r="45984" spans="1:10" x14ac:dyDescent="0.25">
      <c r="A45984">
        <v>4450140</v>
      </c>
      <c r="B45984" t="s">
        <v>14560</v>
      </c>
      <c r="C45984" t="s">
        <v>91</v>
      </c>
      <c r="D45984" t="s">
        <v>9</v>
      </c>
      <c r="E45984" s="4">
        <v>0</v>
      </c>
      <c r="F45984" s="4">
        <v>1.9</v>
      </c>
      <c r="G45984" s="4">
        <v>4.0999999999999996</v>
      </c>
      <c r="H45984" s="4">
        <v>12.9</v>
      </c>
      <c r="I45984" s="4">
        <v>12.7</v>
      </c>
      <c r="J45984" s="4">
        <v>12.7</v>
      </c>
    </row>
    <row r="45985" spans="1:10" x14ac:dyDescent="0.25">
      <c r="A45985">
        <v>4450140</v>
      </c>
      <c r="B45985" t="s">
        <v>14560</v>
      </c>
      <c r="C45985" t="s">
        <v>91</v>
      </c>
      <c r="D45985" t="s">
        <v>10</v>
      </c>
      <c r="E45985" s="4">
        <v>10.1</v>
      </c>
      <c r="F45985" s="4">
        <v>9.4</v>
      </c>
      <c r="G45985" s="4">
        <v>8.6999999999999993</v>
      </c>
      <c r="H45985" s="4">
        <v>6.6</v>
      </c>
      <c r="I45985" s="4">
        <v>6.8</v>
      </c>
      <c r="J45985" s="4">
        <v>7</v>
      </c>
    </row>
    <row r="45986" spans="1:10" x14ac:dyDescent="0.25">
      <c r="A45986">
        <v>4449960</v>
      </c>
      <c r="B45986" t="s">
        <v>4925</v>
      </c>
      <c r="C45986" t="s">
        <v>91</v>
      </c>
      <c r="D45986" t="s">
        <v>6</v>
      </c>
      <c r="E45986" s="4" t="s">
        <v>121</v>
      </c>
      <c r="F45986" s="4" t="s">
        <v>121</v>
      </c>
      <c r="G45986" s="4" t="s">
        <v>121</v>
      </c>
      <c r="H45986" s="4" t="s">
        <v>121</v>
      </c>
      <c r="I45986" s="4" t="s">
        <v>121</v>
      </c>
      <c r="J45986" s="4" t="s">
        <v>121</v>
      </c>
    </row>
    <row r="45987" spans="1:10" x14ac:dyDescent="0.25">
      <c r="A45987">
        <v>4449960</v>
      </c>
      <c r="B45987" t="s">
        <v>4925</v>
      </c>
      <c r="C45987" t="s">
        <v>91</v>
      </c>
      <c r="D45987" t="s">
        <v>8</v>
      </c>
      <c r="E45987" s="4">
        <v>37.5</v>
      </c>
      <c r="F45987" s="4">
        <v>37.700000000000003</v>
      </c>
      <c r="G45987" s="4">
        <v>35.5</v>
      </c>
      <c r="H45987" s="4">
        <v>36.4</v>
      </c>
      <c r="I45987" s="4">
        <v>34.700000000000003</v>
      </c>
      <c r="J45987" s="4">
        <v>35.200000000000003</v>
      </c>
    </row>
    <row r="45988" spans="1:10" x14ac:dyDescent="0.25">
      <c r="A45988">
        <v>4449960</v>
      </c>
      <c r="B45988" t="s">
        <v>4925</v>
      </c>
      <c r="C45988" t="s">
        <v>91</v>
      </c>
      <c r="D45988" t="s">
        <v>9</v>
      </c>
      <c r="E45988" s="4">
        <v>29</v>
      </c>
      <c r="F45988" s="4">
        <v>29.8</v>
      </c>
      <c r="G45988" s="4">
        <v>28.7</v>
      </c>
      <c r="H45988" s="4">
        <v>30.2</v>
      </c>
      <c r="I45988" s="4">
        <v>28.4</v>
      </c>
      <c r="J45988" s="4">
        <v>28.9</v>
      </c>
    </row>
    <row r="45989" spans="1:10" x14ac:dyDescent="0.25">
      <c r="A45989">
        <v>4449960</v>
      </c>
      <c r="B45989" t="s">
        <v>4925</v>
      </c>
      <c r="C45989" t="s">
        <v>91</v>
      </c>
      <c r="D45989" t="s">
        <v>10</v>
      </c>
      <c r="E45989" s="4">
        <v>8.5</v>
      </c>
      <c r="F45989" s="4">
        <v>8</v>
      </c>
      <c r="G45989" s="4">
        <v>6.8</v>
      </c>
      <c r="H45989" s="4">
        <v>6.3</v>
      </c>
      <c r="I45989" s="4">
        <v>6.3</v>
      </c>
      <c r="J45989" s="4">
        <v>6.4</v>
      </c>
    </row>
    <row r="45990" spans="1:10" x14ac:dyDescent="0.25">
      <c r="A45990">
        <v>4454460</v>
      </c>
      <c r="B45990" t="s">
        <v>14561</v>
      </c>
      <c r="C45990" t="s">
        <v>91</v>
      </c>
      <c r="D45990" t="s">
        <v>6</v>
      </c>
      <c r="E45990" s="4" t="s">
        <v>16</v>
      </c>
      <c r="F45990" s="4" t="s">
        <v>23</v>
      </c>
      <c r="G45990" s="4" t="s">
        <v>16</v>
      </c>
      <c r="H45990" s="4" t="s">
        <v>23</v>
      </c>
      <c r="I45990" s="4" t="s">
        <v>23</v>
      </c>
      <c r="J45990" s="4" t="s">
        <v>23</v>
      </c>
    </row>
    <row r="45991" spans="1:10" x14ac:dyDescent="0.25">
      <c r="A45991">
        <v>4454460</v>
      </c>
      <c r="B45991" t="s">
        <v>14561</v>
      </c>
      <c r="C45991" t="s">
        <v>91</v>
      </c>
      <c r="D45991" t="s">
        <v>8</v>
      </c>
      <c r="E45991" s="4">
        <v>18.3</v>
      </c>
      <c r="F45991" s="4">
        <v>14.8</v>
      </c>
      <c r="G45991" s="4">
        <v>18.399999999999999</v>
      </c>
      <c r="H45991" s="4">
        <v>11.1</v>
      </c>
      <c r="I45991" s="4">
        <v>12.6</v>
      </c>
      <c r="J45991" s="4">
        <v>12.4</v>
      </c>
    </row>
    <row r="45992" spans="1:10" x14ac:dyDescent="0.25">
      <c r="A45992">
        <v>4454460</v>
      </c>
      <c r="B45992" t="s">
        <v>14561</v>
      </c>
      <c r="C45992" t="s">
        <v>91</v>
      </c>
      <c r="D45992" t="s">
        <v>9</v>
      </c>
      <c r="E45992" s="4">
        <v>4.7</v>
      </c>
      <c r="F45992" s="4">
        <v>1.1000000000000001</v>
      </c>
      <c r="G45992" s="4">
        <v>6.3</v>
      </c>
      <c r="H45992" s="4">
        <v>1.1000000000000001</v>
      </c>
      <c r="I45992" s="4">
        <v>1.8</v>
      </c>
      <c r="J45992" s="4">
        <v>1.1000000000000001</v>
      </c>
    </row>
    <row r="45993" spans="1:10" x14ac:dyDescent="0.25">
      <c r="A45993">
        <v>4454460</v>
      </c>
      <c r="B45993" t="s">
        <v>14561</v>
      </c>
      <c r="C45993" t="s">
        <v>91</v>
      </c>
      <c r="D45993" t="s">
        <v>10</v>
      </c>
      <c r="E45993" s="4">
        <v>13.6</v>
      </c>
      <c r="F45993" s="4">
        <v>13.6</v>
      </c>
      <c r="G45993" s="4">
        <v>12.1</v>
      </c>
      <c r="H45993" s="4">
        <v>10</v>
      </c>
      <c r="I45993" s="4">
        <v>10.8</v>
      </c>
      <c r="J45993" s="4">
        <v>11.3</v>
      </c>
    </row>
    <row r="45994" spans="1:10" x14ac:dyDescent="0.25">
      <c r="A45994">
        <v>4454640</v>
      </c>
      <c r="B45994" t="s">
        <v>14562</v>
      </c>
      <c r="C45994" t="s">
        <v>91</v>
      </c>
      <c r="D45994" t="s">
        <v>6</v>
      </c>
      <c r="E45994" s="4" t="s">
        <v>7</v>
      </c>
      <c r="F45994" s="4" t="s">
        <v>7</v>
      </c>
      <c r="G45994" s="4" t="s">
        <v>7</v>
      </c>
      <c r="H45994" s="4" t="s">
        <v>7</v>
      </c>
      <c r="I45994" s="4" t="s">
        <v>7</v>
      </c>
      <c r="J45994" s="4" t="s">
        <v>13</v>
      </c>
    </row>
    <row r="45995" spans="1:10" x14ac:dyDescent="0.25">
      <c r="A45995">
        <v>4454640</v>
      </c>
      <c r="B45995" t="s">
        <v>14562</v>
      </c>
      <c r="C45995" t="s">
        <v>91</v>
      </c>
      <c r="D45995" t="s">
        <v>8</v>
      </c>
      <c r="E45995" s="4">
        <v>28.3</v>
      </c>
      <c r="F45995" s="4">
        <v>28.3</v>
      </c>
      <c r="G45995" s="4">
        <v>27.4</v>
      </c>
      <c r="H45995" s="4">
        <v>27.4</v>
      </c>
      <c r="I45995" s="4">
        <v>28</v>
      </c>
      <c r="J45995" s="4">
        <v>26.4</v>
      </c>
    </row>
    <row r="45996" spans="1:10" x14ac:dyDescent="0.25">
      <c r="A45996">
        <v>4454640</v>
      </c>
      <c r="B45996" t="s">
        <v>14562</v>
      </c>
      <c r="C45996" t="s">
        <v>91</v>
      </c>
      <c r="D45996" t="s">
        <v>9</v>
      </c>
      <c r="E45996" s="4">
        <v>12.3</v>
      </c>
      <c r="F45996" s="4">
        <v>12.7</v>
      </c>
      <c r="G45996" s="4">
        <v>13.8</v>
      </c>
      <c r="H45996" s="4">
        <v>15.2</v>
      </c>
      <c r="I45996" s="4">
        <v>15.1</v>
      </c>
      <c r="J45996" s="4">
        <v>12.2</v>
      </c>
    </row>
    <row r="45997" spans="1:10" x14ac:dyDescent="0.25">
      <c r="A45997">
        <v>4454640</v>
      </c>
      <c r="B45997" t="s">
        <v>14562</v>
      </c>
      <c r="C45997" t="s">
        <v>91</v>
      </c>
      <c r="D45997" t="s">
        <v>10</v>
      </c>
      <c r="E45997" s="4">
        <v>16.100000000000001</v>
      </c>
      <c r="F45997" s="4">
        <v>15.6</v>
      </c>
      <c r="G45997" s="4">
        <v>13.5</v>
      </c>
      <c r="H45997" s="4">
        <v>12.2</v>
      </c>
      <c r="I45997" s="4">
        <v>12.9</v>
      </c>
      <c r="J45997" s="4">
        <v>14.1</v>
      </c>
    </row>
    <row r="45998" spans="1:10" x14ac:dyDescent="0.25">
      <c r="A45998">
        <v>4459000</v>
      </c>
      <c r="B45998" t="s">
        <v>9115</v>
      </c>
      <c r="C45998" t="s">
        <v>91</v>
      </c>
      <c r="D45998" t="s">
        <v>6</v>
      </c>
      <c r="E45998" s="4" t="s">
        <v>121</v>
      </c>
      <c r="F45998" s="4" t="s">
        <v>121</v>
      </c>
      <c r="G45998" s="4" t="s">
        <v>121</v>
      </c>
      <c r="H45998" s="4" t="s">
        <v>121</v>
      </c>
      <c r="I45998" s="4" t="s">
        <v>121</v>
      </c>
      <c r="J45998" s="4" t="s">
        <v>121</v>
      </c>
    </row>
    <row r="45999" spans="1:10" x14ac:dyDescent="0.25">
      <c r="A45999">
        <v>4459000</v>
      </c>
      <c r="B45999" t="s">
        <v>9115</v>
      </c>
      <c r="C45999" t="s">
        <v>91</v>
      </c>
      <c r="D45999" t="s">
        <v>8</v>
      </c>
      <c r="E45999" s="4">
        <v>37.299999999999997</v>
      </c>
      <c r="F45999" s="4">
        <v>36.200000000000003</v>
      </c>
      <c r="G45999" s="4">
        <v>34.5</v>
      </c>
      <c r="H45999" s="4">
        <v>35.5</v>
      </c>
      <c r="I45999" s="4">
        <v>35.200000000000003</v>
      </c>
      <c r="J45999" s="4">
        <v>33.9</v>
      </c>
    </row>
    <row r="46000" spans="1:10" x14ac:dyDescent="0.25">
      <c r="A46000">
        <v>4459000</v>
      </c>
      <c r="B46000" t="s">
        <v>9115</v>
      </c>
      <c r="C46000" t="s">
        <v>91</v>
      </c>
      <c r="D46000" t="s">
        <v>9</v>
      </c>
      <c r="E46000" s="4">
        <v>23.8</v>
      </c>
      <c r="F46000" s="4">
        <v>23.3</v>
      </c>
      <c r="G46000" s="4">
        <v>23.3</v>
      </c>
      <c r="H46000" s="4">
        <v>25.3</v>
      </c>
      <c r="I46000" s="4">
        <v>24.3</v>
      </c>
      <c r="J46000" s="4">
        <v>22.1</v>
      </c>
    </row>
    <row r="46001" spans="1:10" x14ac:dyDescent="0.25">
      <c r="A46001">
        <v>4459000</v>
      </c>
      <c r="B46001" t="s">
        <v>9115</v>
      </c>
      <c r="C46001" t="s">
        <v>91</v>
      </c>
      <c r="D46001" t="s">
        <v>10</v>
      </c>
      <c r="E46001" s="4">
        <v>13.5</v>
      </c>
      <c r="F46001" s="4">
        <v>12.9</v>
      </c>
      <c r="G46001" s="4">
        <v>11.2</v>
      </c>
      <c r="H46001" s="4">
        <v>10.199999999999999</v>
      </c>
      <c r="I46001" s="4">
        <v>10.9</v>
      </c>
      <c r="J46001" s="4">
        <v>11.8</v>
      </c>
    </row>
    <row r="46002" spans="1:10" x14ac:dyDescent="0.25">
      <c r="A46002">
        <v>4470700</v>
      </c>
      <c r="B46002" t="s">
        <v>14563</v>
      </c>
      <c r="C46002" t="s">
        <v>91</v>
      </c>
      <c r="D46002" t="s">
        <v>6</v>
      </c>
      <c r="E46002" s="4" t="s">
        <v>16</v>
      </c>
      <c r="F46002" s="4" t="s">
        <v>13</v>
      </c>
      <c r="G46002" s="4" t="s">
        <v>13</v>
      </c>
      <c r="H46002" s="4" t="s">
        <v>7</v>
      </c>
      <c r="I46002" s="4" t="s">
        <v>7</v>
      </c>
      <c r="J46002" s="4" t="s">
        <v>13</v>
      </c>
    </row>
    <row r="46003" spans="1:10" x14ac:dyDescent="0.25">
      <c r="A46003">
        <v>4470700</v>
      </c>
      <c r="B46003" t="s">
        <v>14563</v>
      </c>
      <c r="C46003" t="s">
        <v>91</v>
      </c>
      <c r="D46003" t="s">
        <v>8</v>
      </c>
      <c r="E46003" s="4">
        <v>21.3</v>
      </c>
      <c r="F46003" s="4">
        <v>23.3</v>
      </c>
      <c r="G46003" s="4">
        <v>26</v>
      </c>
      <c r="H46003" s="4">
        <v>27.5</v>
      </c>
      <c r="I46003" s="4">
        <v>27.8</v>
      </c>
      <c r="J46003" s="4">
        <v>25.5</v>
      </c>
    </row>
    <row r="46004" spans="1:10" x14ac:dyDescent="0.25">
      <c r="A46004">
        <v>4470700</v>
      </c>
      <c r="B46004" t="s">
        <v>14563</v>
      </c>
      <c r="C46004" t="s">
        <v>91</v>
      </c>
      <c r="D46004" t="s">
        <v>9</v>
      </c>
      <c r="E46004" s="4">
        <v>13.9</v>
      </c>
      <c r="F46004" s="4">
        <v>16</v>
      </c>
      <c r="G46004" s="4">
        <v>19.8</v>
      </c>
      <c r="H46004" s="4">
        <v>20.3</v>
      </c>
      <c r="I46004" s="4">
        <v>20.8</v>
      </c>
      <c r="J46004" s="4">
        <v>17.899999999999999</v>
      </c>
    </row>
    <row r="46005" spans="1:10" x14ac:dyDescent="0.25">
      <c r="A46005">
        <v>4470700</v>
      </c>
      <c r="B46005" t="s">
        <v>14563</v>
      </c>
      <c r="C46005" t="s">
        <v>91</v>
      </c>
      <c r="D46005" t="s">
        <v>10</v>
      </c>
      <c r="E46005" s="4">
        <v>7.4</v>
      </c>
      <c r="F46005" s="4">
        <v>7.3</v>
      </c>
      <c r="G46005" s="4">
        <v>6.2</v>
      </c>
      <c r="H46005" s="4">
        <v>7.2</v>
      </c>
      <c r="I46005" s="4">
        <v>7.1</v>
      </c>
      <c r="J46005" s="4">
        <v>7.6</v>
      </c>
    </row>
    <row r="46006" spans="1:10" x14ac:dyDescent="0.25">
      <c r="A46006">
        <v>4472500</v>
      </c>
      <c r="B46006" t="s">
        <v>14564</v>
      </c>
      <c r="C46006" t="s">
        <v>91</v>
      </c>
      <c r="D46006" t="s">
        <v>6</v>
      </c>
      <c r="E46006" s="4" t="s">
        <v>16</v>
      </c>
      <c r="F46006" s="4" t="s">
        <v>13</v>
      </c>
      <c r="G46006" s="4" t="s">
        <v>16</v>
      </c>
      <c r="H46006" s="4" t="s">
        <v>16</v>
      </c>
      <c r="I46006" s="4" t="s">
        <v>16</v>
      </c>
      <c r="J46006" s="4" t="s">
        <v>16</v>
      </c>
    </row>
    <row r="46007" spans="1:10" x14ac:dyDescent="0.25">
      <c r="A46007">
        <v>4472500</v>
      </c>
      <c r="B46007" t="s">
        <v>14564</v>
      </c>
      <c r="C46007" t="s">
        <v>91</v>
      </c>
      <c r="D46007" t="s">
        <v>8</v>
      </c>
      <c r="E46007" s="4">
        <v>19.5</v>
      </c>
      <c r="F46007" s="4">
        <v>22.9</v>
      </c>
      <c r="G46007" s="4">
        <v>19.399999999999999</v>
      </c>
      <c r="H46007" s="4">
        <v>21.3</v>
      </c>
      <c r="I46007" s="4">
        <v>21.1</v>
      </c>
      <c r="J46007" s="4">
        <v>19.600000000000001</v>
      </c>
    </row>
    <row r="46008" spans="1:10" x14ac:dyDescent="0.25">
      <c r="A46008">
        <v>4472500</v>
      </c>
      <c r="B46008" t="s">
        <v>14564</v>
      </c>
      <c r="C46008" t="s">
        <v>91</v>
      </c>
      <c r="D46008" t="s">
        <v>9</v>
      </c>
      <c r="E46008" s="4">
        <v>9.4</v>
      </c>
      <c r="F46008" s="4">
        <v>12.1</v>
      </c>
      <c r="G46008" s="4">
        <v>8.6999999999999993</v>
      </c>
      <c r="H46008" s="4">
        <v>11.5</v>
      </c>
      <c r="I46008" s="4">
        <v>11.8</v>
      </c>
      <c r="J46008" s="4">
        <v>9.6999999999999993</v>
      </c>
    </row>
    <row r="46009" spans="1:10" x14ac:dyDescent="0.25">
      <c r="A46009">
        <v>4472500</v>
      </c>
      <c r="B46009" t="s">
        <v>14564</v>
      </c>
      <c r="C46009" t="s">
        <v>91</v>
      </c>
      <c r="D46009" t="s">
        <v>10</v>
      </c>
      <c r="E46009" s="4">
        <v>10.199999999999999</v>
      </c>
      <c r="F46009" s="4">
        <v>10.8</v>
      </c>
      <c r="G46009" s="4">
        <v>10.6</v>
      </c>
      <c r="H46009" s="4">
        <v>9.8000000000000007</v>
      </c>
      <c r="I46009" s="4">
        <v>9.3000000000000007</v>
      </c>
      <c r="J46009" s="4">
        <v>9.9</v>
      </c>
    </row>
    <row r="46010" spans="1:10" x14ac:dyDescent="0.25">
      <c r="A46010">
        <v>4473132</v>
      </c>
      <c r="B46010" t="s">
        <v>14565</v>
      </c>
      <c r="C46010" t="s">
        <v>91</v>
      </c>
      <c r="D46010" t="s">
        <v>6</v>
      </c>
      <c r="E46010" s="4" t="s">
        <v>16900</v>
      </c>
      <c r="F46010" s="4" t="s">
        <v>16900</v>
      </c>
      <c r="G46010" s="4" t="s">
        <v>16900</v>
      </c>
      <c r="H46010" s="4" t="s">
        <v>16900</v>
      </c>
      <c r="I46010" s="4" t="s">
        <v>16900</v>
      </c>
      <c r="J46010" s="4" t="s">
        <v>16</v>
      </c>
    </row>
    <row r="46011" spans="1:10" x14ac:dyDescent="0.25">
      <c r="A46011">
        <v>4473132</v>
      </c>
      <c r="B46011" t="s">
        <v>14565</v>
      </c>
      <c r="C46011" t="s">
        <v>91</v>
      </c>
      <c r="D46011" t="s">
        <v>8</v>
      </c>
      <c r="E46011" s="4" t="s">
        <v>16900</v>
      </c>
      <c r="F46011" s="4" t="s">
        <v>16900</v>
      </c>
      <c r="G46011" s="4" t="s">
        <v>16900</v>
      </c>
      <c r="H46011" s="4" t="s">
        <v>16900</v>
      </c>
      <c r="I46011" s="4" t="s">
        <v>16900</v>
      </c>
      <c r="J46011" s="4">
        <v>18.7</v>
      </c>
    </row>
    <row r="46012" spans="1:10" x14ac:dyDescent="0.25">
      <c r="A46012">
        <v>4473132</v>
      </c>
      <c r="B46012" t="s">
        <v>14565</v>
      </c>
      <c r="C46012" t="s">
        <v>91</v>
      </c>
      <c r="D46012" t="s">
        <v>9</v>
      </c>
      <c r="E46012" s="4" t="s">
        <v>16900</v>
      </c>
      <c r="F46012" s="4" t="s">
        <v>16900</v>
      </c>
      <c r="G46012" s="4" t="s">
        <v>16900</v>
      </c>
      <c r="H46012" s="4" t="s">
        <v>16900</v>
      </c>
      <c r="I46012" s="4" t="s">
        <v>16900</v>
      </c>
      <c r="J46012" s="4">
        <v>13</v>
      </c>
    </row>
    <row r="46013" spans="1:10" x14ac:dyDescent="0.25">
      <c r="A46013">
        <v>4473132</v>
      </c>
      <c r="B46013" t="s">
        <v>14565</v>
      </c>
      <c r="C46013" t="s">
        <v>91</v>
      </c>
      <c r="D46013" t="s">
        <v>10</v>
      </c>
      <c r="E46013" s="4" t="s">
        <v>16900</v>
      </c>
      <c r="F46013" s="4" t="s">
        <v>16900</v>
      </c>
      <c r="G46013" s="4" t="s">
        <v>16900</v>
      </c>
      <c r="H46013" s="4" t="s">
        <v>16900</v>
      </c>
      <c r="I46013" s="4" t="s">
        <v>16900</v>
      </c>
      <c r="J46013" s="4">
        <v>5.7</v>
      </c>
    </row>
    <row r="46014" spans="1:10" x14ac:dyDescent="0.25">
      <c r="A46014">
        <v>4473130</v>
      </c>
      <c r="B46014" t="s">
        <v>14566</v>
      </c>
      <c r="C46014" t="s">
        <v>91</v>
      </c>
      <c r="D46014" t="s">
        <v>6</v>
      </c>
      <c r="E46014" s="4" t="s">
        <v>16</v>
      </c>
      <c r="F46014" s="4" t="s">
        <v>16</v>
      </c>
      <c r="G46014" s="4" t="s">
        <v>16</v>
      </c>
      <c r="H46014" s="4" t="s">
        <v>16</v>
      </c>
      <c r="I46014" s="4" t="s">
        <v>23</v>
      </c>
      <c r="J46014" s="4" t="s">
        <v>16900</v>
      </c>
    </row>
    <row r="46015" spans="1:10" x14ac:dyDescent="0.25">
      <c r="A46015">
        <v>4473130</v>
      </c>
      <c r="B46015" t="s">
        <v>14566</v>
      </c>
      <c r="C46015" t="s">
        <v>91</v>
      </c>
      <c r="D46015" t="s">
        <v>8</v>
      </c>
      <c r="E46015" s="4">
        <v>17.399999999999999</v>
      </c>
      <c r="F46015" s="4">
        <v>18.2</v>
      </c>
      <c r="G46015" s="4">
        <v>16.7</v>
      </c>
      <c r="H46015" s="4">
        <v>17</v>
      </c>
      <c r="I46015" s="4">
        <v>16.600000000000001</v>
      </c>
      <c r="J46015" s="4" t="s">
        <v>16900</v>
      </c>
    </row>
    <row r="46016" spans="1:10" x14ac:dyDescent="0.25">
      <c r="A46016">
        <v>4473130</v>
      </c>
      <c r="B46016" t="s">
        <v>14566</v>
      </c>
      <c r="C46016" t="s">
        <v>91</v>
      </c>
      <c r="D46016" t="s">
        <v>9</v>
      </c>
      <c r="E46016" s="4">
        <v>7.6</v>
      </c>
      <c r="F46016" s="4">
        <v>9.3000000000000007</v>
      </c>
      <c r="G46016" s="4">
        <v>9.3000000000000007</v>
      </c>
      <c r="H46016" s="4">
        <v>11.1</v>
      </c>
      <c r="I46016" s="4">
        <v>10.6</v>
      </c>
      <c r="J46016" s="4" t="s">
        <v>16900</v>
      </c>
    </row>
    <row r="46017" spans="1:10" x14ac:dyDescent="0.25">
      <c r="A46017">
        <v>4473130</v>
      </c>
      <c r="B46017" t="s">
        <v>14566</v>
      </c>
      <c r="C46017" t="s">
        <v>91</v>
      </c>
      <c r="D46017" t="s">
        <v>10</v>
      </c>
      <c r="E46017" s="4">
        <v>9.8000000000000007</v>
      </c>
      <c r="F46017" s="4">
        <v>8.9</v>
      </c>
      <c r="G46017" s="4">
        <v>7.5</v>
      </c>
      <c r="H46017" s="4">
        <v>6</v>
      </c>
      <c r="I46017" s="4">
        <v>6</v>
      </c>
      <c r="J46017" s="4" t="s">
        <v>16900</v>
      </c>
    </row>
    <row r="46018" spans="1:10" x14ac:dyDescent="0.25">
      <c r="A46018">
        <v>4474300</v>
      </c>
      <c r="B46018" t="s">
        <v>14567</v>
      </c>
      <c r="C46018" t="s">
        <v>91</v>
      </c>
      <c r="D46018" t="s">
        <v>6</v>
      </c>
      <c r="E46018" s="4" t="s">
        <v>23</v>
      </c>
      <c r="F46018" s="4" t="s">
        <v>23</v>
      </c>
      <c r="G46018" s="4" t="s">
        <v>23</v>
      </c>
      <c r="H46018" s="4" t="s">
        <v>23</v>
      </c>
      <c r="I46018" s="4" t="s">
        <v>23</v>
      </c>
      <c r="J46018" s="4" t="s">
        <v>23</v>
      </c>
    </row>
    <row r="46019" spans="1:10" x14ac:dyDescent="0.25">
      <c r="A46019">
        <v>4474300</v>
      </c>
      <c r="B46019" t="s">
        <v>14567</v>
      </c>
      <c r="C46019" t="s">
        <v>91</v>
      </c>
      <c r="D46019" t="s">
        <v>8</v>
      </c>
      <c r="E46019" s="4">
        <v>11.9</v>
      </c>
      <c r="F46019" s="4">
        <v>11</v>
      </c>
      <c r="G46019" s="4">
        <v>10.1</v>
      </c>
      <c r="H46019" s="4">
        <v>9.5</v>
      </c>
      <c r="I46019" s="4">
        <v>10.3</v>
      </c>
      <c r="J46019" s="4">
        <v>10.7</v>
      </c>
    </row>
    <row r="46020" spans="1:10" x14ac:dyDescent="0.25">
      <c r="A46020">
        <v>4474300</v>
      </c>
      <c r="B46020" t="s">
        <v>14567</v>
      </c>
      <c r="C46020" t="s">
        <v>91</v>
      </c>
      <c r="D46020" t="s">
        <v>9</v>
      </c>
      <c r="E46020" s="4">
        <v>0</v>
      </c>
      <c r="F46020" s="4">
        <v>0</v>
      </c>
      <c r="G46020" s="4">
        <v>0</v>
      </c>
      <c r="H46020" s="4">
        <v>0.1</v>
      </c>
      <c r="I46020" s="4">
        <v>1</v>
      </c>
      <c r="J46020" s="4">
        <v>0.6</v>
      </c>
    </row>
    <row r="46021" spans="1:10" x14ac:dyDescent="0.25">
      <c r="A46021">
        <v>4474300</v>
      </c>
      <c r="B46021" t="s">
        <v>14567</v>
      </c>
      <c r="C46021" t="s">
        <v>91</v>
      </c>
      <c r="D46021" t="s">
        <v>10</v>
      </c>
      <c r="E46021" s="4">
        <v>11.9</v>
      </c>
      <c r="F46021" s="4">
        <v>11</v>
      </c>
      <c r="G46021" s="4">
        <v>10.1</v>
      </c>
      <c r="H46021" s="4">
        <v>9.3000000000000007</v>
      </c>
      <c r="I46021" s="4">
        <v>9.4</v>
      </c>
      <c r="J46021" s="4">
        <v>10.1</v>
      </c>
    </row>
    <row r="46022" spans="1:10" x14ac:dyDescent="0.25">
      <c r="A46022">
        <v>4476820</v>
      </c>
      <c r="B46022" t="s">
        <v>14568</v>
      </c>
      <c r="C46022" t="s">
        <v>91</v>
      </c>
      <c r="D46022" t="s">
        <v>6</v>
      </c>
      <c r="E46022" s="4" t="s">
        <v>16</v>
      </c>
      <c r="F46022" s="4" t="s">
        <v>16</v>
      </c>
      <c r="G46022" s="4" t="s">
        <v>13</v>
      </c>
      <c r="H46022" s="4" t="s">
        <v>13</v>
      </c>
      <c r="I46022" s="4" t="s">
        <v>13</v>
      </c>
      <c r="J46022" s="4" t="s">
        <v>16</v>
      </c>
    </row>
    <row r="46023" spans="1:10" x14ac:dyDescent="0.25">
      <c r="A46023">
        <v>4476820</v>
      </c>
      <c r="B46023" t="s">
        <v>14568</v>
      </c>
      <c r="C46023" t="s">
        <v>91</v>
      </c>
      <c r="D46023" t="s">
        <v>8</v>
      </c>
      <c r="E46023" s="4">
        <v>19.5</v>
      </c>
      <c r="F46023" s="4">
        <v>20.399999999999999</v>
      </c>
      <c r="G46023" s="4">
        <v>22.1</v>
      </c>
      <c r="H46023" s="4">
        <v>22.4</v>
      </c>
      <c r="I46023" s="4">
        <v>21.7</v>
      </c>
      <c r="J46023" s="4">
        <v>20.399999999999999</v>
      </c>
    </row>
    <row r="46024" spans="1:10" x14ac:dyDescent="0.25">
      <c r="A46024">
        <v>4476820</v>
      </c>
      <c r="B46024" t="s">
        <v>14568</v>
      </c>
      <c r="C46024" t="s">
        <v>91</v>
      </c>
      <c r="D46024" t="s">
        <v>9</v>
      </c>
      <c r="E46024" s="4">
        <v>8.4</v>
      </c>
      <c r="F46024" s="4">
        <v>9.6</v>
      </c>
      <c r="G46024" s="4">
        <v>12.9</v>
      </c>
      <c r="H46024" s="4">
        <v>13.7</v>
      </c>
      <c r="I46024" s="4">
        <v>13.3</v>
      </c>
      <c r="J46024" s="4">
        <v>11.4</v>
      </c>
    </row>
    <row r="46025" spans="1:10" x14ac:dyDescent="0.25">
      <c r="A46025">
        <v>4476820</v>
      </c>
      <c r="B46025" t="s">
        <v>14568</v>
      </c>
      <c r="C46025" t="s">
        <v>91</v>
      </c>
      <c r="D46025" t="s">
        <v>10</v>
      </c>
      <c r="E46025" s="4">
        <v>11.1</v>
      </c>
      <c r="F46025" s="4">
        <v>10.8</v>
      </c>
      <c r="G46025" s="4">
        <v>9.3000000000000007</v>
      </c>
      <c r="H46025" s="4">
        <v>8.8000000000000007</v>
      </c>
      <c r="I46025" s="4">
        <v>8.4</v>
      </c>
      <c r="J46025" s="4">
        <v>9</v>
      </c>
    </row>
    <row r="46026" spans="1:10" x14ac:dyDescent="0.25">
      <c r="A46026">
        <v>4480780</v>
      </c>
      <c r="B46026" t="s">
        <v>14569</v>
      </c>
      <c r="C46026" t="s">
        <v>91</v>
      </c>
      <c r="D46026" t="s">
        <v>6</v>
      </c>
      <c r="E46026" s="4" t="s">
        <v>121</v>
      </c>
      <c r="F46026" s="4" t="s">
        <v>121</v>
      </c>
      <c r="G46026" s="4" t="s">
        <v>7</v>
      </c>
      <c r="H46026" s="4" t="s">
        <v>7</v>
      </c>
      <c r="I46026" s="4" t="s">
        <v>7</v>
      </c>
      <c r="J46026" s="4" t="s">
        <v>7</v>
      </c>
    </row>
    <row r="46027" spans="1:10" x14ac:dyDescent="0.25">
      <c r="A46027">
        <v>4480780</v>
      </c>
      <c r="B46027" t="s">
        <v>14569</v>
      </c>
      <c r="C46027" t="s">
        <v>91</v>
      </c>
      <c r="D46027" t="s">
        <v>8</v>
      </c>
      <c r="E46027" s="4">
        <v>32.6</v>
      </c>
      <c r="F46027" s="4">
        <v>33.4</v>
      </c>
      <c r="G46027" s="4">
        <v>32</v>
      </c>
      <c r="H46027" s="4">
        <v>32</v>
      </c>
      <c r="I46027" s="4">
        <v>31.5</v>
      </c>
      <c r="J46027" s="4">
        <v>32.200000000000003</v>
      </c>
    </row>
    <row r="46028" spans="1:10" x14ac:dyDescent="0.25">
      <c r="A46028">
        <v>4480780</v>
      </c>
      <c r="B46028" t="s">
        <v>14569</v>
      </c>
      <c r="C46028" t="s">
        <v>91</v>
      </c>
      <c r="D46028" t="s">
        <v>9</v>
      </c>
      <c r="E46028" s="4">
        <v>16.399999999999999</v>
      </c>
      <c r="F46028" s="4">
        <v>16.600000000000001</v>
      </c>
      <c r="G46028" s="4">
        <v>17.8</v>
      </c>
      <c r="H46028" s="4">
        <v>19.899999999999999</v>
      </c>
      <c r="I46028" s="4">
        <v>18</v>
      </c>
      <c r="J46028" s="4">
        <v>16.899999999999999</v>
      </c>
    </row>
    <row r="46029" spans="1:10" x14ac:dyDescent="0.25">
      <c r="A46029">
        <v>4480780</v>
      </c>
      <c r="B46029" t="s">
        <v>14569</v>
      </c>
      <c r="C46029" t="s">
        <v>91</v>
      </c>
      <c r="D46029" t="s">
        <v>10</v>
      </c>
      <c r="E46029" s="4">
        <v>16.2</v>
      </c>
      <c r="F46029" s="4">
        <v>16.8</v>
      </c>
      <c r="G46029" s="4">
        <v>14.2</v>
      </c>
      <c r="H46029" s="4">
        <v>12.2</v>
      </c>
      <c r="I46029" s="4">
        <v>13.5</v>
      </c>
      <c r="J46029" s="4">
        <v>15.3</v>
      </c>
    </row>
    <row r="46030" spans="1:10" x14ac:dyDescent="0.25">
      <c r="A46030">
        <v>4500100</v>
      </c>
      <c r="B46030" t="s">
        <v>4504</v>
      </c>
      <c r="C46030" t="s">
        <v>93</v>
      </c>
      <c r="D46030" t="s">
        <v>6</v>
      </c>
      <c r="E46030" s="4" t="s">
        <v>7</v>
      </c>
      <c r="F46030" s="4" t="s">
        <v>7</v>
      </c>
      <c r="G46030" s="4" t="s">
        <v>13</v>
      </c>
      <c r="H46030" s="4" t="s">
        <v>16</v>
      </c>
      <c r="I46030" s="4" t="s">
        <v>16</v>
      </c>
      <c r="J46030" s="4" t="s">
        <v>13</v>
      </c>
    </row>
    <row r="46031" spans="1:10" x14ac:dyDescent="0.25">
      <c r="A46031">
        <v>4500100</v>
      </c>
      <c r="B46031" t="s">
        <v>4504</v>
      </c>
      <c r="C46031" t="s">
        <v>93</v>
      </c>
      <c r="D46031" t="s">
        <v>8</v>
      </c>
      <c r="E46031" s="4">
        <v>28.1</v>
      </c>
      <c r="F46031" s="4">
        <v>28.6</v>
      </c>
      <c r="G46031" s="4">
        <v>22.8</v>
      </c>
      <c r="H46031" s="4">
        <v>20.5</v>
      </c>
      <c r="I46031" s="4">
        <v>20.399999999999999</v>
      </c>
      <c r="J46031" s="4">
        <v>23.8</v>
      </c>
    </row>
    <row r="46032" spans="1:10" x14ac:dyDescent="0.25">
      <c r="A46032">
        <v>4500100</v>
      </c>
      <c r="B46032" t="s">
        <v>4504</v>
      </c>
      <c r="C46032" t="s">
        <v>93</v>
      </c>
      <c r="D46032" t="s">
        <v>9</v>
      </c>
      <c r="E46032" s="4">
        <v>3.8</v>
      </c>
      <c r="F46032" s="4">
        <v>5.4</v>
      </c>
      <c r="G46032" s="4">
        <v>0.5</v>
      </c>
      <c r="H46032" s="4">
        <v>0</v>
      </c>
      <c r="I46032" s="4">
        <v>0</v>
      </c>
      <c r="J46032" s="4">
        <v>3.1</v>
      </c>
    </row>
    <row r="46033" spans="1:10" x14ac:dyDescent="0.25">
      <c r="A46033">
        <v>4500100</v>
      </c>
      <c r="B46033" t="s">
        <v>4504</v>
      </c>
      <c r="C46033" t="s">
        <v>93</v>
      </c>
      <c r="D46033" t="s">
        <v>10</v>
      </c>
      <c r="E46033" s="4">
        <v>24.2</v>
      </c>
      <c r="F46033" s="4">
        <v>23.1</v>
      </c>
      <c r="G46033" s="4">
        <v>22.3</v>
      </c>
      <c r="H46033" s="4">
        <v>20.5</v>
      </c>
      <c r="I46033" s="4">
        <v>20.399999999999999</v>
      </c>
      <c r="J46033" s="4">
        <v>20.7</v>
      </c>
    </row>
    <row r="46034" spans="1:10" x14ac:dyDescent="0.25">
      <c r="A46034">
        <v>4500550</v>
      </c>
      <c r="B46034" t="s">
        <v>14570</v>
      </c>
      <c r="C46034" t="s">
        <v>93</v>
      </c>
      <c r="D46034" t="s">
        <v>6</v>
      </c>
      <c r="E46034" s="4" t="s">
        <v>13</v>
      </c>
      <c r="F46034" s="4" t="s">
        <v>16</v>
      </c>
      <c r="G46034" s="4" t="s">
        <v>16</v>
      </c>
      <c r="H46034" s="4" t="s">
        <v>16</v>
      </c>
      <c r="I46034" s="4" t="s">
        <v>16</v>
      </c>
      <c r="J46034" s="4" t="s">
        <v>16</v>
      </c>
    </row>
    <row r="46035" spans="1:10" x14ac:dyDescent="0.25">
      <c r="A46035">
        <v>4500550</v>
      </c>
      <c r="B46035" t="s">
        <v>14570</v>
      </c>
      <c r="C46035" t="s">
        <v>93</v>
      </c>
      <c r="D46035" t="s">
        <v>8</v>
      </c>
      <c r="E46035" s="4">
        <v>21.9</v>
      </c>
      <c r="F46035" s="4">
        <v>21.1</v>
      </c>
      <c r="G46035" s="4">
        <v>19.3</v>
      </c>
      <c r="H46035" s="4">
        <v>17.2</v>
      </c>
      <c r="I46035" s="4">
        <v>18.899999999999999</v>
      </c>
      <c r="J46035" s="4">
        <v>20.6</v>
      </c>
    </row>
    <row r="46036" spans="1:10" x14ac:dyDescent="0.25">
      <c r="A46036">
        <v>4500550</v>
      </c>
      <c r="B46036" t="s">
        <v>14570</v>
      </c>
      <c r="C46036" t="s">
        <v>93</v>
      </c>
      <c r="D46036" t="s">
        <v>9</v>
      </c>
      <c r="E46036" s="4">
        <v>6</v>
      </c>
      <c r="F46036" s="4">
        <v>5.6</v>
      </c>
      <c r="G46036" s="4">
        <v>4.4000000000000004</v>
      </c>
      <c r="H46036" s="4">
        <v>2.6</v>
      </c>
      <c r="I46036" s="4">
        <v>5.5</v>
      </c>
      <c r="J46036" s="4">
        <v>7.5</v>
      </c>
    </row>
    <row r="46037" spans="1:10" x14ac:dyDescent="0.25">
      <c r="A46037">
        <v>4500550</v>
      </c>
      <c r="B46037" t="s">
        <v>14570</v>
      </c>
      <c r="C46037" t="s">
        <v>93</v>
      </c>
      <c r="D46037" t="s">
        <v>10</v>
      </c>
      <c r="E46037" s="4">
        <v>16</v>
      </c>
      <c r="F46037" s="4">
        <v>15.5</v>
      </c>
      <c r="G46037" s="4">
        <v>14.9</v>
      </c>
      <c r="H46037" s="4">
        <v>14.6</v>
      </c>
      <c r="I46037" s="4">
        <v>13.4</v>
      </c>
      <c r="J46037" s="4">
        <v>13.1</v>
      </c>
    </row>
    <row r="46038" spans="1:10" x14ac:dyDescent="0.25">
      <c r="A46038">
        <v>4500955</v>
      </c>
      <c r="B46038" t="s">
        <v>14571</v>
      </c>
      <c r="C46038" t="s">
        <v>93</v>
      </c>
      <c r="D46038" t="s">
        <v>6</v>
      </c>
      <c r="E46038" s="4" t="s">
        <v>121</v>
      </c>
      <c r="F46038" s="4" t="s">
        <v>121</v>
      </c>
      <c r="G46038" s="4" t="s">
        <v>121</v>
      </c>
      <c r="H46038" s="4" t="s">
        <v>121</v>
      </c>
      <c r="I46038" s="4" t="s">
        <v>121</v>
      </c>
      <c r="J46038" s="4" t="s">
        <v>121</v>
      </c>
    </row>
    <row r="46039" spans="1:10" x14ac:dyDescent="0.25">
      <c r="A46039">
        <v>4500955</v>
      </c>
      <c r="B46039" t="s">
        <v>14571</v>
      </c>
      <c r="C46039" t="s">
        <v>93</v>
      </c>
      <c r="D46039" t="s">
        <v>8</v>
      </c>
      <c r="E46039" s="4">
        <v>38</v>
      </c>
      <c r="F46039" s="4">
        <v>39.6</v>
      </c>
      <c r="G46039" s="4">
        <v>39.1</v>
      </c>
      <c r="H46039" s="4">
        <v>36.5</v>
      </c>
      <c r="I46039" s="4">
        <v>35.299999999999997</v>
      </c>
      <c r="J46039" s="4">
        <v>37.9</v>
      </c>
    </row>
    <row r="46040" spans="1:10" x14ac:dyDescent="0.25">
      <c r="A46040">
        <v>4500955</v>
      </c>
      <c r="B46040" t="s">
        <v>14571</v>
      </c>
      <c r="C46040" t="s">
        <v>93</v>
      </c>
      <c r="D46040" t="s">
        <v>9</v>
      </c>
      <c r="E46040" s="4">
        <v>0</v>
      </c>
      <c r="F46040" s="4">
        <v>0.7</v>
      </c>
      <c r="G46040" s="4">
        <v>0</v>
      </c>
      <c r="H46040" s="4">
        <v>0</v>
      </c>
      <c r="I46040" s="4">
        <v>0</v>
      </c>
      <c r="J46040" s="4">
        <v>0</v>
      </c>
    </row>
    <row r="46041" spans="1:10" x14ac:dyDescent="0.25">
      <c r="A46041">
        <v>4500955</v>
      </c>
      <c r="B46041" t="s">
        <v>14571</v>
      </c>
      <c r="C46041" t="s">
        <v>93</v>
      </c>
      <c r="D46041" t="s">
        <v>10</v>
      </c>
      <c r="E46041" s="4">
        <v>38</v>
      </c>
      <c r="F46041" s="4">
        <v>38.9</v>
      </c>
      <c r="G46041" s="4">
        <v>39.1</v>
      </c>
      <c r="H46041" s="4">
        <v>36.5</v>
      </c>
      <c r="I46041" s="4">
        <v>35.299999999999997</v>
      </c>
      <c r="J46041" s="4">
        <v>37.9</v>
      </c>
    </row>
    <row r="46042" spans="1:10" x14ac:dyDescent="0.25">
      <c r="A46042">
        <v>4501360</v>
      </c>
      <c r="B46042" t="s">
        <v>5190</v>
      </c>
      <c r="C46042" t="s">
        <v>93</v>
      </c>
      <c r="D46042" t="s">
        <v>6</v>
      </c>
      <c r="E46042" s="4" t="s">
        <v>7</v>
      </c>
      <c r="F46042" s="4" t="s">
        <v>7</v>
      </c>
      <c r="G46042" s="4" t="s">
        <v>7</v>
      </c>
      <c r="H46042" s="4" t="s">
        <v>7</v>
      </c>
      <c r="I46042" s="4" t="s">
        <v>7</v>
      </c>
      <c r="J46042" s="4" t="s">
        <v>7</v>
      </c>
    </row>
    <row r="46043" spans="1:10" x14ac:dyDescent="0.25">
      <c r="A46043">
        <v>4501360</v>
      </c>
      <c r="B46043" t="s">
        <v>5190</v>
      </c>
      <c r="C46043" t="s">
        <v>93</v>
      </c>
      <c r="D46043" t="s">
        <v>8</v>
      </c>
      <c r="E46043" s="4">
        <v>28.7</v>
      </c>
      <c r="F46043" s="4">
        <v>29.4</v>
      </c>
      <c r="G46043" s="4">
        <v>30.8</v>
      </c>
      <c r="H46043" s="4">
        <v>31.8</v>
      </c>
      <c r="I46043" s="4">
        <v>30.5</v>
      </c>
      <c r="J46043" s="4">
        <v>27.5</v>
      </c>
    </row>
    <row r="46044" spans="1:10" x14ac:dyDescent="0.25">
      <c r="A46044">
        <v>4501360</v>
      </c>
      <c r="B46044" t="s">
        <v>5190</v>
      </c>
      <c r="C46044" t="s">
        <v>93</v>
      </c>
      <c r="D46044" t="s">
        <v>9</v>
      </c>
      <c r="E46044" s="4">
        <v>6.7</v>
      </c>
      <c r="F46044" s="4">
        <v>8.1999999999999993</v>
      </c>
      <c r="G46044" s="4">
        <v>10.8</v>
      </c>
      <c r="H46044" s="4">
        <v>12.7</v>
      </c>
      <c r="I46044" s="4">
        <v>10.6</v>
      </c>
      <c r="J46044" s="4">
        <v>7.3</v>
      </c>
    </row>
    <row r="46045" spans="1:10" x14ac:dyDescent="0.25">
      <c r="A46045">
        <v>4501360</v>
      </c>
      <c r="B46045" t="s">
        <v>5190</v>
      </c>
      <c r="C46045" t="s">
        <v>93</v>
      </c>
      <c r="D46045" t="s">
        <v>10</v>
      </c>
      <c r="E46045" s="4">
        <v>22</v>
      </c>
      <c r="F46045" s="4">
        <v>21.2</v>
      </c>
      <c r="G46045" s="4">
        <v>20</v>
      </c>
      <c r="H46045" s="4">
        <v>19.100000000000001</v>
      </c>
      <c r="I46045" s="4">
        <v>19.899999999999999</v>
      </c>
      <c r="J46045" s="4">
        <v>20.2</v>
      </c>
    </row>
    <row r="46046" spans="1:10" x14ac:dyDescent="0.25">
      <c r="A46046">
        <v>4501450</v>
      </c>
      <c r="B46046" t="s">
        <v>10981</v>
      </c>
      <c r="C46046" t="s">
        <v>93</v>
      </c>
      <c r="D46046" t="s">
        <v>6</v>
      </c>
      <c r="E46046" s="4" t="s">
        <v>121</v>
      </c>
      <c r="F46046" s="4" t="s">
        <v>121</v>
      </c>
      <c r="G46046" s="4" t="s">
        <v>121</v>
      </c>
      <c r="H46046" s="4" t="s">
        <v>121</v>
      </c>
      <c r="I46046" s="4" t="s">
        <v>121</v>
      </c>
      <c r="J46046" s="4" t="s">
        <v>121</v>
      </c>
    </row>
    <row r="46047" spans="1:10" x14ac:dyDescent="0.25">
      <c r="A46047">
        <v>4501450</v>
      </c>
      <c r="B46047" t="s">
        <v>10981</v>
      </c>
      <c r="C46047" t="s">
        <v>93</v>
      </c>
      <c r="D46047" t="s">
        <v>8</v>
      </c>
      <c r="E46047" s="4">
        <v>46.9</v>
      </c>
      <c r="F46047" s="4">
        <v>44.7</v>
      </c>
      <c r="G46047" s="4">
        <v>40.6</v>
      </c>
      <c r="H46047" s="4">
        <v>33.1</v>
      </c>
      <c r="I46047" s="4">
        <v>37.299999999999997</v>
      </c>
      <c r="J46047" s="4">
        <v>42.3</v>
      </c>
    </row>
    <row r="46048" spans="1:10" x14ac:dyDescent="0.25">
      <c r="A46048">
        <v>4501450</v>
      </c>
      <c r="B46048" t="s">
        <v>10981</v>
      </c>
      <c r="C46048" t="s">
        <v>93</v>
      </c>
      <c r="D46048" t="s">
        <v>9</v>
      </c>
      <c r="E46048" s="4">
        <v>22.1</v>
      </c>
      <c r="F46048" s="4">
        <v>20.399999999999999</v>
      </c>
      <c r="G46048" s="4">
        <v>16.100000000000001</v>
      </c>
      <c r="H46048" s="4">
        <v>7.5</v>
      </c>
      <c r="I46048" s="4">
        <v>13.2</v>
      </c>
      <c r="J46048" s="4">
        <v>16.399999999999999</v>
      </c>
    </row>
    <row r="46049" spans="1:10" x14ac:dyDescent="0.25">
      <c r="A46049">
        <v>4501450</v>
      </c>
      <c r="B46049" t="s">
        <v>10981</v>
      </c>
      <c r="C46049" t="s">
        <v>93</v>
      </c>
      <c r="D46049" t="s">
        <v>10</v>
      </c>
      <c r="E46049" s="4">
        <v>24.8</v>
      </c>
      <c r="F46049" s="4">
        <v>24.3</v>
      </c>
      <c r="G46049" s="4">
        <v>24.5</v>
      </c>
      <c r="H46049" s="4">
        <v>25.6</v>
      </c>
      <c r="I46049" s="4">
        <v>24.1</v>
      </c>
      <c r="J46049" s="4">
        <v>25.8</v>
      </c>
    </row>
    <row r="46050" spans="1:10" x14ac:dyDescent="0.25">
      <c r="A46050">
        <v>4502080</v>
      </c>
      <c r="B46050" t="s">
        <v>14572</v>
      </c>
      <c r="C46050" t="s">
        <v>93</v>
      </c>
      <c r="D46050" t="s">
        <v>6</v>
      </c>
      <c r="E46050" s="4" t="s">
        <v>121</v>
      </c>
      <c r="F46050" s="4" t="s">
        <v>7</v>
      </c>
      <c r="G46050" s="4" t="s">
        <v>7</v>
      </c>
      <c r="H46050" s="4" t="s">
        <v>121</v>
      </c>
      <c r="I46050" s="4" t="s">
        <v>121</v>
      </c>
      <c r="J46050" s="4" t="s">
        <v>13</v>
      </c>
    </row>
    <row r="46051" spans="1:10" x14ac:dyDescent="0.25">
      <c r="A46051">
        <v>4502080</v>
      </c>
      <c r="B46051" t="s">
        <v>14572</v>
      </c>
      <c r="C46051" t="s">
        <v>93</v>
      </c>
      <c r="D46051" t="s">
        <v>8</v>
      </c>
      <c r="E46051" s="4">
        <v>34</v>
      </c>
      <c r="F46051" s="4">
        <v>28.8</v>
      </c>
      <c r="G46051" s="4">
        <v>27.9</v>
      </c>
      <c r="H46051" s="4">
        <v>33</v>
      </c>
      <c r="I46051" s="4">
        <v>34.1</v>
      </c>
      <c r="J46051" s="4">
        <v>22.5</v>
      </c>
    </row>
    <row r="46052" spans="1:10" x14ac:dyDescent="0.25">
      <c r="A46052">
        <v>4502080</v>
      </c>
      <c r="B46052" t="s">
        <v>14572</v>
      </c>
      <c r="C46052" t="s">
        <v>93</v>
      </c>
      <c r="D46052" t="s">
        <v>9</v>
      </c>
      <c r="E46052" s="4">
        <v>10.199999999999999</v>
      </c>
      <c r="F46052" s="4">
        <v>4</v>
      </c>
      <c r="G46052" s="4">
        <v>3.3</v>
      </c>
      <c r="H46052" s="4">
        <v>11.8</v>
      </c>
      <c r="I46052" s="4">
        <v>13.7</v>
      </c>
      <c r="J46052" s="4">
        <v>0</v>
      </c>
    </row>
    <row r="46053" spans="1:10" x14ac:dyDescent="0.25">
      <c r="A46053">
        <v>4502080</v>
      </c>
      <c r="B46053" t="s">
        <v>14572</v>
      </c>
      <c r="C46053" t="s">
        <v>93</v>
      </c>
      <c r="D46053" t="s">
        <v>10</v>
      </c>
      <c r="E46053" s="4">
        <v>23.8</v>
      </c>
      <c r="F46053" s="4">
        <v>24.8</v>
      </c>
      <c r="G46053" s="4">
        <v>24.5</v>
      </c>
      <c r="H46053" s="4">
        <v>21.1</v>
      </c>
      <c r="I46053" s="4">
        <v>20.399999999999999</v>
      </c>
      <c r="J46053" s="4">
        <v>22.5</v>
      </c>
    </row>
    <row r="46054" spans="1:10" x14ac:dyDescent="0.25">
      <c r="A46054">
        <v>4502440</v>
      </c>
      <c r="B46054" t="s">
        <v>14573</v>
      </c>
      <c r="C46054" t="s">
        <v>93</v>
      </c>
      <c r="D46054" t="s">
        <v>6</v>
      </c>
      <c r="E46054" s="4" t="s">
        <v>16</v>
      </c>
      <c r="F46054" s="4" t="s">
        <v>16</v>
      </c>
      <c r="G46054" s="4" t="s">
        <v>16</v>
      </c>
      <c r="H46054" s="4" t="s">
        <v>16</v>
      </c>
      <c r="I46054" s="4" t="s">
        <v>16</v>
      </c>
      <c r="J46054" s="4" t="s">
        <v>16</v>
      </c>
    </row>
    <row r="46055" spans="1:10" x14ac:dyDescent="0.25">
      <c r="A46055">
        <v>4502440</v>
      </c>
      <c r="B46055" t="s">
        <v>14573</v>
      </c>
      <c r="C46055" t="s">
        <v>93</v>
      </c>
      <c r="D46055" t="s">
        <v>8</v>
      </c>
      <c r="E46055" s="4">
        <v>21.2</v>
      </c>
      <c r="F46055" s="4">
        <v>21.6</v>
      </c>
      <c r="G46055" s="4">
        <v>20.399999999999999</v>
      </c>
      <c r="H46055" s="4">
        <v>21</v>
      </c>
      <c r="I46055" s="4">
        <v>19</v>
      </c>
      <c r="J46055" s="4">
        <v>21.3</v>
      </c>
    </row>
    <row r="46056" spans="1:10" x14ac:dyDescent="0.25">
      <c r="A46056">
        <v>4502440</v>
      </c>
      <c r="B46056" t="s">
        <v>14573</v>
      </c>
      <c r="C46056" t="s">
        <v>93</v>
      </c>
      <c r="D46056" t="s">
        <v>9</v>
      </c>
      <c r="E46056" s="4">
        <v>0</v>
      </c>
      <c r="F46056" s="4">
        <v>0</v>
      </c>
      <c r="G46056" s="4">
        <v>0</v>
      </c>
      <c r="H46056" s="4">
        <v>1.6</v>
      </c>
      <c r="I46056" s="4">
        <v>0</v>
      </c>
      <c r="J46056" s="4">
        <v>4</v>
      </c>
    </row>
    <row r="46057" spans="1:10" x14ac:dyDescent="0.25">
      <c r="A46057">
        <v>4502440</v>
      </c>
      <c r="B46057" t="s">
        <v>14573</v>
      </c>
      <c r="C46057" t="s">
        <v>93</v>
      </c>
      <c r="D46057" t="s">
        <v>10</v>
      </c>
      <c r="E46057" s="4">
        <v>21.2</v>
      </c>
      <c r="F46057" s="4">
        <v>21.6</v>
      </c>
      <c r="G46057" s="4">
        <v>20.399999999999999</v>
      </c>
      <c r="H46057" s="4">
        <v>19.399999999999999</v>
      </c>
      <c r="I46057" s="4">
        <v>19</v>
      </c>
      <c r="J46057" s="4">
        <v>17.3</v>
      </c>
    </row>
    <row r="46058" spans="1:10" x14ac:dyDescent="0.25">
      <c r="A46058">
        <v>4502530</v>
      </c>
      <c r="B46058" t="s">
        <v>14574</v>
      </c>
      <c r="C46058" t="s">
        <v>93</v>
      </c>
      <c r="D46058" t="s">
        <v>6</v>
      </c>
      <c r="E46058" s="4" t="s">
        <v>16900</v>
      </c>
      <c r="F46058" s="4" t="s">
        <v>16900</v>
      </c>
      <c r="G46058" s="4" t="s">
        <v>16900</v>
      </c>
      <c r="H46058" s="4" t="s">
        <v>16900</v>
      </c>
      <c r="I46058" s="4" t="s">
        <v>16900</v>
      </c>
      <c r="J46058" s="4" t="s">
        <v>7</v>
      </c>
    </row>
    <row r="46059" spans="1:10" x14ac:dyDescent="0.25">
      <c r="A46059">
        <v>4502530</v>
      </c>
      <c r="B46059" t="s">
        <v>14574</v>
      </c>
      <c r="C46059" t="s">
        <v>93</v>
      </c>
      <c r="D46059" t="s">
        <v>8</v>
      </c>
      <c r="E46059" s="4" t="s">
        <v>16900</v>
      </c>
      <c r="F46059" s="4" t="s">
        <v>16900</v>
      </c>
      <c r="G46059" s="4" t="s">
        <v>16900</v>
      </c>
      <c r="H46059" s="4" t="s">
        <v>16900</v>
      </c>
      <c r="I46059" s="4" t="s">
        <v>16900</v>
      </c>
      <c r="J46059" s="4">
        <v>29.7</v>
      </c>
    </row>
    <row r="46060" spans="1:10" x14ac:dyDescent="0.25">
      <c r="A46060">
        <v>4502530</v>
      </c>
      <c r="B46060" t="s">
        <v>14574</v>
      </c>
      <c r="C46060" t="s">
        <v>93</v>
      </c>
      <c r="D46060" t="s">
        <v>9</v>
      </c>
      <c r="E46060" s="4" t="s">
        <v>16900</v>
      </c>
      <c r="F46060" s="4" t="s">
        <v>16900</v>
      </c>
      <c r="G46060" s="4" t="s">
        <v>16900</v>
      </c>
      <c r="H46060" s="4" t="s">
        <v>16900</v>
      </c>
      <c r="I46060" s="4" t="s">
        <v>16900</v>
      </c>
      <c r="J46060" s="4">
        <v>4.0999999999999996</v>
      </c>
    </row>
    <row r="46061" spans="1:10" x14ac:dyDescent="0.25">
      <c r="A46061">
        <v>4502530</v>
      </c>
      <c r="B46061" t="s">
        <v>14574</v>
      </c>
      <c r="C46061" t="s">
        <v>93</v>
      </c>
      <c r="D46061" t="s">
        <v>10</v>
      </c>
      <c r="E46061" s="4" t="s">
        <v>16900</v>
      </c>
      <c r="F46061" s="4" t="s">
        <v>16900</v>
      </c>
      <c r="G46061" s="4" t="s">
        <v>16900</v>
      </c>
      <c r="H46061" s="4" t="s">
        <v>16900</v>
      </c>
      <c r="I46061" s="4" t="s">
        <v>16900</v>
      </c>
      <c r="J46061" s="4">
        <v>25.6</v>
      </c>
    </row>
    <row r="46062" spans="1:10" x14ac:dyDescent="0.25">
      <c r="A46062">
        <v>4502665</v>
      </c>
      <c r="B46062" t="s">
        <v>14575</v>
      </c>
      <c r="C46062" t="s">
        <v>93</v>
      </c>
      <c r="D46062" t="s">
        <v>6</v>
      </c>
      <c r="E46062" s="4" t="s">
        <v>16900</v>
      </c>
      <c r="F46062" s="4" t="s">
        <v>16900</v>
      </c>
      <c r="G46062" s="4" t="s">
        <v>16900</v>
      </c>
      <c r="H46062" s="4" t="s">
        <v>16900</v>
      </c>
      <c r="I46062" s="4" t="s">
        <v>16900</v>
      </c>
      <c r="J46062" s="4" t="s">
        <v>121</v>
      </c>
    </row>
    <row r="46063" spans="1:10" x14ac:dyDescent="0.25">
      <c r="A46063">
        <v>4502665</v>
      </c>
      <c r="B46063" t="s">
        <v>14575</v>
      </c>
      <c r="C46063" t="s">
        <v>93</v>
      </c>
      <c r="D46063" t="s">
        <v>8</v>
      </c>
      <c r="E46063" s="4" t="s">
        <v>16900</v>
      </c>
      <c r="F46063" s="4" t="s">
        <v>16900</v>
      </c>
      <c r="G46063" s="4" t="s">
        <v>16900</v>
      </c>
      <c r="H46063" s="4" t="s">
        <v>16900</v>
      </c>
      <c r="I46063" s="4" t="s">
        <v>16900</v>
      </c>
      <c r="J46063" s="4">
        <v>75.5</v>
      </c>
    </row>
    <row r="46064" spans="1:10" x14ac:dyDescent="0.25">
      <c r="A46064">
        <v>4502665</v>
      </c>
      <c r="B46064" t="s">
        <v>14575</v>
      </c>
      <c r="C46064" t="s">
        <v>93</v>
      </c>
      <c r="D46064" t="s">
        <v>9</v>
      </c>
      <c r="E46064" s="4" t="s">
        <v>16900</v>
      </c>
      <c r="F46064" s="4" t="s">
        <v>16900</v>
      </c>
      <c r="G46064" s="4" t="s">
        <v>16900</v>
      </c>
      <c r="H46064" s="4" t="s">
        <v>16900</v>
      </c>
      <c r="I46064" s="4" t="s">
        <v>16900</v>
      </c>
      <c r="J46064" s="4">
        <v>64</v>
      </c>
    </row>
    <row r="46065" spans="1:10" x14ac:dyDescent="0.25">
      <c r="A46065">
        <v>4502665</v>
      </c>
      <c r="B46065" t="s">
        <v>14575</v>
      </c>
      <c r="C46065" t="s">
        <v>93</v>
      </c>
      <c r="D46065" t="s">
        <v>10</v>
      </c>
      <c r="E46065" s="4" t="s">
        <v>16900</v>
      </c>
      <c r="F46065" s="4" t="s">
        <v>16900</v>
      </c>
      <c r="G46065" s="4" t="s">
        <v>16900</v>
      </c>
      <c r="H46065" s="4" t="s">
        <v>16900</v>
      </c>
      <c r="I46065" s="4" t="s">
        <v>16900</v>
      </c>
      <c r="J46065" s="4">
        <v>11.5</v>
      </c>
    </row>
    <row r="46066" spans="1:10" x14ac:dyDescent="0.25">
      <c r="A46066">
        <v>4503385</v>
      </c>
      <c r="B46066" t="s">
        <v>14576</v>
      </c>
      <c r="C46066" t="s">
        <v>93</v>
      </c>
      <c r="D46066" t="s">
        <v>6</v>
      </c>
      <c r="E46066" s="4" t="s">
        <v>7</v>
      </c>
      <c r="F46066" s="4" t="s">
        <v>7</v>
      </c>
      <c r="G46066" s="4" t="s">
        <v>16</v>
      </c>
      <c r="H46066" s="4" t="s">
        <v>16</v>
      </c>
      <c r="I46066" s="4" t="s">
        <v>23</v>
      </c>
      <c r="J46066" s="4" t="s">
        <v>23</v>
      </c>
    </row>
    <row r="46067" spans="1:10" x14ac:dyDescent="0.25">
      <c r="A46067">
        <v>4503385</v>
      </c>
      <c r="B46067" t="s">
        <v>14576</v>
      </c>
      <c r="C46067" t="s">
        <v>93</v>
      </c>
      <c r="D46067" t="s">
        <v>8</v>
      </c>
      <c r="E46067" s="4">
        <v>27</v>
      </c>
      <c r="F46067" s="4">
        <v>26.9</v>
      </c>
      <c r="G46067" s="4">
        <v>20.5</v>
      </c>
      <c r="H46067" s="4">
        <v>17.600000000000001</v>
      </c>
      <c r="I46067" s="4">
        <v>15.5</v>
      </c>
      <c r="J46067" s="4">
        <v>16</v>
      </c>
    </row>
    <row r="46068" spans="1:10" x14ac:dyDescent="0.25">
      <c r="A46068">
        <v>4503385</v>
      </c>
      <c r="B46068" t="s">
        <v>14576</v>
      </c>
      <c r="C46068" t="s">
        <v>93</v>
      </c>
      <c r="D46068" t="s">
        <v>9</v>
      </c>
      <c r="E46068" s="4">
        <v>7</v>
      </c>
      <c r="F46068" s="4">
        <v>6.5</v>
      </c>
      <c r="G46068" s="4">
        <v>0.8</v>
      </c>
      <c r="H46068" s="4">
        <v>0</v>
      </c>
      <c r="I46068" s="4">
        <v>0</v>
      </c>
      <c r="J46068" s="4">
        <v>0</v>
      </c>
    </row>
    <row r="46069" spans="1:10" x14ac:dyDescent="0.25">
      <c r="A46069">
        <v>4503385</v>
      </c>
      <c r="B46069" t="s">
        <v>14576</v>
      </c>
      <c r="C46069" t="s">
        <v>93</v>
      </c>
      <c r="D46069" t="s">
        <v>10</v>
      </c>
      <c r="E46069" s="4">
        <v>20.100000000000001</v>
      </c>
      <c r="F46069" s="4">
        <v>20.399999999999999</v>
      </c>
      <c r="G46069" s="4">
        <v>19.8</v>
      </c>
      <c r="H46069" s="4">
        <v>17.600000000000001</v>
      </c>
      <c r="I46069" s="4">
        <v>15.5</v>
      </c>
      <c r="J46069" s="4">
        <v>16</v>
      </c>
    </row>
    <row r="46070" spans="1:10" x14ac:dyDescent="0.25">
      <c r="A46070">
        <v>4503790</v>
      </c>
      <c r="B46070" t="s">
        <v>14577</v>
      </c>
      <c r="C46070" t="s">
        <v>93</v>
      </c>
      <c r="D46070" t="s">
        <v>6</v>
      </c>
      <c r="E46070" s="4" t="s">
        <v>121</v>
      </c>
      <c r="F46070" s="4" t="s">
        <v>121</v>
      </c>
      <c r="G46070" s="4" t="s">
        <v>121</v>
      </c>
      <c r="H46070" s="4" t="s">
        <v>7</v>
      </c>
      <c r="I46070" s="4" t="s">
        <v>13</v>
      </c>
      <c r="J46070" s="4" t="s">
        <v>13</v>
      </c>
    </row>
    <row r="46071" spans="1:10" x14ac:dyDescent="0.25">
      <c r="A46071">
        <v>4503790</v>
      </c>
      <c r="B46071" t="s">
        <v>14577</v>
      </c>
      <c r="C46071" t="s">
        <v>93</v>
      </c>
      <c r="D46071" t="s">
        <v>8</v>
      </c>
      <c r="E46071" s="4">
        <v>35.4</v>
      </c>
      <c r="F46071" s="4">
        <v>33.799999999999997</v>
      </c>
      <c r="G46071" s="4">
        <v>34.1</v>
      </c>
      <c r="H46071" s="4">
        <v>29.2</v>
      </c>
      <c r="I46071" s="4">
        <v>26.1</v>
      </c>
      <c r="J46071" s="4">
        <v>25.8</v>
      </c>
    </row>
    <row r="46072" spans="1:10" x14ac:dyDescent="0.25">
      <c r="A46072">
        <v>4503790</v>
      </c>
      <c r="B46072" t="s">
        <v>14577</v>
      </c>
      <c r="C46072" t="s">
        <v>93</v>
      </c>
      <c r="D46072" t="s">
        <v>9</v>
      </c>
      <c r="E46072" s="4">
        <v>4.3</v>
      </c>
      <c r="F46072" s="4">
        <v>6.1</v>
      </c>
      <c r="G46072" s="4">
        <v>9.1</v>
      </c>
      <c r="H46072" s="4">
        <v>3.3</v>
      </c>
      <c r="I46072" s="4">
        <v>0.4</v>
      </c>
      <c r="J46072" s="4">
        <v>0</v>
      </c>
    </row>
    <row r="46073" spans="1:10" x14ac:dyDescent="0.25">
      <c r="A46073">
        <v>4503790</v>
      </c>
      <c r="B46073" t="s">
        <v>14577</v>
      </c>
      <c r="C46073" t="s">
        <v>93</v>
      </c>
      <c r="D46073" t="s">
        <v>10</v>
      </c>
      <c r="E46073" s="4">
        <v>31.1</v>
      </c>
      <c r="F46073" s="4">
        <v>27.7</v>
      </c>
      <c r="G46073" s="4">
        <v>25</v>
      </c>
      <c r="H46073" s="4">
        <v>25.8</v>
      </c>
      <c r="I46073" s="4">
        <v>25.7</v>
      </c>
      <c r="J46073" s="4">
        <v>25.8</v>
      </c>
    </row>
    <row r="46074" spans="1:10" x14ac:dyDescent="0.25">
      <c r="A46074">
        <v>4504060</v>
      </c>
      <c r="B46074" t="s">
        <v>14578</v>
      </c>
      <c r="C46074" t="s">
        <v>93</v>
      </c>
      <c r="D46074" t="s">
        <v>6</v>
      </c>
      <c r="E46074" s="4" t="s">
        <v>7</v>
      </c>
      <c r="F46074" s="4" t="s">
        <v>7</v>
      </c>
      <c r="G46074" s="4" t="s">
        <v>7</v>
      </c>
      <c r="H46074" s="4" t="s">
        <v>7</v>
      </c>
      <c r="I46074" s="4" t="s">
        <v>7</v>
      </c>
      <c r="J46074" s="4" t="s">
        <v>7</v>
      </c>
    </row>
    <row r="46075" spans="1:10" x14ac:dyDescent="0.25">
      <c r="A46075">
        <v>4504060</v>
      </c>
      <c r="B46075" t="s">
        <v>14578</v>
      </c>
      <c r="C46075" t="s">
        <v>93</v>
      </c>
      <c r="D46075" t="s">
        <v>8</v>
      </c>
      <c r="E46075" s="4">
        <v>29.2</v>
      </c>
      <c r="F46075" s="4">
        <v>29.6</v>
      </c>
      <c r="G46075" s="4">
        <v>27.3</v>
      </c>
      <c r="H46075" s="4">
        <v>30.8</v>
      </c>
      <c r="I46075" s="4">
        <v>28.7</v>
      </c>
      <c r="J46075" s="4">
        <v>32.299999999999997</v>
      </c>
    </row>
    <row r="46076" spans="1:10" x14ac:dyDescent="0.25">
      <c r="A46076">
        <v>4504060</v>
      </c>
      <c r="B46076" t="s">
        <v>14578</v>
      </c>
      <c r="C46076" t="s">
        <v>93</v>
      </c>
      <c r="D46076" t="s">
        <v>9</v>
      </c>
      <c r="E46076" s="4">
        <v>0</v>
      </c>
      <c r="F46076" s="4">
        <v>2.6</v>
      </c>
      <c r="G46076" s="4">
        <v>0</v>
      </c>
      <c r="H46076" s="4">
        <v>5.8</v>
      </c>
      <c r="I46076" s="4">
        <v>4.0999999999999996</v>
      </c>
      <c r="J46076" s="4">
        <v>7.8</v>
      </c>
    </row>
    <row r="46077" spans="1:10" x14ac:dyDescent="0.25">
      <c r="A46077">
        <v>4504060</v>
      </c>
      <c r="B46077" t="s">
        <v>14578</v>
      </c>
      <c r="C46077" t="s">
        <v>93</v>
      </c>
      <c r="D46077" t="s">
        <v>10</v>
      </c>
      <c r="E46077" s="4">
        <v>29.2</v>
      </c>
      <c r="F46077" s="4">
        <v>27</v>
      </c>
      <c r="G46077" s="4">
        <v>27.3</v>
      </c>
      <c r="H46077" s="4">
        <v>25</v>
      </c>
      <c r="I46077" s="4">
        <v>24.7</v>
      </c>
      <c r="J46077" s="4">
        <v>24.5</v>
      </c>
    </row>
    <row r="46078" spans="1:10" x14ac:dyDescent="0.25">
      <c r="A46078">
        <v>4504300</v>
      </c>
      <c r="B46078" t="s">
        <v>14579</v>
      </c>
      <c r="C46078" t="s">
        <v>93</v>
      </c>
      <c r="D46078" t="s">
        <v>6</v>
      </c>
      <c r="E46078" s="4" t="s">
        <v>121</v>
      </c>
      <c r="F46078" s="4" t="s">
        <v>121</v>
      </c>
      <c r="G46078" s="4" t="s">
        <v>121</v>
      </c>
      <c r="H46078" s="4" t="s">
        <v>7</v>
      </c>
      <c r="I46078" s="4" t="s">
        <v>7</v>
      </c>
      <c r="J46078" s="4" t="s">
        <v>7</v>
      </c>
    </row>
    <row r="46079" spans="1:10" x14ac:dyDescent="0.25">
      <c r="A46079">
        <v>4504300</v>
      </c>
      <c r="B46079" t="s">
        <v>14579</v>
      </c>
      <c r="C46079" t="s">
        <v>93</v>
      </c>
      <c r="D46079" t="s">
        <v>8</v>
      </c>
      <c r="E46079" s="4">
        <v>36.9</v>
      </c>
      <c r="F46079" s="4">
        <v>35.9</v>
      </c>
      <c r="G46079" s="4">
        <v>36.299999999999997</v>
      </c>
      <c r="H46079" s="4">
        <v>26.7</v>
      </c>
      <c r="I46079" s="4">
        <v>28.7</v>
      </c>
      <c r="J46079" s="4">
        <v>31.6</v>
      </c>
    </row>
    <row r="46080" spans="1:10" x14ac:dyDescent="0.25">
      <c r="A46080">
        <v>4504300</v>
      </c>
      <c r="B46080" t="s">
        <v>14579</v>
      </c>
      <c r="C46080" t="s">
        <v>93</v>
      </c>
      <c r="D46080" t="s">
        <v>9</v>
      </c>
      <c r="E46080" s="4">
        <v>12.7</v>
      </c>
      <c r="F46080" s="4">
        <v>9.8000000000000007</v>
      </c>
      <c r="G46080" s="4">
        <v>12.4</v>
      </c>
      <c r="H46080" s="4">
        <v>3.5</v>
      </c>
      <c r="I46080" s="4">
        <v>5.9</v>
      </c>
      <c r="J46080" s="4">
        <v>7.9</v>
      </c>
    </row>
    <row r="46081" spans="1:10" x14ac:dyDescent="0.25">
      <c r="A46081">
        <v>4504300</v>
      </c>
      <c r="B46081" t="s">
        <v>14579</v>
      </c>
      <c r="C46081" t="s">
        <v>93</v>
      </c>
      <c r="D46081" t="s">
        <v>10</v>
      </c>
      <c r="E46081" s="4">
        <v>24.2</v>
      </c>
      <c r="F46081" s="4">
        <v>26.1</v>
      </c>
      <c r="G46081" s="4">
        <v>23.8</v>
      </c>
      <c r="H46081" s="4">
        <v>23.2</v>
      </c>
      <c r="I46081" s="4">
        <v>22.8</v>
      </c>
      <c r="J46081" s="4">
        <v>23.7</v>
      </c>
    </row>
    <row r="46082" spans="1:10" x14ac:dyDescent="0.25">
      <c r="A46082">
        <v>4504528</v>
      </c>
      <c r="B46082" t="s">
        <v>14580</v>
      </c>
      <c r="C46082" t="s">
        <v>93</v>
      </c>
      <c r="D46082" t="s">
        <v>6</v>
      </c>
      <c r="E46082" s="4" t="s">
        <v>16900</v>
      </c>
      <c r="F46082" s="4" t="s">
        <v>16900</v>
      </c>
      <c r="G46082" s="4" t="s">
        <v>16900</v>
      </c>
      <c r="H46082" s="4" t="s">
        <v>16900</v>
      </c>
      <c r="I46082" s="4" t="s">
        <v>16900</v>
      </c>
      <c r="J46082" s="4" t="s">
        <v>23</v>
      </c>
    </row>
    <row r="46083" spans="1:10" x14ac:dyDescent="0.25">
      <c r="A46083">
        <v>4504528</v>
      </c>
      <c r="B46083" t="s">
        <v>14580</v>
      </c>
      <c r="C46083" t="s">
        <v>93</v>
      </c>
      <c r="D46083" t="s">
        <v>8</v>
      </c>
      <c r="E46083" s="4" t="s">
        <v>16900</v>
      </c>
      <c r="F46083" s="4" t="s">
        <v>16900</v>
      </c>
      <c r="G46083" s="4" t="s">
        <v>16900</v>
      </c>
      <c r="H46083" s="4" t="s">
        <v>16900</v>
      </c>
      <c r="I46083" s="4" t="s">
        <v>16900</v>
      </c>
      <c r="J46083" s="4">
        <v>11.1</v>
      </c>
    </row>
    <row r="46084" spans="1:10" x14ac:dyDescent="0.25">
      <c r="A46084">
        <v>4504528</v>
      </c>
      <c r="B46084" t="s">
        <v>14580</v>
      </c>
      <c r="C46084" t="s">
        <v>93</v>
      </c>
      <c r="D46084" t="s">
        <v>9</v>
      </c>
      <c r="E46084" s="4" t="s">
        <v>16900</v>
      </c>
      <c r="F46084" s="4" t="s">
        <v>16900</v>
      </c>
      <c r="G46084" s="4" t="s">
        <v>16900</v>
      </c>
      <c r="H46084" s="4" t="s">
        <v>16900</v>
      </c>
      <c r="I46084" s="4" t="s">
        <v>16900</v>
      </c>
      <c r="J46084" s="4">
        <v>2.2000000000000002</v>
      </c>
    </row>
    <row r="46085" spans="1:10" x14ac:dyDescent="0.25">
      <c r="A46085">
        <v>4504528</v>
      </c>
      <c r="B46085" t="s">
        <v>14580</v>
      </c>
      <c r="C46085" t="s">
        <v>93</v>
      </c>
      <c r="D46085" t="s">
        <v>10</v>
      </c>
      <c r="E46085" s="4" t="s">
        <v>16900</v>
      </c>
      <c r="F46085" s="4" t="s">
        <v>16900</v>
      </c>
      <c r="G46085" s="4" t="s">
        <v>16900</v>
      </c>
      <c r="H46085" s="4" t="s">
        <v>16900</v>
      </c>
      <c r="I46085" s="4" t="s">
        <v>16900</v>
      </c>
      <c r="J46085" s="4">
        <v>8.9</v>
      </c>
    </row>
    <row r="46086" spans="1:10" x14ac:dyDescent="0.25">
      <c r="A46086">
        <v>4504690</v>
      </c>
      <c r="B46086" t="s">
        <v>14581</v>
      </c>
      <c r="C46086" t="s">
        <v>93</v>
      </c>
      <c r="D46086" t="s">
        <v>6</v>
      </c>
      <c r="E46086" s="4" t="s">
        <v>16</v>
      </c>
      <c r="F46086" s="4" t="s">
        <v>13</v>
      </c>
      <c r="G46086" s="4" t="s">
        <v>13</v>
      </c>
      <c r="H46086" s="4" t="s">
        <v>16</v>
      </c>
      <c r="I46086" s="4" t="s">
        <v>13</v>
      </c>
      <c r="J46086" s="4" t="s">
        <v>13</v>
      </c>
    </row>
    <row r="46087" spans="1:10" x14ac:dyDescent="0.25">
      <c r="A46087">
        <v>4504690</v>
      </c>
      <c r="B46087" t="s">
        <v>14581</v>
      </c>
      <c r="C46087" t="s">
        <v>93</v>
      </c>
      <c r="D46087" t="s">
        <v>8</v>
      </c>
      <c r="E46087" s="4">
        <v>19</v>
      </c>
      <c r="F46087" s="4">
        <v>23.4</v>
      </c>
      <c r="G46087" s="4">
        <v>23.3</v>
      </c>
      <c r="H46087" s="4">
        <v>17.7</v>
      </c>
      <c r="I46087" s="4">
        <v>22</v>
      </c>
      <c r="J46087" s="4">
        <v>23.5</v>
      </c>
    </row>
    <row r="46088" spans="1:10" x14ac:dyDescent="0.25">
      <c r="A46088">
        <v>4504690</v>
      </c>
      <c r="B46088" t="s">
        <v>14581</v>
      </c>
      <c r="C46088" t="s">
        <v>93</v>
      </c>
      <c r="D46088" t="s">
        <v>9</v>
      </c>
      <c r="E46088" s="4">
        <v>0</v>
      </c>
      <c r="F46088" s="4">
        <v>6.2</v>
      </c>
      <c r="G46088" s="4">
        <v>7.4</v>
      </c>
      <c r="H46088" s="4">
        <v>2.2999999999999998</v>
      </c>
      <c r="I46088" s="4">
        <v>8.4</v>
      </c>
      <c r="J46088" s="4">
        <v>9.4</v>
      </c>
    </row>
    <row r="46089" spans="1:10" x14ac:dyDescent="0.25">
      <c r="A46089">
        <v>4504690</v>
      </c>
      <c r="B46089" t="s">
        <v>14581</v>
      </c>
      <c r="C46089" t="s">
        <v>93</v>
      </c>
      <c r="D46089" t="s">
        <v>10</v>
      </c>
      <c r="E46089" s="4">
        <v>19</v>
      </c>
      <c r="F46089" s="4">
        <v>17.2</v>
      </c>
      <c r="G46089" s="4">
        <v>16</v>
      </c>
      <c r="H46089" s="4">
        <v>15.4</v>
      </c>
      <c r="I46089" s="4">
        <v>13.5</v>
      </c>
      <c r="J46089" s="4">
        <v>14.1</v>
      </c>
    </row>
    <row r="46090" spans="1:10" x14ac:dyDescent="0.25">
      <c r="A46090">
        <v>4504915</v>
      </c>
      <c r="B46090" t="s">
        <v>14582</v>
      </c>
      <c r="C46090" t="s">
        <v>93</v>
      </c>
      <c r="D46090" t="s">
        <v>6</v>
      </c>
      <c r="E46090" s="4" t="s">
        <v>16900</v>
      </c>
      <c r="F46090" s="4" t="s">
        <v>16900</v>
      </c>
      <c r="G46090" s="4" t="s">
        <v>16900</v>
      </c>
      <c r="H46090" s="4" t="s">
        <v>16900</v>
      </c>
      <c r="I46090" s="4" t="s">
        <v>16900</v>
      </c>
      <c r="J46090" s="4" t="s">
        <v>16</v>
      </c>
    </row>
    <row r="46091" spans="1:10" x14ac:dyDescent="0.25">
      <c r="A46091">
        <v>4504915</v>
      </c>
      <c r="B46091" t="s">
        <v>14582</v>
      </c>
      <c r="C46091" t="s">
        <v>93</v>
      </c>
      <c r="D46091" t="s">
        <v>8</v>
      </c>
      <c r="E46091" s="4" t="s">
        <v>16900</v>
      </c>
      <c r="F46091" s="4" t="s">
        <v>16900</v>
      </c>
      <c r="G46091" s="4" t="s">
        <v>16900</v>
      </c>
      <c r="H46091" s="4" t="s">
        <v>16900</v>
      </c>
      <c r="I46091" s="4" t="s">
        <v>16900</v>
      </c>
      <c r="J46091" s="4">
        <v>21.1</v>
      </c>
    </row>
    <row r="46092" spans="1:10" x14ac:dyDescent="0.25">
      <c r="A46092">
        <v>4504915</v>
      </c>
      <c r="B46092" t="s">
        <v>14582</v>
      </c>
      <c r="C46092" t="s">
        <v>93</v>
      </c>
      <c r="D46092" t="s">
        <v>9</v>
      </c>
      <c r="E46092" s="4" t="s">
        <v>16900</v>
      </c>
      <c r="F46092" s="4" t="s">
        <v>16900</v>
      </c>
      <c r="G46092" s="4" t="s">
        <v>16900</v>
      </c>
      <c r="H46092" s="4" t="s">
        <v>16900</v>
      </c>
      <c r="I46092" s="4" t="s">
        <v>16900</v>
      </c>
      <c r="J46092" s="4">
        <v>0</v>
      </c>
    </row>
    <row r="46093" spans="1:10" x14ac:dyDescent="0.25">
      <c r="A46093">
        <v>4504915</v>
      </c>
      <c r="B46093" t="s">
        <v>14582</v>
      </c>
      <c r="C46093" t="s">
        <v>93</v>
      </c>
      <c r="D46093" t="s">
        <v>10</v>
      </c>
      <c r="E46093" s="4" t="s">
        <v>16900</v>
      </c>
      <c r="F46093" s="4" t="s">
        <v>16900</v>
      </c>
      <c r="G46093" s="4" t="s">
        <v>16900</v>
      </c>
      <c r="H46093" s="4" t="s">
        <v>16900</v>
      </c>
      <c r="I46093" s="4" t="s">
        <v>16900</v>
      </c>
      <c r="J46093" s="4">
        <v>21.1</v>
      </c>
    </row>
    <row r="46094" spans="1:10" x14ac:dyDescent="0.25">
      <c r="A46094">
        <v>4505365</v>
      </c>
      <c r="B46094" t="s">
        <v>10562</v>
      </c>
      <c r="C46094" t="s">
        <v>93</v>
      </c>
      <c r="D46094" t="s">
        <v>6</v>
      </c>
      <c r="E46094" s="4" t="s">
        <v>7</v>
      </c>
      <c r="F46094" s="4" t="s">
        <v>7</v>
      </c>
      <c r="G46094" s="4" t="s">
        <v>7</v>
      </c>
      <c r="H46094" s="4" t="s">
        <v>13</v>
      </c>
      <c r="I46094" s="4" t="s">
        <v>7</v>
      </c>
      <c r="J46094" s="4" t="s">
        <v>13</v>
      </c>
    </row>
    <row r="46095" spans="1:10" x14ac:dyDescent="0.25">
      <c r="A46095">
        <v>4505365</v>
      </c>
      <c r="B46095" t="s">
        <v>10562</v>
      </c>
      <c r="C46095" t="s">
        <v>93</v>
      </c>
      <c r="D46095" t="s">
        <v>8</v>
      </c>
      <c r="E46095" s="4">
        <v>27.5</v>
      </c>
      <c r="F46095" s="4">
        <v>30.9</v>
      </c>
      <c r="G46095" s="4">
        <v>26.7</v>
      </c>
      <c r="H46095" s="4">
        <v>25.4</v>
      </c>
      <c r="I46095" s="4">
        <v>27</v>
      </c>
      <c r="J46095" s="4">
        <v>24.3</v>
      </c>
    </row>
    <row r="46096" spans="1:10" x14ac:dyDescent="0.25">
      <c r="A46096">
        <v>4505365</v>
      </c>
      <c r="B46096" t="s">
        <v>10562</v>
      </c>
      <c r="C46096" t="s">
        <v>93</v>
      </c>
      <c r="D46096" t="s">
        <v>9</v>
      </c>
      <c r="E46096" s="4">
        <v>5.8</v>
      </c>
      <c r="F46096" s="4">
        <v>8.9</v>
      </c>
      <c r="G46096" s="4">
        <v>2.1</v>
      </c>
      <c r="H46096" s="4">
        <v>2.9</v>
      </c>
      <c r="I46096" s="4">
        <v>4.5</v>
      </c>
      <c r="J46096" s="4">
        <v>2.1</v>
      </c>
    </row>
    <row r="46097" spans="1:10" x14ac:dyDescent="0.25">
      <c r="A46097">
        <v>4505365</v>
      </c>
      <c r="B46097" t="s">
        <v>10562</v>
      </c>
      <c r="C46097" t="s">
        <v>93</v>
      </c>
      <c r="D46097" t="s">
        <v>10</v>
      </c>
      <c r="E46097" s="4">
        <v>21.7</v>
      </c>
      <c r="F46097" s="4">
        <v>22</v>
      </c>
      <c r="G46097" s="4">
        <v>24.6</v>
      </c>
      <c r="H46097" s="4">
        <v>22.5</v>
      </c>
      <c r="I46097" s="4">
        <v>22.5</v>
      </c>
      <c r="J46097" s="4">
        <v>22.2</v>
      </c>
    </row>
    <row r="46098" spans="1:10" x14ac:dyDescent="0.25">
      <c r="A46098">
        <v>4505410</v>
      </c>
      <c r="B46098" t="s">
        <v>14583</v>
      </c>
      <c r="C46098" t="s">
        <v>93</v>
      </c>
      <c r="D46098" t="s">
        <v>6</v>
      </c>
      <c r="E46098" s="4" t="s">
        <v>7</v>
      </c>
      <c r="F46098" s="4" t="s">
        <v>121</v>
      </c>
      <c r="G46098" s="4" t="s">
        <v>121</v>
      </c>
      <c r="H46098" s="4" t="s">
        <v>7</v>
      </c>
      <c r="I46098" s="4" t="s">
        <v>7</v>
      </c>
      <c r="J46098" s="4" t="s">
        <v>121</v>
      </c>
    </row>
    <row r="46099" spans="1:10" x14ac:dyDescent="0.25">
      <c r="A46099">
        <v>4505410</v>
      </c>
      <c r="B46099" t="s">
        <v>14583</v>
      </c>
      <c r="C46099" t="s">
        <v>93</v>
      </c>
      <c r="D46099" t="s">
        <v>8</v>
      </c>
      <c r="E46099" s="4">
        <v>26.6</v>
      </c>
      <c r="F46099" s="4">
        <v>33.200000000000003</v>
      </c>
      <c r="G46099" s="4">
        <v>32.9</v>
      </c>
      <c r="H46099" s="4">
        <v>31.3</v>
      </c>
      <c r="I46099" s="4">
        <v>30.3</v>
      </c>
      <c r="J46099" s="4">
        <v>33.9</v>
      </c>
    </row>
    <row r="46100" spans="1:10" x14ac:dyDescent="0.25">
      <c r="A46100">
        <v>4505410</v>
      </c>
      <c r="B46100" t="s">
        <v>14583</v>
      </c>
      <c r="C46100" t="s">
        <v>93</v>
      </c>
      <c r="D46100" t="s">
        <v>9</v>
      </c>
      <c r="E46100" s="4">
        <v>1.3</v>
      </c>
      <c r="F46100" s="4">
        <v>11.8</v>
      </c>
      <c r="G46100" s="4">
        <v>13.1</v>
      </c>
      <c r="H46100" s="4">
        <v>11.2</v>
      </c>
      <c r="I46100" s="4">
        <v>12.8</v>
      </c>
      <c r="J46100" s="4">
        <v>16.7</v>
      </c>
    </row>
    <row r="46101" spans="1:10" x14ac:dyDescent="0.25">
      <c r="A46101">
        <v>4505410</v>
      </c>
      <c r="B46101" t="s">
        <v>14583</v>
      </c>
      <c r="C46101" t="s">
        <v>93</v>
      </c>
      <c r="D46101" t="s">
        <v>10</v>
      </c>
      <c r="E46101" s="4">
        <v>25.3</v>
      </c>
      <c r="F46101" s="4">
        <v>21.4</v>
      </c>
      <c r="G46101" s="4">
        <v>19.899999999999999</v>
      </c>
      <c r="H46101" s="4">
        <v>20.100000000000001</v>
      </c>
      <c r="I46101" s="4">
        <v>17.600000000000001</v>
      </c>
      <c r="J46101" s="4">
        <v>17.2</v>
      </c>
    </row>
    <row r="46102" spans="1:10" x14ac:dyDescent="0.25">
      <c r="A46102">
        <v>4505545</v>
      </c>
      <c r="B46102" t="s">
        <v>14584</v>
      </c>
      <c r="C46102" t="s">
        <v>93</v>
      </c>
      <c r="D46102" t="s">
        <v>6</v>
      </c>
      <c r="E46102" s="4" t="s">
        <v>16900</v>
      </c>
      <c r="F46102" s="4" t="s">
        <v>16900</v>
      </c>
      <c r="G46102" s="4" t="s">
        <v>16900</v>
      </c>
      <c r="H46102" s="4" t="s">
        <v>16900</v>
      </c>
      <c r="I46102" s="4" t="s">
        <v>16900</v>
      </c>
      <c r="J46102" s="4" t="s">
        <v>16</v>
      </c>
    </row>
    <row r="46103" spans="1:10" x14ac:dyDescent="0.25">
      <c r="A46103">
        <v>4505545</v>
      </c>
      <c r="B46103" t="s">
        <v>14584</v>
      </c>
      <c r="C46103" t="s">
        <v>93</v>
      </c>
      <c r="D46103" t="s">
        <v>8</v>
      </c>
      <c r="E46103" s="4" t="s">
        <v>16900</v>
      </c>
      <c r="F46103" s="4" t="s">
        <v>16900</v>
      </c>
      <c r="G46103" s="4" t="s">
        <v>16900</v>
      </c>
      <c r="H46103" s="4" t="s">
        <v>16900</v>
      </c>
      <c r="I46103" s="4" t="s">
        <v>16900</v>
      </c>
      <c r="J46103" s="4">
        <v>18.3</v>
      </c>
    </row>
    <row r="46104" spans="1:10" x14ac:dyDescent="0.25">
      <c r="A46104">
        <v>4505545</v>
      </c>
      <c r="B46104" t="s">
        <v>14584</v>
      </c>
      <c r="C46104" t="s">
        <v>93</v>
      </c>
      <c r="D46104" t="s">
        <v>9</v>
      </c>
      <c r="E46104" s="4" t="s">
        <v>16900</v>
      </c>
      <c r="F46104" s="4" t="s">
        <v>16900</v>
      </c>
      <c r="G46104" s="4" t="s">
        <v>16900</v>
      </c>
      <c r="H46104" s="4" t="s">
        <v>16900</v>
      </c>
      <c r="I46104" s="4" t="s">
        <v>16900</v>
      </c>
      <c r="J46104" s="4">
        <v>6.1</v>
      </c>
    </row>
    <row r="46105" spans="1:10" x14ac:dyDescent="0.25">
      <c r="A46105">
        <v>4505545</v>
      </c>
      <c r="B46105" t="s">
        <v>14584</v>
      </c>
      <c r="C46105" t="s">
        <v>93</v>
      </c>
      <c r="D46105" t="s">
        <v>10</v>
      </c>
      <c r="E46105" s="4" t="s">
        <v>16900</v>
      </c>
      <c r="F46105" s="4" t="s">
        <v>16900</v>
      </c>
      <c r="G46105" s="4" t="s">
        <v>16900</v>
      </c>
      <c r="H46105" s="4" t="s">
        <v>16900</v>
      </c>
      <c r="I46105" s="4" t="s">
        <v>16900</v>
      </c>
      <c r="J46105" s="4">
        <v>12.2</v>
      </c>
    </row>
    <row r="46106" spans="1:10" x14ac:dyDescent="0.25">
      <c r="A46106">
        <v>4505680</v>
      </c>
      <c r="B46106" t="s">
        <v>14585</v>
      </c>
      <c r="C46106" t="s">
        <v>93</v>
      </c>
      <c r="D46106" t="s">
        <v>6</v>
      </c>
      <c r="E46106" s="4" t="s">
        <v>121</v>
      </c>
      <c r="F46106" s="4" t="s">
        <v>121</v>
      </c>
      <c r="G46106" s="4" t="s">
        <v>121</v>
      </c>
      <c r="H46106" s="4" t="s">
        <v>121</v>
      </c>
      <c r="I46106" s="4" t="s">
        <v>121</v>
      </c>
      <c r="J46106" s="4" t="s">
        <v>121</v>
      </c>
    </row>
    <row r="46107" spans="1:10" x14ac:dyDescent="0.25">
      <c r="A46107">
        <v>4505680</v>
      </c>
      <c r="B46107" t="s">
        <v>14585</v>
      </c>
      <c r="C46107" t="s">
        <v>93</v>
      </c>
      <c r="D46107" t="s">
        <v>8</v>
      </c>
      <c r="E46107" s="4">
        <v>44.4</v>
      </c>
      <c r="F46107" s="4">
        <v>44.1</v>
      </c>
      <c r="G46107" s="4">
        <v>44.3</v>
      </c>
      <c r="H46107" s="4">
        <v>40.799999999999997</v>
      </c>
      <c r="I46107" s="4">
        <v>42.8</v>
      </c>
      <c r="J46107" s="4">
        <v>37</v>
      </c>
    </row>
    <row r="46108" spans="1:10" x14ac:dyDescent="0.25">
      <c r="A46108">
        <v>4505680</v>
      </c>
      <c r="B46108" t="s">
        <v>14585</v>
      </c>
      <c r="C46108" t="s">
        <v>93</v>
      </c>
      <c r="D46108" t="s">
        <v>9</v>
      </c>
      <c r="E46108" s="4">
        <v>16.5</v>
      </c>
      <c r="F46108" s="4">
        <v>16</v>
      </c>
      <c r="G46108" s="4">
        <v>16.3</v>
      </c>
      <c r="H46108" s="4">
        <v>11.6</v>
      </c>
      <c r="I46108" s="4">
        <v>15.7</v>
      </c>
      <c r="J46108" s="4">
        <v>6.3</v>
      </c>
    </row>
    <row r="46109" spans="1:10" x14ac:dyDescent="0.25">
      <c r="A46109">
        <v>4505680</v>
      </c>
      <c r="B46109" t="s">
        <v>14585</v>
      </c>
      <c r="C46109" t="s">
        <v>93</v>
      </c>
      <c r="D46109" t="s">
        <v>10</v>
      </c>
      <c r="E46109" s="4">
        <v>27.8</v>
      </c>
      <c r="F46109" s="4">
        <v>28.1</v>
      </c>
      <c r="G46109" s="4">
        <v>28</v>
      </c>
      <c r="H46109" s="4">
        <v>29.2</v>
      </c>
      <c r="I46109" s="4">
        <v>27.1</v>
      </c>
      <c r="J46109" s="4">
        <v>30.7</v>
      </c>
    </row>
    <row r="46110" spans="1:10" x14ac:dyDescent="0.25">
      <c r="A46110">
        <v>4505770</v>
      </c>
      <c r="B46110" t="s">
        <v>14586</v>
      </c>
      <c r="C46110" t="s">
        <v>93</v>
      </c>
      <c r="D46110" t="s">
        <v>6</v>
      </c>
      <c r="E46110" s="4" t="s">
        <v>121</v>
      </c>
      <c r="F46110" s="4" t="s">
        <v>121</v>
      </c>
      <c r="G46110" s="4" t="s">
        <v>121</v>
      </c>
      <c r="H46110" s="4" t="s">
        <v>121</v>
      </c>
      <c r="I46110" s="4" t="s">
        <v>121</v>
      </c>
      <c r="J46110" s="4" t="s">
        <v>121</v>
      </c>
    </row>
    <row r="46111" spans="1:10" x14ac:dyDescent="0.25">
      <c r="A46111">
        <v>4505770</v>
      </c>
      <c r="B46111" t="s">
        <v>14586</v>
      </c>
      <c r="C46111" t="s">
        <v>93</v>
      </c>
      <c r="D46111" t="s">
        <v>8</v>
      </c>
      <c r="E46111" s="4">
        <v>35.4</v>
      </c>
      <c r="F46111" s="4">
        <v>38.700000000000003</v>
      </c>
      <c r="G46111" s="4">
        <v>36.4</v>
      </c>
      <c r="H46111" s="4">
        <v>35.9</v>
      </c>
      <c r="I46111" s="4">
        <v>34.1</v>
      </c>
      <c r="J46111" s="4">
        <v>33.700000000000003</v>
      </c>
    </row>
    <row r="46112" spans="1:10" x14ac:dyDescent="0.25">
      <c r="A46112">
        <v>4505770</v>
      </c>
      <c r="B46112" t="s">
        <v>14586</v>
      </c>
      <c r="C46112" t="s">
        <v>93</v>
      </c>
      <c r="D46112" t="s">
        <v>9</v>
      </c>
      <c r="E46112" s="4">
        <v>16.600000000000001</v>
      </c>
      <c r="F46112" s="4">
        <v>20.3</v>
      </c>
      <c r="G46112" s="4">
        <v>18.600000000000001</v>
      </c>
      <c r="H46112" s="4">
        <v>20.399999999999999</v>
      </c>
      <c r="I46112" s="4">
        <v>17.7</v>
      </c>
      <c r="J46112" s="4">
        <v>16.899999999999999</v>
      </c>
    </row>
    <row r="46113" spans="1:10" x14ac:dyDescent="0.25">
      <c r="A46113">
        <v>4505770</v>
      </c>
      <c r="B46113" t="s">
        <v>14586</v>
      </c>
      <c r="C46113" t="s">
        <v>93</v>
      </c>
      <c r="D46113" t="s">
        <v>10</v>
      </c>
      <c r="E46113" s="4">
        <v>18.8</v>
      </c>
      <c r="F46113" s="4">
        <v>18.399999999999999</v>
      </c>
      <c r="G46113" s="4">
        <v>17.8</v>
      </c>
      <c r="H46113" s="4">
        <v>15.5</v>
      </c>
      <c r="I46113" s="4">
        <v>16.399999999999999</v>
      </c>
      <c r="J46113" s="4">
        <v>16.8</v>
      </c>
    </row>
    <row r="46114" spans="1:10" x14ac:dyDescent="0.25">
      <c r="A46114">
        <v>4506310</v>
      </c>
      <c r="B46114" t="s">
        <v>14587</v>
      </c>
      <c r="C46114" t="s">
        <v>93</v>
      </c>
      <c r="D46114" t="s">
        <v>6</v>
      </c>
      <c r="E46114" s="4" t="s">
        <v>121</v>
      </c>
      <c r="F46114" s="4" t="s">
        <v>121</v>
      </c>
      <c r="G46114" s="4" t="s">
        <v>121</v>
      </c>
      <c r="H46114" s="4" t="s">
        <v>121</v>
      </c>
      <c r="I46114" s="4" t="s">
        <v>121</v>
      </c>
      <c r="J46114" s="4" t="s">
        <v>121</v>
      </c>
    </row>
    <row r="46115" spans="1:10" x14ac:dyDescent="0.25">
      <c r="A46115">
        <v>4506310</v>
      </c>
      <c r="B46115" t="s">
        <v>14587</v>
      </c>
      <c r="C46115" t="s">
        <v>93</v>
      </c>
      <c r="D46115" t="s">
        <v>8</v>
      </c>
      <c r="E46115" s="4">
        <v>47.5</v>
      </c>
      <c r="F46115" s="4">
        <v>46.2</v>
      </c>
      <c r="G46115" s="4">
        <v>47.7</v>
      </c>
      <c r="H46115" s="4">
        <v>43.5</v>
      </c>
      <c r="I46115" s="4">
        <v>44.6</v>
      </c>
      <c r="J46115" s="4">
        <v>43.2</v>
      </c>
    </row>
    <row r="46116" spans="1:10" x14ac:dyDescent="0.25">
      <c r="A46116">
        <v>4506310</v>
      </c>
      <c r="B46116" t="s">
        <v>14587</v>
      </c>
      <c r="C46116" t="s">
        <v>93</v>
      </c>
      <c r="D46116" t="s">
        <v>9</v>
      </c>
      <c r="E46116" s="4">
        <v>21.8</v>
      </c>
      <c r="F46116" s="4">
        <v>22.8</v>
      </c>
      <c r="G46116" s="4">
        <v>23.9</v>
      </c>
      <c r="H46116" s="4">
        <v>19.3</v>
      </c>
      <c r="I46116" s="4">
        <v>20.100000000000001</v>
      </c>
      <c r="J46116" s="4">
        <v>15.5</v>
      </c>
    </row>
    <row r="46117" spans="1:10" x14ac:dyDescent="0.25">
      <c r="A46117">
        <v>4506310</v>
      </c>
      <c r="B46117" t="s">
        <v>14587</v>
      </c>
      <c r="C46117" t="s">
        <v>93</v>
      </c>
      <c r="D46117" t="s">
        <v>10</v>
      </c>
      <c r="E46117" s="4">
        <v>25.7</v>
      </c>
      <c r="F46117" s="4">
        <v>23.4</v>
      </c>
      <c r="G46117" s="4">
        <v>23.8</v>
      </c>
      <c r="H46117" s="4">
        <v>24.3</v>
      </c>
      <c r="I46117" s="4">
        <v>24.6</v>
      </c>
      <c r="J46117" s="4">
        <v>27.7</v>
      </c>
    </row>
    <row r="46118" spans="1:10" x14ac:dyDescent="0.25">
      <c r="A46118">
        <v>4506400</v>
      </c>
      <c r="B46118" t="s">
        <v>14588</v>
      </c>
      <c r="C46118" t="s">
        <v>93</v>
      </c>
      <c r="D46118" t="s">
        <v>6</v>
      </c>
      <c r="E46118" s="4" t="s">
        <v>13</v>
      </c>
      <c r="F46118" s="4" t="s">
        <v>121</v>
      </c>
      <c r="G46118" s="4" t="s">
        <v>121</v>
      </c>
      <c r="H46118" s="4" t="s">
        <v>7</v>
      </c>
      <c r="I46118" s="4" t="s">
        <v>13</v>
      </c>
      <c r="J46118" s="4" t="s">
        <v>13</v>
      </c>
    </row>
    <row r="46119" spans="1:10" x14ac:dyDescent="0.25">
      <c r="A46119">
        <v>4506400</v>
      </c>
      <c r="B46119" t="s">
        <v>14588</v>
      </c>
      <c r="C46119" t="s">
        <v>93</v>
      </c>
      <c r="D46119" t="s">
        <v>8</v>
      </c>
      <c r="E46119" s="4">
        <v>25.5</v>
      </c>
      <c r="F46119" s="4">
        <v>37.5</v>
      </c>
      <c r="G46119" s="4">
        <v>33.9</v>
      </c>
      <c r="H46119" s="4">
        <v>29.5</v>
      </c>
      <c r="I46119" s="4">
        <v>25.3</v>
      </c>
      <c r="J46119" s="4">
        <v>26.1</v>
      </c>
    </row>
    <row r="46120" spans="1:10" x14ac:dyDescent="0.25">
      <c r="A46120">
        <v>4506400</v>
      </c>
      <c r="B46120" t="s">
        <v>14588</v>
      </c>
      <c r="C46120" t="s">
        <v>93</v>
      </c>
      <c r="D46120" t="s">
        <v>9</v>
      </c>
      <c r="E46120" s="4">
        <v>0</v>
      </c>
      <c r="F46120" s="4">
        <v>16.3</v>
      </c>
      <c r="G46120" s="4">
        <v>11.7</v>
      </c>
      <c r="H46120" s="4">
        <v>7.2</v>
      </c>
      <c r="I46120" s="4">
        <v>2.2999999999999998</v>
      </c>
      <c r="J46120" s="4">
        <v>2.6</v>
      </c>
    </row>
    <row r="46121" spans="1:10" x14ac:dyDescent="0.25">
      <c r="A46121">
        <v>4506400</v>
      </c>
      <c r="B46121" t="s">
        <v>14588</v>
      </c>
      <c r="C46121" t="s">
        <v>93</v>
      </c>
      <c r="D46121" t="s">
        <v>10</v>
      </c>
      <c r="E46121" s="4">
        <v>25.5</v>
      </c>
      <c r="F46121" s="4">
        <v>21.2</v>
      </c>
      <c r="G46121" s="4">
        <v>22.2</v>
      </c>
      <c r="H46121" s="4">
        <v>22.3</v>
      </c>
      <c r="I46121" s="4">
        <v>23</v>
      </c>
      <c r="J46121" s="4">
        <v>23.5</v>
      </c>
    </row>
    <row r="46122" spans="1:10" x14ac:dyDescent="0.25">
      <c r="A46122">
        <v>4506490</v>
      </c>
      <c r="B46122" t="s">
        <v>14589</v>
      </c>
      <c r="C46122" t="s">
        <v>93</v>
      </c>
      <c r="D46122" t="s">
        <v>6</v>
      </c>
      <c r="E46122" s="4" t="s">
        <v>121</v>
      </c>
      <c r="F46122" s="4" t="s">
        <v>121</v>
      </c>
      <c r="G46122" s="4" t="s">
        <v>121</v>
      </c>
      <c r="H46122" s="4" t="s">
        <v>121</v>
      </c>
      <c r="I46122" s="4" t="s">
        <v>121</v>
      </c>
      <c r="J46122" s="4" t="s">
        <v>121</v>
      </c>
    </row>
    <row r="46123" spans="1:10" x14ac:dyDescent="0.25">
      <c r="A46123">
        <v>4506490</v>
      </c>
      <c r="B46123" t="s">
        <v>14589</v>
      </c>
      <c r="C46123" t="s">
        <v>93</v>
      </c>
      <c r="D46123" t="s">
        <v>8</v>
      </c>
      <c r="E46123" s="4">
        <v>33.200000000000003</v>
      </c>
      <c r="F46123" s="4">
        <v>37.1</v>
      </c>
      <c r="G46123" s="4">
        <v>40.1</v>
      </c>
      <c r="H46123" s="4">
        <v>37.1</v>
      </c>
      <c r="I46123" s="4">
        <v>40.299999999999997</v>
      </c>
      <c r="J46123" s="4">
        <v>42.3</v>
      </c>
    </row>
    <row r="46124" spans="1:10" x14ac:dyDescent="0.25">
      <c r="A46124">
        <v>4506490</v>
      </c>
      <c r="B46124" t="s">
        <v>14589</v>
      </c>
      <c r="C46124" t="s">
        <v>93</v>
      </c>
      <c r="D46124" t="s">
        <v>9</v>
      </c>
      <c r="E46124" s="4">
        <v>0</v>
      </c>
      <c r="F46124" s="4">
        <v>0</v>
      </c>
      <c r="G46124" s="4">
        <v>5.2</v>
      </c>
      <c r="H46124" s="4">
        <v>2.2000000000000002</v>
      </c>
      <c r="I46124" s="4">
        <v>9.5</v>
      </c>
      <c r="J46124" s="4">
        <v>14.2</v>
      </c>
    </row>
    <row r="46125" spans="1:10" x14ac:dyDescent="0.25">
      <c r="A46125">
        <v>4506490</v>
      </c>
      <c r="B46125" t="s">
        <v>14589</v>
      </c>
      <c r="C46125" t="s">
        <v>93</v>
      </c>
      <c r="D46125" t="s">
        <v>10</v>
      </c>
      <c r="E46125" s="4">
        <v>33.200000000000003</v>
      </c>
      <c r="F46125" s="4">
        <v>37.1</v>
      </c>
      <c r="G46125" s="4">
        <v>35</v>
      </c>
      <c r="H46125" s="4">
        <v>34.9</v>
      </c>
      <c r="I46125" s="4">
        <v>30.8</v>
      </c>
      <c r="J46125" s="4">
        <v>28.1</v>
      </c>
    </row>
    <row r="46126" spans="1:10" x14ac:dyDescent="0.25">
      <c r="A46126">
        <v>4507210</v>
      </c>
      <c r="B46126" t="s">
        <v>14590</v>
      </c>
      <c r="C46126" t="s">
        <v>93</v>
      </c>
      <c r="D46126" t="s">
        <v>6</v>
      </c>
      <c r="E46126" s="4" t="s">
        <v>23</v>
      </c>
      <c r="F46126" s="4" t="s">
        <v>23</v>
      </c>
      <c r="G46126" s="4" t="s">
        <v>23</v>
      </c>
      <c r="H46126" s="4" t="s">
        <v>23</v>
      </c>
      <c r="I46126" s="4" t="s">
        <v>23</v>
      </c>
      <c r="J46126" s="4" t="s">
        <v>23</v>
      </c>
    </row>
    <row r="46127" spans="1:10" x14ac:dyDescent="0.25">
      <c r="A46127">
        <v>4507210</v>
      </c>
      <c r="B46127" t="s">
        <v>14590</v>
      </c>
      <c r="C46127" t="s">
        <v>93</v>
      </c>
      <c r="D46127" t="s">
        <v>8</v>
      </c>
      <c r="E46127" s="4">
        <v>11.5</v>
      </c>
      <c r="F46127" s="4">
        <v>10.6</v>
      </c>
      <c r="G46127" s="4">
        <v>9.6999999999999993</v>
      </c>
      <c r="H46127" s="4">
        <v>9.4</v>
      </c>
      <c r="I46127" s="4">
        <v>8.9</v>
      </c>
      <c r="J46127" s="4">
        <v>8.6</v>
      </c>
    </row>
    <row r="46128" spans="1:10" x14ac:dyDescent="0.25">
      <c r="A46128">
        <v>4507210</v>
      </c>
      <c r="B46128" t="s">
        <v>14590</v>
      </c>
      <c r="C46128" t="s">
        <v>93</v>
      </c>
      <c r="D46128" t="s">
        <v>9</v>
      </c>
      <c r="E46128" s="4">
        <v>0</v>
      </c>
      <c r="F46128" s="4">
        <v>0</v>
      </c>
      <c r="G46128" s="4">
        <v>0</v>
      </c>
      <c r="H46128" s="4">
        <v>0</v>
      </c>
      <c r="I46128" s="4">
        <v>0</v>
      </c>
      <c r="J46128" s="4">
        <v>0</v>
      </c>
    </row>
    <row r="46129" spans="1:10" x14ac:dyDescent="0.25">
      <c r="A46129">
        <v>4507210</v>
      </c>
      <c r="B46129" t="s">
        <v>14590</v>
      </c>
      <c r="C46129" t="s">
        <v>93</v>
      </c>
      <c r="D46129" t="s">
        <v>10</v>
      </c>
      <c r="E46129" s="4">
        <v>11.5</v>
      </c>
      <c r="F46129" s="4">
        <v>10.6</v>
      </c>
      <c r="G46129" s="4">
        <v>9.6999999999999993</v>
      </c>
      <c r="H46129" s="4">
        <v>9.4</v>
      </c>
      <c r="I46129" s="4">
        <v>8.9</v>
      </c>
      <c r="J46129" s="4">
        <v>8.6</v>
      </c>
    </row>
    <row r="46130" spans="1:10" x14ac:dyDescent="0.25">
      <c r="A46130">
        <v>4507255</v>
      </c>
      <c r="B46130" t="s">
        <v>14591</v>
      </c>
      <c r="C46130" t="s">
        <v>93</v>
      </c>
      <c r="D46130" t="s">
        <v>6</v>
      </c>
      <c r="E46130" s="4" t="s">
        <v>16</v>
      </c>
      <c r="F46130" s="4" t="s">
        <v>16</v>
      </c>
      <c r="G46130" s="4" t="s">
        <v>23</v>
      </c>
      <c r="H46130" s="4" t="s">
        <v>23</v>
      </c>
      <c r="I46130" s="4" t="s">
        <v>23</v>
      </c>
      <c r="J46130" s="4" t="s">
        <v>23</v>
      </c>
    </row>
    <row r="46131" spans="1:10" x14ac:dyDescent="0.25">
      <c r="A46131">
        <v>4507255</v>
      </c>
      <c r="B46131" t="s">
        <v>14591</v>
      </c>
      <c r="C46131" t="s">
        <v>93</v>
      </c>
      <c r="D46131" t="s">
        <v>8</v>
      </c>
      <c r="E46131" s="4">
        <v>18.100000000000001</v>
      </c>
      <c r="F46131" s="4">
        <v>17.2</v>
      </c>
      <c r="G46131" s="4">
        <v>15.8</v>
      </c>
      <c r="H46131" s="4">
        <v>14.4</v>
      </c>
      <c r="I46131" s="4">
        <v>15.5</v>
      </c>
      <c r="J46131" s="4">
        <v>13.9</v>
      </c>
    </row>
    <row r="46132" spans="1:10" x14ac:dyDescent="0.25">
      <c r="A46132">
        <v>4507255</v>
      </c>
      <c r="B46132" t="s">
        <v>14591</v>
      </c>
      <c r="C46132" t="s">
        <v>93</v>
      </c>
      <c r="D46132" t="s">
        <v>9</v>
      </c>
      <c r="E46132" s="4">
        <v>0</v>
      </c>
      <c r="F46132" s="4">
        <v>0</v>
      </c>
      <c r="G46132" s="4">
        <v>0</v>
      </c>
      <c r="H46132" s="4">
        <v>0</v>
      </c>
      <c r="I46132" s="4">
        <v>0</v>
      </c>
      <c r="J46132" s="4">
        <v>0</v>
      </c>
    </row>
    <row r="46133" spans="1:10" x14ac:dyDescent="0.25">
      <c r="A46133">
        <v>4507255</v>
      </c>
      <c r="B46133" t="s">
        <v>14591</v>
      </c>
      <c r="C46133" t="s">
        <v>93</v>
      </c>
      <c r="D46133" t="s">
        <v>10</v>
      </c>
      <c r="E46133" s="4">
        <v>18.100000000000001</v>
      </c>
      <c r="F46133" s="4">
        <v>17.2</v>
      </c>
      <c r="G46133" s="4">
        <v>15.8</v>
      </c>
      <c r="H46133" s="4">
        <v>14.4</v>
      </c>
      <c r="I46133" s="4">
        <v>15.5</v>
      </c>
      <c r="J46133" s="4">
        <v>13.9</v>
      </c>
    </row>
    <row r="46134" spans="1:10" x14ac:dyDescent="0.25">
      <c r="A46134">
        <v>4507345</v>
      </c>
      <c r="B46134" t="s">
        <v>13768</v>
      </c>
      <c r="C46134" t="s">
        <v>93</v>
      </c>
      <c r="D46134" t="s">
        <v>6</v>
      </c>
      <c r="E46134" s="4" t="s">
        <v>16</v>
      </c>
      <c r="F46134" s="4" t="s">
        <v>23</v>
      </c>
      <c r="G46134" s="4" t="s">
        <v>23</v>
      </c>
      <c r="H46134" s="4" t="s">
        <v>23</v>
      </c>
      <c r="I46134" s="4" t="s">
        <v>23</v>
      </c>
      <c r="J46134" s="4" t="s">
        <v>23</v>
      </c>
    </row>
    <row r="46135" spans="1:10" x14ac:dyDescent="0.25">
      <c r="A46135">
        <v>4507345</v>
      </c>
      <c r="B46135" t="s">
        <v>13768</v>
      </c>
      <c r="C46135" t="s">
        <v>93</v>
      </c>
      <c r="D46135" t="s">
        <v>8</v>
      </c>
      <c r="E46135" s="4">
        <v>17.100000000000001</v>
      </c>
      <c r="F46135" s="4">
        <v>15.6</v>
      </c>
      <c r="G46135" s="4">
        <v>14.3</v>
      </c>
      <c r="H46135" s="4">
        <v>12.7</v>
      </c>
      <c r="I46135" s="4">
        <v>12.9</v>
      </c>
      <c r="J46135" s="4">
        <v>13.4</v>
      </c>
    </row>
    <row r="46136" spans="1:10" x14ac:dyDescent="0.25">
      <c r="A46136">
        <v>4507345</v>
      </c>
      <c r="B46136" t="s">
        <v>13768</v>
      </c>
      <c r="C46136" t="s">
        <v>93</v>
      </c>
      <c r="D46136" t="s">
        <v>9</v>
      </c>
      <c r="E46136" s="4">
        <v>0</v>
      </c>
      <c r="F46136" s="4">
        <v>0</v>
      </c>
      <c r="G46136" s="4">
        <v>0</v>
      </c>
      <c r="H46136" s="4">
        <v>0</v>
      </c>
      <c r="I46136" s="4">
        <v>0</v>
      </c>
      <c r="J46136" s="4">
        <v>0</v>
      </c>
    </row>
    <row r="46137" spans="1:10" x14ac:dyDescent="0.25">
      <c r="A46137">
        <v>4507345</v>
      </c>
      <c r="B46137" t="s">
        <v>13768</v>
      </c>
      <c r="C46137" t="s">
        <v>93</v>
      </c>
      <c r="D46137" t="s">
        <v>10</v>
      </c>
      <c r="E46137" s="4">
        <v>17.100000000000001</v>
      </c>
      <c r="F46137" s="4">
        <v>15.6</v>
      </c>
      <c r="G46137" s="4">
        <v>14.3</v>
      </c>
      <c r="H46137" s="4">
        <v>12.7</v>
      </c>
      <c r="I46137" s="4">
        <v>12.9</v>
      </c>
      <c r="J46137" s="4">
        <v>13.4</v>
      </c>
    </row>
    <row r="46138" spans="1:10" x14ac:dyDescent="0.25">
      <c r="A46138">
        <v>4507535</v>
      </c>
      <c r="B46138" t="s">
        <v>14592</v>
      </c>
      <c r="C46138" t="s">
        <v>93</v>
      </c>
      <c r="D46138" t="s">
        <v>6</v>
      </c>
      <c r="E46138" s="4" t="s">
        <v>7</v>
      </c>
      <c r="F46138" s="4" t="s">
        <v>7</v>
      </c>
      <c r="G46138" s="4" t="s">
        <v>121</v>
      </c>
      <c r="H46138" s="4" t="s">
        <v>13</v>
      </c>
      <c r="I46138" s="4" t="s">
        <v>13</v>
      </c>
      <c r="J46138" s="4" t="s">
        <v>16</v>
      </c>
    </row>
    <row r="46139" spans="1:10" x14ac:dyDescent="0.25">
      <c r="A46139">
        <v>4507535</v>
      </c>
      <c r="B46139" t="s">
        <v>14592</v>
      </c>
      <c r="C46139" t="s">
        <v>93</v>
      </c>
      <c r="D46139" t="s">
        <v>8</v>
      </c>
      <c r="E46139" s="4">
        <v>30.4</v>
      </c>
      <c r="F46139" s="4">
        <v>28.7</v>
      </c>
      <c r="G46139" s="4">
        <v>34.6</v>
      </c>
      <c r="H46139" s="4">
        <v>22.9</v>
      </c>
      <c r="I46139" s="4">
        <v>22.4</v>
      </c>
      <c r="J46139" s="4">
        <v>21.3</v>
      </c>
    </row>
    <row r="46140" spans="1:10" x14ac:dyDescent="0.25">
      <c r="A46140">
        <v>4507535</v>
      </c>
      <c r="B46140" t="s">
        <v>14592</v>
      </c>
      <c r="C46140" t="s">
        <v>93</v>
      </c>
      <c r="D46140" t="s">
        <v>9</v>
      </c>
      <c r="E46140" s="4">
        <v>7.4</v>
      </c>
      <c r="F46140" s="4">
        <v>7.2</v>
      </c>
      <c r="G46140" s="4">
        <v>15.3</v>
      </c>
      <c r="H46140" s="4">
        <v>0</v>
      </c>
      <c r="I46140" s="4">
        <v>0</v>
      </c>
      <c r="J46140" s="4">
        <v>0</v>
      </c>
    </row>
    <row r="46141" spans="1:10" x14ac:dyDescent="0.25">
      <c r="A46141">
        <v>4507535</v>
      </c>
      <c r="B46141" t="s">
        <v>14592</v>
      </c>
      <c r="C46141" t="s">
        <v>93</v>
      </c>
      <c r="D46141" t="s">
        <v>10</v>
      </c>
      <c r="E46141" s="4">
        <v>23.1</v>
      </c>
      <c r="F46141" s="4">
        <v>21.6</v>
      </c>
      <c r="G46141" s="4">
        <v>19.3</v>
      </c>
      <c r="H46141" s="4">
        <v>22.9</v>
      </c>
      <c r="I46141" s="4">
        <v>22.4</v>
      </c>
      <c r="J46141" s="4">
        <v>21.3</v>
      </c>
    </row>
    <row r="46142" spans="1:10" x14ac:dyDescent="0.25">
      <c r="A46142">
        <v>4509527</v>
      </c>
      <c r="B46142" t="s">
        <v>5278</v>
      </c>
      <c r="C46142" t="s">
        <v>93</v>
      </c>
      <c r="D46142" t="s">
        <v>6</v>
      </c>
      <c r="E46142" s="4" t="s">
        <v>121</v>
      </c>
      <c r="F46142" s="4" t="s">
        <v>121</v>
      </c>
      <c r="G46142" s="4" t="s">
        <v>121</v>
      </c>
      <c r="H46142" s="4" t="s">
        <v>121</v>
      </c>
      <c r="I46142" s="4" t="s">
        <v>121</v>
      </c>
      <c r="J46142" s="4" t="s">
        <v>121</v>
      </c>
    </row>
    <row r="46143" spans="1:10" x14ac:dyDescent="0.25">
      <c r="A46143">
        <v>4509527</v>
      </c>
      <c r="B46143" t="s">
        <v>5278</v>
      </c>
      <c r="C46143" t="s">
        <v>93</v>
      </c>
      <c r="D46143" t="s">
        <v>8</v>
      </c>
      <c r="E46143" s="4">
        <v>42.8</v>
      </c>
      <c r="F46143" s="4">
        <v>41.3</v>
      </c>
      <c r="G46143" s="4">
        <v>45.1</v>
      </c>
      <c r="H46143" s="4">
        <v>40.1</v>
      </c>
      <c r="I46143" s="4">
        <v>42.5</v>
      </c>
      <c r="J46143" s="4">
        <v>43.6</v>
      </c>
    </row>
    <row r="46144" spans="1:10" x14ac:dyDescent="0.25">
      <c r="A46144">
        <v>4509527</v>
      </c>
      <c r="B46144" t="s">
        <v>5278</v>
      </c>
      <c r="C46144" t="s">
        <v>93</v>
      </c>
      <c r="D46144" t="s">
        <v>9</v>
      </c>
      <c r="E46144" s="4">
        <v>15.7</v>
      </c>
      <c r="F46144" s="4">
        <v>17.3</v>
      </c>
      <c r="G46144" s="4">
        <v>24.6</v>
      </c>
      <c r="H46144" s="4">
        <v>19.100000000000001</v>
      </c>
      <c r="I46144" s="4">
        <v>22</v>
      </c>
      <c r="J46144" s="4">
        <v>23.7</v>
      </c>
    </row>
    <row r="46145" spans="1:10" x14ac:dyDescent="0.25">
      <c r="A46145">
        <v>4509527</v>
      </c>
      <c r="B46145" t="s">
        <v>5278</v>
      </c>
      <c r="C46145" t="s">
        <v>93</v>
      </c>
      <c r="D46145" t="s">
        <v>10</v>
      </c>
      <c r="E46145" s="4">
        <v>27.1</v>
      </c>
      <c r="F46145" s="4">
        <v>24.1</v>
      </c>
      <c r="G46145" s="4">
        <v>20.5</v>
      </c>
      <c r="H46145" s="4">
        <v>21</v>
      </c>
      <c r="I46145" s="4">
        <v>20.5</v>
      </c>
      <c r="J46145" s="4">
        <v>19.899999999999999</v>
      </c>
    </row>
    <row r="46146" spans="1:10" x14ac:dyDescent="0.25">
      <c r="A46146">
        <v>4510000</v>
      </c>
      <c r="B46146" t="s">
        <v>9892</v>
      </c>
      <c r="C46146" t="s">
        <v>93</v>
      </c>
      <c r="D46146" t="s">
        <v>6</v>
      </c>
      <c r="E46146" s="4" t="s">
        <v>16900</v>
      </c>
      <c r="F46146" s="4" t="s">
        <v>16900</v>
      </c>
      <c r="G46146" s="4" t="s">
        <v>16900</v>
      </c>
      <c r="H46146" s="4" t="s">
        <v>16900</v>
      </c>
      <c r="I46146" s="4" t="s">
        <v>121</v>
      </c>
      <c r="J46146" s="4" t="s">
        <v>16900</v>
      </c>
    </row>
    <row r="46147" spans="1:10" x14ac:dyDescent="0.25">
      <c r="A46147">
        <v>4510000</v>
      </c>
      <c r="B46147" t="s">
        <v>9892</v>
      </c>
      <c r="C46147" t="s">
        <v>93</v>
      </c>
      <c r="D46147" t="s">
        <v>8</v>
      </c>
      <c r="E46147" s="4" t="s">
        <v>16900</v>
      </c>
      <c r="F46147" s="4" t="s">
        <v>16900</v>
      </c>
      <c r="G46147" s="4" t="s">
        <v>16900</v>
      </c>
      <c r="H46147" s="4" t="s">
        <v>16900</v>
      </c>
      <c r="I46147" s="4">
        <v>38.799999999999997</v>
      </c>
      <c r="J46147" s="4" t="s">
        <v>16900</v>
      </c>
    </row>
    <row r="46148" spans="1:10" x14ac:dyDescent="0.25">
      <c r="A46148">
        <v>4510000</v>
      </c>
      <c r="B46148" t="s">
        <v>9892</v>
      </c>
      <c r="C46148" t="s">
        <v>93</v>
      </c>
      <c r="D46148" t="s">
        <v>9</v>
      </c>
      <c r="E46148" s="4" t="s">
        <v>16900</v>
      </c>
      <c r="F46148" s="4" t="s">
        <v>16900</v>
      </c>
      <c r="G46148" s="4" t="s">
        <v>16900</v>
      </c>
      <c r="H46148" s="4" t="s">
        <v>16900</v>
      </c>
      <c r="I46148" s="4">
        <v>26</v>
      </c>
      <c r="J46148" s="4" t="s">
        <v>16900</v>
      </c>
    </row>
    <row r="46149" spans="1:10" x14ac:dyDescent="0.25">
      <c r="A46149">
        <v>4510000</v>
      </c>
      <c r="B46149" t="s">
        <v>9892</v>
      </c>
      <c r="C46149" t="s">
        <v>93</v>
      </c>
      <c r="D46149" t="s">
        <v>10</v>
      </c>
      <c r="E46149" s="4" t="s">
        <v>16900</v>
      </c>
      <c r="F46149" s="4" t="s">
        <v>16900</v>
      </c>
      <c r="G46149" s="4" t="s">
        <v>16900</v>
      </c>
      <c r="H46149" s="4" t="s">
        <v>16900</v>
      </c>
      <c r="I46149" s="4">
        <v>12.7</v>
      </c>
      <c r="J46149" s="4" t="s">
        <v>16900</v>
      </c>
    </row>
    <row r="46150" spans="1:10" x14ac:dyDescent="0.25">
      <c r="A46150">
        <v>4510270</v>
      </c>
      <c r="B46150" t="s">
        <v>14593</v>
      </c>
      <c r="C46150" t="s">
        <v>93</v>
      </c>
      <c r="D46150" t="s">
        <v>6</v>
      </c>
      <c r="E46150" s="4" t="s">
        <v>13</v>
      </c>
      <c r="F46150" s="4" t="s">
        <v>13</v>
      </c>
      <c r="G46150" s="4" t="s">
        <v>13</v>
      </c>
      <c r="H46150" s="4" t="s">
        <v>13</v>
      </c>
      <c r="I46150" s="4" t="s">
        <v>16</v>
      </c>
      <c r="J46150" s="4" t="s">
        <v>16</v>
      </c>
    </row>
    <row r="46151" spans="1:10" x14ac:dyDescent="0.25">
      <c r="A46151">
        <v>4510270</v>
      </c>
      <c r="B46151" t="s">
        <v>14593</v>
      </c>
      <c r="C46151" t="s">
        <v>93</v>
      </c>
      <c r="D46151" t="s">
        <v>8</v>
      </c>
      <c r="E46151" s="4">
        <v>23.9</v>
      </c>
      <c r="F46151" s="4">
        <v>23.6</v>
      </c>
      <c r="G46151" s="4">
        <v>24</v>
      </c>
      <c r="H46151" s="4">
        <v>22.7</v>
      </c>
      <c r="I46151" s="4">
        <v>20.2</v>
      </c>
      <c r="J46151" s="4">
        <v>17</v>
      </c>
    </row>
    <row r="46152" spans="1:10" x14ac:dyDescent="0.25">
      <c r="A46152">
        <v>4510270</v>
      </c>
      <c r="B46152" t="s">
        <v>14593</v>
      </c>
      <c r="C46152" t="s">
        <v>93</v>
      </c>
      <c r="D46152" t="s">
        <v>9</v>
      </c>
      <c r="E46152" s="4">
        <v>0</v>
      </c>
      <c r="F46152" s="4">
        <v>0</v>
      </c>
      <c r="G46152" s="4">
        <v>0</v>
      </c>
      <c r="H46152" s="4">
        <v>0</v>
      </c>
      <c r="I46152" s="4">
        <v>0</v>
      </c>
      <c r="J46152" s="4">
        <v>0</v>
      </c>
    </row>
    <row r="46153" spans="1:10" x14ac:dyDescent="0.25">
      <c r="A46153">
        <v>4510270</v>
      </c>
      <c r="B46153" t="s">
        <v>14593</v>
      </c>
      <c r="C46153" t="s">
        <v>93</v>
      </c>
      <c r="D46153" t="s">
        <v>10</v>
      </c>
      <c r="E46153" s="4">
        <v>23.9</v>
      </c>
      <c r="F46153" s="4">
        <v>23.6</v>
      </c>
      <c r="G46153" s="4">
        <v>24</v>
      </c>
      <c r="H46153" s="4">
        <v>22.7</v>
      </c>
      <c r="I46153" s="4">
        <v>20.2</v>
      </c>
      <c r="J46153" s="4">
        <v>17</v>
      </c>
    </row>
    <row r="46154" spans="1:10" x14ac:dyDescent="0.25">
      <c r="A46154">
        <v>4510360</v>
      </c>
      <c r="B46154" t="s">
        <v>14594</v>
      </c>
      <c r="C46154" t="s">
        <v>93</v>
      </c>
      <c r="D46154" t="s">
        <v>6</v>
      </c>
      <c r="E46154" s="4" t="s">
        <v>121</v>
      </c>
      <c r="F46154" s="4" t="s">
        <v>121</v>
      </c>
      <c r="G46154" s="4" t="s">
        <v>121</v>
      </c>
      <c r="H46154" s="4" t="s">
        <v>7</v>
      </c>
      <c r="I46154" s="4" t="s">
        <v>7</v>
      </c>
      <c r="J46154" s="4" t="s">
        <v>13</v>
      </c>
    </row>
    <row r="46155" spans="1:10" x14ac:dyDescent="0.25">
      <c r="A46155">
        <v>4510360</v>
      </c>
      <c r="B46155" t="s">
        <v>14594</v>
      </c>
      <c r="C46155" t="s">
        <v>93</v>
      </c>
      <c r="D46155" t="s">
        <v>8</v>
      </c>
      <c r="E46155" s="4">
        <v>36.9</v>
      </c>
      <c r="F46155" s="4">
        <v>40.1</v>
      </c>
      <c r="G46155" s="4">
        <v>38.700000000000003</v>
      </c>
      <c r="H46155" s="4">
        <v>28.5</v>
      </c>
      <c r="I46155" s="4">
        <v>27.7</v>
      </c>
      <c r="J46155" s="4">
        <v>25.2</v>
      </c>
    </row>
    <row r="46156" spans="1:10" x14ac:dyDescent="0.25">
      <c r="A46156">
        <v>4510360</v>
      </c>
      <c r="B46156" t="s">
        <v>14594</v>
      </c>
      <c r="C46156" t="s">
        <v>93</v>
      </c>
      <c r="D46156" t="s">
        <v>9</v>
      </c>
      <c r="E46156" s="4">
        <v>17</v>
      </c>
      <c r="F46156" s="4">
        <v>23.8</v>
      </c>
      <c r="G46156" s="4">
        <v>23.6</v>
      </c>
      <c r="H46156" s="4">
        <v>12.7</v>
      </c>
      <c r="I46156" s="4">
        <v>12.8</v>
      </c>
      <c r="J46156" s="4">
        <v>10.8</v>
      </c>
    </row>
    <row r="46157" spans="1:10" x14ac:dyDescent="0.25">
      <c r="A46157">
        <v>4510360</v>
      </c>
      <c r="B46157" t="s">
        <v>14594</v>
      </c>
      <c r="C46157" t="s">
        <v>93</v>
      </c>
      <c r="D46157" t="s">
        <v>10</v>
      </c>
      <c r="E46157" s="4">
        <v>19.899999999999999</v>
      </c>
      <c r="F46157" s="4">
        <v>16.399999999999999</v>
      </c>
      <c r="G46157" s="4">
        <v>15.1</v>
      </c>
      <c r="H46157" s="4">
        <v>15.7</v>
      </c>
      <c r="I46157" s="4">
        <v>15</v>
      </c>
      <c r="J46157" s="4">
        <v>14.4</v>
      </c>
    </row>
    <row r="46158" spans="1:10" x14ac:dyDescent="0.25">
      <c r="A46158">
        <v>4510720</v>
      </c>
      <c r="B46158" t="s">
        <v>14595</v>
      </c>
      <c r="C46158" t="s">
        <v>93</v>
      </c>
      <c r="D46158" t="s">
        <v>6</v>
      </c>
      <c r="E46158" s="4" t="s">
        <v>121</v>
      </c>
      <c r="F46158" s="4" t="s">
        <v>7</v>
      </c>
      <c r="G46158" s="4" t="s">
        <v>7</v>
      </c>
      <c r="H46158" s="4" t="s">
        <v>121</v>
      </c>
      <c r="I46158" s="4" t="s">
        <v>7</v>
      </c>
      <c r="J46158" s="4" t="s">
        <v>7</v>
      </c>
    </row>
    <row r="46159" spans="1:10" x14ac:dyDescent="0.25">
      <c r="A46159">
        <v>4510720</v>
      </c>
      <c r="B46159" t="s">
        <v>14595</v>
      </c>
      <c r="C46159" t="s">
        <v>93</v>
      </c>
      <c r="D46159" t="s">
        <v>8</v>
      </c>
      <c r="E46159" s="4">
        <v>35.299999999999997</v>
      </c>
      <c r="F46159" s="4">
        <v>28.4</v>
      </c>
      <c r="G46159" s="4">
        <v>30.4</v>
      </c>
      <c r="H46159" s="4">
        <v>33.799999999999997</v>
      </c>
      <c r="I46159" s="4">
        <v>31.9</v>
      </c>
      <c r="J46159" s="4">
        <v>32.1</v>
      </c>
    </row>
    <row r="46160" spans="1:10" x14ac:dyDescent="0.25">
      <c r="A46160">
        <v>4510720</v>
      </c>
      <c r="B46160" t="s">
        <v>14595</v>
      </c>
      <c r="C46160" t="s">
        <v>93</v>
      </c>
      <c r="D46160" t="s">
        <v>9</v>
      </c>
      <c r="E46160" s="4">
        <v>9.1999999999999993</v>
      </c>
      <c r="F46160" s="4">
        <v>0</v>
      </c>
      <c r="G46160" s="4">
        <v>6.6</v>
      </c>
      <c r="H46160" s="4">
        <v>11.5</v>
      </c>
      <c r="I46160" s="4">
        <v>7.1</v>
      </c>
      <c r="J46160" s="4">
        <v>8.9</v>
      </c>
    </row>
    <row r="46161" spans="1:10" x14ac:dyDescent="0.25">
      <c r="A46161">
        <v>4510720</v>
      </c>
      <c r="B46161" t="s">
        <v>14595</v>
      </c>
      <c r="C46161" t="s">
        <v>93</v>
      </c>
      <c r="D46161" t="s">
        <v>10</v>
      </c>
      <c r="E46161" s="4">
        <v>26</v>
      </c>
      <c r="F46161" s="4">
        <v>28.4</v>
      </c>
      <c r="G46161" s="4">
        <v>23.8</v>
      </c>
      <c r="H46161" s="4">
        <v>22.3</v>
      </c>
      <c r="I46161" s="4">
        <v>24.8</v>
      </c>
      <c r="J46161" s="4">
        <v>23.2</v>
      </c>
    </row>
    <row r="46162" spans="1:10" x14ac:dyDescent="0.25">
      <c r="A46162">
        <v>4510855</v>
      </c>
      <c r="B46162" t="s">
        <v>4541</v>
      </c>
      <c r="C46162" t="s">
        <v>93</v>
      </c>
      <c r="D46162" t="s">
        <v>6</v>
      </c>
      <c r="E46162" s="4" t="s">
        <v>13</v>
      </c>
      <c r="F46162" s="4" t="s">
        <v>13</v>
      </c>
      <c r="G46162" s="4" t="s">
        <v>16</v>
      </c>
      <c r="H46162" s="4" t="s">
        <v>16</v>
      </c>
      <c r="I46162" s="4" t="s">
        <v>16</v>
      </c>
      <c r="J46162" s="4" t="s">
        <v>16</v>
      </c>
    </row>
    <row r="46163" spans="1:10" x14ac:dyDescent="0.25">
      <c r="A46163">
        <v>4510855</v>
      </c>
      <c r="B46163" t="s">
        <v>4541</v>
      </c>
      <c r="C46163" t="s">
        <v>93</v>
      </c>
      <c r="D46163" t="s">
        <v>8</v>
      </c>
      <c r="E46163" s="4">
        <v>22.6</v>
      </c>
      <c r="F46163" s="4">
        <v>22.1</v>
      </c>
      <c r="G46163" s="4">
        <v>20.100000000000001</v>
      </c>
      <c r="H46163" s="4">
        <v>18.600000000000001</v>
      </c>
      <c r="I46163" s="4">
        <v>18.399999999999999</v>
      </c>
      <c r="J46163" s="4">
        <v>19.399999999999999</v>
      </c>
    </row>
    <row r="46164" spans="1:10" x14ac:dyDescent="0.25">
      <c r="A46164">
        <v>4510855</v>
      </c>
      <c r="B46164" t="s">
        <v>4541</v>
      </c>
      <c r="C46164" t="s">
        <v>93</v>
      </c>
      <c r="D46164" t="s">
        <v>9</v>
      </c>
      <c r="E46164" s="4">
        <v>0.6</v>
      </c>
      <c r="F46164" s="4">
        <v>1.2</v>
      </c>
      <c r="G46164" s="4">
        <v>0</v>
      </c>
      <c r="H46164" s="4">
        <v>0</v>
      </c>
      <c r="I46164" s="4">
        <v>0</v>
      </c>
      <c r="J46164" s="4">
        <v>0</v>
      </c>
    </row>
    <row r="46165" spans="1:10" x14ac:dyDescent="0.25">
      <c r="A46165">
        <v>4510855</v>
      </c>
      <c r="B46165" t="s">
        <v>4541</v>
      </c>
      <c r="C46165" t="s">
        <v>93</v>
      </c>
      <c r="D46165" t="s">
        <v>10</v>
      </c>
      <c r="E46165" s="4">
        <v>22</v>
      </c>
      <c r="F46165" s="4">
        <v>21</v>
      </c>
      <c r="G46165" s="4">
        <v>20.100000000000001</v>
      </c>
      <c r="H46165" s="4">
        <v>18.600000000000001</v>
      </c>
      <c r="I46165" s="4">
        <v>18.399999999999999</v>
      </c>
      <c r="J46165" s="4">
        <v>19.399999999999999</v>
      </c>
    </row>
    <row r="46166" spans="1:10" x14ac:dyDescent="0.25">
      <c r="A46166">
        <v>4511035</v>
      </c>
      <c r="B46166" t="s">
        <v>14596</v>
      </c>
      <c r="C46166" t="s">
        <v>93</v>
      </c>
      <c r="D46166" t="s">
        <v>6</v>
      </c>
      <c r="E46166" s="4" t="s">
        <v>16900</v>
      </c>
      <c r="F46166" s="4" t="s">
        <v>16900</v>
      </c>
      <c r="G46166" s="4" t="s">
        <v>16900</v>
      </c>
      <c r="H46166" s="4" t="s">
        <v>16900</v>
      </c>
      <c r="I46166" s="4" t="s">
        <v>16900</v>
      </c>
      <c r="J46166" s="4" t="s">
        <v>16</v>
      </c>
    </row>
    <row r="46167" spans="1:10" x14ac:dyDescent="0.25">
      <c r="A46167">
        <v>4511035</v>
      </c>
      <c r="B46167" t="s">
        <v>14596</v>
      </c>
      <c r="C46167" t="s">
        <v>93</v>
      </c>
      <c r="D46167" t="s">
        <v>8</v>
      </c>
      <c r="E46167" s="4" t="s">
        <v>16900</v>
      </c>
      <c r="F46167" s="4" t="s">
        <v>16900</v>
      </c>
      <c r="G46167" s="4" t="s">
        <v>16900</v>
      </c>
      <c r="H46167" s="4" t="s">
        <v>16900</v>
      </c>
      <c r="I46167" s="4" t="s">
        <v>16900</v>
      </c>
      <c r="J46167" s="4">
        <v>21</v>
      </c>
    </row>
    <row r="46168" spans="1:10" x14ac:dyDescent="0.25">
      <c r="A46168">
        <v>4511035</v>
      </c>
      <c r="B46168" t="s">
        <v>14596</v>
      </c>
      <c r="C46168" t="s">
        <v>93</v>
      </c>
      <c r="D46168" t="s">
        <v>9</v>
      </c>
      <c r="E46168" s="4" t="s">
        <v>16900</v>
      </c>
      <c r="F46168" s="4" t="s">
        <v>16900</v>
      </c>
      <c r="G46168" s="4" t="s">
        <v>16900</v>
      </c>
      <c r="H46168" s="4" t="s">
        <v>16900</v>
      </c>
      <c r="I46168" s="4" t="s">
        <v>16900</v>
      </c>
      <c r="J46168" s="4">
        <v>0</v>
      </c>
    </row>
    <row r="46169" spans="1:10" x14ac:dyDescent="0.25">
      <c r="A46169">
        <v>4511035</v>
      </c>
      <c r="B46169" t="s">
        <v>14596</v>
      </c>
      <c r="C46169" t="s">
        <v>93</v>
      </c>
      <c r="D46169" t="s">
        <v>10</v>
      </c>
      <c r="E46169" s="4" t="s">
        <v>16900</v>
      </c>
      <c r="F46169" s="4" t="s">
        <v>16900</v>
      </c>
      <c r="G46169" s="4" t="s">
        <v>16900</v>
      </c>
      <c r="H46169" s="4" t="s">
        <v>16900</v>
      </c>
      <c r="I46169" s="4" t="s">
        <v>16900</v>
      </c>
      <c r="J46169" s="4">
        <v>21</v>
      </c>
    </row>
    <row r="46170" spans="1:10" x14ac:dyDescent="0.25">
      <c r="A46170">
        <v>4511620</v>
      </c>
      <c r="B46170" t="s">
        <v>14597</v>
      </c>
      <c r="C46170" t="s">
        <v>93</v>
      </c>
      <c r="D46170" t="s">
        <v>6</v>
      </c>
      <c r="E46170" s="4" t="s">
        <v>16900</v>
      </c>
      <c r="F46170" s="4" t="s">
        <v>16900</v>
      </c>
      <c r="G46170" s="4" t="s">
        <v>16900</v>
      </c>
      <c r="H46170" s="4" t="s">
        <v>16900</v>
      </c>
      <c r="I46170" s="4" t="s">
        <v>16900</v>
      </c>
      <c r="J46170" s="4" t="s">
        <v>13</v>
      </c>
    </row>
    <row r="46171" spans="1:10" x14ac:dyDescent="0.25">
      <c r="A46171">
        <v>4511620</v>
      </c>
      <c r="B46171" t="s">
        <v>14597</v>
      </c>
      <c r="C46171" t="s">
        <v>93</v>
      </c>
      <c r="D46171" t="s">
        <v>8</v>
      </c>
      <c r="E46171" s="4" t="s">
        <v>16900</v>
      </c>
      <c r="F46171" s="4" t="s">
        <v>16900</v>
      </c>
      <c r="G46171" s="4" t="s">
        <v>16900</v>
      </c>
      <c r="H46171" s="4" t="s">
        <v>16900</v>
      </c>
      <c r="I46171" s="4" t="s">
        <v>16900</v>
      </c>
      <c r="J46171" s="4">
        <v>25.2</v>
      </c>
    </row>
    <row r="46172" spans="1:10" x14ac:dyDescent="0.25">
      <c r="A46172">
        <v>4511620</v>
      </c>
      <c r="B46172" t="s">
        <v>14597</v>
      </c>
      <c r="C46172" t="s">
        <v>93</v>
      </c>
      <c r="D46172" t="s">
        <v>9</v>
      </c>
      <c r="E46172" s="4" t="s">
        <v>16900</v>
      </c>
      <c r="F46172" s="4" t="s">
        <v>16900</v>
      </c>
      <c r="G46172" s="4" t="s">
        <v>16900</v>
      </c>
      <c r="H46172" s="4" t="s">
        <v>16900</v>
      </c>
      <c r="I46172" s="4" t="s">
        <v>16900</v>
      </c>
      <c r="J46172" s="4">
        <v>0</v>
      </c>
    </row>
    <row r="46173" spans="1:10" x14ac:dyDescent="0.25">
      <c r="A46173">
        <v>4511620</v>
      </c>
      <c r="B46173" t="s">
        <v>14597</v>
      </c>
      <c r="C46173" t="s">
        <v>93</v>
      </c>
      <c r="D46173" t="s">
        <v>10</v>
      </c>
      <c r="E46173" s="4" t="s">
        <v>16900</v>
      </c>
      <c r="F46173" s="4" t="s">
        <v>16900</v>
      </c>
      <c r="G46173" s="4" t="s">
        <v>16900</v>
      </c>
      <c r="H46173" s="4" t="s">
        <v>16900</v>
      </c>
      <c r="I46173" s="4" t="s">
        <v>16900</v>
      </c>
      <c r="J46173" s="4">
        <v>25.2</v>
      </c>
    </row>
    <row r="46174" spans="1:10" x14ac:dyDescent="0.25">
      <c r="A46174">
        <v>4511833</v>
      </c>
      <c r="B46174" t="s">
        <v>14598</v>
      </c>
      <c r="C46174" t="s">
        <v>93</v>
      </c>
      <c r="D46174" t="s">
        <v>6</v>
      </c>
      <c r="E46174" s="4" t="s">
        <v>16900</v>
      </c>
      <c r="F46174" s="4" t="s">
        <v>16900</v>
      </c>
      <c r="G46174" s="4" t="s">
        <v>16900</v>
      </c>
      <c r="H46174" s="4" t="s">
        <v>16900</v>
      </c>
      <c r="I46174" s="4" t="s">
        <v>16900</v>
      </c>
      <c r="J46174" s="4" t="s">
        <v>23</v>
      </c>
    </row>
    <row r="46175" spans="1:10" x14ac:dyDescent="0.25">
      <c r="A46175">
        <v>4511833</v>
      </c>
      <c r="B46175" t="s">
        <v>14598</v>
      </c>
      <c r="C46175" t="s">
        <v>93</v>
      </c>
      <c r="D46175" t="s">
        <v>8</v>
      </c>
      <c r="E46175" s="4" t="s">
        <v>16900</v>
      </c>
      <c r="F46175" s="4" t="s">
        <v>16900</v>
      </c>
      <c r="G46175" s="4" t="s">
        <v>16900</v>
      </c>
      <c r="H46175" s="4" t="s">
        <v>16900</v>
      </c>
      <c r="I46175" s="4" t="s">
        <v>16900</v>
      </c>
      <c r="J46175" s="4">
        <v>11.8</v>
      </c>
    </row>
    <row r="46176" spans="1:10" x14ac:dyDescent="0.25">
      <c r="A46176">
        <v>4511833</v>
      </c>
      <c r="B46176" t="s">
        <v>14598</v>
      </c>
      <c r="C46176" t="s">
        <v>93</v>
      </c>
      <c r="D46176" t="s">
        <v>9</v>
      </c>
      <c r="E46176" s="4" t="s">
        <v>16900</v>
      </c>
      <c r="F46176" s="4" t="s">
        <v>16900</v>
      </c>
      <c r="G46176" s="4" t="s">
        <v>16900</v>
      </c>
      <c r="H46176" s="4" t="s">
        <v>16900</v>
      </c>
      <c r="I46176" s="4" t="s">
        <v>16900</v>
      </c>
      <c r="J46176" s="4">
        <v>0</v>
      </c>
    </row>
    <row r="46177" spans="1:10" x14ac:dyDescent="0.25">
      <c r="A46177">
        <v>4511833</v>
      </c>
      <c r="B46177" t="s">
        <v>14598</v>
      </c>
      <c r="C46177" t="s">
        <v>93</v>
      </c>
      <c r="D46177" t="s">
        <v>10</v>
      </c>
      <c r="E46177" s="4" t="s">
        <v>16900</v>
      </c>
      <c r="F46177" s="4" t="s">
        <v>16900</v>
      </c>
      <c r="G46177" s="4" t="s">
        <v>16900</v>
      </c>
      <c r="H46177" s="4" t="s">
        <v>16900</v>
      </c>
      <c r="I46177" s="4" t="s">
        <v>16900</v>
      </c>
      <c r="J46177" s="4">
        <v>11.8</v>
      </c>
    </row>
    <row r="46178" spans="1:10" x14ac:dyDescent="0.25">
      <c r="A46178">
        <v>4512430</v>
      </c>
      <c r="B46178" t="s">
        <v>14599</v>
      </c>
      <c r="C46178" t="s">
        <v>93</v>
      </c>
      <c r="D46178" t="s">
        <v>6</v>
      </c>
      <c r="E46178" s="4" t="s">
        <v>13</v>
      </c>
      <c r="F46178" s="4" t="s">
        <v>13</v>
      </c>
      <c r="G46178" s="4" t="s">
        <v>16900</v>
      </c>
      <c r="H46178" s="4" t="s">
        <v>13</v>
      </c>
      <c r="I46178" s="4" t="s">
        <v>23</v>
      </c>
      <c r="J46178" s="4" t="s">
        <v>23</v>
      </c>
    </row>
    <row r="46179" spans="1:10" x14ac:dyDescent="0.25">
      <c r="A46179">
        <v>4512430</v>
      </c>
      <c r="B46179" t="s">
        <v>14599</v>
      </c>
      <c r="C46179" t="s">
        <v>93</v>
      </c>
      <c r="D46179" t="s">
        <v>8</v>
      </c>
      <c r="E46179" s="4">
        <v>24.2</v>
      </c>
      <c r="F46179" s="4">
        <v>23.1</v>
      </c>
      <c r="G46179" s="4" t="s">
        <v>16900</v>
      </c>
      <c r="H46179" s="4">
        <v>23.3</v>
      </c>
      <c r="I46179" s="4">
        <v>14.9</v>
      </c>
      <c r="J46179" s="4">
        <v>13</v>
      </c>
    </row>
    <row r="46180" spans="1:10" x14ac:dyDescent="0.25">
      <c r="A46180">
        <v>4512430</v>
      </c>
      <c r="B46180" t="s">
        <v>14599</v>
      </c>
      <c r="C46180" t="s">
        <v>93</v>
      </c>
      <c r="D46180" t="s">
        <v>9</v>
      </c>
      <c r="E46180" s="4">
        <v>8.3000000000000007</v>
      </c>
      <c r="F46180" s="4">
        <v>7</v>
      </c>
      <c r="G46180" s="4" t="s">
        <v>16900</v>
      </c>
      <c r="H46180" s="4">
        <v>9.6</v>
      </c>
      <c r="I46180" s="4">
        <v>2.5</v>
      </c>
      <c r="J46180" s="4">
        <v>0.9</v>
      </c>
    </row>
    <row r="46181" spans="1:10" x14ac:dyDescent="0.25">
      <c r="A46181">
        <v>4512430</v>
      </c>
      <c r="B46181" t="s">
        <v>14599</v>
      </c>
      <c r="C46181" t="s">
        <v>93</v>
      </c>
      <c r="D46181" t="s">
        <v>10</v>
      </c>
      <c r="E46181" s="4">
        <v>15.9</v>
      </c>
      <c r="F46181" s="4">
        <v>16</v>
      </c>
      <c r="G46181" s="4" t="s">
        <v>16900</v>
      </c>
      <c r="H46181" s="4">
        <v>13.6</v>
      </c>
      <c r="I46181" s="4">
        <v>12.5</v>
      </c>
      <c r="J46181" s="4">
        <v>12</v>
      </c>
    </row>
    <row r="46182" spans="1:10" x14ac:dyDescent="0.25">
      <c r="A46182">
        <v>4512655</v>
      </c>
      <c r="B46182" t="s">
        <v>14600</v>
      </c>
      <c r="C46182" t="s">
        <v>93</v>
      </c>
      <c r="D46182" t="s">
        <v>6</v>
      </c>
      <c r="E46182" s="4" t="s">
        <v>121</v>
      </c>
      <c r="F46182" s="4" t="s">
        <v>7</v>
      </c>
      <c r="G46182" s="4" t="s">
        <v>13</v>
      </c>
      <c r="H46182" s="4" t="s">
        <v>16</v>
      </c>
      <c r="I46182" s="4" t="s">
        <v>7</v>
      </c>
      <c r="J46182" s="4" t="s">
        <v>7</v>
      </c>
    </row>
    <row r="46183" spans="1:10" x14ac:dyDescent="0.25">
      <c r="A46183">
        <v>4512655</v>
      </c>
      <c r="B46183" t="s">
        <v>14600</v>
      </c>
      <c r="C46183" t="s">
        <v>93</v>
      </c>
      <c r="D46183" t="s">
        <v>8</v>
      </c>
      <c r="E46183" s="4">
        <v>33</v>
      </c>
      <c r="F46183" s="4">
        <v>31.8</v>
      </c>
      <c r="G46183" s="4">
        <v>25.4</v>
      </c>
      <c r="H46183" s="4">
        <v>20.6</v>
      </c>
      <c r="I46183" s="4">
        <v>26.6</v>
      </c>
      <c r="J46183" s="4">
        <v>27.6</v>
      </c>
    </row>
    <row r="46184" spans="1:10" x14ac:dyDescent="0.25">
      <c r="A46184">
        <v>4512655</v>
      </c>
      <c r="B46184" t="s">
        <v>14600</v>
      </c>
      <c r="C46184" t="s">
        <v>93</v>
      </c>
      <c r="D46184" t="s">
        <v>9</v>
      </c>
      <c r="E46184" s="4">
        <v>15.3</v>
      </c>
      <c r="F46184" s="4">
        <v>14</v>
      </c>
      <c r="G46184" s="4">
        <v>7.8</v>
      </c>
      <c r="H46184" s="4">
        <v>3</v>
      </c>
      <c r="I46184" s="4">
        <v>9.8000000000000007</v>
      </c>
      <c r="J46184" s="4">
        <v>12.3</v>
      </c>
    </row>
    <row r="46185" spans="1:10" x14ac:dyDescent="0.25">
      <c r="A46185">
        <v>4512655</v>
      </c>
      <c r="B46185" t="s">
        <v>14600</v>
      </c>
      <c r="C46185" t="s">
        <v>93</v>
      </c>
      <c r="D46185" t="s">
        <v>10</v>
      </c>
      <c r="E46185" s="4">
        <v>17.7</v>
      </c>
      <c r="F46185" s="4">
        <v>17.8</v>
      </c>
      <c r="G46185" s="4">
        <v>17.600000000000001</v>
      </c>
      <c r="H46185" s="4">
        <v>17.600000000000001</v>
      </c>
      <c r="I46185" s="4">
        <v>16.8</v>
      </c>
      <c r="J46185" s="4">
        <v>15.3</v>
      </c>
    </row>
    <row r="46186" spans="1:10" x14ac:dyDescent="0.25">
      <c r="A46186">
        <v>4512965</v>
      </c>
      <c r="B46186" t="s">
        <v>5329</v>
      </c>
      <c r="C46186" t="s">
        <v>93</v>
      </c>
      <c r="D46186" t="s">
        <v>6</v>
      </c>
      <c r="E46186" s="4" t="s">
        <v>7</v>
      </c>
      <c r="F46186" s="4" t="s">
        <v>7</v>
      </c>
      <c r="G46186" s="4" t="s">
        <v>16</v>
      </c>
      <c r="H46186" s="4" t="s">
        <v>16</v>
      </c>
      <c r="I46186" s="4" t="s">
        <v>16</v>
      </c>
      <c r="J46186" s="4" t="s">
        <v>16</v>
      </c>
    </row>
    <row r="46187" spans="1:10" x14ac:dyDescent="0.25">
      <c r="A46187">
        <v>4512965</v>
      </c>
      <c r="B46187" t="s">
        <v>5329</v>
      </c>
      <c r="C46187" t="s">
        <v>93</v>
      </c>
      <c r="D46187" t="s">
        <v>8</v>
      </c>
      <c r="E46187" s="4">
        <v>27</v>
      </c>
      <c r="F46187" s="4">
        <v>29</v>
      </c>
      <c r="G46187" s="4">
        <v>21.5</v>
      </c>
      <c r="H46187" s="4">
        <v>17.5</v>
      </c>
      <c r="I46187" s="4">
        <v>19.899999999999999</v>
      </c>
      <c r="J46187" s="4">
        <v>21</v>
      </c>
    </row>
    <row r="46188" spans="1:10" x14ac:dyDescent="0.25">
      <c r="A46188">
        <v>4512965</v>
      </c>
      <c r="B46188" t="s">
        <v>5329</v>
      </c>
      <c r="C46188" t="s">
        <v>93</v>
      </c>
      <c r="D46188" t="s">
        <v>9</v>
      </c>
      <c r="E46188" s="4">
        <v>10.199999999999999</v>
      </c>
      <c r="F46188" s="4">
        <v>11.9</v>
      </c>
      <c r="G46188" s="4">
        <v>2.8</v>
      </c>
      <c r="H46188" s="4">
        <v>1.1000000000000001</v>
      </c>
      <c r="I46188" s="4">
        <v>2.2999999999999998</v>
      </c>
      <c r="J46188" s="4">
        <v>2.4</v>
      </c>
    </row>
    <row r="46189" spans="1:10" x14ac:dyDescent="0.25">
      <c r="A46189">
        <v>4512965</v>
      </c>
      <c r="B46189" t="s">
        <v>5329</v>
      </c>
      <c r="C46189" t="s">
        <v>93</v>
      </c>
      <c r="D46189" t="s">
        <v>10</v>
      </c>
      <c r="E46189" s="4">
        <v>16.8</v>
      </c>
      <c r="F46189" s="4">
        <v>17</v>
      </c>
      <c r="G46189" s="4">
        <v>18.7</v>
      </c>
      <c r="H46189" s="4">
        <v>16.399999999999999</v>
      </c>
      <c r="I46189" s="4">
        <v>17.600000000000001</v>
      </c>
      <c r="J46189" s="4">
        <v>18.600000000000001</v>
      </c>
    </row>
    <row r="46190" spans="1:10" x14ac:dyDescent="0.25">
      <c r="A46190">
        <v>4513015</v>
      </c>
      <c r="B46190" t="s">
        <v>14601</v>
      </c>
      <c r="C46190" t="s">
        <v>93</v>
      </c>
      <c r="D46190" t="s">
        <v>6</v>
      </c>
      <c r="E46190" s="4" t="s">
        <v>121</v>
      </c>
      <c r="F46190" s="4" t="s">
        <v>121</v>
      </c>
      <c r="G46190" s="4" t="s">
        <v>121</v>
      </c>
      <c r="H46190" s="4" t="s">
        <v>121</v>
      </c>
      <c r="I46190" s="4" t="s">
        <v>121</v>
      </c>
      <c r="J46190" s="4" t="s">
        <v>121</v>
      </c>
    </row>
    <row r="46191" spans="1:10" x14ac:dyDescent="0.25">
      <c r="A46191">
        <v>4513015</v>
      </c>
      <c r="B46191" t="s">
        <v>14601</v>
      </c>
      <c r="C46191" t="s">
        <v>93</v>
      </c>
      <c r="D46191" t="s">
        <v>8</v>
      </c>
      <c r="E46191" s="4">
        <v>54.4</v>
      </c>
      <c r="F46191" s="4">
        <v>56.9</v>
      </c>
      <c r="G46191" s="4">
        <v>52.8</v>
      </c>
      <c r="H46191" s="4">
        <v>48.5</v>
      </c>
      <c r="I46191" s="4">
        <v>44.2</v>
      </c>
      <c r="J46191" s="4">
        <v>39.9</v>
      </c>
    </row>
    <row r="46192" spans="1:10" x14ac:dyDescent="0.25">
      <c r="A46192">
        <v>4513015</v>
      </c>
      <c r="B46192" t="s">
        <v>14601</v>
      </c>
      <c r="C46192" t="s">
        <v>93</v>
      </c>
      <c r="D46192" t="s">
        <v>9</v>
      </c>
      <c r="E46192" s="4">
        <v>44</v>
      </c>
      <c r="F46192" s="4">
        <v>46.7</v>
      </c>
      <c r="G46192" s="4">
        <v>41.4</v>
      </c>
      <c r="H46192" s="4">
        <v>36.4</v>
      </c>
      <c r="I46192" s="4">
        <v>33</v>
      </c>
      <c r="J46192" s="4">
        <v>28.9</v>
      </c>
    </row>
    <row r="46193" spans="1:10" x14ac:dyDescent="0.25">
      <c r="A46193">
        <v>4513015</v>
      </c>
      <c r="B46193" t="s">
        <v>14601</v>
      </c>
      <c r="C46193" t="s">
        <v>93</v>
      </c>
      <c r="D46193" t="s">
        <v>10</v>
      </c>
      <c r="E46193" s="4">
        <v>10.4</v>
      </c>
      <c r="F46193" s="4">
        <v>10.199999999999999</v>
      </c>
      <c r="G46193" s="4">
        <v>11.4</v>
      </c>
      <c r="H46193" s="4">
        <v>12.1</v>
      </c>
      <c r="I46193" s="4">
        <v>11.2</v>
      </c>
      <c r="J46193" s="4">
        <v>11</v>
      </c>
    </row>
    <row r="46194" spans="1:10" x14ac:dyDescent="0.25">
      <c r="A46194">
        <v>4513150</v>
      </c>
      <c r="B46194" t="s">
        <v>14602</v>
      </c>
      <c r="C46194" t="s">
        <v>93</v>
      </c>
      <c r="D46194" t="s">
        <v>6</v>
      </c>
      <c r="E46194" s="4" t="s">
        <v>23</v>
      </c>
      <c r="F46194" s="4" t="s">
        <v>23</v>
      </c>
      <c r="G46194" s="4" t="s">
        <v>16</v>
      </c>
      <c r="H46194" s="4" t="s">
        <v>23</v>
      </c>
      <c r="I46194" s="4" t="s">
        <v>23</v>
      </c>
      <c r="J46194" s="4" t="s">
        <v>23</v>
      </c>
    </row>
    <row r="46195" spans="1:10" x14ac:dyDescent="0.25">
      <c r="A46195">
        <v>4513150</v>
      </c>
      <c r="B46195" t="s">
        <v>14602</v>
      </c>
      <c r="C46195" t="s">
        <v>93</v>
      </c>
      <c r="D46195" t="s">
        <v>8</v>
      </c>
      <c r="E46195" s="4">
        <v>16</v>
      </c>
      <c r="F46195" s="4">
        <v>14.1</v>
      </c>
      <c r="G46195" s="4">
        <v>20.5</v>
      </c>
      <c r="H46195" s="4">
        <v>9.8000000000000007</v>
      </c>
      <c r="I46195" s="4">
        <v>11.7</v>
      </c>
      <c r="J46195" s="4">
        <v>11.7</v>
      </c>
    </row>
    <row r="46196" spans="1:10" x14ac:dyDescent="0.25">
      <c r="A46196">
        <v>4513150</v>
      </c>
      <c r="B46196" t="s">
        <v>14602</v>
      </c>
      <c r="C46196" t="s">
        <v>93</v>
      </c>
      <c r="D46196" t="s">
        <v>9</v>
      </c>
      <c r="E46196" s="4">
        <v>1.2</v>
      </c>
      <c r="F46196" s="4">
        <v>1</v>
      </c>
      <c r="G46196" s="4">
        <v>9.6999999999999993</v>
      </c>
      <c r="H46196" s="4">
        <v>0</v>
      </c>
      <c r="I46196" s="4">
        <v>0</v>
      </c>
      <c r="J46196" s="4">
        <v>0</v>
      </c>
    </row>
    <row r="46197" spans="1:10" x14ac:dyDescent="0.25">
      <c r="A46197">
        <v>4513150</v>
      </c>
      <c r="B46197" t="s">
        <v>14602</v>
      </c>
      <c r="C46197" t="s">
        <v>93</v>
      </c>
      <c r="D46197" t="s">
        <v>10</v>
      </c>
      <c r="E46197" s="4">
        <v>14.8</v>
      </c>
      <c r="F46197" s="4">
        <v>13.1</v>
      </c>
      <c r="G46197" s="4">
        <v>10.8</v>
      </c>
      <c r="H46197" s="4">
        <v>9.8000000000000007</v>
      </c>
      <c r="I46197" s="4">
        <v>11.7</v>
      </c>
      <c r="J46197" s="4">
        <v>11.7</v>
      </c>
    </row>
    <row r="46198" spans="1:10" x14ac:dyDescent="0.25">
      <c r="A46198">
        <v>4513330</v>
      </c>
      <c r="B46198" t="s">
        <v>4829</v>
      </c>
      <c r="C46198" t="s">
        <v>93</v>
      </c>
      <c r="D46198" t="s">
        <v>6</v>
      </c>
      <c r="E46198" s="4" t="s">
        <v>16</v>
      </c>
      <c r="F46198" s="4" t="s">
        <v>16</v>
      </c>
      <c r="G46198" s="4" t="s">
        <v>16</v>
      </c>
      <c r="H46198" s="4" t="s">
        <v>16</v>
      </c>
      <c r="I46198" s="4" t="s">
        <v>16</v>
      </c>
      <c r="J46198" s="4" t="s">
        <v>16</v>
      </c>
    </row>
    <row r="46199" spans="1:10" x14ac:dyDescent="0.25">
      <c r="A46199">
        <v>4513330</v>
      </c>
      <c r="B46199" t="s">
        <v>4829</v>
      </c>
      <c r="C46199" t="s">
        <v>93</v>
      </c>
      <c r="D46199" t="s">
        <v>8</v>
      </c>
      <c r="E46199" s="4">
        <v>20</v>
      </c>
      <c r="F46199" s="4">
        <v>19.7</v>
      </c>
      <c r="G46199" s="4">
        <v>18.3</v>
      </c>
      <c r="H46199" s="4">
        <v>18.600000000000001</v>
      </c>
      <c r="I46199" s="4">
        <v>18.2</v>
      </c>
      <c r="J46199" s="4">
        <v>16.7</v>
      </c>
    </row>
    <row r="46200" spans="1:10" x14ac:dyDescent="0.25">
      <c r="A46200">
        <v>4513330</v>
      </c>
      <c r="B46200" t="s">
        <v>4829</v>
      </c>
      <c r="C46200" t="s">
        <v>93</v>
      </c>
      <c r="D46200" t="s">
        <v>9</v>
      </c>
      <c r="E46200" s="4">
        <v>5.4</v>
      </c>
      <c r="F46200" s="4">
        <v>5.9</v>
      </c>
      <c r="G46200" s="4">
        <v>5.8</v>
      </c>
      <c r="H46200" s="4">
        <v>7.4</v>
      </c>
      <c r="I46200" s="4">
        <v>7.2</v>
      </c>
      <c r="J46200" s="4">
        <v>5.7</v>
      </c>
    </row>
    <row r="46201" spans="1:10" x14ac:dyDescent="0.25">
      <c r="A46201">
        <v>4513330</v>
      </c>
      <c r="B46201" t="s">
        <v>4829</v>
      </c>
      <c r="C46201" t="s">
        <v>93</v>
      </c>
      <c r="D46201" t="s">
        <v>10</v>
      </c>
      <c r="E46201" s="4">
        <v>14.5</v>
      </c>
      <c r="F46201" s="4">
        <v>13.8</v>
      </c>
      <c r="G46201" s="4">
        <v>12.5</v>
      </c>
      <c r="H46201" s="4">
        <v>11.2</v>
      </c>
      <c r="I46201" s="4">
        <v>11</v>
      </c>
      <c r="J46201" s="4">
        <v>11</v>
      </c>
    </row>
    <row r="46202" spans="1:10" x14ac:dyDescent="0.25">
      <c r="A46202">
        <v>4513600</v>
      </c>
      <c r="B46202" t="s">
        <v>14603</v>
      </c>
      <c r="C46202" t="s">
        <v>93</v>
      </c>
      <c r="D46202" t="s">
        <v>6</v>
      </c>
      <c r="E46202" s="4" t="s">
        <v>121</v>
      </c>
      <c r="F46202" s="4" t="s">
        <v>121</v>
      </c>
      <c r="G46202" s="4" t="s">
        <v>121</v>
      </c>
      <c r="H46202" s="4" t="s">
        <v>7</v>
      </c>
      <c r="I46202" s="4" t="s">
        <v>7</v>
      </c>
      <c r="J46202" s="4" t="s">
        <v>7</v>
      </c>
    </row>
    <row r="46203" spans="1:10" x14ac:dyDescent="0.25">
      <c r="A46203">
        <v>4513600</v>
      </c>
      <c r="B46203" t="s">
        <v>14603</v>
      </c>
      <c r="C46203" t="s">
        <v>93</v>
      </c>
      <c r="D46203" t="s">
        <v>8</v>
      </c>
      <c r="E46203" s="4">
        <v>32.5</v>
      </c>
      <c r="F46203" s="4">
        <v>35.4</v>
      </c>
      <c r="G46203" s="4">
        <v>38.700000000000003</v>
      </c>
      <c r="H46203" s="4">
        <v>31</v>
      </c>
      <c r="I46203" s="4">
        <v>29</v>
      </c>
      <c r="J46203" s="4">
        <v>32.1</v>
      </c>
    </row>
    <row r="46204" spans="1:10" x14ac:dyDescent="0.25">
      <c r="A46204">
        <v>4513600</v>
      </c>
      <c r="B46204" t="s">
        <v>14603</v>
      </c>
      <c r="C46204" t="s">
        <v>93</v>
      </c>
      <c r="D46204" t="s">
        <v>9</v>
      </c>
      <c r="E46204" s="4">
        <v>7</v>
      </c>
      <c r="F46204" s="4">
        <v>11.2</v>
      </c>
      <c r="G46204" s="4">
        <v>16.5</v>
      </c>
      <c r="H46204" s="4">
        <v>9</v>
      </c>
      <c r="I46204" s="4">
        <v>6.6</v>
      </c>
      <c r="J46204" s="4">
        <v>11.7</v>
      </c>
    </row>
    <row r="46205" spans="1:10" x14ac:dyDescent="0.25">
      <c r="A46205">
        <v>4513600</v>
      </c>
      <c r="B46205" t="s">
        <v>14603</v>
      </c>
      <c r="C46205" t="s">
        <v>93</v>
      </c>
      <c r="D46205" t="s">
        <v>10</v>
      </c>
      <c r="E46205" s="4">
        <v>25.5</v>
      </c>
      <c r="F46205" s="4">
        <v>24.2</v>
      </c>
      <c r="G46205" s="4">
        <v>22.1</v>
      </c>
      <c r="H46205" s="4">
        <v>22</v>
      </c>
      <c r="I46205" s="4">
        <v>22.5</v>
      </c>
      <c r="J46205" s="4">
        <v>20.399999999999999</v>
      </c>
    </row>
    <row r="46206" spans="1:10" x14ac:dyDescent="0.25">
      <c r="A46206">
        <v>4514018</v>
      </c>
      <c r="B46206" t="s">
        <v>14604</v>
      </c>
      <c r="C46206" t="s">
        <v>93</v>
      </c>
      <c r="D46206" t="s">
        <v>6</v>
      </c>
      <c r="E46206" s="4" t="s">
        <v>121</v>
      </c>
      <c r="F46206" s="4" t="s">
        <v>7</v>
      </c>
      <c r="G46206" s="4" t="s">
        <v>7</v>
      </c>
      <c r="H46206" s="4" t="s">
        <v>13</v>
      </c>
      <c r="I46206" s="4" t="s">
        <v>13</v>
      </c>
      <c r="J46206" s="4" t="s">
        <v>121</v>
      </c>
    </row>
    <row r="46207" spans="1:10" x14ac:dyDescent="0.25">
      <c r="A46207">
        <v>4514018</v>
      </c>
      <c r="B46207" t="s">
        <v>14604</v>
      </c>
      <c r="C46207" t="s">
        <v>93</v>
      </c>
      <c r="D46207" t="s">
        <v>8</v>
      </c>
      <c r="E46207" s="4">
        <v>34.200000000000003</v>
      </c>
      <c r="F46207" s="4">
        <v>31.1</v>
      </c>
      <c r="G46207" s="4">
        <v>30.8</v>
      </c>
      <c r="H46207" s="4">
        <v>24.6</v>
      </c>
      <c r="I46207" s="4">
        <v>25.4</v>
      </c>
      <c r="J46207" s="4">
        <v>33.1</v>
      </c>
    </row>
    <row r="46208" spans="1:10" x14ac:dyDescent="0.25">
      <c r="A46208">
        <v>4514018</v>
      </c>
      <c r="B46208" t="s">
        <v>14604</v>
      </c>
      <c r="C46208" t="s">
        <v>93</v>
      </c>
      <c r="D46208" t="s">
        <v>9</v>
      </c>
      <c r="E46208" s="4">
        <v>12.9</v>
      </c>
      <c r="F46208" s="4">
        <v>6.7</v>
      </c>
      <c r="G46208" s="4">
        <v>10.8</v>
      </c>
      <c r="H46208" s="4">
        <v>2.4</v>
      </c>
      <c r="I46208" s="4">
        <v>2.1</v>
      </c>
      <c r="J46208" s="4">
        <v>12.2</v>
      </c>
    </row>
    <row r="46209" spans="1:10" x14ac:dyDescent="0.25">
      <c r="A46209">
        <v>4514018</v>
      </c>
      <c r="B46209" t="s">
        <v>14604</v>
      </c>
      <c r="C46209" t="s">
        <v>93</v>
      </c>
      <c r="D46209" t="s">
        <v>10</v>
      </c>
      <c r="E46209" s="4">
        <v>21.3</v>
      </c>
      <c r="F46209" s="4">
        <v>24.4</v>
      </c>
      <c r="G46209" s="4">
        <v>20</v>
      </c>
      <c r="H46209" s="4">
        <v>22.1</v>
      </c>
      <c r="I46209" s="4">
        <v>23.3</v>
      </c>
      <c r="J46209" s="4">
        <v>21</v>
      </c>
    </row>
    <row r="46210" spans="1:10" x14ac:dyDescent="0.25">
      <c r="A46210">
        <v>4514095</v>
      </c>
      <c r="B46210" t="s">
        <v>8111</v>
      </c>
      <c r="C46210" t="s">
        <v>93</v>
      </c>
      <c r="D46210" t="s">
        <v>6</v>
      </c>
      <c r="E46210" s="4" t="s">
        <v>121</v>
      </c>
      <c r="F46210" s="4" t="s">
        <v>121</v>
      </c>
      <c r="G46210" s="4" t="s">
        <v>121</v>
      </c>
      <c r="H46210" s="4" t="s">
        <v>121</v>
      </c>
      <c r="I46210" s="4" t="s">
        <v>121</v>
      </c>
      <c r="J46210" s="4" t="s">
        <v>121</v>
      </c>
    </row>
    <row r="46211" spans="1:10" x14ac:dyDescent="0.25">
      <c r="A46211">
        <v>4514095</v>
      </c>
      <c r="B46211" t="s">
        <v>8111</v>
      </c>
      <c r="C46211" t="s">
        <v>93</v>
      </c>
      <c r="D46211" t="s">
        <v>8</v>
      </c>
      <c r="E46211" s="4">
        <v>35.6</v>
      </c>
      <c r="F46211" s="4">
        <v>35</v>
      </c>
      <c r="G46211" s="4">
        <v>35.9</v>
      </c>
      <c r="H46211" s="4">
        <v>33.700000000000003</v>
      </c>
      <c r="I46211" s="4">
        <v>35</v>
      </c>
      <c r="J46211" s="4">
        <v>35.6</v>
      </c>
    </row>
    <row r="46212" spans="1:10" x14ac:dyDescent="0.25">
      <c r="A46212">
        <v>4514095</v>
      </c>
      <c r="B46212" t="s">
        <v>8111</v>
      </c>
      <c r="C46212" t="s">
        <v>93</v>
      </c>
      <c r="D46212" t="s">
        <v>9</v>
      </c>
      <c r="E46212" s="4">
        <v>0.2</v>
      </c>
      <c r="F46212" s="4">
        <v>1.6</v>
      </c>
      <c r="G46212" s="4">
        <v>4.3</v>
      </c>
      <c r="H46212" s="4">
        <v>2.5</v>
      </c>
      <c r="I46212" s="4">
        <v>5.2</v>
      </c>
      <c r="J46212" s="4">
        <v>7.2</v>
      </c>
    </row>
    <row r="46213" spans="1:10" x14ac:dyDescent="0.25">
      <c r="A46213">
        <v>4514095</v>
      </c>
      <c r="B46213" t="s">
        <v>8111</v>
      </c>
      <c r="C46213" t="s">
        <v>93</v>
      </c>
      <c r="D46213" t="s">
        <v>10</v>
      </c>
      <c r="E46213" s="4">
        <v>35.4</v>
      </c>
      <c r="F46213" s="4">
        <v>33.4</v>
      </c>
      <c r="G46213" s="4">
        <v>31.6</v>
      </c>
      <c r="H46213" s="4">
        <v>31.2</v>
      </c>
      <c r="I46213" s="4">
        <v>29.9</v>
      </c>
      <c r="J46213" s="4">
        <v>28.4</v>
      </c>
    </row>
    <row r="46214" spans="1:10" x14ac:dyDescent="0.25">
      <c r="A46214">
        <v>4514140</v>
      </c>
      <c r="B46214" t="s">
        <v>8633</v>
      </c>
      <c r="C46214" t="s">
        <v>93</v>
      </c>
      <c r="D46214" t="s">
        <v>6</v>
      </c>
      <c r="E46214" s="4" t="s">
        <v>121</v>
      </c>
      <c r="F46214" s="4" t="s">
        <v>121</v>
      </c>
      <c r="G46214" s="4" t="s">
        <v>7</v>
      </c>
      <c r="H46214" s="4" t="s">
        <v>13</v>
      </c>
      <c r="I46214" s="4" t="s">
        <v>13</v>
      </c>
      <c r="J46214" s="4" t="s">
        <v>16</v>
      </c>
    </row>
    <row r="46215" spans="1:10" x14ac:dyDescent="0.25">
      <c r="A46215">
        <v>4514140</v>
      </c>
      <c r="B46215" t="s">
        <v>8633</v>
      </c>
      <c r="C46215" t="s">
        <v>93</v>
      </c>
      <c r="D46215" t="s">
        <v>8</v>
      </c>
      <c r="E46215" s="4">
        <v>33.200000000000003</v>
      </c>
      <c r="F46215" s="4">
        <v>33.5</v>
      </c>
      <c r="G46215" s="4">
        <v>31.3</v>
      </c>
      <c r="H46215" s="4">
        <v>23.9</v>
      </c>
      <c r="I46215" s="4">
        <v>22.6</v>
      </c>
      <c r="J46215" s="4">
        <v>18.899999999999999</v>
      </c>
    </row>
    <row r="46216" spans="1:10" x14ac:dyDescent="0.25">
      <c r="A46216">
        <v>4514140</v>
      </c>
      <c r="B46216" t="s">
        <v>8633</v>
      </c>
      <c r="C46216" t="s">
        <v>93</v>
      </c>
      <c r="D46216" t="s">
        <v>9</v>
      </c>
      <c r="E46216" s="4">
        <v>13</v>
      </c>
      <c r="F46216" s="4">
        <v>15.7</v>
      </c>
      <c r="G46216" s="4">
        <v>14.9</v>
      </c>
      <c r="H46216" s="4">
        <v>6.3</v>
      </c>
      <c r="I46216" s="4">
        <v>2.5</v>
      </c>
      <c r="J46216" s="4">
        <v>0</v>
      </c>
    </row>
    <row r="46217" spans="1:10" x14ac:dyDescent="0.25">
      <c r="A46217">
        <v>4514140</v>
      </c>
      <c r="B46217" t="s">
        <v>8633</v>
      </c>
      <c r="C46217" t="s">
        <v>93</v>
      </c>
      <c r="D46217" t="s">
        <v>10</v>
      </c>
      <c r="E46217" s="4">
        <v>20.2</v>
      </c>
      <c r="F46217" s="4">
        <v>17.8</v>
      </c>
      <c r="G46217" s="4">
        <v>16.399999999999999</v>
      </c>
      <c r="H46217" s="4">
        <v>17.600000000000001</v>
      </c>
      <c r="I46217" s="4">
        <v>20.100000000000001</v>
      </c>
      <c r="J46217" s="4">
        <v>18.899999999999999</v>
      </c>
    </row>
    <row r="46218" spans="1:10" x14ac:dyDescent="0.25">
      <c r="A46218">
        <v>4514455</v>
      </c>
      <c r="B46218" t="s">
        <v>14605</v>
      </c>
      <c r="C46218" t="s">
        <v>93</v>
      </c>
      <c r="D46218" t="s">
        <v>6</v>
      </c>
      <c r="E46218" s="4" t="s">
        <v>121</v>
      </c>
      <c r="F46218" s="4" t="s">
        <v>121</v>
      </c>
      <c r="G46218" s="4" t="s">
        <v>121</v>
      </c>
      <c r="H46218" s="4" t="s">
        <v>121</v>
      </c>
      <c r="I46218" s="4" t="s">
        <v>121</v>
      </c>
      <c r="J46218" s="4" t="s">
        <v>121</v>
      </c>
    </row>
    <row r="46219" spans="1:10" x14ac:dyDescent="0.25">
      <c r="A46219">
        <v>4514455</v>
      </c>
      <c r="B46219" t="s">
        <v>14605</v>
      </c>
      <c r="C46219" t="s">
        <v>93</v>
      </c>
      <c r="D46219" t="s">
        <v>8</v>
      </c>
      <c r="E46219" s="4">
        <v>44.7</v>
      </c>
      <c r="F46219" s="4">
        <v>49.1</v>
      </c>
      <c r="G46219" s="4">
        <v>53</v>
      </c>
      <c r="H46219" s="4">
        <v>46.9</v>
      </c>
      <c r="I46219" s="4">
        <v>48</v>
      </c>
      <c r="J46219" s="4">
        <v>58.3</v>
      </c>
    </row>
    <row r="46220" spans="1:10" x14ac:dyDescent="0.25">
      <c r="A46220">
        <v>4514455</v>
      </c>
      <c r="B46220" t="s">
        <v>14605</v>
      </c>
      <c r="C46220" t="s">
        <v>93</v>
      </c>
      <c r="D46220" t="s">
        <v>9</v>
      </c>
      <c r="E46220" s="4">
        <v>22.3</v>
      </c>
      <c r="F46220" s="4">
        <v>28.4</v>
      </c>
      <c r="G46220" s="4">
        <v>35.700000000000003</v>
      </c>
      <c r="H46220" s="4">
        <v>28.6</v>
      </c>
      <c r="I46220" s="4">
        <v>31.1</v>
      </c>
      <c r="J46220" s="4">
        <v>44</v>
      </c>
    </row>
    <row r="46221" spans="1:10" x14ac:dyDescent="0.25">
      <c r="A46221">
        <v>4514455</v>
      </c>
      <c r="B46221" t="s">
        <v>14605</v>
      </c>
      <c r="C46221" t="s">
        <v>93</v>
      </c>
      <c r="D46221" t="s">
        <v>10</v>
      </c>
      <c r="E46221" s="4">
        <v>22.4</v>
      </c>
      <c r="F46221" s="4">
        <v>20.7</v>
      </c>
      <c r="G46221" s="4">
        <v>17.3</v>
      </c>
      <c r="H46221" s="4">
        <v>18.3</v>
      </c>
      <c r="I46221" s="4">
        <v>16.899999999999999</v>
      </c>
      <c r="J46221" s="4">
        <v>14.3</v>
      </c>
    </row>
    <row r="46222" spans="1:10" x14ac:dyDescent="0.25">
      <c r="A46222">
        <v>4514860</v>
      </c>
      <c r="B46222" t="s">
        <v>14606</v>
      </c>
      <c r="C46222" t="s">
        <v>93</v>
      </c>
      <c r="D46222" t="s">
        <v>6</v>
      </c>
      <c r="E46222" s="4" t="s">
        <v>13</v>
      </c>
      <c r="F46222" s="4" t="s">
        <v>13</v>
      </c>
      <c r="G46222" s="4" t="s">
        <v>13</v>
      </c>
      <c r="H46222" s="4" t="s">
        <v>7</v>
      </c>
      <c r="I46222" s="4" t="s">
        <v>13</v>
      </c>
      <c r="J46222" s="4" t="s">
        <v>13</v>
      </c>
    </row>
    <row r="46223" spans="1:10" x14ac:dyDescent="0.25">
      <c r="A46223">
        <v>4514860</v>
      </c>
      <c r="B46223" t="s">
        <v>14606</v>
      </c>
      <c r="C46223" t="s">
        <v>93</v>
      </c>
      <c r="D46223" t="s">
        <v>8</v>
      </c>
      <c r="E46223" s="4">
        <v>25.6</v>
      </c>
      <c r="F46223" s="4">
        <v>24.9</v>
      </c>
      <c r="G46223" s="4">
        <v>23.7</v>
      </c>
      <c r="H46223" s="4">
        <v>29.6</v>
      </c>
      <c r="I46223" s="4">
        <v>23.1</v>
      </c>
      <c r="J46223" s="4">
        <v>26.3</v>
      </c>
    </row>
    <row r="46224" spans="1:10" x14ac:dyDescent="0.25">
      <c r="A46224">
        <v>4514860</v>
      </c>
      <c r="B46224" t="s">
        <v>14606</v>
      </c>
      <c r="C46224" t="s">
        <v>93</v>
      </c>
      <c r="D46224" t="s">
        <v>9</v>
      </c>
      <c r="E46224" s="4">
        <v>1.1000000000000001</v>
      </c>
      <c r="F46224" s="4">
        <v>3.5</v>
      </c>
      <c r="G46224" s="4">
        <v>1.7</v>
      </c>
      <c r="H46224" s="4">
        <v>8.5</v>
      </c>
      <c r="I46224" s="4">
        <v>3.2</v>
      </c>
      <c r="J46224" s="4">
        <v>7.5</v>
      </c>
    </row>
    <row r="46225" spans="1:10" x14ac:dyDescent="0.25">
      <c r="A46225">
        <v>4514860</v>
      </c>
      <c r="B46225" t="s">
        <v>14606</v>
      </c>
      <c r="C46225" t="s">
        <v>93</v>
      </c>
      <c r="D46225" t="s">
        <v>10</v>
      </c>
      <c r="E46225" s="4">
        <v>24.5</v>
      </c>
      <c r="F46225" s="4">
        <v>21.4</v>
      </c>
      <c r="G46225" s="4">
        <v>22</v>
      </c>
      <c r="H46225" s="4">
        <v>21.1</v>
      </c>
      <c r="I46225" s="4">
        <v>19.899999999999999</v>
      </c>
      <c r="J46225" s="4">
        <v>18.8</v>
      </c>
    </row>
    <row r="46226" spans="1:10" x14ac:dyDescent="0.25">
      <c r="A46226">
        <v>4515040</v>
      </c>
      <c r="B46226" t="s">
        <v>14607</v>
      </c>
      <c r="C46226" t="s">
        <v>93</v>
      </c>
      <c r="D46226" t="s">
        <v>6</v>
      </c>
      <c r="E46226" s="4" t="s">
        <v>16900</v>
      </c>
      <c r="F46226" s="4" t="s">
        <v>16900</v>
      </c>
      <c r="G46226" s="4" t="s">
        <v>16900</v>
      </c>
      <c r="H46226" s="4" t="s">
        <v>16900</v>
      </c>
      <c r="I46226" s="4" t="s">
        <v>16900</v>
      </c>
      <c r="J46226" s="4" t="s">
        <v>121</v>
      </c>
    </row>
    <row r="46227" spans="1:10" x14ac:dyDescent="0.25">
      <c r="A46227">
        <v>4515040</v>
      </c>
      <c r="B46227" t="s">
        <v>14607</v>
      </c>
      <c r="C46227" t="s">
        <v>93</v>
      </c>
      <c r="D46227" t="s">
        <v>8</v>
      </c>
      <c r="E46227" s="4" t="s">
        <v>16900</v>
      </c>
      <c r="F46227" s="4" t="s">
        <v>16900</v>
      </c>
      <c r="G46227" s="4" t="s">
        <v>16900</v>
      </c>
      <c r="H46227" s="4" t="s">
        <v>16900</v>
      </c>
      <c r="I46227" s="4" t="s">
        <v>16900</v>
      </c>
      <c r="J46227" s="4">
        <v>95.3</v>
      </c>
    </row>
    <row r="46228" spans="1:10" x14ac:dyDescent="0.25">
      <c r="A46228">
        <v>4515040</v>
      </c>
      <c r="B46228" t="s">
        <v>14607</v>
      </c>
      <c r="C46228" t="s">
        <v>93</v>
      </c>
      <c r="D46228" t="s">
        <v>9</v>
      </c>
      <c r="E46228" s="4" t="s">
        <v>16900</v>
      </c>
      <c r="F46228" s="4" t="s">
        <v>16900</v>
      </c>
      <c r="G46228" s="4" t="s">
        <v>16900</v>
      </c>
      <c r="H46228" s="4" t="s">
        <v>16900</v>
      </c>
      <c r="I46228" s="4" t="s">
        <v>16900</v>
      </c>
      <c r="J46228" s="4">
        <v>94.9</v>
      </c>
    </row>
    <row r="46229" spans="1:10" x14ac:dyDescent="0.25">
      <c r="A46229">
        <v>4515040</v>
      </c>
      <c r="B46229" t="s">
        <v>14607</v>
      </c>
      <c r="C46229" t="s">
        <v>93</v>
      </c>
      <c r="D46229" t="s">
        <v>10</v>
      </c>
      <c r="E46229" s="4" t="s">
        <v>16900</v>
      </c>
      <c r="F46229" s="4" t="s">
        <v>16900</v>
      </c>
      <c r="G46229" s="4" t="s">
        <v>16900</v>
      </c>
      <c r="H46229" s="4" t="s">
        <v>16900</v>
      </c>
      <c r="I46229" s="4" t="s">
        <v>16900</v>
      </c>
      <c r="J46229" s="4">
        <v>0.4</v>
      </c>
    </row>
    <row r="46230" spans="1:10" x14ac:dyDescent="0.25">
      <c r="A46230">
        <v>4514950</v>
      </c>
      <c r="B46230" t="s">
        <v>14608</v>
      </c>
      <c r="C46230" t="s">
        <v>93</v>
      </c>
      <c r="D46230" t="s">
        <v>6</v>
      </c>
      <c r="E46230" s="4" t="s">
        <v>121</v>
      </c>
      <c r="F46230" s="4" t="s">
        <v>121</v>
      </c>
      <c r="G46230" s="4" t="s">
        <v>121</v>
      </c>
      <c r="H46230" s="4" t="s">
        <v>121</v>
      </c>
      <c r="I46230" s="4" t="s">
        <v>121</v>
      </c>
      <c r="J46230" s="4" t="s">
        <v>121</v>
      </c>
    </row>
    <row r="46231" spans="1:10" x14ac:dyDescent="0.25">
      <c r="A46231">
        <v>4514950</v>
      </c>
      <c r="B46231" t="s">
        <v>14608</v>
      </c>
      <c r="C46231" t="s">
        <v>93</v>
      </c>
      <c r="D46231" t="s">
        <v>8</v>
      </c>
      <c r="E46231" s="4">
        <v>42.2</v>
      </c>
      <c r="F46231" s="4">
        <v>42.6</v>
      </c>
      <c r="G46231" s="4">
        <v>44.7</v>
      </c>
      <c r="H46231" s="4">
        <v>45.1</v>
      </c>
      <c r="I46231" s="4">
        <v>44.2</v>
      </c>
      <c r="J46231" s="4">
        <v>43.7</v>
      </c>
    </row>
    <row r="46232" spans="1:10" x14ac:dyDescent="0.25">
      <c r="A46232">
        <v>4514950</v>
      </c>
      <c r="B46232" t="s">
        <v>14608</v>
      </c>
      <c r="C46232" t="s">
        <v>93</v>
      </c>
      <c r="D46232" t="s">
        <v>9</v>
      </c>
      <c r="E46232" s="4">
        <v>35.5</v>
      </c>
      <c r="F46232" s="4">
        <v>36.4</v>
      </c>
      <c r="G46232" s="4">
        <v>39</v>
      </c>
      <c r="H46232" s="4">
        <v>39.5</v>
      </c>
      <c r="I46232" s="4">
        <v>38.5</v>
      </c>
      <c r="J46232" s="4">
        <v>37.700000000000003</v>
      </c>
    </row>
    <row r="46233" spans="1:10" x14ac:dyDescent="0.25">
      <c r="A46233">
        <v>4514950</v>
      </c>
      <c r="B46233" t="s">
        <v>14608</v>
      </c>
      <c r="C46233" t="s">
        <v>93</v>
      </c>
      <c r="D46233" t="s">
        <v>10</v>
      </c>
      <c r="E46233" s="4">
        <v>6.7</v>
      </c>
      <c r="F46233" s="4">
        <v>6.2</v>
      </c>
      <c r="G46233" s="4">
        <v>5.7</v>
      </c>
      <c r="H46233" s="4">
        <v>5.6</v>
      </c>
      <c r="I46233" s="4">
        <v>5.7</v>
      </c>
      <c r="J46233" s="4">
        <v>6</v>
      </c>
    </row>
    <row r="46234" spans="1:10" x14ac:dyDescent="0.25">
      <c r="A46234">
        <v>4515295</v>
      </c>
      <c r="B46234" t="s">
        <v>4833</v>
      </c>
      <c r="C46234" t="s">
        <v>93</v>
      </c>
      <c r="D46234" t="s">
        <v>6</v>
      </c>
      <c r="E46234" s="4" t="s">
        <v>121</v>
      </c>
      <c r="F46234" s="4" t="s">
        <v>121</v>
      </c>
      <c r="G46234" s="4" t="s">
        <v>121</v>
      </c>
      <c r="H46234" s="4" t="s">
        <v>121</v>
      </c>
      <c r="I46234" s="4" t="s">
        <v>121</v>
      </c>
      <c r="J46234" s="4" t="s">
        <v>7</v>
      </c>
    </row>
    <row r="46235" spans="1:10" x14ac:dyDescent="0.25">
      <c r="A46235">
        <v>4515295</v>
      </c>
      <c r="B46235" t="s">
        <v>4833</v>
      </c>
      <c r="C46235" t="s">
        <v>93</v>
      </c>
      <c r="D46235" t="s">
        <v>8</v>
      </c>
      <c r="E46235" s="4">
        <v>38.700000000000003</v>
      </c>
      <c r="F46235" s="4">
        <v>36.200000000000003</v>
      </c>
      <c r="G46235" s="4">
        <v>37.5</v>
      </c>
      <c r="H46235" s="4">
        <v>35.200000000000003</v>
      </c>
      <c r="I46235" s="4">
        <v>34.1</v>
      </c>
      <c r="J46235" s="4">
        <v>32.1</v>
      </c>
    </row>
    <row r="46236" spans="1:10" x14ac:dyDescent="0.25">
      <c r="A46236">
        <v>4515295</v>
      </c>
      <c r="B46236" t="s">
        <v>4833</v>
      </c>
      <c r="C46236" t="s">
        <v>93</v>
      </c>
      <c r="D46236" t="s">
        <v>9</v>
      </c>
      <c r="E46236" s="4">
        <v>14.7</v>
      </c>
      <c r="F46236" s="4">
        <v>12.8</v>
      </c>
      <c r="G46236" s="4">
        <v>13.8</v>
      </c>
      <c r="H46236" s="4">
        <v>11.5</v>
      </c>
      <c r="I46236" s="4">
        <v>10.1</v>
      </c>
      <c r="J46236" s="4">
        <v>8.4</v>
      </c>
    </row>
    <row r="46237" spans="1:10" x14ac:dyDescent="0.25">
      <c r="A46237">
        <v>4515295</v>
      </c>
      <c r="B46237" t="s">
        <v>4833</v>
      </c>
      <c r="C46237" t="s">
        <v>93</v>
      </c>
      <c r="D46237" t="s">
        <v>10</v>
      </c>
      <c r="E46237" s="4">
        <v>23.9</v>
      </c>
      <c r="F46237" s="4">
        <v>23.3</v>
      </c>
      <c r="G46237" s="4">
        <v>23.7</v>
      </c>
      <c r="H46237" s="4">
        <v>23.7</v>
      </c>
      <c r="I46237" s="4">
        <v>24</v>
      </c>
      <c r="J46237" s="4">
        <v>23.7</v>
      </c>
    </row>
    <row r="46238" spans="1:10" x14ac:dyDescent="0.25">
      <c r="A46238">
        <v>4515355</v>
      </c>
      <c r="B46238" t="s">
        <v>14609</v>
      </c>
      <c r="C46238" t="s">
        <v>93</v>
      </c>
      <c r="D46238" t="s">
        <v>6</v>
      </c>
      <c r="E46238" s="4" t="s">
        <v>13</v>
      </c>
      <c r="F46238" s="4" t="s">
        <v>7</v>
      </c>
      <c r="G46238" s="4" t="s">
        <v>16</v>
      </c>
      <c r="H46238" s="4" t="s">
        <v>16</v>
      </c>
      <c r="I46238" s="4" t="s">
        <v>16</v>
      </c>
      <c r="J46238" s="4" t="s">
        <v>23</v>
      </c>
    </row>
    <row r="46239" spans="1:10" x14ac:dyDescent="0.25">
      <c r="A46239">
        <v>4515355</v>
      </c>
      <c r="B46239" t="s">
        <v>14609</v>
      </c>
      <c r="C46239" t="s">
        <v>93</v>
      </c>
      <c r="D46239" t="s">
        <v>8</v>
      </c>
      <c r="E46239" s="4">
        <v>24.7</v>
      </c>
      <c r="F46239" s="4">
        <v>26.8</v>
      </c>
      <c r="G46239" s="4">
        <v>20.100000000000001</v>
      </c>
      <c r="H46239" s="4">
        <v>19.2</v>
      </c>
      <c r="I46239" s="4">
        <v>17.100000000000001</v>
      </c>
      <c r="J46239" s="4">
        <v>16</v>
      </c>
    </row>
    <row r="46240" spans="1:10" x14ac:dyDescent="0.25">
      <c r="A46240">
        <v>4515355</v>
      </c>
      <c r="B46240" t="s">
        <v>14609</v>
      </c>
      <c r="C46240" t="s">
        <v>93</v>
      </c>
      <c r="D46240" t="s">
        <v>9</v>
      </c>
      <c r="E46240" s="4">
        <v>1</v>
      </c>
      <c r="F46240" s="4">
        <v>4.0999999999999996</v>
      </c>
      <c r="G46240" s="4">
        <v>0.9</v>
      </c>
      <c r="H46240" s="4">
        <v>0</v>
      </c>
      <c r="I46240" s="4">
        <v>0</v>
      </c>
      <c r="J46240" s="4">
        <v>0</v>
      </c>
    </row>
    <row r="46241" spans="1:10" x14ac:dyDescent="0.25">
      <c r="A46241">
        <v>4515355</v>
      </c>
      <c r="B46241" t="s">
        <v>14609</v>
      </c>
      <c r="C46241" t="s">
        <v>93</v>
      </c>
      <c r="D46241" t="s">
        <v>10</v>
      </c>
      <c r="E46241" s="4">
        <v>23.7</v>
      </c>
      <c r="F46241" s="4">
        <v>22.7</v>
      </c>
      <c r="G46241" s="4">
        <v>19.2</v>
      </c>
      <c r="H46241" s="4">
        <v>19.2</v>
      </c>
      <c r="I46241" s="4">
        <v>17.100000000000001</v>
      </c>
      <c r="J46241" s="4">
        <v>16</v>
      </c>
    </row>
    <row r="46242" spans="1:10" x14ac:dyDescent="0.25">
      <c r="A46242">
        <v>4516000</v>
      </c>
      <c r="B46242" t="s">
        <v>8127</v>
      </c>
      <c r="C46242" t="s">
        <v>93</v>
      </c>
      <c r="D46242" t="s">
        <v>6</v>
      </c>
      <c r="E46242" s="4" t="s">
        <v>121</v>
      </c>
      <c r="F46242" s="4" t="s">
        <v>121</v>
      </c>
      <c r="G46242" s="4" t="s">
        <v>121</v>
      </c>
      <c r="H46242" s="4" t="s">
        <v>121</v>
      </c>
      <c r="I46242" s="4" t="s">
        <v>121</v>
      </c>
      <c r="J46242" s="4" t="s">
        <v>121</v>
      </c>
    </row>
    <row r="46243" spans="1:10" x14ac:dyDescent="0.25">
      <c r="A46243">
        <v>4516000</v>
      </c>
      <c r="B46243" t="s">
        <v>8127</v>
      </c>
      <c r="C46243" t="s">
        <v>93</v>
      </c>
      <c r="D46243" t="s">
        <v>8</v>
      </c>
      <c r="E46243" s="4">
        <v>42.2</v>
      </c>
      <c r="F46243" s="4">
        <v>44.9</v>
      </c>
      <c r="G46243" s="4">
        <v>43.9</v>
      </c>
      <c r="H46243" s="4">
        <v>42.6</v>
      </c>
      <c r="I46243" s="4">
        <v>42.1</v>
      </c>
      <c r="J46243" s="4">
        <v>41.4</v>
      </c>
    </row>
    <row r="46244" spans="1:10" x14ac:dyDescent="0.25">
      <c r="A46244">
        <v>4516000</v>
      </c>
      <c r="B46244" t="s">
        <v>8127</v>
      </c>
      <c r="C46244" t="s">
        <v>93</v>
      </c>
      <c r="D46244" t="s">
        <v>9</v>
      </c>
      <c r="E46244" s="4">
        <v>25.7</v>
      </c>
      <c r="F46244" s="4">
        <v>29.5</v>
      </c>
      <c r="G46244" s="4">
        <v>29.3</v>
      </c>
      <c r="H46244" s="4">
        <v>28.6</v>
      </c>
      <c r="I46244" s="4">
        <v>28</v>
      </c>
      <c r="J46244" s="4">
        <v>27.5</v>
      </c>
    </row>
    <row r="46245" spans="1:10" x14ac:dyDescent="0.25">
      <c r="A46245">
        <v>4516000</v>
      </c>
      <c r="B46245" t="s">
        <v>8127</v>
      </c>
      <c r="C46245" t="s">
        <v>93</v>
      </c>
      <c r="D46245" t="s">
        <v>10</v>
      </c>
      <c r="E46245" s="4">
        <v>16.5</v>
      </c>
      <c r="F46245" s="4">
        <v>15.4</v>
      </c>
      <c r="G46245" s="4">
        <v>14.6</v>
      </c>
      <c r="H46245" s="4">
        <v>14</v>
      </c>
      <c r="I46245" s="4">
        <v>14.1</v>
      </c>
      <c r="J46245" s="4">
        <v>14</v>
      </c>
    </row>
    <row r="46246" spans="1:10" x14ac:dyDescent="0.25">
      <c r="A46246">
        <v>4516405</v>
      </c>
      <c r="B46246" t="s">
        <v>4834</v>
      </c>
      <c r="C46246" t="s">
        <v>93</v>
      </c>
      <c r="D46246" t="s">
        <v>6</v>
      </c>
      <c r="E46246" s="4" t="s">
        <v>121</v>
      </c>
      <c r="F46246" s="4" t="s">
        <v>121</v>
      </c>
      <c r="G46246" s="4" t="s">
        <v>121</v>
      </c>
      <c r="H46246" s="4" t="s">
        <v>13</v>
      </c>
      <c r="I46246" s="4" t="s">
        <v>7</v>
      </c>
      <c r="J46246" s="4" t="s">
        <v>7</v>
      </c>
    </row>
    <row r="46247" spans="1:10" x14ac:dyDescent="0.25">
      <c r="A46247">
        <v>4516405</v>
      </c>
      <c r="B46247" t="s">
        <v>4834</v>
      </c>
      <c r="C46247" t="s">
        <v>93</v>
      </c>
      <c r="D46247" t="s">
        <v>8</v>
      </c>
      <c r="E46247" s="4">
        <v>35.200000000000003</v>
      </c>
      <c r="F46247" s="4">
        <v>36.6</v>
      </c>
      <c r="G46247" s="4">
        <v>38.5</v>
      </c>
      <c r="H46247" s="4">
        <v>25.8</v>
      </c>
      <c r="I46247" s="4">
        <v>28.2</v>
      </c>
      <c r="J46247" s="4">
        <v>28.9</v>
      </c>
    </row>
    <row r="46248" spans="1:10" x14ac:dyDescent="0.25">
      <c r="A46248">
        <v>4516405</v>
      </c>
      <c r="B46248" t="s">
        <v>4834</v>
      </c>
      <c r="C46248" t="s">
        <v>93</v>
      </c>
      <c r="D46248" t="s">
        <v>9</v>
      </c>
      <c r="E46248" s="4">
        <v>15.5</v>
      </c>
      <c r="F46248" s="4">
        <v>17.2</v>
      </c>
      <c r="G46248" s="4">
        <v>21.8</v>
      </c>
      <c r="H46248" s="4">
        <v>8.1999999999999993</v>
      </c>
      <c r="I46248" s="4">
        <v>11</v>
      </c>
      <c r="J46248" s="4">
        <v>12</v>
      </c>
    </row>
    <row r="46249" spans="1:10" x14ac:dyDescent="0.25">
      <c r="A46249">
        <v>4516405</v>
      </c>
      <c r="B46249" t="s">
        <v>4834</v>
      </c>
      <c r="C46249" t="s">
        <v>93</v>
      </c>
      <c r="D46249" t="s">
        <v>10</v>
      </c>
      <c r="E46249" s="4">
        <v>19.7</v>
      </c>
      <c r="F46249" s="4">
        <v>19.399999999999999</v>
      </c>
      <c r="G46249" s="4">
        <v>16.7</v>
      </c>
      <c r="H46249" s="4">
        <v>17.600000000000001</v>
      </c>
      <c r="I46249" s="4">
        <v>17.2</v>
      </c>
      <c r="J46249" s="4">
        <v>16.899999999999999</v>
      </c>
    </row>
    <row r="46250" spans="1:10" x14ac:dyDescent="0.25">
      <c r="A46250">
        <v>4517260</v>
      </c>
      <c r="B46250" t="s">
        <v>14610</v>
      </c>
      <c r="C46250" t="s">
        <v>93</v>
      </c>
      <c r="D46250" t="s">
        <v>6</v>
      </c>
      <c r="E46250" s="4" t="s">
        <v>13</v>
      </c>
      <c r="F46250" s="4" t="s">
        <v>7</v>
      </c>
      <c r="G46250" s="4" t="s">
        <v>7</v>
      </c>
      <c r="H46250" s="4" t="s">
        <v>7</v>
      </c>
      <c r="I46250" s="4" t="s">
        <v>121</v>
      </c>
      <c r="J46250" s="4" t="s">
        <v>121</v>
      </c>
    </row>
    <row r="46251" spans="1:10" x14ac:dyDescent="0.25">
      <c r="A46251">
        <v>4517260</v>
      </c>
      <c r="B46251" t="s">
        <v>14610</v>
      </c>
      <c r="C46251" t="s">
        <v>93</v>
      </c>
      <c r="D46251" t="s">
        <v>8</v>
      </c>
      <c r="E46251" s="4">
        <v>22.6</v>
      </c>
      <c r="F46251" s="4">
        <v>28.3</v>
      </c>
      <c r="G46251" s="4">
        <v>29.5</v>
      </c>
      <c r="H46251" s="4">
        <v>31.7</v>
      </c>
      <c r="I46251" s="4">
        <v>34.9</v>
      </c>
      <c r="J46251" s="4">
        <v>34.700000000000003</v>
      </c>
    </row>
    <row r="46252" spans="1:10" x14ac:dyDescent="0.25">
      <c r="A46252">
        <v>4517260</v>
      </c>
      <c r="B46252" t="s">
        <v>14610</v>
      </c>
      <c r="C46252" t="s">
        <v>93</v>
      </c>
      <c r="D46252" t="s">
        <v>9</v>
      </c>
      <c r="E46252" s="4">
        <v>0</v>
      </c>
      <c r="F46252" s="4">
        <v>6</v>
      </c>
      <c r="G46252" s="4">
        <v>9.4</v>
      </c>
      <c r="H46252" s="4">
        <v>13.8</v>
      </c>
      <c r="I46252" s="4">
        <v>17.2</v>
      </c>
      <c r="J46252" s="4">
        <v>16</v>
      </c>
    </row>
    <row r="46253" spans="1:10" x14ac:dyDescent="0.25">
      <c r="A46253">
        <v>4517260</v>
      </c>
      <c r="B46253" t="s">
        <v>14610</v>
      </c>
      <c r="C46253" t="s">
        <v>93</v>
      </c>
      <c r="D46253" t="s">
        <v>10</v>
      </c>
      <c r="E46253" s="4">
        <v>22.6</v>
      </c>
      <c r="F46253" s="4">
        <v>22.3</v>
      </c>
      <c r="G46253" s="4">
        <v>20.2</v>
      </c>
      <c r="H46253" s="4">
        <v>17.899999999999999</v>
      </c>
      <c r="I46253" s="4">
        <v>17.600000000000001</v>
      </c>
      <c r="J46253" s="4">
        <v>18.7</v>
      </c>
    </row>
    <row r="46254" spans="1:10" x14ac:dyDescent="0.25">
      <c r="A46254">
        <v>4518430</v>
      </c>
      <c r="B46254" t="s">
        <v>14611</v>
      </c>
      <c r="C46254" t="s">
        <v>93</v>
      </c>
      <c r="D46254" t="s">
        <v>6</v>
      </c>
      <c r="E46254" s="4" t="s">
        <v>7</v>
      </c>
      <c r="F46254" s="4" t="s">
        <v>7</v>
      </c>
      <c r="G46254" s="4" t="s">
        <v>121</v>
      </c>
      <c r="H46254" s="4" t="s">
        <v>13</v>
      </c>
      <c r="I46254" s="4" t="s">
        <v>13</v>
      </c>
      <c r="J46254" s="4" t="s">
        <v>13</v>
      </c>
    </row>
    <row r="46255" spans="1:10" x14ac:dyDescent="0.25">
      <c r="A46255">
        <v>4518430</v>
      </c>
      <c r="B46255" t="s">
        <v>14611</v>
      </c>
      <c r="C46255" t="s">
        <v>93</v>
      </c>
      <c r="D46255" t="s">
        <v>8</v>
      </c>
      <c r="E46255" s="4">
        <v>27.8</v>
      </c>
      <c r="F46255" s="4">
        <v>31.7</v>
      </c>
      <c r="G46255" s="4">
        <v>34.9</v>
      </c>
      <c r="H46255" s="4">
        <v>25.9</v>
      </c>
      <c r="I46255" s="4">
        <v>25</v>
      </c>
      <c r="J46255" s="4">
        <v>24.2</v>
      </c>
    </row>
    <row r="46256" spans="1:10" x14ac:dyDescent="0.25">
      <c r="A46256">
        <v>4518430</v>
      </c>
      <c r="B46256" t="s">
        <v>14611</v>
      </c>
      <c r="C46256" t="s">
        <v>93</v>
      </c>
      <c r="D46256" t="s">
        <v>9</v>
      </c>
      <c r="E46256" s="4">
        <v>6.6</v>
      </c>
      <c r="F46256" s="4">
        <v>9.9</v>
      </c>
      <c r="G46256" s="4">
        <v>16.5</v>
      </c>
      <c r="H46256" s="4">
        <v>7.9</v>
      </c>
      <c r="I46256" s="4">
        <v>6.7</v>
      </c>
      <c r="J46256" s="4">
        <v>4</v>
      </c>
    </row>
    <row r="46257" spans="1:10" x14ac:dyDescent="0.25">
      <c r="A46257">
        <v>4518430</v>
      </c>
      <c r="B46257" t="s">
        <v>14611</v>
      </c>
      <c r="C46257" t="s">
        <v>93</v>
      </c>
      <c r="D46257" t="s">
        <v>10</v>
      </c>
      <c r="E46257" s="4">
        <v>21.3</v>
      </c>
      <c r="F46257" s="4">
        <v>21.8</v>
      </c>
      <c r="G46257" s="4">
        <v>18.399999999999999</v>
      </c>
      <c r="H46257" s="4">
        <v>18</v>
      </c>
      <c r="I46257" s="4">
        <v>18.3</v>
      </c>
      <c r="J46257" s="4">
        <v>20.2</v>
      </c>
    </row>
    <row r="46258" spans="1:10" x14ac:dyDescent="0.25">
      <c r="A46258">
        <v>4518565</v>
      </c>
      <c r="B46258" t="s">
        <v>14612</v>
      </c>
      <c r="C46258" t="s">
        <v>93</v>
      </c>
      <c r="D46258" t="s">
        <v>6</v>
      </c>
      <c r="E46258" s="4" t="s">
        <v>121</v>
      </c>
      <c r="F46258" s="4" t="s">
        <v>121</v>
      </c>
      <c r="G46258" s="4" t="s">
        <v>121</v>
      </c>
      <c r="H46258" s="4" t="s">
        <v>121</v>
      </c>
      <c r="I46258" s="4" t="s">
        <v>121</v>
      </c>
      <c r="J46258" s="4" t="s">
        <v>7</v>
      </c>
    </row>
    <row r="46259" spans="1:10" x14ac:dyDescent="0.25">
      <c r="A46259">
        <v>4518565</v>
      </c>
      <c r="B46259" t="s">
        <v>14612</v>
      </c>
      <c r="C46259" t="s">
        <v>93</v>
      </c>
      <c r="D46259" t="s">
        <v>8</v>
      </c>
      <c r="E46259" s="4">
        <v>35.200000000000003</v>
      </c>
      <c r="F46259" s="4">
        <v>36.5</v>
      </c>
      <c r="G46259" s="4">
        <v>35.6</v>
      </c>
      <c r="H46259" s="4">
        <v>33.5</v>
      </c>
      <c r="I46259" s="4">
        <v>34.799999999999997</v>
      </c>
      <c r="J46259" s="4">
        <v>32.1</v>
      </c>
    </row>
    <row r="46260" spans="1:10" x14ac:dyDescent="0.25">
      <c r="A46260">
        <v>4518565</v>
      </c>
      <c r="B46260" t="s">
        <v>14612</v>
      </c>
      <c r="C46260" t="s">
        <v>93</v>
      </c>
      <c r="D46260" t="s">
        <v>9</v>
      </c>
      <c r="E46260" s="4">
        <v>9.3000000000000007</v>
      </c>
      <c r="F46260" s="4">
        <v>10.5</v>
      </c>
      <c r="G46260" s="4">
        <v>12.2</v>
      </c>
      <c r="H46260" s="4">
        <v>9.1999999999999993</v>
      </c>
      <c r="I46260" s="4">
        <v>9.6</v>
      </c>
      <c r="J46260" s="4">
        <v>6.4</v>
      </c>
    </row>
    <row r="46261" spans="1:10" x14ac:dyDescent="0.25">
      <c r="A46261">
        <v>4518565</v>
      </c>
      <c r="B46261" t="s">
        <v>14612</v>
      </c>
      <c r="C46261" t="s">
        <v>93</v>
      </c>
      <c r="D46261" t="s">
        <v>10</v>
      </c>
      <c r="E46261" s="4">
        <v>25.9</v>
      </c>
      <c r="F46261" s="4">
        <v>25.9</v>
      </c>
      <c r="G46261" s="4">
        <v>23.4</v>
      </c>
      <c r="H46261" s="4">
        <v>24.3</v>
      </c>
      <c r="I46261" s="4">
        <v>25.2</v>
      </c>
      <c r="J46261" s="4">
        <v>25.7</v>
      </c>
    </row>
    <row r="46262" spans="1:10" x14ac:dyDescent="0.25">
      <c r="A46262">
        <v>4519105</v>
      </c>
      <c r="B46262" t="s">
        <v>14613</v>
      </c>
      <c r="C46262" t="s">
        <v>93</v>
      </c>
      <c r="D46262" t="s">
        <v>6</v>
      </c>
      <c r="E46262" s="4" t="s">
        <v>121</v>
      </c>
      <c r="F46262" s="4" t="s">
        <v>121</v>
      </c>
      <c r="G46262" s="4" t="s">
        <v>121</v>
      </c>
      <c r="H46262" s="4" t="s">
        <v>121</v>
      </c>
      <c r="I46262" s="4" t="s">
        <v>121</v>
      </c>
      <c r="J46262" s="4" t="s">
        <v>121</v>
      </c>
    </row>
    <row r="46263" spans="1:10" x14ac:dyDescent="0.25">
      <c r="A46263">
        <v>4519105</v>
      </c>
      <c r="B46263" t="s">
        <v>14613</v>
      </c>
      <c r="C46263" t="s">
        <v>93</v>
      </c>
      <c r="D46263" t="s">
        <v>8</v>
      </c>
      <c r="E46263" s="4">
        <v>53.5</v>
      </c>
      <c r="F46263" s="4">
        <v>51.2</v>
      </c>
      <c r="G46263" s="4">
        <v>50.8</v>
      </c>
      <c r="H46263" s="4">
        <v>44.9</v>
      </c>
      <c r="I46263" s="4">
        <v>48.2</v>
      </c>
      <c r="J46263" s="4">
        <v>53.1</v>
      </c>
    </row>
    <row r="46264" spans="1:10" x14ac:dyDescent="0.25">
      <c r="A46264">
        <v>4519105</v>
      </c>
      <c r="B46264" t="s">
        <v>14613</v>
      </c>
      <c r="C46264" t="s">
        <v>93</v>
      </c>
      <c r="D46264" t="s">
        <v>9</v>
      </c>
      <c r="E46264" s="4">
        <v>28.1</v>
      </c>
      <c r="F46264" s="4">
        <v>26.6</v>
      </c>
      <c r="G46264" s="4">
        <v>26.9</v>
      </c>
      <c r="H46264" s="4">
        <v>22.1</v>
      </c>
      <c r="I46264" s="4">
        <v>25.6</v>
      </c>
      <c r="J46264" s="4">
        <v>29.6</v>
      </c>
    </row>
    <row r="46265" spans="1:10" x14ac:dyDescent="0.25">
      <c r="A46265">
        <v>4519105</v>
      </c>
      <c r="B46265" t="s">
        <v>14613</v>
      </c>
      <c r="C46265" t="s">
        <v>93</v>
      </c>
      <c r="D46265" t="s">
        <v>10</v>
      </c>
      <c r="E46265" s="4">
        <v>25.4</v>
      </c>
      <c r="F46265" s="4">
        <v>24.6</v>
      </c>
      <c r="G46265" s="4">
        <v>23.9</v>
      </c>
      <c r="H46265" s="4">
        <v>22.8</v>
      </c>
      <c r="I46265" s="4">
        <v>22.6</v>
      </c>
      <c r="J46265" s="4">
        <v>23.6</v>
      </c>
    </row>
    <row r="46266" spans="1:10" x14ac:dyDescent="0.25">
      <c r="A46266">
        <v>4519285</v>
      </c>
      <c r="B46266" t="s">
        <v>14614</v>
      </c>
      <c r="C46266" t="s">
        <v>93</v>
      </c>
      <c r="D46266" t="s">
        <v>6</v>
      </c>
      <c r="E46266" s="4" t="s">
        <v>121</v>
      </c>
      <c r="F46266" s="4" t="s">
        <v>121</v>
      </c>
      <c r="G46266" s="4" t="s">
        <v>121</v>
      </c>
      <c r="H46266" s="4" t="s">
        <v>121</v>
      </c>
      <c r="I46266" s="4" t="s">
        <v>121</v>
      </c>
      <c r="J46266" s="4" t="s">
        <v>121</v>
      </c>
    </row>
    <row r="46267" spans="1:10" x14ac:dyDescent="0.25">
      <c r="A46267">
        <v>4519285</v>
      </c>
      <c r="B46267" t="s">
        <v>14614</v>
      </c>
      <c r="C46267" t="s">
        <v>93</v>
      </c>
      <c r="D46267" t="s">
        <v>8</v>
      </c>
      <c r="E46267" s="4">
        <v>34.1</v>
      </c>
      <c r="F46267" s="4">
        <v>35</v>
      </c>
      <c r="G46267" s="4">
        <v>36.9</v>
      </c>
      <c r="H46267" s="4">
        <v>35.6</v>
      </c>
      <c r="I46267" s="4">
        <v>37.700000000000003</v>
      </c>
      <c r="J46267" s="4">
        <v>36.1</v>
      </c>
    </row>
    <row r="46268" spans="1:10" x14ac:dyDescent="0.25">
      <c r="A46268">
        <v>4519285</v>
      </c>
      <c r="B46268" t="s">
        <v>14614</v>
      </c>
      <c r="C46268" t="s">
        <v>93</v>
      </c>
      <c r="D46268" t="s">
        <v>9</v>
      </c>
      <c r="E46268" s="4">
        <v>3.8</v>
      </c>
      <c r="F46268" s="4">
        <v>6</v>
      </c>
      <c r="G46268" s="4">
        <v>10.5</v>
      </c>
      <c r="H46268" s="4">
        <v>11.8</v>
      </c>
      <c r="I46268" s="4">
        <v>14.8</v>
      </c>
      <c r="J46268" s="4">
        <v>12.1</v>
      </c>
    </row>
    <row r="46269" spans="1:10" x14ac:dyDescent="0.25">
      <c r="A46269">
        <v>4519285</v>
      </c>
      <c r="B46269" t="s">
        <v>14614</v>
      </c>
      <c r="C46269" t="s">
        <v>93</v>
      </c>
      <c r="D46269" t="s">
        <v>10</v>
      </c>
      <c r="E46269" s="4">
        <v>30.3</v>
      </c>
      <c r="F46269" s="4">
        <v>29</v>
      </c>
      <c r="G46269" s="4">
        <v>26.4</v>
      </c>
      <c r="H46269" s="4">
        <v>23.8</v>
      </c>
      <c r="I46269" s="4">
        <v>22.9</v>
      </c>
      <c r="J46269" s="4">
        <v>24</v>
      </c>
    </row>
    <row r="46270" spans="1:10" x14ac:dyDescent="0.25">
      <c r="A46270">
        <v>4519420</v>
      </c>
      <c r="B46270" t="s">
        <v>10928</v>
      </c>
      <c r="C46270" t="s">
        <v>93</v>
      </c>
      <c r="D46270" t="s">
        <v>6</v>
      </c>
      <c r="E46270" s="4" t="s">
        <v>7</v>
      </c>
      <c r="F46270" s="4" t="s">
        <v>7</v>
      </c>
      <c r="G46270" s="4" t="s">
        <v>121</v>
      </c>
      <c r="H46270" s="4" t="s">
        <v>7</v>
      </c>
      <c r="I46270" s="4" t="s">
        <v>7</v>
      </c>
      <c r="J46270" s="4" t="s">
        <v>7</v>
      </c>
    </row>
    <row r="46271" spans="1:10" x14ac:dyDescent="0.25">
      <c r="A46271">
        <v>4519420</v>
      </c>
      <c r="B46271" t="s">
        <v>10928</v>
      </c>
      <c r="C46271" t="s">
        <v>93</v>
      </c>
      <c r="D46271" t="s">
        <v>8</v>
      </c>
      <c r="E46271" s="4">
        <v>29.8</v>
      </c>
      <c r="F46271" s="4">
        <v>30.7</v>
      </c>
      <c r="G46271" s="4">
        <v>32.5</v>
      </c>
      <c r="H46271" s="4">
        <v>30.3</v>
      </c>
      <c r="I46271" s="4">
        <v>30.1</v>
      </c>
      <c r="J46271" s="4">
        <v>28.9</v>
      </c>
    </row>
    <row r="46272" spans="1:10" x14ac:dyDescent="0.25">
      <c r="A46272">
        <v>4519420</v>
      </c>
      <c r="B46272" t="s">
        <v>10928</v>
      </c>
      <c r="C46272" t="s">
        <v>93</v>
      </c>
      <c r="D46272" t="s">
        <v>9</v>
      </c>
      <c r="E46272" s="4">
        <v>0</v>
      </c>
      <c r="F46272" s="4">
        <v>0</v>
      </c>
      <c r="G46272" s="4">
        <v>3</v>
      </c>
      <c r="H46272" s="4">
        <v>0</v>
      </c>
      <c r="I46272" s="4">
        <v>0</v>
      </c>
      <c r="J46272" s="4">
        <v>0</v>
      </c>
    </row>
    <row r="46273" spans="1:10" x14ac:dyDescent="0.25">
      <c r="A46273">
        <v>4519420</v>
      </c>
      <c r="B46273" t="s">
        <v>10928</v>
      </c>
      <c r="C46273" t="s">
        <v>93</v>
      </c>
      <c r="D46273" t="s">
        <v>10</v>
      </c>
      <c r="E46273" s="4">
        <v>29.8</v>
      </c>
      <c r="F46273" s="4">
        <v>30.7</v>
      </c>
      <c r="G46273" s="4">
        <v>29.5</v>
      </c>
      <c r="H46273" s="4">
        <v>30.3</v>
      </c>
      <c r="I46273" s="4">
        <v>30.1</v>
      </c>
      <c r="J46273" s="4">
        <v>28.9</v>
      </c>
    </row>
    <row r="46274" spans="1:10" x14ac:dyDescent="0.25">
      <c r="A46274">
        <v>4521040</v>
      </c>
      <c r="B46274" t="s">
        <v>14615</v>
      </c>
      <c r="C46274" t="s">
        <v>93</v>
      </c>
      <c r="D46274" t="s">
        <v>6</v>
      </c>
      <c r="E46274" s="4" t="s">
        <v>16900</v>
      </c>
      <c r="F46274" s="4" t="s">
        <v>121</v>
      </c>
      <c r="G46274" s="4" t="s">
        <v>121</v>
      </c>
      <c r="H46274" s="4" t="s">
        <v>121</v>
      </c>
      <c r="I46274" s="4" t="s">
        <v>121</v>
      </c>
      <c r="J46274" s="4" t="s">
        <v>16900</v>
      </c>
    </row>
    <row r="46275" spans="1:10" x14ac:dyDescent="0.25">
      <c r="A46275">
        <v>4521040</v>
      </c>
      <c r="B46275" t="s">
        <v>14615</v>
      </c>
      <c r="C46275" t="s">
        <v>93</v>
      </c>
      <c r="D46275" t="s">
        <v>8</v>
      </c>
      <c r="E46275" s="4" t="s">
        <v>16900</v>
      </c>
      <c r="F46275" s="4">
        <v>44.5</v>
      </c>
      <c r="G46275" s="4">
        <v>49</v>
      </c>
      <c r="H46275" s="4">
        <v>45.2</v>
      </c>
      <c r="I46275" s="4">
        <v>45.2</v>
      </c>
      <c r="J46275" s="4" t="s">
        <v>16900</v>
      </c>
    </row>
    <row r="46276" spans="1:10" x14ac:dyDescent="0.25">
      <c r="A46276">
        <v>4521040</v>
      </c>
      <c r="B46276" t="s">
        <v>14615</v>
      </c>
      <c r="C46276" t="s">
        <v>93</v>
      </c>
      <c r="D46276" t="s">
        <v>9</v>
      </c>
      <c r="E46276" s="4" t="s">
        <v>16900</v>
      </c>
      <c r="F46276" s="4">
        <v>28.8</v>
      </c>
      <c r="G46276" s="4">
        <v>36.9</v>
      </c>
      <c r="H46276" s="4">
        <v>34</v>
      </c>
      <c r="I46276" s="4">
        <v>32.6</v>
      </c>
      <c r="J46276" s="4" t="s">
        <v>16900</v>
      </c>
    </row>
    <row r="46277" spans="1:10" x14ac:dyDescent="0.25">
      <c r="A46277">
        <v>4521040</v>
      </c>
      <c r="B46277" t="s">
        <v>14615</v>
      </c>
      <c r="C46277" t="s">
        <v>93</v>
      </c>
      <c r="D46277" t="s">
        <v>10</v>
      </c>
      <c r="E46277" s="4" t="s">
        <v>16900</v>
      </c>
      <c r="F46277" s="4">
        <v>15.6</v>
      </c>
      <c r="G46277" s="4">
        <v>12.1</v>
      </c>
      <c r="H46277" s="4">
        <v>11.2</v>
      </c>
      <c r="I46277" s="4">
        <v>12.6</v>
      </c>
      <c r="J46277" s="4" t="s">
        <v>16900</v>
      </c>
    </row>
    <row r="46278" spans="1:10" x14ac:dyDescent="0.25">
      <c r="A46278">
        <v>4521265</v>
      </c>
      <c r="B46278" t="s">
        <v>14616</v>
      </c>
      <c r="C46278" t="s">
        <v>93</v>
      </c>
      <c r="D46278" t="s">
        <v>6</v>
      </c>
      <c r="E46278" s="4" t="s">
        <v>13</v>
      </c>
      <c r="F46278" s="4" t="s">
        <v>13</v>
      </c>
      <c r="G46278" s="4" t="s">
        <v>13</v>
      </c>
      <c r="H46278" s="4" t="s">
        <v>13</v>
      </c>
      <c r="I46278" s="4" t="s">
        <v>13</v>
      </c>
      <c r="J46278" s="4" t="s">
        <v>13</v>
      </c>
    </row>
    <row r="46279" spans="1:10" x14ac:dyDescent="0.25">
      <c r="A46279">
        <v>4521265</v>
      </c>
      <c r="B46279" t="s">
        <v>14616</v>
      </c>
      <c r="C46279" t="s">
        <v>93</v>
      </c>
      <c r="D46279" t="s">
        <v>8</v>
      </c>
      <c r="E46279" s="4">
        <v>25.5</v>
      </c>
      <c r="F46279" s="4">
        <v>24.4</v>
      </c>
      <c r="G46279" s="4">
        <v>24.9</v>
      </c>
      <c r="H46279" s="4">
        <v>23.9</v>
      </c>
      <c r="I46279" s="4">
        <v>22.4</v>
      </c>
      <c r="J46279" s="4">
        <v>23</v>
      </c>
    </row>
    <row r="46280" spans="1:10" x14ac:dyDescent="0.25">
      <c r="A46280">
        <v>4521265</v>
      </c>
      <c r="B46280" t="s">
        <v>14616</v>
      </c>
      <c r="C46280" t="s">
        <v>93</v>
      </c>
      <c r="D46280" t="s">
        <v>9</v>
      </c>
      <c r="E46280" s="4">
        <v>0</v>
      </c>
      <c r="F46280" s="4">
        <v>0</v>
      </c>
      <c r="G46280" s="4">
        <v>0</v>
      </c>
      <c r="H46280" s="4">
        <v>2.2000000000000002</v>
      </c>
      <c r="I46280" s="4">
        <v>0</v>
      </c>
      <c r="J46280" s="4">
        <v>0</v>
      </c>
    </row>
    <row r="46281" spans="1:10" x14ac:dyDescent="0.25">
      <c r="A46281">
        <v>4521265</v>
      </c>
      <c r="B46281" t="s">
        <v>14616</v>
      </c>
      <c r="C46281" t="s">
        <v>93</v>
      </c>
      <c r="D46281" t="s">
        <v>10</v>
      </c>
      <c r="E46281" s="4">
        <v>25.5</v>
      </c>
      <c r="F46281" s="4">
        <v>24.4</v>
      </c>
      <c r="G46281" s="4">
        <v>24.9</v>
      </c>
      <c r="H46281" s="4">
        <v>21.7</v>
      </c>
      <c r="I46281" s="4">
        <v>22.4</v>
      </c>
      <c r="J46281" s="4">
        <v>23</v>
      </c>
    </row>
    <row r="46282" spans="1:10" x14ac:dyDescent="0.25">
      <c r="A46282">
        <v>4521310</v>
      </c>
      <c r="B46282" t="s">
        <v>14617</v>
      </c>
      <c r="C46282" t="s">
        <v>93</v>
      </c>
      <c r="D46282" t="s">
        <v>6</v>
      </c>
      <c r="E46282" s="4" t="s">
        <v>121</v>
      </c>
      <c r="F46282" s="4" t="s">
        <v>121</v>
      </c>
      <c r="G46282" s="4" t="s">
        <v>7</v>
      </c>
      <c r="H46282" s="4" t="s">
        <v>121</v>
      </c>
      <c r="I46282" s="4" t="s">
        <v>121</v>
      </c>
      <c r="J46282" s="4" t="s">
        <v>121</v>
      </c>
    </row>
    <row r="46283" spans="1:10" x14ac:dyDescent="0.25">
      <c r="A46283">
        <v>4521310</v>
      </c>
      <c r="B46283" t="s">
        <v>14617</v>
      </c>
      <c r="C46283" t="s">
        <v>93</v>
      </c>
      <c r="D46283" t="s">
        <v>8</v>
      </c>
      <c r="E46283" s="4">
        <v>37.6</v>
      </c>
      <c r="F46283" s="4">
        <v>36.299999999999997</v>
      </c>
      <c r="G46283" s="4">
        <v>30.2</v>
      </c>
      <c r="H46283" s="4">
        <v>35.299999999999997</v>
      </c>
      <c r="I46283" s="4">
        <v>35.200000000000003</v>
      </c>
      <c r="J46283" s="4">
        <v>33.1</v>
      </c>
    </row>
    <row r="46284" spans="1:10" x14ac:dyDescent="0.25">
      <c r="A46284">
        <v>4521310</v>
      </c>
      <c r="B46284" t="s">
        <v>14617</v>
      </c>
      <c r="C46284" t="s">
        <v>93</v>
      </c>
      <c r="D46284" t="s">
        <v>9</v>
      </c>
      <c r="E46284" s="4">
        <v>15.2</v>
      </c>
      <c r="F46284" s="4">
        <v>15.3</v>
      </c>
      <c r="G46284" s="4">
        <v>7</v>
      </c>
      <c r="H46284" s="4">
        <v>13.1</v>
      </c>
      <c r="I46284" s="4">
        <v>15.9</v>
      </c>
      <c r="J46284" s="4">
        <v>13.4</v>
      </c>
    </row>
    <row r="46285" spans="1:10" x14ac:dyDescent="0.25">
      <c r="A46285">
        <v>4521310</v>
      </c>
      <c r="B46285" t="s">
        <v>14617</v>
      </c>
      <c r="C46285" t="s">
        <v>93</v>
      </c>
      <c r="D46285" t="s">
        <v>10</v>
      </c>
      <c r="E46285" s="4">
        <v>22.4</v>
      </c>
      <c r="F46285" s="4">
        <v>21</v>
      </c>
      <c r="G46285" s="4">
        <v>23.2</v>
      </c>
      <c r="H46285" s="4">
        <v>22.3</v>
      </c>
      <c r="I46285" s="4">
        <v>19.3</v>
      </c>
      <c r="J46285" s="4">
        <v>19.8</v>
      </c>
    </row>
    <row r="46286" spans="1:10" x14ac:dyDescent="0.25">
      <c r="A46286">
        <v>4521985</v>
      </c>
      <c r="B46286" t="s">
        <v>14618</v>
      </c>
      <c r="C46286" t="s">
        <v>93</v>
      </c>
      <c r="D46286" t="s">
        <v>6</v>
      </c>
      <c r="E46286" s="4" t="s">
        <v>16</v>
      </c>
      <c r="F46286" s="4" t="s">
        <v>16</v>
      </c>
      <c r="G46286" s="4" t="s">
        <v>16</v>
      </c>
      <c r="H46286" s="4" t="s">
        <v>16</v>
      </c>
      <c r="I46286" s="4" t="s">
        <v>16</v>
      </c>
      <c r="J46286" s="4" t="s">
        <v>23</v>
      </c>
    </row>
    <row r="46287" spans="1:10" x14ac:dyDescent="0.25">
      <c r="A46287">
        <v>4521985</v>
      </c>
      <c r="B46287" t="s">
        <v>14618</v>
      </c>
      <c r="C46287" t="s">
        <v>93</v>
      </c>
      <c r="D46287" t="s">
        <v>8</v>
      </c>
      <c r="E46287" s="4">
        <v>18.2</v>
      </c>
      <c r="F46287" s="4">
        <v>18</v>
      </c>
      <c r="G46287" s="4">
        <v>17</v>
      </c>
      <c r="H46287" s="4">
        <v>16.600000000000001</v>
      </c>
      <c r="I46287" s="4">
        <v>17.2</v>
      </c>
      <c r="J46287" s="4">
        <v>16.5</v>
      </c>
    </row>
    <row r="46288" spans="1:10" x14ac:dyDescent="0.25">
      <c r="A46288">
        <v>4521985</v>
      </c>
      <c r="B46288" t="s">
        <v>14618</v>
      </c>
      <c r="C46288" t="s">
        <v>93</v>
      </c>
      <c r="D46288" t="s">
        <v>9</v>
      </c>
      <c r="E46288" s="4">
        <v>0</v>
      </c>
      <c r="F46288" s="4">
        <v>0</v>
      </c>
      <c r="G46288" s="4">
        <v>0</v>
      </c>
      <c r="H46288" s="4">
        <v>0</v>
      </c>
      <c r="I46288" s="4">
        <v>0</v>
      </c>
      <c r="J46288" s="4">
        <v>0</v>
      </c>
    </row>
    <row r="46289" spans="1:10" x14ac:dyDescent="0.25">
      <c r="A46289">
        <v>4521985</v>
      </c>
      <c r="B46289" t="s">
        <v>14618</v>
      </c>
      <c r="C46289" t="s">
        <v>93</v>
      </c>
      <c r="D46289" t="s">
        <v>10</v>
      </c>
      <c r="E46289" s="4">
        <v>18.2</v>
      </c>
      <c r="F46289" s="4">
        <v>18</v>
      </c>
      <c r="G46289" s="4">
        <v>17</v>
      </c>
      <c r="H46289" s="4">
        <v>16.600000000000001</v>
      </c>
      <c r="I46289" s="4">
        <v>17.2</v>
      </c>
      <c r="J46289" s="4">
        <v>16.5</v>
      </c>
    </row>
    <row r="46290" spans="1:10" x14ac:dyDescent="0.25">
      <c r="A46290">
        <v>4522050</v>
      </c>
      <c r="B46290" t="s">
        <v>14619</v>
      </c>
      <c r="C46290" t="s">
        <v>93</v>
      </c>
      <c r="D46290" t="s">
        <v>6</v>
      </c>
      <c r="E46290" s="4" t="s">
        <v>16900</v>
      </c>
      <c r="F46290" s="4" t="s">
        <v>16900</v>
      </c>
      <c r="G46290" s="4" t="s">
        <v>16900</v>
      </c>
      <c r="H46290" s="4" t="s">
        <v>16900</v>
      </c>
      <c r="I46290" s="4" t="s">
        <v>16900</v>
      </c>
      <c r="J46290" s="4" t="s">
        <v>16</v>
      </c>
    </row>
    <row r="46291" spans="1:10" x14ac:dyDescent="0.25">
      <c r="A46291">
        <v>4522050</v>
      </c>
      <c r="B46291" t="s">
        <v>14619</v>
      </c>
      <c r="C46291" t="s">
        <v>93</v>
      </c>
      <c r="D46291" t="s">
        <v>8</v>
      </c>
      <c r="E46291" s="4" t="s">
        <v>16900</v>
      </c>
      <c r="F46291" s="4" t="s">
        <v>16900</v>
      </c>
      <c r="G46291" s="4" t="s">
        <v>16900</v>
      </c>
      <c r="H46291" s="4" t="s">
        <v>16900</v>
      </c>
      <c r="I46291" s="4" t="s">
        <v>16900</v>
      </c>
      <c r="J46291" s="4">
        <v>18.899999999999999</v>
      </c>
    </row>
    <row r="46292" spans="1:10" x14ac:dyDescent="0.25">
      <c r="A46292">
        <v>4522050</v>
      </c>
      <c r="B46292" t="s">
        <v>14619</v>
      </c>
      <c r="C46292" t="s">
        <v>93</v>
      </c>
      <c r="D46292" t="s">
        <v>9</v>
      </c>
      <c r="E46292" s="4" t="s">
        <v>16900</v>
      </c>
      <c r="F46292" s="4" t="s">
        <v>16900</v>
      </c>
      <c r="G46292" s="4" t="s">
        <v>16900</v>
      </c>
      <c r="H46292" s="4" t="s">
        <v>16900</v>
      </c>
      <c r="I46292" s="4" t="s">
        <v>16900</v>
      </c>
      <c r="J46292" s="4">
        <v>0</v>
      </c>
    </row>
    <row r="46293" spans="1:10" x14ac:dyDescent="0.25">
      <c r="A46293">
        <v>4522050</v>
      </c>
      <c r="B46293" t="s">
        <v>14619</v>
      </c>
      <c r="C46293" t="s">
        <v>93</v>
      </c>
      <c r="D46293" t="s">
        <v>10</v>
      </c>
      <c r="E46293" s="4" t="s">
        <v>16900</v>
      </c>
      <c r="F46293" s="4" t="s">
        <v>16900</v>
      </c>
      <c r="G46293" s="4" t="s">
        <v>16900</v>
      </c>
      <c r="H46293" s="4" t="s">
        <v>16900</v>
      </c>
      <c r="I46293" s="4" t="s">
        <v>16900</v>
      </c>
      <c r="J46293" s="4">
        <v>18.899999999999999</v>
      </c>
    </row>
    <row r="46294" spans="1:10" x14ac:dyDescent="0.25">
      <c r="A46294">
        <v>4522075</v>
      </c>
      <c r="B46294" t="s">
        <v>14620</v>
      </c>
      <c r="C46294" t="s">
        <v>93</v>
      </c>
      <c r="D46294" t="s">
        <v>6</v>
      </c>
      <c r="E46294" s="4" t="s">
        <v>121</v>
      </c>
      <c r="F46294" s="4" t="s">
        <v>121</v>
      </c>
      <c r="G46294" s="4" t="s">
        <v>121</v>
      </c>
      <c r="H46294" s="4" t="s">
        <v>121</v>
      </c>
      <c r="I46294" s="4" t="s">
        <v>121</v>
      </c>
      <c r="J46294" s="4" t="s">
        <v>121</v>
      </c>
    </row>
    <row r="46295" spans="1:10" x14ac:dyDescent="0.25">
      <c r="A46295">
        <v>4522075</v>
      </c>
      <c r="B46295" t="s">
        <v>14620</v>
      </c>
      <c r="C46295" t="s">
        <v>93</v>
      </c>
      <c r="D46295" t="s">
        <v>8</v>
      </c>
      <c r="E46295" s="4">
        <v>44.1</v>
      </c>
      <c r="F46295" s="4">
        <v>44.8</v>
      </c>
      <c r="G46295" s="4">
        <v>44.8</v>
      </c>
      <c r="H46295" s="4">
        <v>40.700000000000003</v>
      </c>
      <c r="I46295" s="4">
        <v>43.6</v>
      </c>
      <c r="J46295" s="4">
        <v>42.8</v>
      </c>
    </row>
    <row r="46296" spans="1:10" x14ac:dyDescent="0.25">
      <c r="A46296">
        <v>4522075</v>
      </c>
      <c r="B46296" t="s">
        <v>14620</v>
      </c>
      <c r="C46296" t="s">
        <v>93</v>
      </c>
      <c r="D46296" t="s">
        <v>9</v>
      </c>
      <c r="E46296" s="4">
        <v>9.9</v>
      </c>
      <c r="F46296" s="4">
        <v>11.5</v>
      </c>
      <c r="G46296" s="4">
        <v>15.2</v>
      </c>
      <c r="H46296" s="4">
        <v>11.1</v>
      </c>
      <c r="I46296" s="4">
        <v>15</v>
      </c>
      <c r="J46296" s="4">
        <v>12.8</v>
      </c>
    </row>
    <row r="46297" spans="1:10" x14ac:dyDescent="0.25">
      <c r="A46297">
        <v>4522075</v>
      </c>
      <c r="B46297" t="s">
        <v>14620</v>
      </c>
      <c r="C46297" t="s">
        <v>93</v>
      </c>
      <c r="D46297" t="s">
        <v>10</v>
      </c>
      <c r="E46297" s="4">
        <v>34.200000000000003</v>
      </c>
      <c r="F46297" s="4">
        <v>33.299999999999997</v>
      </c>
      <c r="G46297" s="4">
        <v>29.6</v>
      </c>
      <c r="H46297" s="4">
        <v>29.6</v>
      </c>
      <c r="I46297" s="4">
        <v>28.6</v>
      </c>
      <c r="J46297" s="4">
        <v>30</v>
      </c>
    </row>
    <row r="46298" spans="1:10" x14ac:dyDescent="0.25">
      <c r="A46298">
        <v>4522795</v>
      </c>
      <c r="B46298" t="s">
        <v>14621</v>
      </c>
      <c r="C46298" t="s">
        <v>93</v>
      </c>
      <c r="D46298" t="s">
        <v>6</v>
      </c>
      <c r="E46298" s="4" t="s">
        <v>121</v>
      </c>
      <c r="F46298" s="4" t="s">
        <v>121</v>
      </c>
      <c r="G46298" s="4" t="s">
        <v>121</v>
      </c>
      <c r="H46298" s="4" t="s">
        <v>121</v>
      </c>
      <c r="I46298" s="4" t="s">
        <v>121</v>
      </c>
      <c r="J46298" s="4" t="s">
        <v>121</v>
      </c>
    </row>
    <row r="46299" spans="1:10" x14ac:dyDescent="0.25">
      <c r="A46299">
        <v>4522795</v>
      </c>
      <c r="B46299" t="s">
        <v>14621</v>
      </c>
      <c r="C46299" t="s">
        <v>93</v>
      </c>
      <c r="D46299" t="s">
        <v>8</v>
      </c>
      <c r="E46299" s="4">
        <v>57.5</v>
      </c>
      <c r="F46299" s="4">
        <v>58.4</v>
      </c>
      <c r="G46299" s="4">
        <v>53.1</v>
      </c>
      <c r="H46299" s="4">
        <v>49.6</v>
      </c>
      <c r="I46299" s="4">
        <v>50.2</v>
      </c>
      <c r="J46299" s="4">
        <v>53.1</v>
      </c>
    </row>
    <row r="46300" spans="1:10" x14ac:dyDescent="0.25">
      <c r="A46300">
        <v>4522795</v>
      </c>
      <c r="B46300" t="s">
        <v>14621</v>
      </c>
      <c r="C46300" t="s">
        <v>93</v>
      </c>
      <c r="D46300" t="s">
        <v>9</v>
      </c>
      <c r="E46300" s="4">
        <v>39.9</v>
      </c>
      <c r="F46300" s="4">
        <v>42</v>
      </c>
      <c r="G46300" s="4">
        <v>37.1</v>
      </c>
      <c r="H46300" s="4">
        <v>32.1</v>
      </c>
      <c r="I46300" s="4">
        <v>32.6</v>
      </c>
      <c r="J46300" s="4">
        <v>36.200000000000003</v>
      </c>
    </row>
    <row r="46301" spans="1:10" x14ac:dyDescent="0.25">
      <c r="A46301">
        <v>4522795</v>
      </c>
      <c r="B46301" t="s">
        <v>14621</v>
      </c>
      <c r="C46301" t="s">
        <v>93</v>
      </c>
      <c r="D46301" t="s">
        <v>10</v>
      </c>
      <c r="E46301" s="4">
        <v>17.600000000000001</v>
      </c>
      <c r="F46301" s="4">
        <v>16.3</v>
      </c>
      <c r="G46301" s="4">
        <v>16</v>
      </c>
      <c r="H46301" s="4">
        <v>17.600000000000001</v>
      </c>
      <c r="I46301" s="4">
        <v>17.600000000000001</v>
      </c>
      <c r="J46301" s="4">
        <v>16.899999999999999</v>
      </c>
    </row>
    <row r="46302" spans="1:10" x14ac:dyDescent="0.25">
      <c r="A46302">
        <v>4522997</v>
      </c>
      <c r="B46302" t="s">
        <v>14622</v>
      </c>
      <c r="C46302" t="s">
        <v>93</v>
      </c>
      <c r="D46302" t="s">
        <v>6</v>
      </c>
      <c r="E46302" s="4" t="s">
        <v>121</v>
      </c>
      <c r="F46302" s="4" t="s">
        <v>121</v>
      </c>
      <c r="G46302" s="4" t="s">
        <v>121</v>
      </c>
      <c r="H46302" s="4" t="s">
        <v>121</v>
      </c>
      <c r="I46302" s="4" t="s">
        <v>121</v>
      </c>
      <c r="J46302" s="4" t="s">
        <v>121</v>
      </c>
    </row>
    <row r="46303" spans="1:10" x14ac:dyDescent="0.25">
      <c r="A46303">
        <v>4522997</v>
      </c>
      <c r="B46303" t="s">
        <v>14622</v>
      </c>
      <c r="C46303" t="s">
        <v>93</v>
      </c>
      <c r="D46303" t="s">
        <v>8</v>
      </c>
      <c r="E46303" s="4">
        <v>46.6</v>
      </c>
      <c r="F46303" s="4">
        <v>54.4</v>
      </c>
      <c r="G46303" s="4">
        <v>49.6</v>
      </c>
      <c r="H46303" s="4">
        <v>38.5</v>
      </c>
      <c r="I46303" s="4">
        <v>46.1</v>
      </c>
      <c r="J46303" s="4">
        <v>41.7</v>
      </c>
    </row>
    <row r="46304" spans="1:10" x14ac:dyDescent="0.25">
      <c r="A46304">
        <v>4522997</v>
      </c>
      <c r="B46304" t="s">
        <v>14622</v>
      </c>
      <c r="C46304" t="s">
        <v>93</v>
      </c>
      <c r="D46304" t="s">
        <v>9</v>
      </c>
      <c r="E46304" s="4">
        <v>17.3</v>
      </c>
      <c r="F46304" s="4">
        <v>29.4</v>
      </c>
      <c r="G46304" s="4">
        <v>23.1</v>
      </c>
      <c r="H46304" s="4">
        <v>8</v>
      </c>
      <c r="I46304" s="4">
        <v>11.1</v>
      </c>
      <c r="J46304" s="4">
        <v>10.199999999999999</v>
      </c>
    </row>
    <row r="46305" spans="1:10" x14ac:dyDescent="0.25">
      <c r="A46305">
        <v>4522997</v>
      </c>
      <c r="B46305" t="s">
        <v>14622</v>
      </c>
      <c r="C46305" t="s">
        <v>93</v>
      </c>
      <c r="D46305" t="s">
        <v>10</v>
      </c>
      <c r="E46305" s="4">
        <v>29.3</v>
      </c>
      <c r="F46305" s="4">
        <v>24.9</v>
      </c>
      <c r="G46305" s="4">
        <v>26.5</v>
      </c>
      <c r="H46305" s="4">
        <v>30.5</v>
      </c>
      <c r="I46305" s="4">
        <v>35</v>
      </c>
      <c r="J46305" s="4">
        <v>31.5</v>
      </c>
    </row>
    <row r="46306" spans="1:10" x14ac:dyDescent="0.25">
      <c r="A46306">
        <v>4523290</v>
      </c>
      <c r="B46306" t="s">
        <v>14623</v>
      </c>
      <c r="C46306" t="s">
        <v>93</v>
      </c>
      <c r="D46306" t="s">
        <v>6</v>
      </c>
      <c r="E46306" s="4" t="s">
        <v>121</v>
      </c>
      <c r="F46306" s="4" t="s">
        <v>7</v>
      </c>
      <c r="G46306" s="4" t="s">
        <v>7</v>
      </c>
      <c r="H46306" s="4" t="s">
        <v>121</v>
      </c>
      <c r="I46306" s="4" t="s">
        <v>7</v>
      </c>
      <c r="J46306" s="4" t="s">
        <v>121</v>
      </c>
    </row>
    <row r="46307" spans="1:10" x14ac:dyDescent="0.25">
      <c r="A46307">
        <v>4523290</v>
      </c>
      <c r="B46307" t="s">
        <v>14623</v>
      </c>
      <c r="C46307" t="s">
        <v>93</v>
      </c>
      <c r="D46307" t="s">
        <v>8</v>
      </c>
      <c r="E46307" s="4">
        <v>35</v>
      </c>
      <c r="F46307" s="4">
        <v>30.1</v>
      </c>
      <c r="G46307" s="4">
        <v>31.2</v>
      </c>
      <c r="H46307" s="4">
        <v>32.799999999999997</v>
      </c>
      <c r="I46307" s="4">
        <v>32.299999999999997</v>
      </c>
      <c r="J46307" s="4">
        <v>33.200000000000003</v>
      </c>
    </row>
    <row r="46308" spans="1:10" x14ac:dyDescent="0.25">
      <c r="A46308">
        <v>4523290</v>
      </c>
      <c r="B46308" t="s">
        <v>14623</v>
      </c>
      <c r="C46308" t="s">
        <v>93</v>
      </c>
      <c r="D46308" t="s">
        <v>9</v>
      </c>
      <c r="E46308" s="4">
        <v>11.7</v>
      </c>
      <c r="F46308" s="4">
        <v>6.8</v>
      </c>
      <c r="G46308" s="4">
        <v>10.3</v>
      </c>
      <c r="H46308" s="4">
        <v>14.7</v>
      </c>
      <c r="I46308" s="4">
        <v>15.5</v>
      </c>
      <c r="J46308" s="4">
        <v>14.9</v>
      </c>
    </row>
    <row r="46309" spans="1:10" x14ac:dyDescent="0.25">
      <c r="A46309">
        <v>4523290</v>
      </c>
      <c r="B46309" t="s">
        <v>14623</v>
      </c>
      <c r="C46309" t="s">
        <v>93</v>
      </c>
      <c r="D46309" t="s">
        <v>10</v>
      </c>
      <c r="E46309" s="4">
        <v>23.2</v>
      </c>
      <c r="F46309" s="4">
        <v>23.2</v>
      </c>
      <c r="G46309" s="4">
        <v>21</v>
      </c>
      <c r="H46309" s="4">
        <v>18.100000000000001</v>
      </c>
      <c r="I46309" s="4">
        <v>16.8</v>
      </c>
      <c r="J46309" s="4">
        <v>18.3</v>
      </c>
    </row>
    <row r="46310" spans="1:10" x14ac:dyDescent="0.25">
      <c r="A46310">
        <v>4523245</v>
      </c>
      <c r="B46310" t="s">
        <v>14624</v>
      </c>
      <c r="C46310" t="s">
        <v>93</v>
      </c>
      <c r="D46310" t="s">
        <v>6</v>
      </c>
      <c r="E46310" s="4" t="s">
        <v>13</v>
      </c>
      <c r="F46310" s="4" t="s">
        <v>13</v>
      </c>
      <c r="G46310" s="4" t="s">
        <v>7</v>
      </c>
      <c r="H46310" s="4" t="s">
        <v>16</v>
      </c>
      <c r="I46310" s="4" t="s">
        <v>23</v>
      </c>
      <c r="J46310" s="4" t="s">
        <v>23</v>
      </c>
    </row>
    <row r="46311" spans="1:10" x14ac:dyDescent="0.25">
      <c r="A46311">
        <v>4523245</v>
      </c>
      <c r="B46311" t="s">
        <v>14624</v>
      </c>
      <c r="C46311" t="s">
        <v>93</v>
      </c>
      <c r="D46311" t="s">
        <v>8</v>
      </c>
      <c r="E46311" s="4">
        <v>25.6</v>
      </c>
      <c r="F46311" s="4">
        <v>26.3</v>
      </c>
      <c r="G46311" s="4">
        <v>27.4</v>
      </c>
      <c r="H46311" s="4">
        <v>17.600000000000001</v>
      </c>
      <c r="I46311" s="4">
        <v>16.3</v>
      </c>
      <c r="J46311" s="4">
        <v>14.3</v>
      </c>
    </row>
    <row r="46312" spans="1:10" x14ac:dyDescent="0.25">
      <c r="A46312">
        <v>4523245</v>
      </c>
      <c r="B46312" t="s">
        <v>14624</v>
      </c>
      <c r="C46312" t="s">
        <v>93</v>
      </c>
      <c r="D46312" t="s">
        <v>9</v>
      </c>
      <c r="E46312" s="4">
        <v>8.5</v>
      </c>
      <c r="F46312" s="4">
        <v>10.9</v>
      </c>
      <c r="G46312" s="4">
        <v>14</v>
      </c>
      <c r="H46312" s="4">
        <v>5.5</v>
      </c>
      <c r="I46312" s="4">
        <v>3.8</v>
      </c>
      <c r="J46312" s="4">
        <v>0</v>
      </c>
    </row>
    <row r="46313" spans="1:10" x14ac:dyDescent="0.25">
      <c r="A46313">
        <v>4523245</v>
      </c>
      <c r="B46313" t="s">
        <v>14624</v>
      </c>
      <c r="C46313" t="s">
        <v>93</v>
      </c>
      <c r="D46313" t="s">
        <v>10</v>
      </c>
      <c r="E46313" s="4">
        <v>17.100000000000001</v>
      </c>
      <c r="F46313" s="4">
        <v>15.3</v>
      </c>
      <c r="G46313" s="4">
        <v>13.4</v>
      </c>
      <c r="H46313" s="4">
        <v>12.1</v>
      </c>
      <c r="I46313" s="4">
        <v>12.6</v>
      </c>
      <c r="J46313" s="4">
        <v>14.3</v>
      </c>
    </row>
    <row r="46314" spans="1:10" x14ac:dyDescent="0.25">
      <c r="A46314">
        <v>4523830</v>
      </c>
      <c r="B46314" t="s">
        <v>14625</v>
      </c>
      <c r="C46314" t="s">
        <v>93</v>
      </c>
      <c r="D46314" t="s">
        <v>6</v>
      </c>
      <c r="E46314" s="4" t="s">
        <v>121</v>
      </c>
      <c r="F46314" s="4" t="s">
        <v>121</v>
      </c>
      <c r="G46314" s="4" t="s">
        <v>121</v>
      </c>
      <c r="H46314" s="4" t="s">
        <v>121</v>
      </c>
      <c r="I46314" s="4" t="s">
        <v>121</v>
      </c>
      <c r="J46314" s="4" t="s">
        <v>121</v>
      </c>
    </row>
    <row r="46315" spans="1:10" x14ac:dyDescent="0.25">
      <c r="A46315">
        <v>4523830</v>
      </c>
      <c r="B46315" t="s">
        <v>14625</v>
      </c>
      <c r="C46315" t="s">
        <v>93</v>
      </c>
      <c r="D46315" t="s">
        <v>8</v>
      </c>
      <c r="E46315" s="4">
        <v>65.3</v>
      </c>
      <c r="F46315" s="4">
        <v>64.900000000000006</v>
      </c>
      <c r="G46315" s="4">
        <v>60.2</v>
      </c>
      <c r="H46315" s="4">
        <v>55</v>
      </c>
      <c r="I46315" s="4">
        <v>54</v>
      </c>
      <c r="J46315" s="4">
        <v>54.2</v>
      </c>
    </row>
    <row r="46316" spans="1:10" x14ac:dyDescent="0.25">
      <c r="A46316">
        <v>4523830</v>
      </c>
      <c r="B46316" t="s">
        <v>14625</v>
      </c>
      <c r="C46316" t="s">
        <v>93</v>
      </c>
      <c r="D46316" t="s">
        <v>9</v>
      </c>
      <c r="E46316" s="4">
        <v>46.8</v>
      </c>
      <c r="F46316" s="4">
        <v>46.8</v>
      </c>
      <c r="G46316" s="4">
        <v>42.7</v>
      </c>
      <c r="H46316" s="4">
        <v>36.6</v>
      </c>
      <c r="I46316" s="4">
        <v>35.299999999999997</v>
      </c>
      <c r="J46316" s="4">
        <v>35.1</v>
      </c>
    </row>
    <row r="46317" spans="1:10" x14ac:dyDescent="0.25">
      <c r="A46317">
        <v>4523830</v>
      </c>
      <c r="B46317" t="s">
        <v>14625</v>
      </c>
      <c r="C46317" t="s">
        <v>93</v>
      </c>
      <c r="D46317" t="s">
        <v>10</v>
      </c>
      <c r="E46317" s="4">
        <v>18.5</v>
      </c>
      <c r="F46317" s="4">
        <v>18.100000000000001</v>
      </c>
      <c r="G46317" s="4">
        <v>17.5</v>
      </c>
      <c r="H46317" s="4">
        <v>18.5</v>
      </c>
      <c r="I46317" s="4">
        <v>18.8</v>
      </c>
      <c r="J46317" s="4">
        <v>19</v>
      </c>
    </row>
    <row r="46318" spans="1:10" x14ac:dyDescent="0.25">
      <c r="A46318">
        <v>4524020</v>
      </c>
      <c r="B46318" t="s">
        <v>14626</v>
      </c>
      <c r="C46318" t="s">
        <v>93</v>
      </c>
      <c r="D46318" t="s">
        <v>6</v>
      </c>
      <c r="E46318" s="4" t="s">
        <v>121</v>
      </c>
      <c r="F46318" s="4" t="s">
        <v>121</v>
      </c>
      <c r="G46318" s="4" t="s">
        <v>121</v>
      </c>
      <c r="H46318" s="4" t="s">
        <v>7</v>
      </c>
      <c r="I46318" s="4" t="s">
        <v>121</v>
      </c>
      <c r="J46318" s="4" t="s">
        <v>121</v>
      </c>
    </row>
    <row r="46319" spans="1:10" x14ac:dyDescent="0.25">
      <c r="A46319">
        <v>4524020</v>
      </c>
      <c r="B46319" t="s">
        <v>14626</v>
      </c>
      <c r="C46319" t="s">
        <v>93</v>
      </c>
      <c r="D46319" t="s">
        <v>8</v>
      </c>
      <c r="E46319" s="4">
        <v>38.200000000000003</v>
      </c>
      <c r="F46319" s="4">
        <v>36.700000000000003</v>
      </c>
      <c r="G46319" s="4">
        <v>36.4</v>
      </c>
      <c r="H46319" s="4">
        <v>31</v>
      </c>
      <c r="I46319" s="4">
        <v>34</v>
      </c>
      <c r="J46319" s="4">
        <v>34.4</v>
      </c>
    </row>
    <row r="46320" spans="1:10" x14ac:dyDescent="0.25">
      <c r="A46320">
        <v>4524020</v>
      </c>
      <c r="B46320" t="s">
        <v>14626</v>
      </c>
      <c r="C46320" t="s">
        <v>93</v>
      </c>
      <c r="D46320" t="s">
        <v>9</v>
      </c>
      <c r="E46320" s="4">
        <v>9.6</v>
      </c>
      <c r="F46320" s="4">
        <v>8.9</v>
      </c>
      <c r="G46320" s="4">
        <v>9.3000000000000007</v>
      </c>
      <c r="H46320" s="4">
        <v>3.2</v>
      </c>
      <c r="I46320" s="4">
        <v>8.4</v>
      </c>
      <c r="J46320" s="4">
        <v>9.8000000000000007</v>
      </c>
    </row>
    <row r="46321" spans="1:10" x14ac:dyDescent="0.25">
      <c r="A46321">
        <v>4524020</v>
      </c>
      <c r="B46321" t="s">
        <v>14626</v>
      </c>
      <c r="C46321" t="s">
        <v>93</v>
      </c>
      <c r="D46321" t="s">
        <v>10</v>
      </c>
      <c r="E46321" s="4">
        <v>28.6</v>
      </c>
      <c r="F46321" s="4">
        <v>27.8</v>
      </c>
      <c r="G46321" s="4">
        <v>27.1</v>
      </c>
      <c r="H46321" s="4">
        <v>27.9</v>
      </c>
      <c r="I46321" s="4">
        <v>25.6</v>
      </c>
      <c r="J46321" s="4">
        <v>24.5</v>
      </c>
    </row>
    <row r="46322" spans="1:10" x14ac:dyDescent="0.25">
      <c r="A46322">
        <v>4524370</v>
      </c>
      <c r="B46322" t="s">
        <v>5482</v>
      </c>
      <c r="C46322" t="s">
        <v>93</v>
      </c>
      <c r="D46322" t="s">
        <v>6</v>
      </c>
      <c r="E46322" s="4" t="s">
        <v>121</v>
      </c>
      <c r="F46322" s="4" t="s">
        <v>121</v>
      </c>
      <c r="G46322" s="4" t="s">
        <v>121</v>
      </c>
      <c r="H46322" s="4" t="s">
        <v>121</v>
      </c>
      <c r="I46322" s="4" t="s">
        <v>121</v>
      </c>
      <c r="J46322" s="4" t="s">
        <v>121</v>
      </c>
    </row>
    <row r="46323" spans="1:10" x14ac:dyDescent="0.25">
      <c r="A46323">
        <v>4524370</v>
      </c>
      <c r="B46323" t="s">
        <v>5482</v>
      </c>
      <c r="C46323" t="s">
        <v>93</v>
      </c>
      <c r="D46323" t="s">
        <v>8</v>
      </c>
      <c r="E46323" s="4">
        <v>59</v>
      </c>
      <c r="F46323" s="4">
        <v>59.4</v>
      </c>
      <c r="G46323" s="4">
        <v>61.6</v>
      </c>
      <c r="H46323" s="4">
        <v>59.6</v>
      </c>
      <c r="I46323" s="4">
        <v>57.3</v>
      </c>
      <c r="J46323" s="4">
        <v>55.8</v>
      </c>
    </row>
    <row r="46324" spans="1:10" x14ac:dyDescent="0.25">
      <c r="A46324">
        <v>4524370</v>
      </c>
      <c r="B46324" t="s">
        <v>5482</v>
      </c>
      <c r="C46324" t="s">
        <v>93</v>
      </c>
      <c r="D46324" t="s">
        <v>9</v>
      </c>
      <c r="E46324" s="4">
        <v>39.700000000000003</v>
      </c>
      <c r="F46324" s="4">
        <v>38.799999999999997</v>
      </c>
      <c r="G46324" s="4">
        <v>44.5</v>
      </c>
      <c r="H46324" s="4">
        <v>41.3</v>
      </c>
      <c r="I46324" s="4">
        <v>38.799999999999997</v>
      </c>
      <c r="J46324" s="4">
        <v>41.9</v>
      </c>
    </row>
    <row r="46325" spans="1:10" x14ac:dyDescent="0.25">
      <c r="A46325">
        <v>4524370</v>
      </c>
      <c r="B46325" t="s">
        <v>5482</v>
      </c>
      <c r="C46325" t="s">
        <v>93</v>
      </c>
      <c r="D46325" t="s">
        <v>10</v>
      </c>
      <c r="E46325" s="4">
        <v>19.399999999999999</v>
      </c>
      <c r="F46325" s="4">
        <v>20.7</v>
      </c>
      <c r="G46325" s="4">
        <v>17.2</v>
      </c>
      <c r="H46325" s="4">
        <v>18.3</v>
      </c>
      <c r="I46325" s="4">
        <v>18.5</v>
      </c>
      <c r="J46325" s="4">
        <v>13.9</v>
      </c>
    </row>
    <row r="46326" spans="1:10" x14ac:dyDescent="0.25">
      <c r="A46326">
        <v>4524505</v>
      </c>
      <c r="B46326" t="s">
        <v>14627</v>
      </c>
      <c r="C46326" t="s">
        <v>93</v>
      </c>
      <c r="D46326" t="s">
        <v>6</v>
      </c>
      <c r="E46326" s="4" t="s">
        <v>121</v>
      </c>
      <c r="F46326" s="4" t="s">
        <v>7</v>
      </c>
      <c r="G46326" s="4" t="s">
        <v>7</v>
      </c>
      <c r="H46326" s="4" t="s">
        <v>121</v>
      </c>
      <c r="I46326" s="4" t="s">
        <v>121</v>
      </c>
      <c r="J46326" s="4" t="s">
        <v>121</v>
      </c>
    </row>
    <row r="46327" spans="1:10" x14ac:dyDescent="0.25">
      <c r="A46327">
        <v>4524505</v>
      </c>
      <c r="B46327" t="s">
        <v>14627</v>
      </c>
      <c r="C46327" t="s">
        <v>93</v>
      </c>
      <c r="D46327" t="s">
        <v>8</v>
      </c>
      <c r="E46327" s="4">
        <v>34</v>
      </c>
      <c r="F46327" s="4">
        <v>28.8</v>
      </c>
      <c r="G46327" s="4">
        <v>27.9</v>
      </c>
      <c r="H46327" s="4">
        <v>33</v>
      </c>
      <c r="I46327" s="4">
        <v>34.1</v>
      </c>
      <c r="J46327" s="4">
        <v>34.200000000000003</v>
      </c>
    </row>
    <row r="46328" spans="1:10" x14ac:dyDescent="0.25">
      <c r="A46328">
        <v>4524505</v>
      </c>
      <c r="B46328" t="s">
        <v>14627</v>
      </c>
      <c r="C46328" t="s">
        <v>93</v>
      </c>
      <c r="D46328" t="s">
        <v>9</v>
      </c>
      <c r="E46328" s="4">
        <v>10.199999999999999</v>
      </c>
      <c r="F46328" s="4">
        <v>4</v>
      </c>
      <c r="G46328" s="4">
        <v>3.3</v>
      </c>
      <c r="H46328" s="4">
        <v>11.8</v>
      </c>
      <c r="I46328" s="4">
        <v>13.7</v>
      </c>
      <c r="J46328" s="4">
        <v>16.600000000000001</v>
      </c>
    </row>
    <row r="46329" spans="1:10" x14ac:dyDescent="0.25">
      <c r="A46329">
        <v>4524505</v>
      </c>
      <c r="B46329" t="s">
        <v>14627</v>
      </c>
      <c r="C46329" t="s">
        <v>93</v>
      </c>
      <c r="D46329" t="s">
        <v>10</v>
      </c>
      <c r="E46329" s="4">
        <v>23.8</v>
      </c>
      <c r="F46329" s="4">
        <v>24.8</v>
      </c>
      <c r="G46329" s="4">
        <v>24.5</v>
      </c>
      <c r="H46329" s="4">
        <v>21.1</v>
      </c>
      <c r="I46329" s="4">
        <v>20.399999999999999</v>
      </c>
      <c r="J46329" s="4">
        <v>17.600000000000001</v>
      </c>
    </row>
    <row r="46330" spans="1:10" x14ac:dyDescent="0.25">
      <c r="A46330">
        <v>4525540</v>
      </c>
      <c r="B46330" t="s">
        <v>14628</v>
      </c>
      <c r="C46330" t="s">
        <v>93</v>
      </c>
      <c r="D46330" t="s">
        <v>6</v>
      </c>
      <c r="E46330" s="4" t="s">
        <v>23</v>
      </c>
      <c r="F46330" s="4" t="s">
        <v>23</v>
      </c>
      <c r="G46330" s="4" t="s">
        <v>23</v>
      </c>
      <c r="H46330" s="4" t="s">
        <v>23</v>
      </c>
      <c r="I46330" s="4" t="s">
        <v>23</v>
      </c>
      <c r="J46330" s="4" t="s">
        <v>23</v>
      </c>
    </row>
    <row r="46331" spans="1:10" x14ac:dyDescent="0.25">
      <c r="A46331">
        <v>4525540</v>
      </c>
      <c r="B46331" t="s">
        <v>14628</v>
      </c>
      <c r="C46331" t="s">
        <v>93</v>
      </c>
      <c r="D46331" t="s">
        <v>8</v>
      </c>
      <c r="E46331" s="4">
        <v>8.6999999999999993</v>
      </c>
      <c r="F46331" s="4">
        <v>8.5</v>
      </c>
      <c r="G46331" s="4">
        <v>8</v>
      </c>
      <c r="H46331" s="4">
        <v>7.2</v>
      </c>
      <c r="I46331" s="4">
        <v>7.2</v>
      </c>
      <c r="J46331" s="4">
        <v>7.6</v>
      </c>
    </row>
    <row r="46332" spans="1:10" x14ac:dyDescent="0.25">
      <c r="A46332">
        <v>4525540</v>
      </c>
      <c r="B46332" t="s">
        <v>14628</v>
      </c>
      <c r="C46332" t="s">
        <v>93</v>
      </c>
      <c r="D46332" t="s">
        <v>9</v>
      </c>
      <c r="E46332" s="4">
        <v>0</v>
      </c>
      <c r="F46332" s="4">
        <v>0</v>
      </c>
      <c r="G46332" s="4">
        <v>0</v>
      </c>
      <c r="H46332" s="4">
        <v>0</v>
      </c>
      <c r="I46332" s="4">
        <v>0</v>
      </c>
      <c r="J46332" s="4">
        <v>0</v>
      </c>
    </row>
    <row r="46333" spans="1:10" x14ac:dyDescent="0.25">
      <c r="A46333">
        <v>4525540</v>
      </c>
      <c r="B46333" t="s">
        <v>14628</v>
      </c>
      <c r="C46333" t="s">
        <v>93</v>
      </c>
      <c r="D46333" t="s">
        <v>10</v>
      </c>
      <c r="E46333" s="4">
        <v>8.6999999999999993</v>
      </c>
      <c r="F46333" s="4">
        <v>8.5</v>
      </c>
      <c r="G46333" s="4">
        <v>7.9</v>
      </c>
      <c r="H46333" s="4">
        <v>7.2</v>
      </c>
      <c r="I46333" s="4">
        <v>7.2</v>
      </c>
      <c r="J46333" s="4">
        <v>7.6</v>
      </c>
    </row>
    <row r="46334" spans="1:10" x14ac:dyDescent="0.25">
      <c r="A46334">
        <v>4525810</v>
      </c>
      <c r="B46334" t="s">
        <v>4596</v>
      </c>
      <c r="C46334" t="s">
        <v>93</v>
      </c>
      <c r="D46334" t="s">
        <v>6</v>
      </c>
      <c r="E46334" s="4" t="s">
        <v>13</v>
      </c>
      <c r="F46334" s="4" t="s">
        <v>7</v>
      </c>
      <c r="G46334" s="4" t="s">
        <v>7</v>
      </c>
      <c r="H46334" s="4" t="s">
        <v>7</v>
      </c>
      <c r="I46334" s="4" t="s">
        <v>13</v>
      </c>
      <c r="J46334" s="4" t="s">
        <v>13</v>
      </c>
    </row>
    <row r="46335" spans="1:10" x14ac:dyDescent="0.25">
      <c r="A46335">
        <v>4525810</v>
      </c>
      <c r="B46335" t="s">
        <v>4596</v>
      </c>
      <c r="C46335" t="s">
        <v>93</v>
      </c>
      <c r="D46335" t="s">
        <v>8</v>
      </c>
      <c r="E46335" s="4">
        <v>24.8</v>
      </c>
      <c r="F46335" s="4">
        <v>27.3</v>
      </c>
      <c r="G46335" s="4">
        <v>28.3</v>
      </c>
      <c r="H46335" s="4">
        <v>26.8</v>
      </c>
      <c r="I46335" s="4">
        <v>24.3</v>
      </c>
      <c r="J46335" s="4">
        <v>23.6</v>
      </c>
    </row>
    <row r="46336" spans="1:10" x14ac:dyDescent="0.25">
      <c r="A46336">
        <v>4525810</v>
      </c>
      <c r="B46336" t="s">
        <v>4596</v>
      </c>
      <c r="C46336" t="s">
        <v>93</v>
      </c>
      <c r="D46336" t="s">
        <v>9</v>
      </c>
      <c r="E46336" s="4">
        <v>0</v>
      </c>
      <c r="F46336" s="4">
        <v>3</v>
      </c>
      <c r="G46336" s="4">
        <v>5.0999999999999996</v>
      </c>
      <c r="H46336" s="4">
        <v>4.2</v>
      </c>
      <c r="I46336" s="4">
        <v>1.4</v>
      </c>
      <c r="J46336" s="4">
        <v>1.2</v>
      </c>
    </row>
    <row r="46337" spans="1:10" x14ac:dyDescent="0.25">
      <c r="A46337">
        <v>4525810</v>
      </c>
      <c r="B46337" t="s">
        <v>4596</v>
      </c>
      <c r="C46337" t="s">
        <v>93</v>
      </c>
      <c r="D46337" t="s">
        <v>10</v>
      </c>
      <c r="E46337" s="4">
        <v>24.8</v>
      </c>
      <c r="F46337" s="4">
        <v>24.3</v>
      </c>
      <c r="G46337" s="4">
        <v>23.1</v>
      </c>
      <c r="H46337" s="4">
        <v>22.6</v>
      </c>
      <c r="I46337" s="4">
        <v>22.9</v>
      </c>
      <c r="J46337" s="4">
        <v>22.4</v>
      </c>
    </row>
    <row r="46338" spans="1:10" x14ac:dyDescent="0.25">
      <c r="A46338">
        <v>4526035</v>
      </c>
      <c r="B46338" t="s">
        <v>14629</v>
      </c>
      <c r="C46338" t="s">
        <v>93</v>
      </c>
      <c r="D46338" t="s">
        <v>6</v>
      </c>
      <c r="E46338" s="4" t="s">
        <v>16</v>
      </c>
      <c r="F46338" s="4" t="s">
        <v>13</v>
      </c>
      <c r="G46338" s="4" t="s">
        <v>16</v>
      </c>
      <c r="H46338" s="4" t="s">
        <v>23</v>
      </c>
      <c r="I46338" s="4" t="s">
        <v>23</v>
      </c>
      <c r="J46338" s="4" t="s">
        <v>23</v>
      </c>
    </row>
    <row r="46339" spans="1:10" x14ac:dyDescent="0.25">
      <c r="A46339">
        <v>4526035</v>
      </c>
      <c r="B46339" t="s">
        <v>14629</v>
      </c>
      <c r="C46339" t="s">
        <v>93</v>
      </c>
      <c r="D46339" t="s">
        <v>8</v>
      </c>
      <c r="E46339" s="4">
        <v>19</v>
      </c>
      <c r="F46339" s="4">
        <v>21.7</v>
      </c>
      <c r="G46339" s="4">
        <v>18.2</v>
      </c>
      <c r="H46339" s="4">
        <v>10.199999999999999</v>
      </c>
      <c r="I46339" s="4">
        <v>10.3</v>
      </c>
      <c r="J46339" s="4">
        <v>9.9</v>
      </c>
    </row>
    <row r="46340" spans="1:10" x14ac:dyDescent="0.25">
      <c r="A46340">
        <v>4526035</v>
      </c>
      <c r="B46340" t="s">
        <v>14629</v>
      </c>
      <c r="C46340" t="s">
        <v>93</v>
      </c>
      <c r="D46340" t="s">
        <v>9</v>
      </c>
      <c r="E46340" s="4">
        <v>9.4</v>
      </c>
      <c r="F46340" s="4">
        <v>11.7</v>
      </c>
      <c r="G46340" s="4">
        <v>8.6</v>
      </c>
      <c r="H46340" s="4">
        <v>0</v>
      </c>
      <c r="I46340" s="4">
        <v>0</v>
      </c>
      <c r="J46340" s="4">
        <v>0</v>
      </c>
    </row>
    <row r="46341" spans="1:10" x14ac:dyDescent="0.25">
      <c r="A46341">
        <v>4526035</v>
      </c>
      <c r="B46341" t="s">
        <v>14629</v>
      </c>
      <c r="C46341" t="s">
        <v>93</v>
      </c>
      <c r="D46341" t="s">
        <v>10</v>
      </c>
      <c r="E46341" s="4">
        <v>9.6999999999999993</v>
      </c>
      <c r="F46341" s="4">
        <v>10.1</v>
      </c>
      <c r="G46341" s="4">
        <v>9.5</v>
      </c>
      <c r="H46341" s="4">
        <v>10.199999999999999</v>
      </c>
      <c r="I46341" s="4">
        <v>10.3</v>
      </c>
      <c r="J46341" s="4">
        <v>9.9</v>
      </c>
    </row>
    <row r="46342" spans="1:10" x14ac:dyDescent="0.25">
      <c r="A46342">
        <v>4526305</v>
      </c>
      <c r="B46342" t="s">
        <v>14630</v>
      </c>
      <c r="C46342" t="s">
        <v>93</v>
      </c>
      <c r="D46342" t="s">
        <v>6</v>
      </c>
      <c r="E46342" s="4" t="s">
        <v>23</v>
      </c>
      <c r="F46342" s="4" t="s">
        <v>23</v>
      </c>
      <c r="G46342" s="4" t="s">
        <v>23</v>
      </c>
      <c r="H46342" s="4" t="s">
        <v>23</v>
      </c>
      <c r="I46342" s="4" t="s">
        <v>23</v>
      </c>
      <c r="J46342" s="4" t="s">
        <v>23</v>
      </c>
    </row>
    <row r="46343" spans="1:10" x14ac:dyDescent="0.25">
      <c r="A46343">
        <v>4526305</v>
      </c>
      <c r="B46343" t="s">
        <v>14630</v>
      </c>
      <c r="C46343" t="s">
        <v>93</v>
      </c>
      <c r="D46343" t="s">
        <v>8</v>
      </c>
      <c r="E46343" s="4">
        <v>13.3</v>
      </c>
      <c r="F46343" s="4">
        <v>13.5</v>
      </c>
      <c r="G46343" s="4">
        <v>12.9</v>
      </c>
      <c r="H46343" s="4">
        <v>12.4</v>
      </c>
      <c r="I46343" s="4">
        <v>12.8</v>
      </c>
      <c r="J46343" s="4">
        <v>12.9</v>
      </c>
    </row>
    <row r="46344" spans="1:10" x14ac:dyDescent="0.25">
      <c r="A46344">
        <v>4526305</v>
      </c>
      <c r="B46344" t="s">
        <v>14630</v>
      </c>
      <c r="C46344" t="s">
        <v>93</v>
      </c>
      <c r="D46344" t="s">
        <v>9</v>
      </c>
      <c r="E46344" s="4">
        <v>0</v>
      </c>
      <c r="F46344" s="4">
        <v>0</v>
      </c>
      <c r="G46344" s="4">
        <v>0</v>
      </c>
      <c r="H46344" s="4">
        <v>0</v>
      </c>
      <c r="I46344" s="4">
        <v>0</v>
      </c>
      <c r="J46344" s="4">
        <v>0</v>
      </c>
    </row>
    <row r="46345" spans="1:10" x14ac:dyDescent="0.25">
      <c r="A46345">
        <v>4526305</v>
      </c>
      <c r="B46345" t="s">
        <v>14630</v>
      </c>
      <c r="C46345" t="s">
        <v>93</v>
      </c>
      <c r="D46345" t="s">
        <v>10</v>
      </c>
      <c r="E46345" s="4">
        <v>13.3</v>
      </c>
      <c r="F46345" s="4">
        <v>13.5</v>
      </c>
      <c r="G46345" s="4">
        <v>12.9</v>
      </c>
      <c r="H46345" s="4">
        <v>12.4</v>
      </c>
      <c r="I46345" s="4">
        <v>12.8</v>
      </c>
      <c r="J46345" s="4">
        <v>12.9</v>
      </c>
    </row>
    <row r="46346" spans="1:10" x14ac:dyDescent="0.25">
      <c r="A46346">
        <v>4526372</v>
      </c>
      <c r="B46346" t="s">
        <v>14631</v>
      </c>
      <c r="C46346" t="s">
        <v>93</v>
      </c>
      <c r="D46346" t="s">
        <v>6</v>
      </c>
      <c r="E46346" s="4" t="s">
        <v>23</v>
      </c>
      <c r="F46346" s="4" t="s">
        <v>23</v>
      </c>
      <c r="G46346" s="4" t="s">
        <v>16</v>
      </c>
      <c r="H46346" s="4" t="s">
        <v>16</v>
      </c>
      <c r="I46346" s="4" t="s">
        <v>16</v>
      </c>
      <c r="J46346" s="4" t="s">
        <v>16</v>
      </c>
    </row>
    <row r="46347" spans="1:10" x14ac:dyDescent="0.25">
      <c r="A46347">
        <v>4526372</v>
      </c>
      <c r="B46347" t="s">
        <v>14631</v>
      </c>
      <c r="C46347" t="s">
        <v>93</v>
      </c>
      <c r="D46347" t="s">
        <v>8</v>
      </c>
      <c r="E46347" s="4">
        <v>14.9</v>
      </c>
      <c r="F46347" s="4">
        <v>14.2</v>
      </c>
      <c r="G46347" s="4">
        <v>19</v>
      </c>
      <c r="H46347" s="4">
        <v>18.5</v>
      </c>
      <c r="I46347" s="4">
        <v>20.8</v>
      </c>
      <c r="J46347" s="4">
        <v>19.5</v>
      </c>
    </row>
    <row r="46348" spans="1:10" x14ac:dyDescent="0.25">
      <c r="A46348">
        <v>4526372</v>
      </c>
      <c r="B46348" t="s">
        <v>14631</v>
      </c>
      <c r="C46348" t="s">
        <v>93</v>
      </c>
      <c r="D46348" t="s">
        <v>9</v>
      </c>
      <c r="E46348" s="4">
        <v>0</v>
      </c>
      <c r="F46348" s="4">
        <v>0</v>
      </c>
      <c r="G46348" s="4">
        <v>6.8</v>
      </c>
      <c r="H46348" s="4">
        <v>7</v>
      </c>
      <c r="I46348" s="4">
        <v>9.8000000000000007</v>
      </c>
      <c r="J46348" s="4">
        <v>6.7</v>
      </c>
    </row>
    <row r="46349" spans="1:10" x14ac:dyDescent="0.25">
      <c r="A46349">
        <v>4526372</v>
      </c>
      <c r="B46349" t="s">
        <v>14631</v>
      </c>
      <c r="C46349" t="s">
        <v>93</v>
      </c>
      <c r="D46349" t="s">
        <v>10</v>
      </c>
      <c r="E46349" s="4">
        <v>14.9</v>
      </c>
      <c r="F46349" s="4">
        <v>14.2</v>
      </c>
      <c r="G46349" s="4">
        <v>12.2</v>
      </c>
      <c r="H46349" s="4">
        <v>11.5</v>
      </c>
      <c r="I46349" s="4">
        <v>10.9</v>
      </c>
      <c r="J46349" s="4">
        <v>12.8</v>
      </c>
    </row>
    <row r="46350" spans="1:10" x14ac:dyDescent="0.25">
      <c r="A46350">
        <v>4526890</v>
      </c>
      <c r="B46350" t="s">
        <v>14632</v>
      </c>
      <c r="C46350" t="s">
        <v>93</v>
      </c>
      <c r="D46350" t="s">
        <v>6</v>
      </c>
      <c r="E46350" s="4" t="s">
        <v>23</v>
      </c>
      <c r="F46350" s="4" t="s">
        <v>23</v>
      </c>
      <c r="G46350" s="4" t="s">
        <v>23</v>
      </c>
      <c r="H46350" s="4" t="s">
        <v>23</v>
      </c>
      <c r="I46350" s="4" t="s">
        <v>23</v>
      </c>
      <c r="J46350" s="4" t="s">
        <v>23</v>
      </c>
    </row>
    <row r="46351" spans="1:10" x14ac:dyDescent="0.25">
      <c r="A46351">
        <v>4526890</v>
      </c>
      <c r="B46351" t="s">
        <v>14632</v>
      </c>
      <c r="C46351" t="s">
        <v>93</v>
      </c>
      <c r="D46351" t="s">
        <v>8</v>
      </c>
      <c r="E46351" s="4">
        <v>11.3</v>
      </c>
      <c r="F46351" s="4">
        <v>11.4</v>
      </c>
      <c r="G46351" s="4">
        <v>10.6</v>
      </c>
      <c r="H46351" s="4">
        <v>10.4</v>
      </c>
      <c r="I46351" s="4">
        <v>10.4</v>
      </c>
      <c r="J46351" s="4">
        <v>9.1999999999999993</v>
      </c>
    </row>
    <row r="46352" spans="1:10" x14ac:dyDescent="0.25">
      <c r="A46352">
        <v>4526890</v>
      </c>
      <c r="B46352" t="s">
        <v>14632</v>
      </c>
      <c r="C46352" t="s">
        <v>93</v>
      </c>
      <c r="D46352" t="s">
        <v>9</v>
      </c>
      <c r="E46352" s="4">
        <v>0</v>
      </c>
      <c r="F46352" s="4">
        <v>0</v>
      </c>
      <c r="G46352" s="4">
        <v>0</v>
      </c>
      <c r="H46352" s="4">
        <v>0</v>
      </c>
      <c r="I46352" s="4">
        <v>0</v>
      </c>
      <c r="J46352" s="4">
        <v>0</v>
      </c>
    </row>
    <row r="46353" spans="1:10" x14ac:dyDescent="0.25">
      <c r="A46353">
        <v>4526890</v>
      </c>
      <c r="B46353" t="s">
        <v>14632</v>
      </c>
      <c r="C46353" t="s">
        <v>93</v>
      </c>
      <c r="D46353" t="s">
        <v>10</v>
      </c>
      <c r="E46353" s="4">
        <v>11.3</v>
      </c>
      <c r="F46353" s="4">
        <v>11.4</v>
      </c>
      <c r="G46353" s="4">
        <v>10.6</v>
      </c>
      <c r="H46353" s="4">
        <v>10.4</v>
      </c>
      <c r="I46353" s="4">
        <v>10.4</v>
      </c>
      <c r="J46353" s="4">
        <v>9.1999999999999993</v>
      </c>
    </row>
    <row r="46354" spans="1:10" x14ac:dyDescent="0.25">
      <c r="A46354">
        <v>4527070</v>
      </c>
      <c r="B46354" t="s">
        <v>14633</v>
      </c>
      <c r="C46354" t="s">
        <v>93</v>
      </c>
      <c r="D46354" t="s">
        <v>6</v>
      </c>
      <c r="E46354" s="4" t="s">
        <v>7</v>
      </c>
      <c r="F46354" s="4" t="s">
        <v>7</v>
      </c>
      <c r="G46354" s="4" t="s">
        <v>7</v>
      </c>
      <c r="H46354" s="4" t="s">
        <v>16</v>
      </c>
      <c r="I46354" s="4" t="s">
        <v>16</v>
      </c>
      <c r="J46354" s="4" t="s">
        <v>16</v>
      </c>
    </row>
    <row r="46355" spans="1:10" x14ac:dyDescent="0.25">
      <c r="A46355">
        <v>4527070</v>
      </c>
      <c r="B46355" t="s">
        <v>14633</v>
      </c>
      <c r="C46355" t="s">
        <v>93</v>
      </c>
      <c r="D46355" t="s">
        <v>8</v>
      </c>
      <c r="E46355" s="4">
        <v>28.9</v>
      </c>
      <c r="F46355" s="4">
        <v>27.6</v>
      </c>
      <c r="G46355" s="4">
        <v>27.3</v>
      </c>
      <c r="H46355" s="4">
        <v>19.100000000000001</v>
      </c>
      <c r="I46355" s="4">
        <v>18.399999999999999</v>
      </c>
      <c r="J46355" s="4">
        <v>17.7</v>
      </c>
    </row>
    <row r="46356" spans="1:10" x14ac:dyDescent="0.25">
      <c r="A46356">
        <v>4527070</v>
      </c>
      <c r="B46356" t="s">
        <v>14633</v>
      </c>
      <c r="C46356" t="s">
        <v>93</v>
      </c>
      <c r="D46356" t="s">
        <v>9</v>
      </c>
      <c r="E46356" s="4">
        <v>8.3000000000000007</v>
      </c>
      <c r="F46356" s="4">
        <v>6.3</v>
      </c>
      <c r="G46356" s="4">
        <v>9.3000000000000007</v>
      </c>
      <c r="H46356" s="4">
        <v>0</v>
      </c>
      <c r="I46356" s="4">
        <v>0</v>
      </c>
      <c r="J46356" s="4">
        <v>0</v>
      </c>
    </row>
    <row r="46357" spans="1:10" x14ac:dyDescent="0.25">
      <c r="A46357">
        <v>4527070</v>
      </c>
      <c r="B46357" t="s">
        <v>14633</v>
      </c>
      <c r="C46357" t="s">
        <v>93</v>
      </c>
      <c r="D46357" t="s">
        <v>10</v>
      </c>
      <c r="E46357" s="4">
        <v>20.6</v>
      </c>
      <c r="F46357" s="4">
        <v>21.3</v>
      </c>
      <c r="G46357" s="4">
        <v>18</v>
      </c>
      <c r="H46357" s="4">
        <v>19.100000000000001</v>
      </c>
      <c r="I46357" s="4">
        <v>18.399999999999999</v>
      </c>
      <c r="J46357" s="4">
        <v>17.7</v>
      </c>
    </row>
    <row r="46358" spans="1:10" x14ac:dyDescent="0.25">
      <c r="A46358">
        <v>4527970</v>
      </c>
      <c r="B46358" t="s">
        <v>14634</v>
      </c>
      <c r="C46358" t="s">
        <v>93</v>
      </c>
      <c r="D46358" t="s">
        <v>6</v>
      </c>
      <c r="E46358" s="4" t="s">
        <v>121</v>
      </c>
      <c r="F46358" s="4" t="s">
        <v>121</v>
      </c>
      <c r="G46358" s="4" t="s">
        <v>7</v>
      </c>
      <c r="H46358" s="4" t="s">
        <v>13</v>
      </c>
      <c r="I46358" s="4" t="s">
        <v>13</v>
      </c>
      <c r="J46358" s="4" t="s">
        <v>121</v>
      </c>
    </row>
    <row r="46359" spans="1:10" x14ac:dyDescent="0.25">
      <c r="A46359">
        <v>4527970</v>
      </c>
      <c r="B46359" t="s">
        <v>14634</v>
      </c>
      <c r="C46359" t="s">
        <v>93</v>
      </c>
      <c r="D46359" t="s">
        <v>8</v>
      </c>
      <c r="E46359" s="4">
        <v>36.799999999999997</v>
      </c>
      <c r="F46359" s="4">
        <v>36.299999999999997</v>
      </c>
      <c r="G46359" s="4">
        <v>28.6</v>
      </c>
      <c r="H46359" s="4">
        <v>24.4</v>
      </c>
      <c r="I46359" s="4">
        <v>26.1</v>
      </c>
      <c r="J46359" s="4">
        <v>34</v>
      </c>
    </row>
    <row r="46360" spans="1:10" x14ac:dyDescent="0.25">
      <c r="A46360">
        <v>4527970</v>
      </c>
      <c r="B46360" t="s">
        <v>14634</v>
      </c>
      <c r="C46360" t="s">
        <v>93</v>
      </c>
      <c r="D46360" t="s">
        <v>9</v>
      </c>
      <c r="E46360" s="4">
        <v>8.5</v>
      </c>
      <c r="F46360" s="4">
        <v>7.6</v>
      </c>
      <c r="G46360" s="4">
        <v>0.9</v>
      </c>
      <c r="H46360" s="4">
        <v>0</v>
      </c>
      <c r="I46360" s="4">
        <v>0</v>
      </c>
      <c r="J46360" s="4">
        <v>15.4</v>
      </c>
    </row>
    <row r="46361" spans="1:10" x14ac:dyDescent="0.25">
      <c r="A46361">
        <v>4527970</v>
      </c>
      <c r="B46361" t="s">
        <v>14634</v>
      </c>
      <c r="C46361" t="s">
        <v>93</v>
      </c>
      <c r="D46361" t="s">
        <v>10</v>
      </c>
      <c r="E46361" s="4">
        <v>28.3</v>
      </c>
      <c r="F46361" s="4">
        <v>28.7</v>
      </c>
      <c r="G46361" s="4">
        <v>27.7</v>
      </c>
      <c r="H46361" s="4">
        <v>24.4</v>
      </c>
      <c r="I46361" s="4">
        <v>26.1</v>
      </c>
      <c r="J46361" s="4">
        <v>18.7</v>
      </c>
    </row>
    <row r="46362" spans="1:10" x14ac:dyDescent="0.25">
      <c r="A46362">
        <v>4528060</v>
      </c>
      <c r="B46362" t="s">
        <v>14635</v>
      </c>
      <c r="C46362" t="s">
        <v>93</v>
      </c>
      <c r="D46362" t="s">
        <v>6</v>
      </c>
      <c r="E46362" s="4" t="s">
        <v>7</v>
      </c>
      <c r="F46362" s="4" t="s">
        <v>7</v>
      </c>
      <c r="G46362" s="4" t="s">
        <v>121</v>
      </c>
      <c r="H46362" s="4" t="s">
        <v>7</v>
      </c>
      <c r="I46362" s="4" t="s">
        <v>7</v>
      </c>
      <c r="J46362" s="4" t="s">
        <v>7</v>
      </c>
    </row>
    <row r="46363" spans="1:10" x14ac:dyDescent="0.25">
      <c r="A46363">
        <v>4528060</v>
      </c>
      <c r="B46363" t="s">
        <v>14635</v>
      </c>
      <c r="C46363" t="s">
        <v>93</v>
      </c>
      <c r="D46363" t="s">
        <v>8</v>
      </c>
      <c r="E46363" s="4">
        <v>29.3</v>
      </c>
      <c r="F46363" s="4">
        <v>31.2</v>
      </c>
      <c r="G46363" s="4">
        <v>32.799999999999997</v>
      </c>
      <c r="H46363" s="4">
        <v>30.5</v>
      </c>
      <c r="I46363" s="4">
        <v>31.1</v>
      </c>
      <c r="J46363" s="4">
        <v>28</v>
      </c>
    </row>
    <row r="46364" spans="1:10" x14ac:dyDescent="0.25">
      <c r="A46364">
        <v>4528060</v>
      </c>
      <c r="B46364" t="s">
        <v>14635</v>
      </c>
      <c r="C46364" t="s">
        <v>93</v>
      </c>
      <c r="D46364" t="s">
        <v>9</v>
      </c>
      <c r="E46364" s="4">
        <v>0.7</v>
      </c>
      <c r="F46364" s="4">
        <v>5.3</v>
      </c>
      <c r="G46364" s="4">
        <v>7.3</v>
      </c>
      <c r="H46364" s="4">
        <v>6.3</v>
      </c>
      <c r="I46364" s="4">
        <v>6.1</v>
      </c>
      <c r="J46364" s="4">
        <v>3.2</v>
      </c>
    </row>
    <row r="46365" spans="1:10" x14ac:dyDescent="0.25">
      <c r="A46365">
        <v>4528060</v>
      </c>
      <c r="B46365" t="s">
        <v>14635</v>
      </c>
      <c r="C46365" t="s">
        <v>93</v>
      </c>
      <c r="D46365" t="s">
        <v>10</v>
      </c>
      <c r="E46365" s="4">
        <v>28.7</v>
      </c>
      <c r="F46365" s="4">
        <v>25.9</v>
      </c>
      <c r="G46365" s="4">
        <v>25.5</v>
      </c>
      <c r="H46365" s="4">
        <v>24.2</v>
      </c>
      <c r="I46365" s="4">
        <v>25</v>
      </c>
      <c r="J46365" s="4">
        <v>24.8</v>
      </c>
    </row>
    <row r="46366" spans="1:10" x14ac:dyDescent="0.25">
      <c r="A46366">
        <v>4528375</v>
      </c>
      <c r="B46366" t="s">
        <v>14636</v>
      </c>
      <c r="C46366" t="s">
        <v>93</v>
      </c>
      <c r="D46366" t="s">
        <v>6</v>
      </c>
      <c r="E46366" s="4" t="s">
        <v>121</v>
      </c>
      <c r="F46366" s="4" t="s">
        <v>121</v>
      </c>
      <c r="G46366" s="4" t="s">
        <v>121</v>
      </c>
      <c r="H46366" s="4" t="s">
        <v>7</v>
      </c>
      <c r="I46366" s="4" t="s">
        <v>7</v>
      </c>
      <c r="J46366" s="4" t="s">
        <v>7</v>
      </c>
    </row>
    <row r="46367" spans="1:10" x14ac:dyDescent="0.25">
      <c r="A46367">
        <v>4528375</v>
      </c>
      <c r="B46367" t="s">
        <v>14636</v>
      </c>
      <c r="C46367" t="s">
        <v>93</v>
      </c>
      <c r="D46367" t="s">
        <v>8</v>
      </c>
      <c r="E46367" s="4">
        <v>36.1</v>
      </c>
      <c r="F46367" s="4">
        <v>34.5</v>
      </c>
      <c r="G46367" s="4">
        <v>32.700000000000003</v>
      </c>
      <c r="H46367" s="4">
        <v>27</v>
      </c>
      <c r="I46367" s="4">
        <v>27.6</v>
      </c>
      <c r="J46367" s="4">
        <v>27.9</v>
      </c>
    </row>
    <row r="46368" spans="1:10" x14ac:dyDescent="0.25">
      <c r="A46368">
        <v>4528375</v>
      </c>
      <c r="B46368" t="s">
        <v>14636</v>
      </c>
      <c r="C46368" t="s">
        <v>93</v>
      </c>
      <c r="D46368" t="s">
        <v>9</v>
      </c>
      <c r="E46368" s="4">
        <v>10.9</v>
      </c>
      <c r="F46368" s="4">
        <v>8.9</v>
      </c>
      <c r="G46368" s="4">
        <v>8.6</v>
      </c>
      <c r="H46368" s="4">
        <v>1.7</v>
      </c>
      <c r="I46368" s="4">
        <v>3.7</v>
      </c>
      <c r="J46368" s="4">
        <v>3.4</v>
      </c>
    </row>
    <row r="46369" spans="1:10" x14ac:dyDescent="0.25">
      <c r="A46369">
        <v>4528375</v>
      </c>
      <c r="B46369" t="s">
        <v>14636</v>
      </c>
      <c r="C46369" t="s">
        <v>93</v>
      </c>
      <c r="D46369" t="s">
        <v>10</v>
      </c>
      <c r="E46369" s="4">
        <v>25.2</v>
      </c>
      <c r="F46369" s="4">
        <v>25.6</v>
      </c>
      <c r="G46369" s="4">
        <v>24.1</v>
      </c>
      <c r="H46369" s="4">
        <v>25.3</v>
      </c>
      <c r="I46369" s="4">
        <v>23.8</v>
      </c>
      <c r="J46369" s="4">
        <v>24.6</v>
      </c>
    </row>
    <row r="46370" spans="1:10" x14ac:dyDescent="0.25">
      <c r="A46370">
        <v>4528455</v>
      </c>
      <c r="B46370" t="s">
        <v>14637</v>
      </c>
      <c r="C46370" t="s">
        <v>93</v>
      </c>
      <c r="D46370" t="s">
        <v>6</v>
      </c>
      <c r="E46370" s="4" t="s">
        <v>13</v>
      </c>
      <c r="F46370" s="4" t="s">
        <v>13</v>
      </c>
      <c r="G46370" s="4" t="s">
        <v>7</v>
      </c>
      <c r="H46370" s="4" t="s">
        <v>16</v>
      </c>
      <c r="I46370" s="4" t="s">
        <v>16</v>
      </c>
      <c r="J46370" s="4" t="s">
        <v>16</v>
      </c>
    </row>
    <row r="46371" spans="1:10" x14ac:dyDescent="0.25">
      <c r="A46371">
        <v>4528455</v>
      </c>
      <c r="B46371" t="s">
        <v>14637</v>
      </c>
      <c r="C46371" t="s">
        <v>93</v>
      </c>
      <c r="D46371" t="s">
        <v>8</v>
      </c>
      <c r="E46371" s="4">
        <v>25.3</v>
      </c>
      <c r="F46371" s="4">
        <v>25.7</v>
      </c>
      <c r="G46371" s="4">
        <v>28.9</v>
      </c>
      <c r="H46371" s="4">
        <v>21</v>
      </c>
      <c r="I46371" s="4">
        <v>21.1</v>
      </c>
      <c r="J46371" s="4">
        <v>19.7</v>
      </c>
    </row>
    <row r="46372" spans="1:10" x14ac:dyDescent="0.25">
      <c r="A46372">
        <v>4528455</v>
      </c>
      <c r="B46372" t="s">
        <v>14637</v>
      </c>
      <c r="C46372" t="s">
        <v>93</v>
      </c>
      <c r="D46372" t="s">
        <v>9</v>
      </c>
      <c r="E46372" s="4">
        <v>13.5</v>
      </c>
      <c r="F46372" s="4">
        <v>14.4</v>
      </c>
      <c r="G46372" s="4">
        <v>19.3</v>
      </c>
      <c r="H46372" s="4">
        <v>10.3</v>
      </c>
      <c r="I46372" s="4">
        <v>9.6</v>
      </c>
      <c r="J46372" s="4">
        <v>8.6999999999999993</v>
      </c>
    </row>
    <row r="46373" spans="1:10" x14ac:dyDescent="0.25">
      <c r="A46373">
        <v>4528455</v>
      </c>
      <c r="B46373" t="s">
        <v>14637</v>
      </c>
      <c r="C46373" t="s">
        <v>93</v>
      </c>
      <c r="D46373" t="s">
        <v>10</v>
      </c>
      <c r="E46373" s="4">
        <v>11.8</v>
      </c>
      <c r="F46373" s="4">
        <v>11.3</v>
      </c>
      <c r="G46373" s="4">
        <v>9.6</v>
      </c>
      <c r="H46373" s="4">
        <v>10.6</v>
      </c>
      <c r="I46373" s="4">
        <v>11.5</v>
      </c>
      <c r="J46373" s="4">
        <v>11</v>
      </c>
    </row>
    <row r="46374" spans="1:10" x14ac:dyDescent="0.25">
      <c r="A46374">
        <v>4528780</v>
      </c>
      <c r="B46374" t="s">
        <v>14638</v>
      </c>
      <c r="C46374" t="s">
        <v>93</v>
      </c>
      <c r="D46374" t="s">
        <v>6</v>
      </c>
      <c r="E46374" s="4" t="s">
        <v>121</v>
      </c>
      <c r="F46374" s="4" t="s">
        <v>121</v>
      </c>
      <c r="G46374" s="4" t="s">
        <v>121</v>
      </c>
      <c r="H46374" s="4" t="s">
        <v>121</v>
      </c>
      <c r="I46374" s="4" t="s">
        <v>121</v>
      </c>
      <c r="J46374" s="4" t="s">
        <v>121</v>
      </c>
    </row>
    <row r="46375" spans="1:10" x14ac:dyDescent="0.25">
      <c r="A46375">
        <v>4528780</v>
      </c>
      <c r="B46375" t="s">
        <v>14638</v>
      </c>
      <c r="C46375" t="s">
        <v>93</v>
      </c>
      <c r="D46375" t="s">
        <v>8</v>
      </c>
      <c r="E46375" s="4">
        <v>37</v>
      </c>
      <c r="F46375" s="4">
        <v>37</v>
      </c>
      <c r="G46375" s="4">
        <v>38.1</v>
      </c>
      <c r="H46375" s="4">
        <v>34.200000000000003</v>
      </c>
      <c r="I46375" s="4">
        <v>36.5</v>
      </c>
      <c r="J46375" s="4">
        <v>38.299999999999997</v>
      </c>
    </row>
    <row r="46376" spans="1:10" x14ac:dyDescent="0.25">
      <c r="A46376">
        <v>4528780</v>
      </c>
      <c r="B46376" t="s">
        <v>14638</v>
      </c>
      <c r="C46376" t="s">
        <v>93</v>
      </c>
      <c r="D46376" t="s">
        <v>9</v>
      </c>
      <c r="E46376" s="4">
        <v>11.3</v>
      </c>
      <c r="F46376" s="4">
        <v>12</v>
      </c>
      <c r="G46376" s="4">
        <v>16.600000000000001</v>
      </c>
      <c r="H46376" s="4">
        <v>13.2</v>
      </c>
      <c r="I46376" s="4">
        <v>14.6</v>
      </c>
      <c r="J46376" s="4">
        <v>18.8</v>
      </c>
    </row>
    <row r="46377" spans="1:10" x14ac:dyDescent="0.25">
      <c r="A46377">
        <v>4528780</v>
      </c>
      <c r="B46377" t="s">
        <v>14638</v>
      </c>
      <c r="C46377" t="s">
        <v>93</v>
      </c>
      <c r="D46377" t="s">
        <v>10</v>
      </c>
      <c r="E46377" s="4">
        <v>25.6</v>
      </c>
      <c r="F46377" s="4">
        <v>24.9</v>
      </c>
      <c r="G46377" s="4">
        <v>21.5</v>
      </c>
      <c r="H46377" s="4">
        <v>21</v>
      </c>
      <c r="I46377" s="4">
        <v>21.9</v>
      </c>
      <c r="J46377" s="4">
        <v>19.600000000000001</v>
      </c>
    </row>
    <row r="46378" spans="1:10" x14ac:dyDescent="0.25">
      <c r="A46378">
        <v>4528870</v>
      </c>
      <c r="B46378" t="s">
        <v>8206</v>
      </c>
      <c r="C46378" t="s">
        <v>93</v>
      </c>
      <c r="D46378" t="s">
        <v>6</v>
      </c>
      <c r="E46378" s="4" t="s">
        <v>13</v>
      </c>
      <c r="F46378" s="4" t="s">
        <v>7</v>
      </c>
      <c r="G46378" s="4" t="s">
        <v>7</v>
      </c>
      <c r="H46378" s="4" t="s">
        <v>13</v>
      </c>
      <c r="I46378" s="4" t="s">
        <v>13</v>
      </c>
      <c r="J46378" s="4" t="s">
        <v>7</v>
      </c>
    </row>
    <row r="46379" spans="1:10" x14ac:dyDescent="0.25">
      <c r="A46379">
        <v>4528870</v>
      </c>
      <c r="B46379" t="s">
        <v>8206</v>
      </c>
      <c r="C46379" t="s">
        <v>93</v>
      </c>
      <c r="D46379" t="s">
        <v>8</v>
      </c>
      <c r="E46379" s="4">
        <v>25.9</v>
      </c>
      <c r="F46379" s="4">
        <v>30</v>
      </c>
      <c r="G46379" s="4">
        <v>30</v>
      </c>
      <c r="H46379" s="4">
        <v>23.3</v>
      </c>
      <c r="I46379" s="4">
        <v>25.3</v>
      </c>
      <c r="J46379" s="4">
        <v>31.5</v>
      </c>
    </row>
    <row r="46380" spans="1:10" x14ac:dyDescent="0.25">
      <c r="A46380">
        <v>4528870</v>
      </c>
      <c r="B46380" t="s">
        <v>8206</v>
      </c>
      <c r="C46380" t="s">
        <v>93</v>
      </c>
      <c r="D46380" t="s">
        <v>9</v>
      </c>
      <c r="E46380" s="4">
        <v>1.3</v>
      </c>
      <c r="F46380" s="4">
        <v>5.3</v>
      </c>
      <c r="G46380" s="4">
        <v>7.5</v>
      </c>
      <c r="H46380" s="4">
        <v>1.6</v>
      </c>
      <c r="I46380" s="4">
        <v>3.9</v>
      </c>
      <c r="J46380" s="4">
        <v>11.6</v>
      </c>
    </row>
    <row r="46381" spans="1:10" x14ac:dyDescent="0.25">
      <c r="A46381">
        <v>4528870</v>
      </c>
      <c r="B46381" t="s">
        <v>8206</v>
      </c>
      <c r="C46381" t="s">
        <v>93</v>
      </c>
      <c r="D46381" t="s">
        <v>10</v>
      </c>
      <c r="E46381" s="4">
        <v>24.5</v>
      </c>
      <c r="F46381" s="4">
        <v>24.7</v>
      </c>
      <c r="G46381" s="4">
        <v>22.5</v>
      </c>
      <c r="H46381" s="4">
        <v>21.7</v>
      </c>
      <c r="I46381" s="4">
        <v>21.3</v>
      </c>
      <c r="J46381" s="4">
        <v>19.899999999999999</v>
      </c>
    </row>
    <row r="46382" spans="1:10" x14ac:dyDescent="0.25">
      <c r="A46382">
        <v>4529410</v>
      </c>
      <c r="B46382" t="s">
        <v>14639</v>
      </c>
      <c r="C46382" t="s">
        <v>93</v>
      </c>
      <c r="D46382" t="s">
        <v>6</v>
      </c>
      <c r="E46382" s="4" t="s">
        <v>121</v>
      </c>
      <c r="F46382" s="4" t="s">
        <v>121</v>
      </c>
      <c r="G46382" s="4" t="s">
        <v>121</v>
      </c>
      <c r="H46382" s="4" t="s">
        <v>121</v>
      </c>
      <c r="I46382" s="4" t="s">
        <v>121</v>
      </c>
      <c r="J46382" s="4" t="s">
        <v>7</v>
      </c>
    </row>
    <row r="46383" spans="1:10" x14ac:dyDescent="0.25">
      <c r="A46383">
        <v>4529410</v>
      </c>
      <c r="B46383" t="s">
        <v>14639</v>
      </c>
      <c r="C46383" t="s">
        <v>93</v>
      </c>
      <c r="D46383" t="s">
        <v>8</v>
      </c>
      <c r="E46383" s="4">
        <v>48</v>
      </c>
      <c r="F46383" s="4">
        <v>49.4</v>
      </c>
      <c r="G46383" s="4">
        <v>48.1</v>
      </c>
      <c r="H46383" s="4">
        <v>43.4</v>
      </c>
      <c r="I46383" s="4">
        <v>37.700000000000003</v>
      </c>
      <c r="J46383" s="4">
        <v>30.9</v>
      </c>
    </row>
    <row r="46384" spans="1:10" x14ac:dyDescent="0.25">
      <c r="A46384">
        <v>4529410</v>
      </c>
      <c r="B46384" t="s">
        <v>14639</v>
      </c>
      <c r="C46384" t="s">
        <v>93</v>
      </c>
      <c r="D46384" t="s">
        <v>9</v>
      </c>
      <c r="E46384" s="4">
        <v>30.2</v>
      </c>
      <c r="F46384" s="4">
        <v>35</v>
      </c>
      <c r="G46384" s="4">
        <v>33.299999999999997</v>
      </c>
      <c r="H46384" s="4">
        <v>27.3</v>
      </c>
      <c r="I46384" s="4">
        <v>19.899999999999999</v>
      </c>
      <c r="J46384" s="4">
        <v>14.4</v>
      </c>
    </row>
    <row r="46385" spans="1:10" x14ac:dyDescent="0.25">
      <c r="A46385">
        <v>4529410</v>
      </c>
      <c r="B46385" t="s">
        <v>14639</v>
      </c>
      <c r="C46385" t="s">
        <v>93</v>
      </c>
      <c r="D46385" t="s">
        <v>10</v>
      </c>
      <c r="E46385" s="4">
        <v>17.7</v>
      </c>
      <c r="F46385" s="4">
        <v>14.4</v>
      </c>
      <c r="G46385" s="4">
        <v>14.8</v>
      </c>
      <c r="H46385" s="4">
        <v>16.100000000000001</v>
      </c>
      <c r="I46385" s="4">
        <v>17.8</v>
      </c>
      <c r="J46385" s="4">
        <v>16.5</v>
      </c>
    </row>
    <row r="46386" spans="1:10" x14ac:dyDescent="0.25">
      <c r="A46386">
        <v>4529635</v>
      </c>
      <c r="B46386" t="s">
        <v>14640</v>
      </c>
      <c r="C46386" t="s">
        <v>93</v>
      </c>
      <c r="D46386" t="s">
        <v>6</v>
      </c>
      <c r="E46386" s="4" t="s">
        <v>13</v>
      </c>
      <c r="F46386" s="4" t="s">
        <v>13</v>
      </c>
      <c r="G46386" s="4" t="s">
        <v>16</v>
      </c>
      <c r="H46386" s="4" t="s">
        <v>16</v>
      </c>
      <c r="I46386" s="4" t="s">
        <v>16</v>
      </c>
      <c r="J46386" s="4" t="s">
        <v>16</v>
      </c>
    </row>
    <row r="46387" spans="1:10" x14ac:dyDescent="0.25">
      <c r="A46387">
        <v>4529635</v>
      </c>
      <c r="B46387" t="s">
        <v>14640</v>
      </c>
      <c r="C46387" t="s">
        <v>93</v>
      </c>
      <c r="D46387" t="s">
        <v>8</v>
      </c>
      <c r="E46387" s="4">
        <v>26.3</v>
      </c>
      <c r="F46387" s="4">
        <v>25.8</v>
      </c>
      <c r="G46387" s="4">
        <v>21.3</v>
      </c>
      <c r="H46387" s="4">
        <v>19.5</v>
      </c>
      <c r="I46387" s="4">
        <v>18.2</v>
      </c>
      <c r="J46387" s="4">
        <v>16.8</v>
      </c>
    </row>
    <row r="46388" spans="1:10" x14ac:dyDescent="0.25">
      <c r="A46388">
        <v>4529635</v>
      </c>
      <c r="B46388" t="s">
        <v>14640</v>
      </c>
      <c r="C46388" t="s">
        <v>93</v>
      </c>
      <c r="D46388" t="s">
        <v>9</v>
      </c>
      <c r="E46388" s="4">
        <v>4.4000000000000004</v>
      </c>
      <c r="F46388" s="4">
        <v>4.0999999999999996</v>
      </c>
      <c r="G46388" s="4">
        <v>0</v>
      </c>
      <c r="H46388" s="4">
        <v>0</v>
      </c>
      <c r="I46388" s="4">
        <v>0</v>
      </c>
      <c r="J46388" s="4">
        <v>0</v>
      </c>
    </row>
    <row r="46389" spans="1:10" x14ac:dyDescent="0.25">
      <c r="A46389">
        <v>4529635</v>
      </c>
      <c r="B46389" t="s">
        <v>14640</v>
      </c>
      <c r="C46389" t="s">
        <v>93</v>
      </c>
      <c r="D46389" t="s">
        <v>10</v>
      </c>
      <c r="E46389" s="4">
        <v>22</v>
      </c>
      <c r="F46389" s="4">
        <v>21.8</v>
      </c>
      <c r="G46389" s="4">
        <v>21.3</v>
      </c>
      <c r="H46389" s="4">
        <v>19.5</v>
      </c>
      <c r="I46389" s="4">
        <v>18.2</v>
      </c>
      <c r="J46389" s="4">
        <v>16.8</v>
      </c>
    </row>
    <row r="46390" spans="1:10" x14ac:dyDescent="0.25">
      <c r="A46390">
        <v>4529815</v>
      </c>
      <c r="B46390" t="s">
        <v>14641</v>
      </c>
      <c r="C46390" t="s">
        <v>93</v>
      </c>
      <c r="D46390" t="s">
        <v>6</v>
      </c>
      <c r="E46390" s="4" t="s">
        <v>13</v>
      </c>
      <c r="F46390" s="4" t="s">
        <v>16</v>
      </c>
      <c r="G46390" s="4" t="s">
        <v>16</v>
      </c>
      <c r="H46390" s="4" t="s">
        <v>16</v>
      </c>
      <c r="I46390" s="4" t="s">
        <v>13</v>
      </c>
      <c r="J46390" s="4" t="s">
        <v>16</v>
      </c>
    </row>
    <row r="46391" spans="1:10" x14ac:dyDescent="0.25">
      <c r="A46391">
        <v>4529815</v>
      </c>
      <c r="B46391" t="s">
        <v>14641</v>
      </c>
      <c r="C46391" t="s">
        <v>93</v>
      </c>
      <c r="D46391" t="s">
        <v>8</v>
      </c>
      <c r="E46391" s="4">
        <v>23.4</v>
      </c>
      <c r="F46391" s="4">
        <v>21.7</v>
      </c>
      <c r="G46391" s="4">
        <v>20.8</v>
      </c>
      <c r="H46391" s="4">
        <v>21.2</v>
      </c>
      <c r="I46391" s="4">
        <v>22.4</v>
      </c>
      <c r="J46391" s="4">
        <v>19.2</v>
      </c>
    </row>
    <row r="46392" spans="1:10" x14ac:dyDescent="0.25">
      <c r="A46392">
        <v>4529815</v>
      </c>
      <c r="B46392" t="s">
        <v>14641</v>
      </c>
      <c r="C46392" t="s">
        <v>93</v>
      </c>
      <c r="D46392" t="s">
        <v>9</v>
      </c>
      <c r="E46392" s="4">
        <v>6.1</v>
      </c>
      <c r="F46392" s="4">
        <v>4.7</v>
      </c>
      <c r="G46392" s="4">
        <v>5.7</v>
      </c>
      <c r="H46392" s="4">
        <v>6.6</v>
      </c>
      <c r="I46392" s="4">
        <v>7.8</v>
      </c>
      <c r="J46392" s="4">
        <v>3.4</v>
      </c>
    </row>
    <row r="46393" spans="1:10" x14ac:dyDescent="0.25">
      <c r="A46393">
        <v>4529815</v>
      </c>
      <c r="B46393" t="s">
        <v>14641</v>
      </c>
      <c r="C46393" t="s">
        <v>93</v>
      </c>
      <c r="D46393" t="s">
        <v>10</v>
      </c>
      <c r="E46393" s="4">
        <v>17.3</v>
      </c>
      <c r="F46393" s="4">
        <v>17</v>
      </c>
      <c r="G46393" s="4">
        <v>15.1</v>
      </c>
      <c r="H46393" s="4">
        <v>14.6</v>
      </c>
      <c r="I46393" s="4">
        <v>14.5</v>
      </c>
      <c r="J46393" s="4">
        <v>15.7</v>
      </c>
    </row>
    <row r="46394" spans="1:10" x14ac:dyDescent="0.25">
      <c r="A46394">
        <v>4530265</v>
      </c>
      <c r="B46394" t="s">
        <v>14642</v>
      </c>
      <c r="C46394" t="s">
        <v>93</v>
      </c>
      <c r="D46394" t="s">
        <v>6</v>
      </c>
      <c r="E46394" s="4" t="s">
        <v>13</v>
      </c>
      <c r="F46394" s="4" t="s">
        <v>7</v>
      </c>
      <c r="G46394" s="4" t="s">
        <v>16</v>
      </c>
      <c r="H46394" s="4" t="s">
        <v>23</v>
      </c>
      <c r="I46394" s="4" t="s">
        <v>23</v>
      </c>
      <c r="J46394" s="4" t="s">
        <v>7</v>
      </c>
    </row>
    <row r="46395" spans="1:10" x14ac:dyDescent="0.25">
      <c r="A46395">
        <v>4530265</v>
      </c>
      <c r="B46395" t="s">
        <v>14642</v>
      </c>
      <c r="C46395" t="s">
        <v>93</v>
      </c>
      <c r="D46395" t="s">
        <v>8</v>
      </c>
      <c r="E46395" s="4">
        <v>24.3</v>
      </c>
      <c r="F46395" s="4">
        <v>27.3</v>
      </c>
      <c r="G46395" s="4">
        <v>17.600000000000001</v>
      </c>
      <c r="H46395" s="4">
        <v>15.3</v>
      </c>
      <c r="I46395" s="4">
        <v>15</v>
      </c>
      <c r="J46395" s="4">
        <v>26.9</v>
      </c>
    </row>
    <row r="46396" spans="1:10" x14ac:dyDescent="0.25">
      <c r="A46396">
        <v>4530265</v>
      </c>
      <c r="B46396" t="s">
        <v>14642</v>
      </c>
      <c r="C46396" t="s">
        <v>93</v>
      </c>
      <c r="D46396" t="s">
        <v>9</v>
      </c>
      <c r="E46396" s="4">
        <v>5.3</v>
      </c>
      <c r="F46396" s="4">
        <v>10.3</v>
      </c>
      <c r="G46396" s="4">
        <v>0</v>
      </c>
      <c r="H46396" s="4">
        <v>0</v>
      </c>
      <c r="I46396" s="4">
        <v>0</v>
      </c>
      <c r="J46396" s="4">
        <v>8.6</v>
      </c>
    </row>
    <row r="46397" spans="1:10" x14ac:dyDescent="0.25">
      <c r="A46397">
        <v>4530265</v>
      </c>
      <c r="B46397" t="s">
        <v>14642</v>
      </c>
      <c r="C46397" t="s">
        <v>93</v>
      </c>
      <c r="D46397" t="s">
        <v>10</v>
      </c>
      <c r="E46397" s="4">
        <v>19</v>
      </c>
      <c r="F46397" s="4">
        <v>17</v>
      </c>
      <c r="G46397" s="4">
        <v>17.600000000000001</v>
      </c>
      <c r="H46397" s="4">
        <v>15.3</v>
      </c>
      <c r="I46397" s="4">
        <v>15</v>
      </c>
      <c r="J46397" s="4">
        <v>18.399999999999999</v>
      </c>
    </row>
    <row r="46398" spans="1:10" x14ac:dyDescent="0.25">
      <c r="A46398">
        <v>4530490</v>
      </c>
      <c r="B46398" t="s">
        <v>14643</v>
      </c>
      <c r="C46398" t="s">
        <v>93</v>
      </c>
      <c r="D46398" t="s">
        <v>6</v>
      </c>
      <c r="E46398" s="4" t="s">
        <v>121</v>
      </c>
      <c r="F46398" s="4" t="s">
        <v>121</v>
      </c>
      <c r="G46398" s="4" t="s">
        <v>7</v>
      </c>
      <c r="H46398" s="4" t="s">
        <v>7</v>
      </c>
      <c r="I46398" s="4" t="s">
        <v>13</v>
      </c>
      <c r="J46398" s="4" t="s">
        <v>7</v>
      </c>
    </row>
    <row r="46399" spans="1:10" x14ac:dyDescent="0.25">
      <c r="A46399">
        <v>4530490</v>
      </c>
      <c r="B46399" t="s">
        <v>14643</v>
      </c>
      <c r="C46399" t="s">
        <v>93</v>
      </c>
      <c r="D46399" t="s">
        <v>8</v>
      </c>
      <c r="E46399" s="4">
        <v>32.6</v>
      </c>
      <c r="F46399" s="4">
        <v>35.1</v>
      </c>
      <c r="G46399" s="4">
        <v>31.3</v>
      </c>
      <c r="H46399" s="4">
        <v>30.2</v>
      </c>
      <c r="I46399" s="4">
        <v>26.1</v>
      </c>
      <c r="J46399" s="4">
        <v>28.1</v>
      </c>
    </row>
    <row r="46400" spans="1:10" x14ac:dyDescent="0.25">
      <c r="A46400">
        <v>4530490</v>
      </c>
      <c r="B46400" t="s">
        <v>14643</v>
      </c>
      <c r="C46400" t="s">
        <v>93</v>
      </c>
      <c r="D46400" t="s">
        <v>9</v>
      </c>
      <c r="E46400" s="4">
        <v>0</v>
      </c>
      <c r="F46400" s="4">
        <v>5.3</v>
      </c>
      <c r="G46400" s="4">
        <v>0</v>
      </c>
      <c r="H46400" s="4">
        <v>0</v>
      </c>
      <c r="I46400" s="4">
        <v>0</v>
      </c>
      <c r="J46400" s="4">
        <v>0</v>
      </c>
    </row>
    <row r="46401" spans="1:10" x14ac:dyDescent="0.25">
      <c r="A46401">
        <v>4530490</v>
      </c>
      <c r="B46401" t="s">
        <v>14643</v>
      </c>
      <c r="C46401" t="s">
        <v>93</v>
      </c>
      <c r="D46401" t="s">
        <v>10</v>
      </c>
      <c r="E46401" s="4">
        <v>32.6</v>
      </c>
      <c r="F46401" s="4">
        <v>29.8</v>
      </c>
      <c r="G46401" s="4">
        <v>31.3</v>
      </c>
      <c r="H46401" s="4">
        <v>30.2</v>
      </c>
      <c r="I46401" s="4">
        <v>26.1</v>
      </c>
      <c r="J46401" s="4">
        <v>28.1</v>
      </c>
    </row>
    <row r="46402" spans="1:10" x14ac:dyDescent="0.25">
      <c r="A46402">
        <v>4530850</v>
      </c>
      <c r="B46402" t="s">
        <v>4616</v>
      </c>
      <c r="C46402" t="s">
        <v>93</v>
      </c>
      <c r="D46402" t="s">
        <v>6</v>
      </c>
      <c r="E46402" s="4" t="s">
        <v>16</v>
      </c>
      <c r="F46402" s="4" t="s">
        <v>16</v>
      </c>
      <c r="G46402" s="4" t="s">
        <v>13</v>
      </c>
      <c r="H46402" s="4" t="s">
        <v>16</v>
      </c>
      <c r="I46402" s="4" t="s">
        <v>16</v>
      </c>
      <c r="J46402" s="4" t="s">
        <v>23</v>
      </c>
    </row>
    <row r="46403" spans="1:10" x14ac:dyDescent="0.25">
      <c r="A46403">
        <v>4530850</v>
      </c>
      <c r="B46403" t="s">
        <v>4616</v>
      </c>
      <c r="C46403" t="s">
        <v>93</v>
      </c>
      <c r="D46403" t="s">
        <v>8</v>
      </c>
      <c r="E46403" s="4">
        <v>19.399999999999999</v>
      </c>
      <c r="F46403" s="4">
        <v>19.899999999999999</v>
      </c>
      <c r="G46403" s="4">
        <v>23.8</v>
      </c>
      <c r="H46403" s="4">
        <v>20.8</v>
      </c>
      <c r="I46403" s="4">
        <v>18.2</v>
      </c>
      <c r="J46403" s="4">
        <v>16</v>
      </c>
    </row>
    <row r="46404" spans="1:10" x14ac:dyDescent="0.25">
      <c r="A46404">
        <v>4530850</v>
      </c>
      <c r="B46404" t="s">
        <v>4616</v>
      </c>
      <c r="C46404" t="s">
        <v>93</v>
      </c>
      <c r="D46404" t="s">
        <v>9</v>
      </c>
      <c r="E46404" s="4">
        <v>3.1</v>
      </c>
      <c r="F46404" s="4">
        <v>4.5999999999999996</v>
      </c>
      <c r="G46404" s="4">
        <v>8.9</v>
      </c>
      <c r="H46404" s="4">
        <v>6.7</v>
      </c>
      <c r="I46404" s="4">
        <v>3.9</v>
      </c>
      <c r="J46404" s="4">
        <v>1.5</v>
      </c>
    </row>
    <row r="46405" spans="1:10" x14ac:dyDescent="0.25">
      <c r="A46405">
        <v>4530850</v>
      </c>
      <c r="B46405" t="s">
        <v>4616</v>
      </c>
      <c r="C46405" t="s">
        <v>93</v>
      </c>
      <c r="D46405" t="s">
        <v>10</v>
      </c>
      <c r="E46405" s="4">
        <v>16.3</v>
      </c>
      <c r="F46405" s="4">
        <v>15.3</v>
      </c>
      <c r="G46405" s="4">
        <v>14.9</v>
      </c>
      <c r="H46405" s="4">
        <v>14.2</v>
      </c>
      <c r="I46405" s="4">
        <v>14.3</v>
      </c>
      <c r="J46405" s="4">
        <v>14.4</v>
      </c>
    </row>
    <row r="46406" spans="1:10" x14ac:dyDescent="0.25">
      <c r="A46406">
        <v>4530895</v>
      </c>
      <c r="B46406" t="s">
        <v>4870</v>
      </c>
      <c r="C46406" t="s">
        <v>93</v>
      </c>
      <c r="D46406" t="s">
        <v>6</v>
      </c>
      <c r="E46406" s="4" t="s">
        <v>121</v>
      </c>
      <c r="F46406" s="4" t="s">
        <v>121</v>
      </c>
      <c r="G46406" s="4" t="s">
        <v>121</v>
      </c>
      <c r="H46406" s="4" t="s">
        <v>121</v>
      </c>
      <c r="I46406" s="4" t="s">
        <v>121</v>
      </c>
      <c r="J46406" s="4" t="s">
        <v>121</v>
      </c>
    </row>
    <row r="46407" spans="1:10" x14ac:dyDescent="0.25">
      <c r="A46407">
        <v>4530895</v>
      </c>
      <c r="B46407" t="s">
        <v>4870</v>
      </c>
      <c r="C46407" t="s">
        <v>93</v>
      </c>
      <c r="D46407" t="s">
        <v>8</v>
      </c>
      <c r="E46407" s="4">
        <v>35.299999999999997</v>
      </c>
      <c r="F46407" s="4">
        <v>35.700000000000003</v>
      </c>
      <c r="G46407" s="4">
        <v>37.299999999999997</v>
      </c>
      <c r="H46407" s="4">
        <v>35.200000000000003</v>
      </c>
      <c r="I46407" s="4">
        <v>34.700000000000003</v>
      </c>
      <c r="J46407" s="4">
        <v>36.799999999999997</v>
      </c>
    </row>
    <row r="46408" spans="1:10" x14ac:dyDescent="0.25">
      <c r="A46408">
        <v>4530895</v>
      </c>
      <c r="B46408" t="s">
        <v>4870</v>
      </c>
      <c r="C46408" t="s">
        <v>93</v>
      </c>
      <c r="D46408" t="s">
        <v>9</v>
      </c>
      <c r="E46408" s="4">
        <v>12.6</v>
      </c>
      <c r="F46408" s="4">
        <v>14</v>
      </c>
      <c r="G46408" s="4">
        <v>17.600000000000001</v>
      </c>
      <c r="H46408" s="4">
        <v>15.2</v>
      </c>
      <c r="I46408" s="4">
        <v>14.7</v>
      </c>
      <c r="J46408" s="4">
        <v>15.9</v>
      </c>
    </row>
    <row r="46409" spans="1:10" x14ac:dyDescent="0.25">
      <c r="A46409">
        <v>4530895</v>
      </c>
      <c r="B46409" t="s">
        <v>4870</v>
      </c>
      <c r="C46409" t="s">
        <v>93</v>
      </c>
      <c r="D46409" t="s">
        <v>10</v>
      </c>
      <c r="E46409" s="4">
        <v>22.7</v>
      </c>
      <c r="F46409" s="4">
        <v>21.7</v>
      </c>
      <c r="G46409" s="4">
        <v>19.7</v>
      </c>
      <c r="H46409" s="4">
        <v>20</v>
      </c>
      <c r="I46409" s="4">
        <v>20.100000000000001</v>
      </c>
      <c r="J46409" s="4">
        <v>21</v>
      </c>
    </row>
    <row r="46410" spans="1:10" x14ac:dyDescent="0.25">
      <c r="A46410">
        <v>4530985</v>
      </c>
      <c r="B46410" t="s">
        <v>14644</v>
      </c>
      <c r="C46410" t="s">
        <v>93</v>
      </c>
      <c r="D46410" t="s">
        <v>6</v>
      </c>
      <c r="E46410" s="4" t="s">
        <v>13</v>
      </c>
      <c r="F46410" s="4" t="s">
        <v>16</v>
      </c>
      <c r="G46410" s="4" t="s">
        <v>16</v>
      </c>
      <c r="H46410" s="4" t="s">
        <v>23</v>
      </c>
      <c r="I46410" s="4" t="s">
        <v>16</v>
      </c>
      <c r="J46410" s="4" t="s">
        <v>23</v>
      </c>
    </row>
    <row r="46411" spans="1:10" x14ac:dyDescent="0.25">
      <c r="A46411">
        <v>4530985</v>
      </c>
      <c r="B46411" t="s">
        <v>14644</v>
      </c>
      <c r="C46411" t="s">
        <v>93</v>
      </c>
      <c r="D46411" t="s">
        <v>8</v>
      </c>
      <c r="E46411" s="4">
        <v>23.1</v>
      </c>
      <c r="F46411" s="4">
        <v>21.3</v>
      </c>
      <c r="G46411" s="4">
        <v>18.8</v>
      </c>
      <c r="H46411" s="4">
        <v>15.3</v>
      </c>
      <c r="I46411" s="4">
        <v>17.100000000000001</v>
      </c>
      <c r="J46411" s="4">
        <v>15.7</v>
      </c>
    </row>
    <row r="46412" spans="1:10" x14ac:dyDescent="0.25">
      <c r="A46412">
        <v>4530985</v>
      </c>
      <c r="B46412" t="s">
        <v>14644</v>
      </c>
      <c r="C46412" t="s">
        <v>93</v>
      </c>
      <c r="D46412" t="s">
        <v>9</v>
      </c>
      <c r="E46412" s="4">
        <v>5.7</v>
      </c>
      <c r="F46412" s="4">
        <v>4.5999999999999996</v>
      </c>
      <c r="G46412" s="4">
        <v>2.7</v>
      </c>
      <c r="H46412" s="4">
        <v>0</v>
      </c>
      <c r="I46412" s="4">
        <v>2</v>
      </c>
      <c r="J46412" s="4">
        <v>0.7</v>
      </c>
    </row>
    <row r="46413" spans="1:10" x14ac:dyDescent="0.25">
      <c r="A46413">
        <v>4530985</v>
      </c>
      <c r="B46413" t="s">
        <v>14644</v>
      </c>
      <c r="C46413" t="s">
        <v>93</v>
      </c>
      <c r="D46413" t="s">
        <v>10</v>
      </c>
      <c r="E46413" s="4">
        <v>17.399999999999999</v>
      </c>
      <c r="F46413" s="4">
        <v>16.7</v>
      </c>
      <c r="G46413" s="4">
        <v>16.2</v>
      </c>
      <c r="H46413" s="4">
        <v>15.3</v>
      </c>
      <c r="I46413" s="4">
        <v>15.1</v>
      </c>
      <c r="J46413" s="4">
        <v>15</v>
      </c>
    </row>
    <row r="46414" spans="1:10" x14ac:dyDescent="0.25">
      <c r="A46414">
        <v>4531885</v>
      </c>
      <c r="B46414" t="s">
        <v>14645</v>
      </c>
      <c r="C46414" t="s">
        <v>93</v>
      </c>
      <c r="D46414" t="s">
        <v>6</v>
      </c>
      <c r="E46414" s="4" t="s">
        <v>7</v>
      </c>
      <c r="F46414" s="4" t="s">
        <v>7</v>
      </c>
      <c r="G46414" s="4" t="s">
        <v>7</v>
      </c>
      <c r="H46414" s="4" t="s">
        <v>7</v>
      </c>
      <c r="I46414" s="4" t="s">
        <v>121</v>
      </c>
      <c r="J46414" s="4" t="s">
        <v>13</v>
      </c>
    </row>
    <row r="46415" spans="1:10" x14ac:dyDescent="0.25">
      <c r="A46415">
        <v>4531885</v>
      </c>
      <c r="B46415" t="s">
        <v>14645</v>
      </c>
      <c r="C46415" t="s">
        <v>93</v>
      </c>
      <c r="D46415" t="s">
        <v>8</v>
      </c>
      <c r="E46415" s="4">
        <v>30.9</v>
      </c>
      <c r="F46415" s="4">
        <v>29.8</v>
      </c>
      <c r="G46415" s="4">
        <v>28.8</v>
      </c>
      <c r="H46415" s="4">
        <v>31.8</v>
      </c>
      <c r="I46415" s="4">
        <v>34.200000000000003</v>
      </c>
      <c r="J46415" s="4">
        <v>25.4</v>
      </c>
    </row>
    <row r="46416" spans="1:10" x14ac:dyDescent="0.25">
      <c r="A46416">
        <v>4531885</v>
      </c>
      <c r="B46416" t="s">
        <v>14645</v>
      </c>
      <c r="C46416" t="s">
        <v>93</v>
      </c>
      <c r="D46416" t="s">
        <v>9</v>
      </c>
      <c r="E46416" s="4">
        <v>0</v>
      </c>
      <c r="F46416" s="4">
        <v>0</v>
      </c>
      <c r="G46416" s="4">
        <v>2.5</v>
      </c>
      <c r="H46416" s="4">
        <v>10.5</v>
      </c>
      <c r="I46416" s="4">
        <v>12.6</v>
      </c>
      <c r="J46416" s="4">
        <v>2.7</v>
      </c>
    </row>
    <row r="46417" spans="1:10" x14ac:dyDescent="0.25">
      <c r="A46417">
        <v>4531885</v>
      </c>
      <c r="B46417" t="s">
        <v>14645</v>
      </c>
      <c r="C46417" t="s">
        <v>93</v>
      </c>
      <c r="D46417" t="s">
        <v>10</v>
      </c>
      <c r="E46417" s="4">
        <v>30.9</v>
      </c>
      <c r="F46417" s="4">
        <v>29.8</v>
      </c>
      <c r="G46417" s="4">
        <v>26.3</v>
      </c>
      <c r="H46417" s="4">
        <v>21.2</v>
      </c>
      <c r="I46417" s="4">
        <v>21.6</v>
      </c>
      <c r="J46417" s="4">
        <v>22.8</v>
      </c>
    </row>
    <row r="46418" spans="1:10" x14ac:dyDescent="0.25">
      <c r="A46418">
        <v>4532065</v>
      </c>
      <c r="B46418" t="s">
        <v>14646</v>
      </c>
      <c r="C46418" t="s">
        <v>93</v>
      </c>
      <c r="D46418" t="s">
        <v>6</v>
      </c>
      <c r="E46418" s="4" t="s">
        <v>7</v>
      </c>
      <c r="F46418" s="4" t="s">
        <v>121</v>
      </c>
      <c r="G46418" s="4" t="s">
        <v>121</v>
      </c>
      <c r="H46418" s="4" t="s">
        <v>16</v>
      </c>
      <c r="I46418" s="4" t="s">
        <v>16</v>
      </c>
      <c r="J46418" s="4" t="s">
        <v>16</v>
      </c>
    </row>
    <row r="46419" spans="1:10" x14ac:dyDescent="0.25">
      <c r="A46419">
        <v>4532065</v>
      </c>
      <c r="B46419" t="s">
        <v>14646</v>
      </c>
      <c r="C46419" t="s">
        <v>93</v>
      </c>
      <c r="D46419" t="s">
        <v>8</v>
      </c>
      <c r="E46419" s="4">
        <v>32.1</v>
      </c>
      <c r="F46419" s="4">
        <v>38.1</v>
      </c>
      <c r="G46419" s="4">
        <v>40.799999999999997</v>
      </c>
      <c r="H46419" s="4">
        <v>21</v>
      </c>
      <c r="I46419" s="4">
        <v>20.100000000000001</v>
      </c>
      <c r="J46419" s="4">
        <v>20.6</v>
      </c>
    </row>
    <row r="46420" spans="1:10" x14ac:dyDescent="0.25">
      <c r="A46420">
        <v>4532065</v>
      </c>
      <c r="B46420" t="s">
        <v>14646</v>
      </c>
      <c r="C46420" t="s">
        <v>93</v>
      </c>
      <c r="D46420" t="s">
        <v>9</v>
      </c>
      <c r="E46420" s="4">
        <v>19.3</v>
      </c>
      <c r="F46420" s="4">
        <v>25.8</v>
      </c>
      <c r="G46420" s="4">
        <v>30.5</v>
      </c>
      <c r="H46420" s="4">
        <v>8.1</v>
      </c>
      <c r="I46420" s="4">
        <v>6.2</v>
      </c>
      <c r="J46420" s="4">
        <v>8.3000000000000007</v>
      </c>
    </row>
    <row r="46421" spans="1:10" x14ac:dyDescent="0.25">
      <c r="A46421">
        <v>4532065</v>
      </c>
      <c r="B46421" t="s">
        <v>14646</v>
      </c>
      <c r="C46421" t="s">
        <v>93</v>
      </c>
      <c r="D46421" t="s">
        <v>10</v>
      </c>
      <c r="E46421" s="4">
        <v>12.7</v>
      </c>
      <c r="F46421" s="4">
        <v>12.2</v>
      </c>
      <c r="G46421" s="4">
        <v>10.3</v>
      </c>
      <c r="H46421" s="4">
        <v>12.9</v>
      </c>
      <c r="I46421" s="4">
        <v>13.8</v>
      </c>
      <c r="J46421" s="4">
        <v>12.3</v>
      </c>
    </row>
    <row r="46422" spans="1:10" x14ac:dyDescent="0.25">
      <c r="A46422">
        <v>4532245</v>
      </c>
      <c r="B46422" t="s">
        <v>14647</v>
      </c>
      <c r="C46422" t="s">
        <v>93</v>
      </c>
      <c r="D46422" t="s">
        <v>6</v>
      </c>
      <c r="E46422" s="4" t="s">
        <v>121</v>
      </c>
      <c r="F46422" s="4" t="s">
        <v>121</v>
      </c>
      <c r="G46422" s="4" t="s">
        <v>13</v>
      </c>
      <c r="H46422" s="4" t="s">
        <v>23</v>
      </c>
      <c r="I46422" s="4" t="s">
        <v>23</v>
      </c>
      <c r="J46422" s="4" t="s">
        <v>23</v>
      </c>
    </row>
    <row r="46423" spans="1:10" x14ac:dyDescent="0.25">
      <c r="A46423">
        <v>4532245</v>
      </c>
      <c r="B46423" t="s">
        <v>14647</v>
      </c>
      <c r="C46423" t="s">
        <v>93</v>
      </c>
      <c r="D46423" t="s">
        <v>8</v>
      </c>
      <c r="E46423" s="4">
        <v>36.1</v>
      </c>
      <c r="F46423" s="4">
        <v>32.6</v>
      </c>
      <c r="G46423" s="4">
        <v>23.1</v>
      </c>
      <c r="H46423" s="4">
        <v>16.399999999999999</v>
      </c>
      <c r="I46423" s="4">
        <v>15.7</v>
      </c>
      <c r="J46423" s="4">
        <v>12.3</v>
      </c>
    </row>
    <row r="46424" spans="1:10" x14ac:dyDescent="0.25">
      <c r="A46424">
        <v>4532245</v>
      </c>
      <c r="B46424" t="s">
        <v>14647</v>
      </c>
      <c r="C46424" t="s">
        <v>93</v>
      </c>
      <c r="D46424" t="s">
        <v>9</v>
      </c>
      <c r="E46424" s="4">
        <v>19</v>
      </c>
      <c r="F46424" s="4">
        <v>14.9</v>
      </c>
      <c r="G46424" s="4">
        <v>7</v>
      </c>
      <c r="H46424" s="4">
        <v>0</v>
      </c>
      <c r="I46424" s="4">
        <v>0</v>
      </c>
      <c r="J46424" s="4">
        <v>0</v>
      </c>
    </row>
    <row r="46425" spans="1:10" x14ac:dyDescent="0.25">
      <c r="A46425">
        <v>4532245</v>
      </c>
      <c r="B46425" t="s">
        <v>14647</v>
      </c>
      <c r="C46425" t="s">
        <v>93</v>
      </c>
      <c r="D46425" t="s">
        <v>10</v>
      </c>
      <c r="E46425" s="4">
        <v>17.2</v>
      </c>
      <c r="F46425" s="4">
        <v>17.8</v>
      </c>
      <c r="G46425" s="4">
        <v>16.100000000000001</v>
      </c>
      <c r="H46425" s="4">
        <v>16.399999999999999</v>
      </c>
      <c r="I46425" s="4">
        <v>15.7</v>
      </c>
      <c r="J46425" s="4">
        <v>12.3</v>
      </c>
    </row>
    <row r="46426" spans="1:10" x14ac:dyDescent="0.25">
      <c r="A46426">
        <v>4532560</v>
      </c>
      <c r="B46426" t="s">
        <v>14648</v>
      </c>
      <c r="C46426" t="s">
        <v>93</v>
      </c>
      <c r="D46426" t="s">
        <v>6</v>
      </c>
      <c r="E46426" s="4" t="s">
        <v>7</v>
      </c>
      <c r="F46426" s="4" t="s">
        <v>121</v>
      </c>
      <c r="G46426" s="4" t="s">
        <v>7</v>
      </c>
      <c r="H46426" s="4" t="s">
        <v>13</v>
      </c>
      <c r="I46426" s="4" t="s">
        <v>13</v>
      </c>
      <c r="J46426" s="4" t="s">
        <v>13</v>
      </c>
    </row>
    <row r="46427" spans="1:10" x14ac:dyDescent="0.25">
      <c r="A46427">
        <v>4532560</v>
      </c>
      <c r="B46427" t="s">
        <v>14648</v>
      </c>
      <c r="C46427" t="s">
        <v>93</v>
      </c>
      <c r="D46427" t="s">
        <v>8</v>
      </c>
      <c r="E46427" s="4">
        <v>30.9</v>
      </c>
      <c r="F46427" s="4">
        <v>35.200000000000003</v>
      </c>
      <c r="G46427" s="4">
        <v>32.200000000000003</v>
      </c>
      <c r="H46427" s="4">
        <v>25.9</v>
      </c>
      <c r="I46427" s="4">
        <v>25.1</v>
      </c>
      <c r="J46427" s="4">
        <v>23.6</v>
      </c>
    </row>
    <row r="46428" spans="1:10" x14ac:dyDescent="0.25">
      <c r="A46428">
        <v>4532560</v>
      </c>
      <c r="B46428" t="s">
        <v>14648</v>
      </c>
      <c r="C46428" t="s">
        <v>93</v>
      </c>
      <c r="D46428" t="s">
        <v>9</v>
      </c>
      <c r="E46428" s="4">
        <v>6.3</v>
      </c>
      <c r="F46428" s="4">
        <v>10.8</v>
      </c>
      <c r="G46428" s="4">
        <v>8.5</v>
      </c>
      <c r="H46428" s="4">
        <v>0.2</v>
      </c>
      <c r="I46428" s="4">
        <v>0</v>
      </c>
      <c r="J46428" s="4">
        <v>0.1</v>
      </c>
    </row>
    <row r="46429" spans="1:10" x14ac:dyDescent="0.25">
      <c r="A46429">
        <v>4532560</v>
      </c>
      <c r="B46429" t="s">
        <v>14648</v>
      </c>
      <c r="C46429" t="s">
        <v>93</v>
      </c>
      <c r="D46429" t="s">
        <v>10</v>
      </c>
      <c r="E46429" s="4">
        <v>24.6</v>
      </c>
      <c r="F46429" s="4">
        <v>24.4</v>
      </c>
      <c r="G46429" s="4">
        <v>23.7</v>
      </c>
      <c r="H46429" s="4">
        <v>25.8</v>
      </c>
      <c r="I46429" s="4">
        <v>25.1</v>
      </c>
      <c r="J46429" s="4">
        <v>23.5</v>
      </c>
    </row>
    <row r="46430" spans="1:10" x14ac:dyDescent="0.25">
      <c r="A46430">
        <v>4533977</v>
      </c>
      <c r="B46430" t="s">
        <v>14649</v>
      </c>
      <c r="C46430" t="s">
        <v>93</v>
      </c>
      <c r="D46430" t="s">
        <v>6</v>
      </c>
      <c r="E46430" s="4" t="s">
        <v>16900</v>
      </c>
      <c r="F46430" s="4" t="s">
        <v>16900</v>
      </c>
      <c r="G46430" s="4" t="s">
        <v>16900</v>
      </c>
      <c r="H46430" s="4" t="s">
        <v>16900</v>
      </c>
      <c r="I46430" s="4" t="s">
        <v>16900</v>
      </c>
      <c r="J46430" s="4" t="s">
        <v>121</v>
      </c>
    </row>
    <row r="46431" spans="1:10" x14ac:dyDescent="0.25">
      <c r="A46431">
        <v>4533977</v>
      </c>
      <c r="B46431" t="s">
        <v>14649</v>
      </c>
      <c r="C46431" t="s">
        <v>93</v>
      </c>
      <c r="D46431" t="s">
        <v>8</v>
      </c>
      <c r="E46431" s="4" t="s">
        <v>16900</v>
      </c>
      <c r="F46431" s="4" t="s">
        <v>16900</v>
      </c>
      <c r="G46431" s="4" t="s">
        <v>16900</v>
      </c>
      <c r="H46431" s="4" t="s">
        <v>16900</v>
      </c>
      <c r="I46431" s="4" t="s">
        <v>16900</v>
      </c>
      <c r="J46431" s="4">
        <v>45.9</v>
      </c>
    </row>
    <row r="46432" spans="1:10" x14ac:dyDescent="0.25">
      <c r="A46432">
        <v>4533977</v>
      </c>
      <c r="B46432" t="s">
        <v>14649</v>
      </c>
      <c r="C46432" t="s">
        <v>93</v>
      </c>
      <c r="D46432" t="s">
        <v>9</v>
      </c>
      <c r="E46432" s="4" t="s">
        <v>16900</v>
      </c>
      <c r="F46432" s="4" t="s">
        <v>16900</v>
      </c>
      <c r="G46432" s="4" t="s">
        <v>16900</v>
      </c>
      <c r="H46432" s="4" t="s">
        <v>16900</v>
      </c>
      <c r="I46432" s="4" t="s">
        <v>16900</v>
      </c>
      <c r="J46432" s="4">
        <v>26.1</v>
      </c>
    </row>
    <row r="46433" spans="1:10" x14ac:dyDescent="0.25">
      <c r="A46433">
        <v>4533977</v>
      </c>
      <c r="B46433" t="s">
        <v>14649</v>
      </c>
      <c r="C46433" t="s">
        <v>93</v>
      </c>
      <c r="D46433" t="s">
        <v>10</v>
      </c>
      <c r="E46433" s="4" t="s">
        <v>16900</v>
      </c>
      <c r="F46433" s="4" t="s">
        <v>16900</v>
      </c>
      <c r="G46433" s="4" t="s">
        <v>16900</v>
      </c>
      <c r="H46433" s="4" t="s">
        <v>16900</v>
      </c>
      <c r="I46433" s="4" t="s">
        <v>16900</v>
      </c>
      <c r="J46433" s="4">
        <v>19.8</v>
      </c>
    </row>
    <row r="46434" spans="1:10" x14ac:dyDescent="0.25">
      <c r="A46434">
        <v>4534045</v>
      </c>
      <c r="B46434" t="s">
        <v>14650</v>
      </c>
      <c r="C46434" t="s">
        <v>93</v>
      </c>
      <c r="D46434" t="s">
        <v>6</v>
      </c>
      <c r="E46434" s="4" t="s">
        <v>16</v>
      </c>
      <c r="F46434" s="4" t="s">
        <v>16</v>
      </c>
      <c r="G46434" s="4" t="s">
        <v>16</v>
      </c>
      <c r="H46434" s="4" t="s">
        <v>23</v>
      </c>
      <c r="I46434" s="4" t="s">
        <v>23</v>
      </c>
      <c r="J46434" s="4" t="s">
        <v>23</v>
      </c>
    </row>
    <row r="46435" spans="1:10" x14ac:dyDescent="0.25">
      <c r="A46435">
        <v>4534045</v>
      </c>
      <c r="B46435" t="s">
        <v>14650</v>
      </c>
      <c r="C46435" t="s">
        <v>93</v>
      </c>
      <c r="D46435" t="s">
        <v>8</v>
      </c>
      <c r="E46435" s="4">
        <v>20.3</v>
      </c>
      <c r="F46435" s="4">
        <v>21.6</v>
      </c>
      <c r="G46435" s="4">
        <v>19.2</v>
      </c>
      <c r="H46435" s="4">
        <v>11.1</v>
      </c>
      <c r="I46435" s="4">
        <v>11.2</v>
      </c>
      <c r="J46435" s="4">
        <v>8.8000000000000007</v>
      </c>
    </row>
    <row r="46436" spans="1:10" x14ac:dyDescent="0.25">
      <c r="A46436">
        <v>4534045</v>
      </c>
      <c r="B46436" t="s">
        <v>14650</v>
      </c>
      <c r="C46436" t="s">
        <v>93</v>
      </c>
      <c r="D46436" t="s">
        <v>9</v>
      </c>
      <c r="E46436" s="4">
        <v>12.8</v>
      </c>
      <c r="F46436" s="4">
        <v>14.2</v>
      </c>
      <c r="G46436" s="4">
        <v>12.2</v>
      </c>
      <c r="H46436" s="4">
        <v>4.4000000000000004</v>
      </c>
      <c r="I46436" s="4">
        <v>4.3</v>
      </c>
      <c r="J46436" s="4">
        <v>1.8</v>
      </c>
    </row>
    <row r="46437" spans="1:10" x14ac:dyDescent="0.25">
      <c r="A46437">
        <v>4534045</v>
      </c>
      <c r="B46437" t="s">
        <v>14650</v>
      </c>
      <c r="C46437" t="s">
        <v>93</v>
      </c>
      <c r="D46437" t="s">
        <v>10</v>
      </c>
      <c r="E46437" s="4">
        <v>7.5</v>
      </c>
      <c r="F46437" s="4">
        <v>7.4</v>
      </c>
      <c r="G46437" s="4">
        <v>7</v>
      </c>
      <c r="H46437" s="4">
        <v>6.7</v>
      </c>
      <c r="I46437" s="4">
        <v>6.9</v>
      </c>
      <c r="J46437" s="4">
        <v>7</v>
      </c>
    </row>
    <row r="46438" spans="1:10" x14ac:dyDescent="0.25">
      <c r="A46438">
        <v>4534495</v>
      </c>
      <c r="B46438" t="s">
        <v>14651</v>
      </c>
      <c r="C46438" t="s">
        <v>93</v>
      </c>
      <c r="D46438" t="s">
        <v>6</v>
      </c>
      <c r="E46438" s="4" t="s">
        <v>7</v>
      </c>
      <c r="F46438" s="4" t="s">
        <v>13</v>
      </c>
      <c r="G46438" s="4" t="s">
        <v>13</v>
      </c>
      <c r="H46438" s="4" t="s">
        <v>16</v>
      </c>
      <c r="I46438" s="4" t="s">
        <v>16</v>
      </c>
      <c r="J46438" s="4" t="s">
        <v>16</v>
      </c>
    </row>
    <row r="46439" spans="1:10" x14ac:dyDescent="0.25">
      <c r="A46439">
        <v>4534495</v>
      </c>
      <c r="B46439" t="s">
        <v>14651</v>
      </c>
      <c r="C46439" t="s">
        <v>93</v>
      </c>
      <c r="D46439" t="s">
        <v>8</v>
      </c>
      <c r="E46439" s="4">
        <v>28.5</v>
      </c>
      <c r="F46439" s="4">
        <v>22.7</v>
      </c>
      <c r="G46439" s="4">
        <v>22.8</v>
      </c>
      <c r="H46439" s="4">
        <v>19.8</v>
      </c>
      <c r="I46439" s="4">
        <v>17.8</v>
      </c>
      <c r="J46439" s="4">
        <v>16.7</v>
      </c>
    </row>
    <row r="46440" spans="1:10" x14ac:dyDescent="0.25">
      <c r="A46440">
        <v>4534495</v>
      </c>
      <c r="B46440" t="s">
        <v>14651</v>
      </c>
      <c r="C46440" t="s">
        <v>93</v>
      </c>
      <c r="D46440" t="s">
        <v>9</v>
      </c>
      <c r="E46440" s="4">
        <v>6.6</v>
      </c>
      <c r="F46440" s="4">
        <v>0</v>
      </c>
      <c r="G46440" s="4">
        <v>2.1</v>
      </c>
      <c r="H46440" s="4">
        <v>0</v>
      </c>
      <c r="I46440" s="4">
        <v>0</v>
      </c>
      <c r="J46440" s="4">
        <v>0</v>
      </c>
    </row>
    <row r="46441" spans="1:10" x14ac:dyDescent="0.25">
      <c r="A46441">
        <v>4534495</v>
      </c>
      <c r="B46441" t="s">
        <v>14651</v>
      </c>
      <c r="C46441" t="s">
        <v>93</v>
      </c>
      <c r="D46441" t="s">
        <v>10</v>
      </c>
      <c r="E46441" s="4">
        <v>21.9</v>
      </c>
      <c r="F46441" s="4">
        <v>22.7</v>
      </c>
      <c r="G46441" s="4">
        <v>20.8</v>
      </c>
      <c r="H46441" s="4">
        <v>19.8</v>
      </c>
      <c r="I46441" s="4">
        <v>17.8</v>
      </c>
      <c r="J46441" s="4">
        <v>16.7</v>
      </c>
    </row>
    <row r="46442" spans="1:10" x14ac:dyDescent="0.25">
      <c r="A46442">
        <v>4534720</v>
      </c>
      <c r="B46442" t="s">
        <v>14652</v>
      </c>
      <c r="C46442" t="s">
        <v>93</v>
      </c>
      <c r="D46442" t="s">
        <v>6</v>
      </c>
      <c r="E46442" s="4" t="s">
        <v>121</v>
      </c>
      <c r="F46442" s="4" t="s">
        <v>121</v>
      </c>
      <c r="G46442" s="4" t="s">
        <v>121</v>
      </c>
      <c r="H46442" s="4" t="s">
        <v>121</v>
      </c>
      <c r="I46442" s="4" t="s">
        <v>121</v>
      </c>
      <c r="J46442" s="4" t="s">
        <v>121</v>
      </c>
    </row>
    <row r="46443" spans="1:10" x14ac:dyDescent="0.25">
      <c r="A46443">
        <v>4534720</v>
      </c>
      <c r="B46443" t="s">
        <v>14652</v>
      </c>
      <c r="C46443" t="s">
        <v>93</v>
      </c>
      <c r="D46443" t="s">
        <v>8</v>
      </c>
      <c r="E46443" s="4">
        <v>43.5</v>
      </c>
      <c r="F46443" s="4">
        <v>43.5</v>
      </c>
      <c r="G46443" s="4">
        <v>46.2</v>
      </c>
      <c r="H46443" s="4">
        <v>42.6</v>
      </c>
      <c r="I46443" s="4">
        <v>47.7</v>
      </c>
      <c r="J46443" s="4">
        <v>45.1</v>
      </c>
    </row>
    <row r="46444" spans="1:10" x14ac:dyDescent="0.25">
      <c r="A46444">
        <v>4534720</v>
      </c>
      <c r="B46444" t="s">
        <v>14652</v>
      </c>
      <c r="C46444" t="s">
        <v>93</v>
      </c>
      <c r="D46444" t="s">
        <v>9</v>
      </c>
      <c r="E46444" s="4">
        <v>19.3</v>
      </c>
      <c r="F46444" s="4">
        <v>18.7</v>
      </c>
      <c r="G46444" s="4">
        <v>22.2</v>
      </c>
      <c r="H46444" s="4">
        <v>18.600000000000001</v>
      </c>
      <c r="I46444" s="4">
        <v>25.1</v>
      </c>
      <c r="J46444" s="4">
        <v>20.9</v>
      </c>
    </row>
    <row r="46445" spans="1:10" x14ac:dyDescent="0.25">
      <c r="A46445">
        <v>4534720</v>
      </c>
      <c r="B46445" t="s">
        <v>14652</v>
      </c>
      <c r="C46445" t="s">
        <v>93</v>
      </c>
      <c r="D46445" t="s">
        <v>10</v>
      </c>
      <c r="E46445" s="4">
        <v>24.1</v>
      </c>
      <c r="F46445" s="4">
        <v>24.8</v>
      </c>
      <c r="G46445" s="4">
        <v>24</v>
      </c>
      <c r="H46445" s="4">
        <v>24</v>
      </c>
      <c r="I46445" s="4">
        <v>22.6</v>
      </c>
      <c r="J46445" s="4">
        <v>24.2</v>
      </c>
    </row>
    <row r="46446" spans="1:10" x14ac:dyDescent="0.25">
      <c r="A46446">
        <v>4534765</v>
      </c>
      <c r="B46446" t="s">
        <v>14653</v>
      </c>
      <c r="C46446" t="s">
        <v>93</v>
      </c>
      <c r="D46446" t="s">
        <v>6</v>
      </c>
      <c r="E46446" s="4" t="s">
        <v>16900</v>
      </c>
      <c r="F46446" s="4" t="s">
        <v>16900</v>
      </c>
      <c r="G46446" s="4" t="s">
        <v>16900</v>
      </c>
      <c r="H46446" s="4" t="s">
        <v>16900</v>
      </c>
      <c r="I46446" s="4" t="s">
        <v>16900</v>
      </c>
      <c r="J46446" s="4" t="s">
        <v>23</v>
      </c>
    </row>
    <row r="46447" spans="1:10" x14ac:dyDescent="0.25">
      <c r="A46447">
        <v>4534765</v>
      </c>
      <c r="B46447" t="s">
        <v>14653</v>
      </c>
      <c r="C46447" t="s">
        <v>93</v>
      </c>
      <c r="D46447" t="s">
        <v>8</v>
      </c>
      <c r="E46447" s="4" t="s">
        <v>16900</v>
      </c>
      <c r="F46447" s="4" t="s">
        <v>16900</v>
      </c>
      <c r="G46447" s="4" t="s">
        <v>16900</v>
      </c>
      <c r="H46447" s="4" t="s">
        <v>16900</v>
      </c>
      <c r="I46447" s="4" t="s">
        <v>16900</v>
      </c>
      <c r="J46447" s="4">
        <v>16.399999999999999</v>
      </c>
    </row>
    <row r="46448" spans="1:10" x14ac:dyDescent="0.25">
      <c r="A46448">
        <v>4534765</v>
      </c>
      <c r="B46448" t="s">
        <v>14653</v>
      </c>
      <c r="C46448" t="s">
        <v>93</v>
      </c>
      <c r="D46448" t="s">
        <v>9</v>
      </c>
      <c r="E46448" s="4" t="s">
        <v>16900</v>
      </c>
      <c r="F46448" s="4" t="s">
        <v>16900</v>
      </c>
      <c r="G46448" s="4" t="s">
        <v>16900</v>
      </c>
      <c r="H46448" s="4" t="s">
        <v>16900</v>
      </c>
      <c r="I46448" s="4" t="s">
        <v>16900</v>
      </c>
      <c r="J46448" s="4">
        <v>0</v>
      </c>
    </row>
    <row r="46449" spans="1:10" x14ac:dyDescent="0.25">
      <c r="A46449">
        <v>4534765</v>
      </c>
      <c r="B46449" t="s">
        <v>14653</v>
      </c>
      <c r="C46449" t="s">
        <v>93</v>
      </c>
      <c r="D46449" t="s">
        <v>10</v>
      </c>
      <c r="E46449" s="4" t="s">
        <v>16900</v>
      </c>
      <c r="F46449" s="4" t="s">
        <v>16900</v>
      </c>
      <c r="G46449" s="4" t="s">
        <v>16900</v>
      </c>
      <c r="H46449" s="4" t="s">
        <v>16900</v>
      </c>
      <c r="I46449" s="4" t="s">
        <v>16900</v>
      </c>
      <c r="J46449" s="4">
        <v>16.399999999999999</v>
      </c>
    </row>
    <row r="46450" spans="1:10" x14ac:dyDescent="0.25">
      <c r="A46450">
        <v>4534810</v>
      </c>
      <c r="B46450" t="s">
        <v>14654</v>
      </c>
      <c r="C46450" t="s">
        <v>93</v>
      </c>
      <c r="D46450" t="s">
        <v>6</v>
      </c>
      <c r="E46450" s="4" t="s">
        <v>16</v>
      </c>
      <c r="F46450" s="4" t="s">
        <v>16</v>
      </c>
      <c r="G46450" s="4" t="s">
        <v>16</v>
      </c>
      <c r="H46450" s="4" t="s">
        <v>16</v>
      </c>
      <c r="I46450" s="4" t="s">
        <v>13</v>
      </c>
      <c r="J46450" s="4" t="s">
        <v>16</v>
      </c>
    </row>
    <row r="46451" spans="1:10" x14ac:dyDescent="0.25">
      <c r="A46451">
        <v>4534810</v>
      </c>
      <c r="B46451" t="s">
        <v>14654</v>
      </c>
      <c r="C46451" t="s">
        <v>93</v>
      </c>
      <c r="D46451" t="s">
        <v>8</v>
      </c>
      <c r="E46451" s="4">
        <v>20.7</v>
      </c>
      <c r="F46451" s="4">
        <v>20.6</v>
      </c>
      <c r="G46451" s="4">
        <v>20.399999999999999</v>
      </c>
      <c r="H46451" s="4">
        <v>20.5</v>
      </c>
      <c r="I46451" s="4">
        <v>22</v>
      </c>
      <c r="J46451" s="4">
        <v>21.4</v>
      </c>
    </row>
    <row r="46452" spans="1:10" x14ac:dyDescent="0.25">
      <c r="A46452">
        <v>4534810</v>
      </c>
      <c r="B46452" t="s">
        <v>14654</v>
      </c>
      <c r="C46452" t="s">
        <v>93</v>
      </c>
      <c r="D46452" t="s">
        <v>9</v>
      </c>
      <c r="E46452" s="4">
        <v>0</v>
      </c>
      <c r="F46452" s="4">
        <v>0</v>
      </c>
      <c r="G46452" s="4">
        <v>0</v>
      </c>
      <c r="H46452" s="4">
        <v>0</v>
      </c>
      <c r="I46452" s="4">
        <v>0</v>
      </c>
      <c r="J46452" s="4">
        <v>0</v>
      </c>
    </row>
    <row r="46453" spans="1:10" x14ac:dyDescent="0.25">
      <c r="A46453">
        <v>4534810</v>
      </c>
      <c r="B46453" t="s">
        <v>14654</v>
      </c>
      <c r="C46453" t="s">
        <v>93</v>
      </c>
      <c r="D46453" t="s">
        <v>10</v>
      </c>
      <c r="E46453" s="4">
        <v>20.7</v>
      </c>
      <c r="F46453" s="4">
        <v>20.6</v>
      </c>
      <c r="G46453" s="4">
        <v>20.399999999999999</v>
      </c>
      <c r="H46453" s="4">
        <v>20.5</v>
      </c>
      <c r="I46453" s="4">
        <v>22</v>
      </c>
      <c r="J46453" s="4">
        <v>21.4</v>
      </c>
    </row>
    <row r="46454" spans="1:10" x14ac:dyDescent="0.25">
      <c r="A46454">
        <v>4534990</v>
      </c>
      <c r="B46454" t="s">
        <v>14655</v>
      </c>
      <c r="C46454" t="s">
        <v>93</v>
      </c>
      <c r="D46454" t="s">
        <v>6</v>
      </c>
      <c r="E46454" s="4" t="s">
        <v>121</v>
      </c>
      <c r="F46454" s="4" t="s">
        <v>121</v>
      </c>
      <c r="G46454" s="4" t="s">
        <v>7</v>
      </c>
      <c r="H46454" s="4" t="s">
        <v>13</v>
      </c>
      <c r="I46454" s="4" t="s">
        <v>13</v>
      </c>
      <c r="J46454" s="4" t="s">
        <v>7</v>
      </c>
    </row>
    <row r="46455" spans="1:10" x14ac:dyDescent="0.25">
      <c r="A46455">
        <v>4534990</v>
      </c>
      <c r="B46455" t="s">
        <v>14655</v>
      </c>
      <c r="C46455" t="s">
        <v>93</v>
      </c>
      <c r="D46455" t="s">
        <v>8</v>
      </c>
      <c r="E46455" s="4">
        <v>36.6</v>
      </c>
      <c r="F46455" s="4">
        <v>35.799999999999997</v>
      </c>
      <c r="G46455" s="4">
        <v>28</v>
      </c>
      <c r="H46455" s="4">
        <v>24.3</v>
      </c>
      <c r="I46455" s="4">
        <v>26.1</v>
      </c>
      <c r="J46455" s="4">
        <v>30</v>
      </c>
    </row>
    <row r="46456" spans="1:10" x14ac:dyDescent="0.25">
      <c r="A46456">
        <v>4534990</v>
      </c>
      <c r="B46456" t="s">
        <v>14655</v>
      </c>
      <c r="C46456" t="s">
        <v>93</v>
      </c>
      <c r="D46456" t="s">
        <v>9</v>
      </c>
      <c r="E46456" s="4">
        <v>8.1</v>
      </c>
      <c r="F46456" s="4">
        <v>6.8</v>
      </c>
      <c r="G46456" s="4">
        <v>0</v>
      </c>
      <c r="H46456" s="4">
        <v>0</v>
      </c>
      <c r="I46456" s="4">
        <v>0</v>
      </c>
      <c r="J46456" s="4">
        <v>0</v>
      </c>
    </row>
    <row r="46457" spans="1:10" x14ac:dyDescent="0.25">
      <c r="A46457">
        <v>4534990</v>
      </c>
      <c r="B46457" t="s">
        <v>14655</v>
      </c>
      <c r="C46457" t="s">
        <v>93</v>
      </c>
      <c r="D46457" t="s">
        <v>10</v>
      </c>
      <c r="E46457" s="4">
        <v>28.5</v>
      </c>
      <c r="F46457" s="4">
        <v>29</v>
      </c>
      <c r="G46457" s="4">
        <v>28</v>
      </c>
      <c r="H46457" s="4">
        <v>24.3</v>
      </c>
      <c r="I46457" s="4">
        <v>26.1</v>
      </c>
      <c r="J46457" s="4">
        <v>30</v>
      </c>
    </row>
    <row r="46458" spans="1:10" x14ac:dyDescent="0.25">
      <c r="A46458">
        <v>4535635</v>
      </c>
      <c r="B46458" t="s">
        <v>14656</v>
      </c>
      <c r="C46458" t="s">
        <v>93</v>
      </c>
      <c r="D46458" t="s">
        <v>6</v>
      </c>
      <c r="E46458" s="4" t="s">
        <v>16</v>
      </c>
      <c r="F46458" s="4" t="s">
        <v>16</v>
      </c>
      <c r="G46458" s="4" t="s">
        <v>23</v>
      </c>
      <c r="H46458" s="4" t="s">
        <v>23</v>
      </c>
      <c r="I46458" s="4" t="s">
        <v>23</v>
      </c>
      <c r="J46458" s="4" t="s">
        <v>23</v>
      </c>
    </row>
    <row r="46459" spans="1:10" x14ac:dyDescent="0.25">
      <c r="A46459">
        <v>4535635</v>
      </c>
      <c r="B46459" t="s">
        <v>14656</v>
      </c>
      <c r="C46459" t="s">
        <v>93</v>
      </c>
      <c r="D46459" t="s">
        <v>8</v>
      </c>
      <c r="E46459" s="4">
        <v>17.399999999999999</v>
      </c>
      <c r="F46459" s="4">
        <v>20.3</v>
      </c>
      <c r="G46459" s="4">
        <v>11.1</v>
      </c>
      <c r="H46459" s="4">
        <v>11.1</v>
      </c>
      <c r="I46459" s="4">
        <v>14.8</v>
      </c>
      <c r="J46459" s="4">
        <v>11.5</v>
      </c>
    </row>
    <row r="46460" spans="1:10" x14ac:dyDescent="0.25">
      <c r="A46460">
        <v>4535635</v>
      </c>
      <c r="B46460" t="s">
        <v>14656</v>
      </c>
      <c r="C46460" t="s">
        <v>93</v>
      </c>
      <c r="D46460" t="s">
        <v>9</v>
      </c>
      <c r="E46460" s="4">
        <v>5.8</v>
      </c>
      <c r="F46460" s="4">
        <v>8.9</v>
      </c>
      <c r="G46460" s="4">
        <v>1.5</v>
      </c>
      <c r="H46460" s="4">
        <v>2.2999999999999998</v>
      </c>
      <c r="I46460" s="4">
        <v>6</v>
      </c>
      <c r="J46460" s="4">
        <v>0</v>
      </c>
    </row>
    <row r="46461" spans="1:10" x14ac:dyDescent="0.25">
      <c r="A46461">
        <v>4535635</v>
      </c>
      <c r="B46461" t="s">
        <v>14656</v>
      </c>
      <c r="C46461" t="s">
        <v>93</v>
      </c>
      <c r="D46461" t="s">
        <v>10</v>
      </c>
      <c r="E46461" s="4">
        <v>11.7</v>
      </c>
      <c r="F46461" s="4">
        <v>11.4</v>
      </c>
      <c r="G46461" s="4">
        <v>9.6999999999999993</v>
      </c>
      <c r="H46461" s="4">
        <v>8.6999999999999993</v>
      </c>
      <c r="I46461" s="4">
        <v>8.6999999999999993</v>
      </c>
      <c r="J46461" s="4">
        <v>11.5</v>
      </c>
    </row>
    <row r="46462" spans="1:10" x14ac:dyDescent="0.25">
      <c r="A46462">
        <v>4535755</v>
      </c>
      <c r="B46462" t="s">
        <v>8915</v>
      </c>
      <c r="C46462" t="s">
        <v>93</v>
      </c>
      <c r="D46462" t="s">
        <v>6</v>
      </c>
      <c r="E46462" s="4" t="s">
        <v>13</v>
      </c>
      <c r="F46462" s="4" t="s">
        <v>7</v>
      </c>
      <c r="G46462" s="4" t="s">
        <v>7</v>
      </c>
      <c r="H46462" s="4" t="s">
        <v>16</v>
      </c>
      <c r="I46462" s="4" t="s">
        <v>13</v>
      </c>
      <c r="J46462" s="4" t="s">
        <v>13</v>
      </c>
    </row>
    <row r="46463" spans="1:10" x14ac:dyDescent="0.25">
      <c r="A46463">
        <v>4535755</v>
      </c>
      <c r="B46463" t="s">
        <v>8915</v>
      </c>
      <c r="C46463" t="s">
        <v>93</v>
      </c>
      <c r="D46463" t="s">
        <v>8</v>
      </c>
      <c r="E46463" s="4">
        <v>26.1</v>
      </c>
      <c r="F46463" s="4">
        <v>29.7</v>
      </c>
      <c r="G46463" s="4">
        <v>30.3</v>
      </c>
      <c r="H46463" s="4">
        <v>21.3</v>
      </c>
      <c r="I46463" s="4">
        <v>25.9</v>
      </c>
      <c r="J46463" s="4">
        <v>25.7</v>
      </c>
    </row>
    <row r="46464" spans="1:10" x14ac:dyDescent="0.25">
      <c r="A46464">
        <v>4535755</v>
      </c>
      <c r="B46464" t="s">
        <v>8915</v>
      </c>
      <c r="C46464" t="s">
        <v>93</v>
      </c>
      <c r="D46464" t="s">
        <v>9</v>
      </c>
      <c r="E46464" s="4">
        <v>4</v>
      </c>
      <c r="F46464" s="4">
        <v>11.1</v>
      </c>
      <c r="G46464" s="4">
        <v>12.9</v>
      </c>
      <c r="H46464" s="4">
        <v>3.1</v>
      </c>
      <c r="I46464" s="4">
        <v>8.3000000000000007</v>
      </c>
      <c r="J46464" s="4">
        <v>8.5</v>
      </c>
    </row>
    <row r="46465" spans="1:10" x14ac:dyDescent="0.25">
      <c r="A46465">
        <v>4535755</v>
      </c>
      <c r="B46465" t="s">
        <v>8915</v>
      </c>
      <c r="C46465" t="s">
        <v>93</v>
      </c>
      <c r="D46465" t="s">
        <v>10</v>
      </c>
      <c r="E46465" s="4">
        <v>22.1</v>
      </c>
      <c r="F46465" s="4">
        <v>18.600000000000001</v>
      </c>
      <c r="G46465" s="4">
        <v>17.399999999999999</v>
      </c>
      <c r="H46465" s="4">
        <v>18.2</v>
      </c>
      <c r="I46465" s="4">
        <v>17.600000000000001</v>
      </c>
      <c r="J46465" s="4">
        <v>17.2</v>
      </c>
    </row>
    <row r="46466" spans="1:10" x14ac:dyDescent="0.25">
      <c r="A46466">
        <v>4535890</v>
      </c>
      <c r="B46466" t="s">
        <v>14657</v>
      </c>
      <c r="C46466" t="s">
        <v>93</v>
      </c>
      <c r="D46466" t="s">
        <v>6</v>
      </c>
      <c r="E46466" s="4" t="s">
        <v>13</v>
      </c>
      <c r="F46466" s="4" t="s">
        <v>13</v>
      </c>
      <c r="G46466" s="4" t="s">
        <v>7</v>
      </c>
      <c r="H46466" s="4" t="s">
        <v>13</v>
      </c>
      <c r="I46466" s="4" t="s">
        <v>16</v>
      </c>
      <c r="J46466" s="4" t="s">
        <v>23</v>
      </c>
    </row>
    <row r="46467" spans="1:10" x14ac:dyDescent="0.25">
      <c r="A46467">
        <v>4535890</v>
      </c>
      <c r="B46467" t="s">
        <v>14657</v>
      </c>
      <c r="C46467" t="s">
        <v>93</v>
      </c>
      <c r="D46467" t="s">
        <v>8</v>
      </c>
      <c r="E46467" s="4">
        <v>22.5</v>
      </c>
      <c r="F46467" s="4">
        <v>25.3</v>
      </c>
      <c r="G46467" s="4">
        <v>26.8</v>
      </c>
      <c r="H46467" s="4">
        <v>23.2</v>
      </c>
      <c r="I46467" s="4">
        <v>17.899999999999999</v>
      </c>
      <c r="J46467" s="4">
        <v>16</v>
      </c>
    </row>
    <row r="46468" spans="1:10" x14ac:dyDescent="0.25">
      <c r="A46468">
        <v>4535890</v>
      </c>
      <c r="B46468" t="s">
        <v>14657</v>
      </c>
      <c r="C46468" t="s">
        <v>93</v>
      </c>
      <c r="D46468" t="s">
        <v>9</v>
      </c>
      <c r="E46468" s="4">
        <v>5.6</v>
      </c>
      <c r="F46468" s="4">
        <v>8.3000000000000007</v>
      </c>
      <c r="G46468" s="4">
        <v>11.4</v>
      </c>
      <c r="H46468" s="4">
        <v>9.3000000000000007</v>
      </c>
      <c r="I46468" s="4">
        <v>1.9</v>
      </c>
      <c r="J46468" s="4">
        <v>0</v>
      </c>
    </row>
    <row r="46469" spans="1:10" x14ac:dyDescent="0.25">
      <c r="A46469">
        <v>4535890</v>
      </c>
      <c r="B46469" t="s">
        <v>14657</v>
      </c>
      <c r="C46469" t="s">
        <v>93</v>
      </c>
      <c r="D46469" t="s">
        <v>10</v>
      </c>
      <c r="E46469" s="4">
        <v>16.899999999999999</v>
      </c>
      <c r="F46469" s="4">
        <v>17</v>
      </c>
      <c r="G46469" s="4">
        <v>15.4</v>
      </c>
      <c r="H46469" s="4">
        <v>13.9</v>
      </c>
      <c r="I46469" s="4">
        <v>15.9</v>
      </c>
      <c r="J46469" s="4">
        <v>16</v>
      </c>
    </row>
    <row r="46470" spans="1:10" x14ac:dyDescent="0.25">
      <c r="A46470">
        <v>4535980</v>
      </c>
      <c r="B46470" t="s">
        <v>14658</v>
      </c>
      <c r="C46470" t="s">
        <v>93</v>
      </c>
      <c r="D46470" t="s">
        <v>6</v>
      </c>
      <c r="E46470" s="4" t="s">
        <v>16900</v>
      </c>
      <c r="F46470" s="4" t="s">
        <v>16900</v>
      </c>
      <c r="G46470" s="4" t="s">
        <v>121</v>
      </c>
      <c r="H46470" s="4" t="s">
        <v>121</v>
      </c>
      <c r="I46470" s="4" t="s">
        <v>121</v>
      </c>
      <c r="J46470" s="4" t="s">
        <v>121</v>
      </c>
    </row>
    <row r="46471" spans="1:10" x14ac:dyDescent="0.25">
      <c r="A46471">
        <v>4535980</v>
      </c>
      <c r="B46471" t="s">
        <v>14658</v>
      </c>
      <c r="C46471" t="s">
        <v>93</v>
      </c>
      <c r="D46471" t="s">
        <v>8</v>
      </c>
      <c r="E46471" s="4" t="s">
        <v>16900</v>
      </c>
      <c r="F46471" s="4" t="s">
        <v>16900</v>
      </c>
      <c r="G46471" s="4">
        <v>49.2</v>
      </c>
      <c r="H46471" s="4">
        <v>41.2</v>
      </c>
      <c r="I46471" s="4">
        <v>46.4</v>
      </c>
      <c r="J46471" s="4">
        <v>46</v>
      </c>
    </row>
    <row r="46472" spans="1:10" x14ac:dyDescent="0.25">
      <c r="A46472">
        <v>4535980</v>
      </c>
      <c r="B46472" t="s">
        <v>14658</v>
      </c>
      <c r="C46472" t="s">
        <v>93</v>
      </c>
      <c r="D46472" t="s">
        <v>9</v>
      </c>
      <c r="E46472" s="4" t="s">
        <v>16900</v>
      </c>
      <c r="F46472" s="4" t="s">
        <v>16900</v>
      </c>
      <c r="G46472" s="4">
        <v>26.2</v>
      </c>
      <c r="H46472" s="4">
        <v>18.5</v>
      </c>
      <c r="I46472" s="4">
        <v>24.7</v>
      </c>
      <c r="J46472" s="4">
        <v>26.1</v>
      </c>
    </row>
    <row r="46473" spans="1:10" x14ac:dyDescent="0.25">
      <c r="A46473">
        <v>4535980</v>
      </c>
      <c r="B46473" t="s">
        <v>14658</v>
      </c>
      <c r="C46473" t="s">
        <v>93</v>
      </c>
      <c r="D46473" t="s">
        <v>10</v>
      </c>
      <c r="E46473" s="4" t="s">
        <v>16900</v>
      </c>
      <c r="F46473" s="4" t="s">
        <v>16900</v>
      </c>
      <c r="G46473" s="4">
        <v>23</v>
      </c>
      <c r="H46473" s="4">
        <v>22.6</v>
      </c>
      <c r="I46473" s="4">
        <v>21.8</v>
      </c>
      <c r="J46473" s="4">
        <v>19.899999999999999</v>
      </c>
    </row>
    <row r="46474" spans="1:10" x14ac:dyDescent="0.25">
      <c r="A46474">
        <v>4536115</v>
      </c>
      <c r="B46474" t="s">
        <v>14659</v>
      </c>
      <c r="C46474" t="s">
        <v>93</v>
      </c>
      <c r="D46474" t="s">
        <v>6</v>
      </c>
      <c r="E46474" s="4" t="s">
        <v>23</v>
      </c>
      <c r="F46474" s="4" t="s">
        <v>23</v>
      </c>
      <c r="G46474" s="4" t="s">
        <v>23</v>
      </c>
      <c r="H46474" s="4" t="s">
        <v>23</v>
      </c>
      <c r="I46474" s="4" t="s">
        <v>23</v>
      </c>
      <c r="J46474" s="4" t="s">
        <v>23</v>
      </c>
    </row>
    <row r="46475" spans="1:10" x14ac:dyDescent="0.25">
      <c r="A46475">
        <v>4536115</v>
      </c>
      <c r="B46475" t="s">
        <v>14659</v>
      </c>
      <c r="C46475" t="s">
        <v>93</v>
      </c>
      <c r="D46475" t="s">
        <v>8</v>
      </c>
      <c r="E46475" s="4">
        <v>13.2</v>
      </c>
      <c r="F46475" s="4">
        <v>9.6</v>
      </c>
      <c r="G46475" s="4">
        <v>4.4000000000000004</v>
      </c>
      <c r="H46475" s="4">
        <v>3.1</v>
      </c>
      <c r="I46475" s="4">
        <v>4.5</v>
      </c>
      <c r="J46475" s="4">
        <v>2.8</v>
      </c>
    </row>
    <row r="46476" spans="1:10" x14ac:dyDescent="0.25">
      <c r="A46476">
        <v>4536115</v>
      </c>
      <c r="B46476" t="s">
        <v>14659</v>
      </c>
      <c r="C46476" t="s">
        <v>93</v>
      </c>
      <c r="D46476" t="s">
        <v>9</v>
      </c>
      <c r="E46476" s="4">
        <v>9.3000000000000007</v>
      </c>
      <c r="F46476" s="4">
        <v>6.1</v>
      </c>
      <c r="G46476" s="4">
        <v>0.9</v>
      </c>
      <c r="H46476" s="4">
        <v>0</v>
      </c>
      <c r="I46476" s="4">
        <v>2.1</v>
      </c>
      <c r="J46476" s="4">
        <v>0</v>
      </c>
    </row>
    <row r="46477" spans="1:10" x14ac:dyDescent="0.25">
      <c r="A46477">
        <v>4536115</v>
      </c>
      <c r="B46477" t="s">
        <v>14659</v>
      </c>
      <c r="C46477" t="s">
        <v>93</v>
      </c>
      <c r="D46477" t="s">
        <v>10</v>
      </c>
      <c r="E46477" s="4">
        <v>3.9</v>
      </c>
      <c r="F46477" s="4">
        <v>3.5</v>
      </c>
      <c r="G46477" s="4">
        <v>3.5</v>
      </c>
      <c r="H46477" s="4">
        <v>3.1</v>
      </c>
      <c r="I46477" s="4">
        <v>2.4</v>
      </c>
      <c r="J46477" s="4">
        <v>2.8</v>
      </c>
    </row>
    <row r="46478" spans="1:10" x14ac:dyDescent="0.25">
      <c r="A46478">
        <v>4536205</v>
      </c>
      <c r="B46478" t="s">
        <v>9252</v>
      </c>
      <c r="C46478" t="s">
        <v>93</v>
      </c>
      <c r="D46478" t="s">
        <v>6</v>
      </c>
      <c r="E46478" s="4" t="s">
        <v>7</v>
      </c>
      <c r="F46478" s="4" t="s">
        <v>7</v>
      </c>
      <c r="G46478" s="4" t="s">
        <v>121</v>
      </c>
      <c r="H46478" s="4" t="s">
        <v>7</v>
      </c>
      <c r="I46478" s="4" t="s">
        <v>7</v>
      </c>
      <c r="J46478" s="4" t="s">
        <v>7</v>
      </c>
    </row>
    <row r="46479" spans="1:10" x14ac:dyDescent="0.25">
      <c r="A46479">
        <v>4536205</v>
      </c>
      <c r="B46479" t="s">
        <v>9252</v>
      </c>
      <c r="C46479" t="s">
        <v>93</v>
      </c>
      <c r="D46479" t="s">
        <v>8</v>
      </c>
      <c r="E46479" s="4">
        <v>28.6</v>
      </c>
      <c r="F46479" s="4">
        <v>31.8</v>
      </c>
      <c r="G46479" s="4">
        <v>37</v>
      </c>
      <c r="H46479" s="4">
        <v>31.9</v>
      </c>
      <c r="I46479" s="4">
        <v>31.7</v>
      </c>
      <c r="J46479" s="4">
        <v>28.3</v>
      </c>
    </row>
    <row r="46480" spans="1:10" x14ac:dyDescent="0.25">
      <c r="A46480">
        <v>4536205</v>
      </c>
      <c r="B46480" t="s">
        <v>9252</v>
      </c>
      <c r="C46480" t="s">
        <v>93</v>
      </c>
      <c r="D46480" t="s">
        <v>9</v>
      </c>
      <c r="E46480" s="4">
        <v>6.5</v>
      </c>
      <c r="F46480" s="4">
        <v>12.9</v>
      </c>
      <c r="G46480" s="4">
        <v>20.2</v>
      </c>
      <c r="H46480" s="4">
        <v>16.399999999999999</v>
      </c>
      <c r="I46480" s="4">
        <v>13.4</v>
      </c>
      <c r="J46480" s="4">
        <v>13.4</v>
      </c>
    </row>
    <row r="46481" spans="1:10" x14ac:dyDescent="0.25">
      <c r="A46481">
        <v>4536205</v>
      </c>
      <c r="B46481" t="s">
        <v>9252</v>
      </c>
      <c r="C46481" t="s">
        <v>93</v>
      </c>
      <c r="D46481" t="s">
        <v>10</v>
      </c>
      <c r="E46481" s="4">
        <v>22.1</v>
      </c>
      <c r="F46481" s="4">
        <v>18.899999999999999</v>
      </c>
      <c r="G46481" s="4">
        <v>16.8</v>
      </c>
      <c r="H46481" s="4">
        <v>15.5</v>
      </c>
      <c r="I46481" s="4">
        <v>18.3</v>
      </c>
      <c r="J46481" s="4">
        <v>14.9</v>
      </c>
    </row>
    <row r="46482" spans="1:10" x14ac:dyDescent="0.25">
      <c r="A46482">
        <v>4536430</v>
      </c>
      <c r="B46482" t="s">
        <v>14660</v>
      </c>
      <c r="C46482" t="s">
        <v>93</v>
      </c>
      <c r="D46482" t="s">
        <v>6</v>
      </c>
      <c r="E46482" s="4" t="s">
        <v>16900</v>
      </c>
      <c r="F46482" s="4" t="s">
        <v>16900</v>
      </c>
      <c r="G46482" s="4" t="s">
        <v>16900</v>
      </c>
      <c r="H46482" s="4" t="s">
        <v>16900</v>
      </c>
      <c r="I46482" s="4" t="s">
        <v>16900</v>
      </c>
      <c r="J46482" s="4" t="s">
        <v>23</v>
      </c>
    </row>
    <row r="46483" spans="1:10" x14ac:dyDescent="0.25">
      <c r="A46483">
        <v>4536430</v>
      </c>
      <c r="B46483" t="s">
        <v>14660</v>
      </c>
      <c r="C46483" t="s">
        <v>93</v>
      </c>
      <c r="D46483" t="s">
        <v>8</v>
      </c>
      <c r="E46483" s="4" t="s">
        <v>16900</v>
      </c>
      <c r="F46483" s="4" t="s">
        <v>16900</v>
      </c>
      <c r="G46483" s="4" t="s">
        <v>16900</v>
      </c>
      <c r="H46483" s="4" t="s">
        <v>16900</v>
      </c>
      <c r="I46483" s="4" t="s">
        <v>16900</v>
      </c>
      <c r="J46483" s="4">
        <v>9.9</v>
      </c>
    </row>
    <row r="46484" spans="1:10" x14ac:dyDescent="0.25">
      <c r="A46484">
        <v>4536430</v>
      </c>
      <c r="B46484" t="s">
        <v>14660</v>
      </c>
      <c r="C46484" t="s">
        <v>93</v>
      </c>
      <c r="D46484" t="s">
        <v>9</v>
      </c>
      <c r="E46484" s="4" t="s">
        <v>16900</v>
      </c>
      <c r="F46484" s="4" t="s">
        <v>16900</v>
      </c>
      <c r="G46484" s="4" t="s">
        <v>16900</v>
      </c>
      <c r="H46484" s="4" t="s">
        <v>16900</v>
      </c>
      <c r="I46484" s="4" t="s">
        <v>16900</v>
      </c>
      <c r="J46484" s="4">
        <v>0</v>
      </c>
    </row>
    <row r="46485" spans="1:10" x14ac:dyDescent="0.25">
      <c r="A46485">
        <v>4536430</v>
      </c>
      <c r="B46485" t="s">
        <v>14660</v>
      </c>
      <c r="C46485" t="s">
        <v>93</v>
      </c>
      <c r="D46485" t="s">
        <v>10</v>
      </c>
      <c r="E46485" s="4" t="s">
        <v>16900</v>
      </c>
      <c r="F46485" s="4" t="s">
        <v>16900</v>
      </c>
      <c r="G46485" s="4" t="s">
        <v>16900</v>
      </c>
      <c r="H46485" s="4" t="s">
        <v>16900</v>
      </c>
      <c r="I46485" s="4" t="s">
        <v>16900</v>
      </c>
      <c r="J46485" s="4">
        <v>9.9</v>
      </c>
    </row>
    <row r="46486" spans="1:10" x14ac:dyDescent="0.25">
      <c r="A46486">
        <v>4536790</v>
      </c>
      <c r="B46486" t="s">
        <v>14661</v>
      </c>
      <c r="C46486" t="s">
        <v>93</v>
      </c>
      <c r="D46486" t="s">
        <v>6</v>
      </c>
      <c r="E46486" s="4" t="s">
        <v>13</v>
      </c>
      <c r="F46486" s="4" t="s">
        <v>13</v>
      </c>
      <c r="G46486" s="4" t="s">
        <v>121</v>
      </c>
      <c r="H46486" s="4" t="s">
        <v>121</v>
      </c>
      <c r="I46486" s="4" t="s">
        <v>121</v>
      </c>
      <c r="J46486" s="4" t="s">
        <v>121</v>
      </c>
    </row>
    <row r="46487" spans="1:10" x14ac:dyDescent="0.25">
      <c r="A46487">
        <v>4536790</v>
      </c>
      <c r="B46487" t="s">
        <v>14661</v>
      </c>
      <c r="C46487" t="s">
        <v>93</v>
      </c>
      <c r="D46487" t="s">
        <v>8</v>
      </c>
      <c r="E46487" s="4">
        <v>23.2</v>
      </c>
      <c r="F46487" s="4">
        <v>23.1</v>
      </c>
      <c r="G46487" s="4">
        <v>34.1</v>
      </c>
      <c r="H46487" s="4">
        <v>36.799999999999997</v>
      </c>
      <c r="I46487" s="4">
        <v>41.8</v>
      </c>
      <c r="J46487" s="4">
        <v>39.1</v>
      </c>
    </row>
    <row r="46488" spans="1:10" x14ac:dyDescent="0.25">
      <c r="A46488">
        <v>4536790</v>
      </c>
      <c r="B46488" t="s">
        <v>14661</v>
      </c>
      <c r="C46488" t="s">
        <v>93</v>
      </c>
      <c r="D46488" t="s">
        <v>9</v>
      </c>
      <c r="E46488" s="4">
        <v>0</v>
      </c>
      <c r="F46488" s="4">
        <v>0</v>
      </c>
      <c r="G46488" s="4">
        <v>12.5</v>
      </c>
      <c r="H46488" s="4">
        <v>16.399999999999999</v>
      </c>
      <c r="I46488" s="4">
        <v>25</v>
      </c>
      <c r="J46488" s="4">
        <v>20.100000000000001</v>
      </c>
    </row>
    <row r="46489" spans="1:10" x14ac:dyDescent="0.25">
      <c r="A46489">
        <v>4536790</v>
      </c>
      <c r="B46489" t="s">
        <v>14661</v>
      </c>
      <c r="C46489" t="s">
        <v>93</v>
      </c>
      <c r="D46489" t="s">
        <v>10</v>
      </c>
      <c r="E46489" s="4">
        <v>23.2</v>
      </c>
      <c r="F46489" s="4">
        <v>23.1</v>
      </c>
      <c r="G46489" s="4">
        <v>21.6</v>
      </c>
      <c r="H46489" s="4">
        <v>20.399999999999999</v>
      </c>
      <c r="I46489" s="4">
        <v>16.8</v>
      </c>
      <c r="J46489" s="4">
        <v>19</v>
      </c>
    </row>
    <row r="46490" spans="1:10" x14ac:dyDescent="0.25">
      <c r="A46490">
        <v>4537150</v>
      </c>
      <c r="B46490" t="s">
        <v>14662</v>
      </c>
      <c r="C46490" t="s">
        <v>93</v>
      </c>
      <c r="D46490" t="s">
        <v>6</v>
      </c>
      <c r="E46490" s="4" t="s">
        <v>7</v>
      </c>
      <c r="F46490" s="4" t="s">
        <v>121</v>
      </c>
      <c r="G46490" s="4" t="s">
        <v>121</v>
      </c>
      <c r="H46490" s="4" t="s">
        <v>121</v>
      </c>
      <c r="I46490" s="4" t="s">
        <v>121</v>
      </c>
      <c r="J46490" s="4" t="s">
        <v>7</v>
      </c>
    </row>
    <row r="46491" spans="1:10" x14ac:dyDescent="0.25">
      <c r="A46491">
        <v>4537150</v>
      </c>
      <c r="B46491" t="s">
        <v>14662</v>
      </c>
      <c r="C46491" t="s">
        <v>93</v>
      </c>
      <c r="D46491" t="s">
        <v>8</v>
      </c>
      <c r="E46491" s="4">
        <v>31.9</v>
      </c>
      <c r="F46491" s="4">
        <v>33.4</v>
      </c>
      <c r="G46491" s="4">
        <v>41.4</v>
      </c>
      <c r="H46491" s="4">
        <v>36</v>
      </c>
      <c r="I46491" s="4">
        <v>34.4</v>
      </c>
      <c r="J46491" s="4">
        <v>30.9</v>
      </c>
    </row>
    <row r="46492" spans="1:10" x14ac:dyDescent="0.25">
      <c r="A46492">
        <v>4537150</v>
      </c>
      <c r="B46492" t="s">
        <v>14662</v>
      </c>
      <c r="C46492" t="s">
        <v>93</v>
      </c>
      <c r="D46492" t="s">
        <v>9</v>
      </c>
      <c r="E46492" s="4">
        <v>5</v>
      </c>
      <c r="F46492" s="4">
        <v>6.9</v>
      </c>
      <c r="G46492" s="4">
        <v>18</v>
      </c>
      <c r="H46492" s="4">
        <v>11</v>
      </c>
      <c r="I46492" s="4">
        <v>10.199999999999999</v>
      </c>
      <c r="J46492" s="4">
        <v>8.3000000000000007</v>
      </c>
    </row>
    <row r="46493" spans="1:10" x14ac:dyDescent="0.25">
      <c r="A46493">
        <v>4537150</v>
      </c>
      <c r="B46493" t="s">
        <v>14662</v>
      </c>
      <c r="C46493" t="s">
        <v>93</v>
      </c>
      <c r="D46493" t="s">
        <v>10</v>
      </c>
      <c r="E46493" s="4">
        <v>26.9</v>
      </c>
      <c r="F46493" s="4">
        <v>26.5</v>
      </c>
      <c r="G46493" s="4">
        <v>23.4</v>
      </c>
      <c r="H46493" s="4">
        <v>25.1</v>
      </c>
      <c r="I46493" s="4">
        <v>24.2</v>
      </c>
      <c r="J46493" s="4">
        <v>22.5</v>
      </c>
    </row>
    <row r="46494" spans="1:10" x14ac:dyDescent="0.25">
      <c r="A46494">
        <v>4537465</v>
      </c>
      <c r="B46494" t="s">
        <v>14663</v>
      </c>
      <c r="C46494" t="s">
        <v>93</v>
      </c>
      <c r="D46494" t="s">
        <v>6</v>
      </c>
      <c r="E46494" s="4" t="s">
        <v>121</v>
      </c>
      <c r="F46494" s="4" t="s">
        <v>121</v>
      </c>
      <c r="G46494" s="4" t="s">
        <v>7</v>
      </c>
      <c r="H46494" s="4" t="s">
        <v>7</v>
      </c>
      <c r="I46494" s="4" t="s">
        <v>7</v>
      </c>
      <c r="J46494" s="4" t="s">
        <v>7</v>
      </c>
    </row>
    <row r="46495" spans="1:10" x14ac:dyDescent="0.25">
      <c r="A46495">
        <v>4537465</v>
      </c>
      <c r="B46495" t="s">
        <v>14663</v>
      </c>
      <c r="C46495" t="s">
        <v>93</v>
      </c>
      <c r="D46495" t="s">
        <v>8</v>
      </c>
      <c r="E46495" s="4">
        <v>41.9</v>
      </c>
      <c r="F46495" s="4">
        <v>34.700000000000003</v>
      </c>
      <c r="G46495" s="4">
        <v>31.6</v>
      </c>
      <c r="H46495" s="4">
        <v>31.1</v>
      </c>
      <c r="I46495" s="4">
        <v>29.8</v>
      </c>
      <c r="J46495" s="4">
        <v>26.5</v>
      </c>
    </row>
    <row r="46496" spans="1:10" x14ac:dyDescent="0.25">
      <c r="A46496">
        <v>4537465</v>
      </c>
      <c r="B46496" t="s">
        <v>14663</v>
      </c>
      <c r="C46496" t="s">
        <v>93</v>
      </c>
      <c r="D46496" t="s">
        <v>9</v>
      </c>
      <c r="E46496" s="4">
        <v>9.6999999999999993</v>
      </c>
      <c r="F46496" s="4">
        <v>1.9</v>
      </c>
      <c r="G46496" s="4">
        <v>0.7</v>
      </c>
      <c r="H46496" s="4">
        <v>0</v>
      </c>
      <c r="I46496" s="4">
        <v>0</v>
      </c>
      <c r="J46496" s="4">
        <v>0</v>
      </c>
    </row>
    <row r="46497" spans="1:10" x14ac:dyDescent="0.25">
      <c r="A46497">
        <v>4537465</v>
      </c>
      <c r="B46497" t="s">
        <v>14663</v>
      </c>
      <c r="C46497" t="s">
        <v>93</v>
      </c>
      <c r="D46497" t="s">
        <v>10</v>
      </c>
      <c r="E46497" s="4">
        <v>32.299999999999997</v>
      </c>
      <c r="F46497" s="4">
        <v>32.799999999999997</v>
      </c>
      <c r="G46497" s="4">
        <v>31</v>
      </c>
      <c r="H46497" s="4">
        <v>31.1</v>
      </c>
      <c r="I46497" s="4">
        <v>29.8</v>
      </c>
      <c r="J46497" s="4">
        <v>26.5</v>
      </c>
    </row>
    <row r="46498" spans="1:10" x14ac:dyDescent="0.25">
      <c r="A46498">
        <v>4538058</v>
      </c>
      <c r="B46498" t="s">
        <v>14664</v>
      </c>
      <c r="C46498" t="s">
        <v>93</v>
      </c>
      <c r="D46498" t="s">
        <v>6</v>
      </c>
      <c r="E46498" s="4" t="s">
        <v>16900</v>
      </c>
      <c r="F46498" s="4" t="s">
        <v>16900</v>
      </c>
      <c r="G46498" s="4" t="s">
        <v>16900</v>
      </c>
      <c r="H46498" s="4" t="s">
        <v>16900</v>
      </c>
      <c r="I46498" s="4" t="s">
        <v>16900</v>
      </c>
      <c r="J46498" s="4" t="s">
        <v>23</v>
      </c>
    </row>
    <row r="46499" spans="1:10" x14ac:dyDescent="0.25">
      <c r="A46499">
        <v>4538058</v>
      </c>
      <c r="B46499" t="s">
        <v>14664</v>
      </c>
      <c r="C46499" t="s">
        <v>93</v>
      </c>
      <c r="D46499" t="s">
        <v>8</v>
      </c>
      <c r="E46499" s="4" t="s">
        <v>16900</v>
      </c>
      <c r="F46499" s="4" t="s">
        <v>16900</v>
      </c>
      <c r="G46499" s="4" t="s">
        <v>16900</v>
      </c>
      <c r="H46499" s="4" t="s">
        <v>16900</v>
      </c>
      <c r="I46499" s="4" t="s">
        <v>16900</v>
      </c>
      <c r="J46499" s="4">
        <v>11.9</v>
      </c>
    </row>
    <row r="46500" spans="1:10" x14ac:dyDescent="0.25">
      <c r="A46500">
        <v>4538058</v>
      </c>
      <c r="B46500" t="s">
        <v>14664</v>
      </c>
      <c r="C46500" t="s">
        <v>93</v>
      </c>
      <c r="D46500" t="s">
        <v>9</v>
      </c>
      <c r="E46500" s="4" t="s">
        <v>16900</v>
      </c>
      <c r="F46500" s="4" t="s">
        <v>16900</v>
      </c>
      <c r="G46500" s="4" t="s">
        <v>16900</v>
      </c>
      <c r="H46500" s="4" t="s">
        <v>16900</v>
      </c>
      <c r="I46500" s="4" t="s">
        <v>16900</v>
      </c>
      <c r="J46500" s="4">
        <v>5.8</v>
      </c>
    </row>
    <row r="46501" spans="1:10" x14ac:dyDescent="0.25">
      <c r="A46501">
        <v>4538058</v>
      </c>
      <c r="B46501" t="s">
        <v>14664</v>
      </c>
      <c r="C46501" t="s">
        <v>93</v>
      </c>
      <c r="D46501" t="s">
        <v>10</v>
      </c>
      <c r="E46501" s="4" t="s">
        <v>16900</v>
      </c>
      <c r="F46501" s="4" t="s">
        <v>16900</v>
      </c>
      <c r="G46501" s="4" t="s">
        <v>16900</v>
      </c>
      <c r="H46501" s="4" t="s">
        <v>16900</v>
      </c>
      <c r="I46501" s="4" t="s">
        <v>16900</v>
      </c>
      <c r="J46501" s="4">
        <v>6.1</v>
      </c>
    </row>
    <row r="46502" spans="1:10" x14ac:dyDescent="0.25">
      <c r="A46502">
        <v>4538095</v>
      </c>
      <c r="B46502" t="s">
        <v>14665</v>
      </c>
      <c r="C46502" t="s">
        <v>93</v>
      </c>
      <c r="D46502" t="s">
        <v>6</v>
      </c>
      <c r="E46502" s="4" t="s">
        <v>121</v>
      </c>
      <c r="F46502" s="4" t="s">
        <v>121</v>
      </c>
      <c r="G46502" s="4" t="s">
        <v>121</v>
      </c>
      <c r="H46502" s="4" t="s">
        <v>121</v>
      </c>
      <c r="I46502" s="4" t="s">
        <v>121</v>
      </c>
      <c r="J46502" s="4" t="s">
        <v>121</v>
      </c>
    </row>
    <row r="46503" spans="1:10" x14ac:dyDescent="0.25">
      <c r="A46503">
        <v>4538095</v>
      </c>
      <c r="B46503" t="s">
        <v>14665</v>
      </c>
      <c r="C46503" t="s">
        <v>93</v>
      </c>
      <c r="D46503" t="s">
        <v>8</v>
      </c>
      <c r="E46503" s="4">
        <v>45.1</v>
      </c>
      <c r="F46503" s="4">
        <v>42.8</v>
      </c>
      <c r="G46503" s="4">
        <v>45</v>
      </c>
      <c r="H46503" s="4">
        <v>45.5</v>
      </c>
      <c r="I46503" s="4">
        <v>41.3</v>
      </c>
      <c r="J46503" s="4">
        <v>44.3</v>
      </c>
    </row>
    <row r="46504" spans="1:10" x14ac:dyDescent="0.25">
      <c r="A46504">
        <v>4538095</v>
      </c>
      <c r="B46504" t="s">
        <v>14665</v>
      </c>
      <c r="C46504" t="s">
        <v>93</v>
      </c>
      <c r="D46504" t="s">
        <v>9</v>
      </c>
      <c r="E46504" s="4">
        <v>28.3</v>
      </c>
      <c r="F46504" s="4">
        <v>25.6</v>
      </c>
      <c r="G46504" s="4">
        <v>27.7</v>
      </c>
      <c r="H46504" s="4">
        <v>30.3</v>
      </c>
      <c r="I46504" s="4">
        <v>25.7</v>
      </c>
      <c r="J46504" s="4">
        <v>30</v>
      </c>
    </row>
    <row r="46505" spans="1:10" x14ac:dyDescent="0.25">
      <c r="A46505">
        <v>4538095</v>
      </c>
      <c r="B46505" t="s">
        <v>14665</v>
      </c>
      <c r="C46505" t="s">
        <v>93</v>
      </c>
      <c r="D46505" t="s">
        <v>10</v>
      </c>
      <c r="E46505" s="4">
        <v>16.8</v>
      </c>
      <c r="F46505" s="4">
        <v>17.3</v>
      </c>
      <c r="G46505" s="4">
        <v>17.3</v>
      </c>
      <c r="H46505" s="4">
        <v>15.2</v>
      </c>
      <c r="I46505" s="4">
        <v>15.6</v>
      </c>
      <c r="J46505" s="4">
        <v>14.3</v>
      </c>
    </row>
    <row r="46506" spans="1:10" x14ac:dyDescent="0.25">
      <c r="A46506">
        <v>4538162</v>
      </c>
      <c r="B46506" t="s">
        <v>14666</v>
      </c>
      <c r="C46506" t="s">
        <v>93</v>
      </c>
      <c r="D46506" t="s">
        <v>6</v>
      </c>
      <c r="E46506" s="4" t="s">
        <v>23</v>
      </c>
      <c r="F46506" s="4" t="s">
        <v>23</v>
      </c>
      <c r="G46506" s="4" t="s">
        <v>23</v>
      </c>
      <c r="H46506" s="4" t="s">
        <v>23</v>
      </c>
      <c r="I46506" s="4" t="s">
        <v>13</v>
      </c>
      <c r="J46506" s="4" t="s">
        <v>7</v>
      </c>
    </row>
    <row r="46507" spans="1:10" x14ac:dyDescent="0.25">
      <c r="A46507">
        <v>4538162</v>
      </c>
      <c r="B46507" t="s">
        <v>14666</v>
      </c>
      <c r="C46507" t="s">
        <v>93</v>
      </c>
      <c r="D46507" t="s">
        <v>8</v>
      </c>
      <c r="E46507" s="4">
        <v>14.8</v>
      </c>
      <c r="F46507" s="4">
        <v>15.9</v>
      </c>
      <c r="G46507" s="4">
        <v>16.2</v>
      </c>
      <c r="H46507" s="4">
        <v>16</v>
      </c>
      <c r="I46507" s="4">
        <v>25.8</v>
      </c>
      <c r="J46507" s="4">
        <v>27.4</v>
      </c>
    </row>
    <row r="46508" spans="1:10" x14ac:dyDescent="0.25">
      <c r="A46508">
        <v>4538162</v>
      </c>
      <c r="B46508" t="s">
        <v>14666</v>
      </c>
      <c r="C46508" t="s">
        <v>93</v>
      </c>
      <c r="D46508" t="s">
        <v>9</v>
      </c>
      <c r="E46508" s="4">
        <v>10.5</v>
      </c>
      <c r="F46508" s="4">
        <v>12.5</v>
      </c>
      <c r="G46508" s="4">
        <v>14.2</v>
      </c>
      <c r="H46508" s="4">
        <v>13.4</v>
      </c>
      <c r="I46508" s="4">
        <v>24.1</v>
      </c>
      <c r="J46508" s="4">
        <v>26</v>
      </c>
    </row>
    <row r="46509" spans="1:10" x14ac:dyDescent="0.25">
      <c r="A46509">
        <v>4538162</v>
      </c>
      <c r="B46509" t="s">
        <v>14666</v>
      </c>
      <c r="C46509" t="s">
        <v>93</v>
      </c>
      <c r="D46509" t="s">
        <v>10</v>
      </c>
      <c r="E46509" s="4">
        <v>4.3</v>
      </c>
      <c r="F46509" s="4">
        <v>3.3</v>
      </c>
      <c r="G46509" s="4">
        <v>2</v>
      </c>
      <c r="H46509" s="4">
        <v>2.6</v>
      </c>
      <c r="I46509" s="4">
        <v>1.7</v>
      </c>
      <c r="J46509" s="4">
        <v>1.4</v>
      </c>
    </row>
    <row r="46510" spans="1:10" x14ac:dyDescent="0.25">
      <c r="A46510">
        <v>4538590</v>
      </c>
      <c r="B46510" t="s">
        <v>14667</v>
      </c>
      <c r="C46510" t="s">
        <v>93</v>
      </c>
      <c r="D46510" t="s">
        <v>6</v>
      </c>
      <c r="E46510" s="4" t="s">
        <v>121</v>
      </c>
      <c r="F46510" s="4" t="s">
        <v>121</v>
      </c>
      <c r="G46510" s="4" t="s">
        <v>121</v>
      </c>
      <c r="H46510" s="4" t="s">
        <v>121</v>
      </c>
      <c r="I46510" s="4" t="s">
        <v>121</v>
      </c>
      <c r="J46510" s="4" t="s">
        <v>121</v>
      </c>
    </row>
    <row r="46511" spans="1:10" x14ac:dyDescent="0.25">
      <c r="A46511">
        <v>4538590</v>
      </c>
      <c r="B46511" t="s">
        <v>14667</v>
      </c>
      <c r="C46511" t="s">
        <v>93</v>
      </c>
      <c r="D46511" t="s">
        <v>8</v>
      </c>
      <c r="E46511" s="4">
        <v>34.9</v>
      </c>
      <c r="F46511" s="4">
        <v>33.5</v>
      </c>
      <c r="G46511" s="4">
        <v>33.799999999999997</v>
      </c>
      <c r="H46511" s="4">
        <v>33.5</v>
      </c>
      <c r="I46511" s="4">
        <v>32.799999999999997</v>
      </c>
      <c r="J46511" s="4">
        <v>33.6</v>
      </c>
    </row>
    <row r="46512" spans="1:10" x14ac:dyDescent="0.25">
      <c r="A46512">
        <v>4538590</v>
      </c>
      <c r="B46512" t="s">
        <v>14667</v>
      </c>
      <c r="C46512" t="s">
        <v>93</v>
      </c>
      <c r="D46512" t="s">
        <v>9</v>
      </c>
      <c r="E46512" s="4">
        <v>3.6</v>
      </c>
      <c r="F46512" s="4">
        <v>2.8</v>
      </c>
      <c r="G46512" s="4">
        <v>4.5</v>
      </c>
      <c r="H46512" s="4">
        <v>6.4</v>
      </c>
      <c r="I46512" s="4">
        <v>4.8</v>
      </c>
      <c r="J46512" s="4">
        <v>4</v>
      </c>
    </row>
    <row r="46513" spans="1:10" x14ac:dyDescent="0.25">
      <c r="A46513">
        <v>4538590</v>
      </c>
      <c r="B46513" t="s">
        <v>14667</v>
      </c>
      <c r="C46513" t="s">
        <v>93</v>
      </c>
      <c r="D46513" t="s">
        <v>10</v>
      </c>
      <c r="E46513" s="4">
        <v>31.3</v>
      </c>
      <c r="F46513" s="4">
        <v>30.6</v>
      </c>
      <c r="G46513" s="4">
        <v>29.3</v>
      </c>
      <c r="H46513" s="4">
        <v>27.1</v>
      </c>
      <c r="I46513" s="4">
        <v>28</v>
      </c>
      <c r="J46513" s="4">
        <v>29.6</v>
      </c>
    </row>
    <row r="46514" spans="1:10" x14ac:dyDescent="0.25">
      <c r="A46514">
        <v>4539220</v>
      </c>
      <c r="B46514" t="s">
        <v>14668</v>
      </c>
      <c r="C46514" t="s">
        <v>93</v>
      </c>
      <c r="D46514" t="s">
        <v>6</v>
      </c>
      <c r="E46514" s="4" t="s">
        <v>7</v>
      </c>
      <c r="F46514" s="4" t="s">
        <v>121</v>
      </c>
      <c r="G46514" s="4" t="s">
        <v>7</v>
      </c>
      <c r="H46514" s="4" t="s">
        <v>13</v>
      </c>
      <c r="I46514" s="4" t="s">
        <v>13</v>
      </c>
      <c r="J46514" s="4" t="s">
        <v>13</v>
      </c>
    </row>
    <row r="46515" spans="1:10" x14ac:dyDescent="0.25">
      <c r="A46515">
        <v>4539220</v>
      </c>
      <c r="B46515" t="s">
        <v>14668</v>
      </c>
      <c r="C46515" t="s">
        <v>93</v>
      </c>
      <c r="D46515" t="s">
        <v>8</v>
      </c>
      <c r="E46515" s="4">
        <v>31</v>
      </c>
      <c r="F46515" s="4">
        <v>32.799999999999997</v>
      </c>
      <c r="G46515" s="4">
        <v>29.2</v>
      </c>
      <c r="H46515" s="4">
        <v>23.9</v>
      </c>
      <c r="I46515" s="4">
        <v>25.2</v>
      </c>
      <c r="J46515" s="4">
        <v>22.4</v>
      </c>
    </row>
    <row r="46516" spans="1:10" x14ac:dyDescent="0.25">
      <c r="A46516">
        <v>4539220</v>
      </c>
      <c r="B46516" t="s">
        <v>14668</v>
      </c>
      <c r="C46516" t="s">
        <v>93</v>
      </c>
      <c r="D46516" t="s">
        <v>9</v>
      </c>
      <c r="E46516" s="4">
        <v>11.1</v>
      </c>
      <c r="F46516" s="4">
        <v>14.1</v>
      </c>
      <c r="G46516" s="4">
        <v>11.3</v>
      </c>
      <c r="H46516" s="4">
        <v>5.9</v>
      </c>
      <c r="I46516" s="4">
        <v>7.6</v>
      </c>
      <c r="J46516" s="4">
        <v>4.0999999999999996</v>
      </c>
    </row>
    <row r="46517" spans="1:10" x14ac:dyDescent="0.25">
      <c r="A46517">
        <v>4539220</v>
      </c>
      <c r="B46517" t="s">
        <v>14668</v>
      </c>
      <c r="C46517" t="s">
        <v>93</v>
      </c>
      <c r="D46517" t="s">
        <v>10</v>
      </c>
      <c r="E46517" s="4">
        <v>19.899999999999999</v>
      </c>
      <c r="F46517" s="4">
        <v>18.600000000000001</v>
      </c>
      <c r="G46517" s="4">
        <v>17.899999999999999</v>
      </c>
      <c r="H46517" s="4">
        <v>18</v>
      </c>
      <c r="I46517" s="4">
        <v>17.600000000000001</v>
      </c>
      <c r="J46517" s="4">
        <v>18.399999999999999</v>
      </c>
    </row>
    <row r="46518" spans="1:10" x14ac:dyDescent="0.25">
      <c r="A46518">
        <v>4539310</v>
      </c>
      <c r="B46518" t="s">
        <v>4892</v>
      </c>
      <c r="C46518" t="s">
        <v>93</v>
      </c>
      <c r="D46518" t="s">
        <v>6</v>
      </c>
      <c r="E46518" s="4" t="s">
        <v>121</v>
      </c>
      <c r="F46518" s="4" t="s">
        <v>121</v>
      </c>
      <c r="G46518" s="4" t="s">
        <v>121</v>
      </c>
      <c r="H46518" s="4" t="s">
        <v>121</v>
      </c>
      <c r="I46518" s="4" t="s">
        <v>7</v>
      </c>
      <c r="J46518" s="4" t="s">
        <v>121</v>
      </c>
    </row>
    <row r="46519" spans="1:10" x14ac:dyDescent="0.25">
      <c r="A46519">
        <v>4539310</v>
      </c>
      <c r="B46519" t="s">
        <v>4892</v>
      </c>
      <c r="C46519" t="s">
        <v>93</v>
      </c>
      <c r="D46519" t="s">
        <v>8</v>
      </c>
      <c r="E46519" s="4">
        <v>34.1</v>
      </c>
      <c r="F46519" s="4">
        <v>32.9</v>
      </c>
      <c r="G46519" s="4">
        <v>40.200000000000003</v>
      </c>
      <c r="H46519" s="4">
        <v>35.9</v>
      </c>
      <c r="I46519" s="4">
        <v>30.4</v>
      </c>
      <c r="J46519" s="4">
        <v>34.299999999999997</v>
      </c>
    </row>
    <row r="46520" spans="1:10" x14ac:dyDescent="0.25">
      <c r="A46520">
        <v>4539310</v>
      </c>
      <c r="B46520" t="s">
        <v>4892</v>
      </c>
      <c r="C46520" t="s">
        <v>93</v>
      </c>
      <c r="D46520" t="s">
        <v>9</v>
      </c>
      <c r="E46520" s="4">
        <v>0</v>
      </c>
      <c r="F46520" s="4">
        <v>0</v>
      </c>
      <c r="G46520" s="4">
        <v>10.3</v>
      </c>
      <c r="H46520" s="4">
        <v>8</v>
      </c>
      <c r="I46520" s="4">
        <v>0</v>
      </c>
      <c r="J46520" s="4">
        <v>5.0999999999999996</v>
      </c>
    </row>
    <row r="46521" spans="1:10" x14ac:dyDescent="0.25">
      <c r="A46521">
        <v>4539310</v>
      </c>
      <c r="B46521" t="s">
        <v>4892</v>
      </c>
      <c r="C46521" t="s">
        <v>93</v>
      </c>
      <c r="D46521" t="s">
        <v>10</v>
      </c>
      <c r="E46521" s="4">
        <v>34.1</v>
      </c>
      <c r="F46521" s="4">
        <v>32.9</v>
      </c>
      <c r="G46521" s="4">
        <v>29.9</v>
      </c>
      <c r="H46521" s="4">
        <v>27.9</v>
      </c>
      <c r="I46521" s="4">
        <v>30.4</v>
      </c>
      <c r="J46521" s="4">
        <v>29.2</v>
      </c>
    </row>
    <row r="46522" spans="1:10" x14ac:dyDescent="0.25">
      <c r="A46522">
        <v>4539475</v>
      </c>
      <c r="B46522" t="s">
        <v>14669</v>
      </c>
      <c r="C46522" t="s">
        <v>93</v>
      </c>
      <c r="D46522" t="s">
        <v>6</v>
      </c>
      <c r="E46522" s="4" t="s">
        <v>23</v>
      </c>
      <c r="F46522" s="4" t="s">
        <v>23</v>
      </c>
      <c r="G46522" s="4" t="s">
        <v>23</v>
      </c>
      <c r="H46522" s="4" t="s">
        <v>23</v>
      </c>
      <c r="I46522" s="4" t="s">
        <v>23</v>
      </c>
      <c r="J46522" s="4" t="s">
        <v>23</v>
      </c>
    </row>
    <row r="46523" spans="1:10" x14ac:dyDescent="0.25">
      <c r="A46523">
        <v>4539475</v>
      </c>
      <c r="B46523" t="s">
        <v>14669</v>
      </c>
      <c r="C46523" t="s">
        <v>93</v>
      </c>
      <c r="D46523" t="s">
        <v>8</v>
      </c>
      <c r="E46523" s="4">
        <v>9.8000000000000007</v>
      </c>
      <c r="F46523" s="4">
        <v>7.3</v>
      </c>
      <c r="G46523" s="4">
        <v>7.8</v>
      </c>
      <c r="H46523" s="4">
        <v>8.4</v>
      </c>
      <c r="I46523" s="4">
        <v>8.6999999999999993</v>
      </c>
      <c r="J46523" s="4">
        <v>6.6</v>
      </c>
    </row>
    <row r="46524" spans="1:10" x14ac:dyDescent="0.25">
      <c r="A46524">
        <v>4539475</v>
      </c>
      <c r="B46524" t="s">
        <v>14669</v>
      </c>
      <c r="C46524" t="s">
        <v>93</v>
      </c>
      <c r="D46524" t="s">
        <v>9</v>
      </c>
      <c r="E46524" s="4">
        <v>2.2000000000000002</v>
      </c>
      <c r="F46524" s="4">
        <v>0</v>
      </c>
      <c r="G46524" s="4">
        <v>0</v>
      </c>
      <c r="H46524" s="4">
        <v>0</v>
      </c>
      <c r="I46524" s="4">
        <v>0</v>
      </c>
      <c r="J46524" s="4">
        <v>0</v>
      </c>
    </row>
    <row r="46525" spans="1:10" x14ac:dyDescent="0.25">
      <c r="A46525">
        <v>4539475</v>
      </c>
      <c r="B46525" t="s">
        <v>14669</v>
      </c>
      <c r="C46525" t="s">
        <v>93</v>
      </c>
      <c r="D46525" t="s">
        <v>10</v>
      </c>
      <c r="E46525" s="4">
        <v>7.5</v>
      </c>
      <c r="F46525" s="4">
        <v>7.3</v>
      </c>
      <c r="G46525" s="4">
        <v>7.8</v>
      </c>
      <c r="H46525" s="4">
        <v>8.4</v>
      </c>
      <c r="I46525" s="4">
        <v>8.6999999999999993</v>
      </c>
      <c r="J46525" s="4">
        <v>6.6</v>
      </c>
    </row>
    <row r="46526" spans="1:10" x14ac:dyDescent="0.25">
      <c r="A46526">
        <v>4539512</v>
      </c>
      <c r="B46526" t="s">
        <v>14670</v>
      </c>
      <c r="C46526" t="s">
        <v>93</v>
      </c>
      <c r="D46526" t="s">
        <v>6</v>
      </c>
      <c r="E46526" s="4" t="s">
        <v>16900</v>
      </c>
      <c r="F46526" s="4" t="s">
        <v>16900</v>
      </c>
      <c r="G46526" s="4" t="s">
        <v>16900</v>
      </c>
      <c r="H46526" s="4" t="s">
        <v>16900</v>
      </c>
      <c r="I46526" s="4" t="s">
        <v>121</v>
      </c>
      <c r="J46526" s="4" t="s">
        <v>121</v>
      </c>
    </row>
    <row r="46527" spans="1:10" x14ac:dyDescent="0.25">
      <c r="A46527">
        <v>4539512</v>
      </c>
      <c r="B46527" t="s">
        <v>14670</v>
      </c>
      <c r="C46527" t="s">
        <v>93</v>
      </c>
      <c r="D46527" t="s">
        <v>8</v>
      </c>
      <c r="E46527" s="4" t="s">
        <v>16900</v>
      </c>
      <c r="F46527" s="4" t="s">
        <v>16900</v>
      </c>
      <c r="G46527" s="4" t="s">
        <v>16900</v>
      </c>
      <c r="H46527" s="4" t="s">
        <v>16900</v>
      </c>
      <c r="I46527" s="4">
        <v>37.799999999999997</v>
      </c>
      <c r="J46527" s="4">
        <v>37.799999999999997</v>
      </c>
    </row>
    <row r="46528" spans="1:10" x14ac:dyDescent="0.25">
      <c r="A46528">
        <v>4539512</v>
      </c>
      <c r="B46528" t="s">
        <v>14670</v>
      </c>
      <c r="C46528" t="s">
        <v>93</v>
      </c>
      <c r="D46528" t="s">
        <v>9</v>
      </c>
      <c r="E46528" s="4" t="s">
        <v>16900</v>
      </c>
      <c r="F46528" s="4" t="s">
        <v>16900</v>
      </c>
      <c r="G46528" s="4" t="s">
        <v>16900</v>
      </c>
      <c r="H46528" s="4" t="s">
        <v>16900</v>
      </c>
      <c r="I46528" s="4">
        <v>25.9</v>
      </c>
      <c r="J46528" s="4">
        <v>24.7</v>
      </c>
    </row>
    <row r="46529" spans="1:10" x14ac:dyDescent="0.25">
      <c r="A46529">
        <v>4539512</v>
      </c>
      <c r="B46529" t="s">
        <v>14670</v>
      </c>
      <c r="C46529" t="s">
        <v>93</v>
      </c>
      <c r="D46529" t="s">
        <v>10</v>
      </c>
      <c r="E46529" s="4" t="s">
        <v>16900</v>
      </c>
      <c r="F46529" s="4" t="s">
        <v>16900</v>
      </c>
      <c r="G46529" s="4" t="s">
        <v>16900</v>
      </c>
      <c r="H46529" s="4" t="s">
        <v>16900</v>
      </c>
      <c r="I46529" s="4">
        <v>11.9</v>
      </c>
      <c r="J46529" s="4">
        <v>13.1</v>
      </c>
    </row>
    <row r="46530" spans="1:10" x14ac:dyDescent="0.25">
      <c r="A46530">
        <v>4539785</v>
      </c>
      <c r="B46530" t="s">
        <v>14671</v>
      </c>
      <c r="C46530" t="s">
        <v>93</v>
      </c>
      <c r="D46530" t="s">
        <v>6</v>
      </c>
      <c r="E46530" s="4" t="s">
        <v>23</v>
      </c>
      <c r="F46530" s="4" t="s">
        <v>23</v>
      </c>
      <c r="G46530" s="4" t="s">
        <v>23</v>
      </c>
      <c r="H46530" s="4" t="s">
        <v>23</v>
      </c>
      <c r="I46530" s="4" t="s">
        <v>23</v>
      </c>
      <c r="J46530" s="4" t="s">
        <v>23</v>
      </c>
    </row>
    <row r="46531" spans="1:10" x14ac:dyDescent="0.25">
      <c r="A46531">
        <v>4539785</v>
      </c>
      <c r="B46531" t="s">
        <v>14671</v>
      </c>
      <c r="C46531" t="s">
        <v>93</v>
      </c>
      <c r="D46531" t="s">
        <v>8</v>
      </c>
      <c r="E46531" s="4">
        <v>9.8000000000000007</v>
      </c>
      <c r="F46531" s="4">
        <v>9.8000000000000007</v>
      </c>
      <c r="G46531" s="4">
        <v>9.3000000000000007</v>
      </c>
      <c r="H46531" s="4">
        <v>9</v>
      </c>
      <c r="I46531" s="4">
        <v>8.4</v>
      </c>
      <c r="J46531" s="4">
        <v>10.1</v>
      </c>
    </row>
    <row r="46532" spans="1:10" x14ac:dyDescent="0.25">
      <c r="A46532">
        <v>4539785</v>
      </c>
      <c r="B46532" t="s">
        <v>14671</v>
      </c>
      <c r="C46532" t="s">
        <v>93</v>
      </c>
      <c r="D46532" t="s">
        <v>9</v>
      </c>
      <c r="E46532" s="4">
        <v>0</v>
      </c>
      <c r="F46532" s="4">
        <v>0</v>
      </c>
      <c r="G46532" s="4">
        <v>0</v>
      </c>
      <c r="H46532" s="4">
        <v>0</v>
      </c>
      <c r="I46532" s="4">
        <v>0</v>
      </c>
      <c r="J46532" s="4">
        <v>0</v>
      </c>
    </row>
    <row r="46533" spans="1:10" x14ac:dyDescent="0.25">
      <c r="A46533">
        <v>4539785</v>
      </c>
      <c r="B46533" t="s">
        <v>14671</v>
      </c>
      <c r="C46533" t="s">
        <v>93</v>
      </c>
      <c r="D46533" t="s">
        <v>10</v>
      </c>
      <c r="E46533" s="4">
        <v>9.8000000000000007</v>
      </c>
      <c r="F46533" s="4">
        <v>9.8000000000000007</v>
      </c>
      <c r="G46533" s="4">
        <v>9.3000000000000007</v>
      </c>
      <c r="H46533" s="4">
        <v>9</v>
      </c>
      <c r="I46533" s="4">
        <v>8.4</v>
      </c>
      <c r="J46533" s="4">
        <v>10.1</v>
      </c>
    </row>
    <row r="46534" spans="1:10" x14ac:dyDescent="0.25">
      <c r="A46534">
        <v>4539772</v>
      </c>
      <c r="B46534" t="s">
        <v>11686</v>
      </c>
      <c r="C46534" t="s">
        <v>93</v>
      </c>
      <c r="D46534" t="s">
        <v>6</v>
      </c>
      <c r="E46534" s="4" t="s">
        <v>121</v>
      </c>
      <c r="F46534" s="4" t="s">
        <v>7</v>
      </c>
      <c r="G46534" s="4" t="s">
        <v>7</v>
      </c>
      <c r="H46534" s="4" t="s">
        <v>13</v>
      </c>
      <c r="I46534" s="4" t="s">
        <v>7</v>
      </c>
      <c r="J46534" s="4" t="s">
        <v>13</v>
      </c>
    </row>
    <row r="46535" spans="1:10" x14ac:dyDescent="0.25">
      <c r="A46535">
        <v>4539772</v>
      </c>
      <c r="B46535" t="s">
        <v>11686</v>
      </c>
      <c r="C46535" t="s">
        <v>93</v>
      </c>
      <c r="D46535" t="s">
        <v>8</v>
      </c>
      <c r="E46535" s="4">
        <v>40.6</v>
      </c>
      <c r="F46535" s="4">
        <v>29.9</v>
      </c>
      <c r="G46535" s="4">
        <v>32.5</v>
      </c>
      <c r="H46535" s="4">
        <v>25.6</v>
      </c>
      <c r="I46535" s="4">
        <v>27.3</v>
      </c>
      <c r="J46535" s="4">
        <v>26.4</v>
      </c>
    </row>
    <row r="46536" spans="1:10" x14ac:dyDescent="0.25">
      <c r="A46536">
        <v>4539772</v>
      </c>
      <c r="B46536" t="s">
        <v>11686</v>
      </c>
      <c r="C46536" t="s">
        <v>93</v>
      </c>
      <c r="D46536" t="s">
        <v>9</v>
      </c>
      <c r="E46536" s="4">
        <v>18</v>
      </c>
      <c r="F46536" s="4">
        <v>7.3</v>
      </c>
      <c r="G46536" s="4">
        <v>12.5</v>
      </c>
      <c r="H46536" s="4">
        <v>7</v>
      </c>
      <c r="I46536" s="4">
        <v>8</v>
      </c>
      <c r="J46536" s="4">
        <v>3.9</v>
      </c>
    </row>
    <row r="46537" spans="1:10" x14ac:dyDescent="0.25">
      <c r="A46537">
        <v>4539772</v>
      </c>
      <c r="B46537" t="s">
        <v>11686</v>
      </c>
      <c r="C46537" t="s">
        <v>93</v>
      </c>
      <c r="D46537" t="s">
        <v>10</v>
      </c>
      <c r="E46537" s="4">
        <v>22.6</v>
      </c>
      <c r="F46537" s="4">
        <v>22.6</v>
      </c>
      <c r="G46537" s="4">
        <v>20</v>
      </c>
      <c r="H46537" s="4">
        <v>18.5</v>
      </c>
      <c r="I46537" s="4">
        <v>19.3</v>
      </c>
      <c r="J46537" s="4">
        <v>22.5</v>
      </c>
    </row>
    <row r="46538" spans="1:10" x14ac:dyDescent="0.25">
      <c r="A46538">
        <v>4539895</v>
      </c>
      <c r="B46538" t="s">
        <v>5661</v>
      </c>
      <c r="C46538" t="s">
        <v>93</v>
      </c>
      <c r="D46538" t="s">
        <v>6</v>
      </c>
      <c r="E46538" s="4" t="s">
        <v>7</v>
      </c>
      <c r="F46538" s="4" t="s">
        <v>7</v>
      </c>
      <c r="G46538" s="4" t="s">
        <v>7</v>
      </c>
      <c r="H46538" s="4" t="s">
        <v>13</v>
      </c>
      <c r="I46538" s="4" t="s">
        <v>13</v>
      </c>
      <c r="J46538" s="4" t="s">
        <v>13</v>
      </c>
    </row>
    <row r="46539" spans="1:10" x14ac:dyDescent="0.25">
      <c r="A46539">
        <v>4539895</v>
      </c>
      <c r="B46539" t="s">
        <v>5661</v>
      </c>
      <c r="C46539" t="s">
        <v>93</v>
      </c>
      <c r="D46539" t="s">
        <v>8</v>
      </c>
      <c r="E46539" s="4">
        <v>30.2</v>
      </c>
      <c r="F46539" s="4">
        <v>27.1</v>
      </c>
      <c r="G46539" s="4">
        <v>27.9</v>
      </c>
      <c r="H46539" s="4">
        <v>25.4</v>
      </c>
      <c r="I46539" s="4">
        <v>24.4</v>
      </c>
      <c r="J46539" s="4">
        <v>25.1</v>
      </c>
    </row>
    <row r="46540" spans="1:10" x14ac:dyDescent="0.25">
      <c r="A46540">
        <v>4539895</v>
      </c>
      <c r="B46540" t="s">
        <v>5661</v>
      </c>
      <c r="C46540" t="s">
        <v>93</v>
      </c>
      <c r="D46540" t="s">
        <v>9</v>
      </c>
      <c r="E46540" s="4">
        <v>0</v>
      </c>
      <c r="F46540" s="4">
        <v>0</v>
      </c>
      <c r="G46540" s="4">
        <v>0</v>
      </c>
      <c r="H46540" s="4">
        <v>0</v>
      </c>
      <c r="I46540" s="4">
        <v>0</v>
      </c>
      <c r="J46540" s="4">
        <v>0</v>
      </c>
    </row>
    <row r="46541" spans="1:10" x14ac:dyDescent="0.25">
      <c r="A46541">
        <v>4539895</v>
      </c>
      <c r="B46541" t="s">
        <v>5661</v>
      </c>
      <c r="C46541" t="s">
        <v>93</v>
      </c>
      <c r="D46541" t="s">
        <v>10</v>
      </c>
      <c r="E46541" s="4">
        <v>30.2</v>
      </c>
      <c r="F46541" s="4">
        <v>27.1</v>
      </c>
      <c r="G46541" s="4">
        <v>27.9</v>
      </c>
      <c r="H46541" s="4">
        <v>25.4</v>
      </c>
      <c r="I46541" s="4">
        <v>24.4</v>
      </c>
      <c r="J46541" s="4">
        <v>25.1</v>
      </c>
    </row>
    <row r="46542" spans="1:10" x14ac:dyDescent="0.25">
      <c r="A46542">
        <v>4540075</v>
      </c>
      <c r="B46542" t="s">
        <v>14672</v>
      </c>
      <c r="C46542" t="s">
        <v>93</v>
      </c>
      <c r="D46542" t="s">
        <v>6</v>
      </c>
      <c r="E46542" s="4" t="s">
        <v>16</v>
      </c>
      <c r="F46542" s="4" t="s">
        <v>16</v>
      </c>
      <c r="G46542" s="4" t="s">
        <v>16</v>
      </c>
      <c r="H46542" s="4" t="s">
        <v>23</v>
      </c>
      <c r="I46542" s="4" t="s">
        <v>13</v>
      </c>
      <c r="J46542" s="4" t="s">
        <v>13</v>
      </c>
    </row>
    <row r="46543" spans="1:10" x14ac:dyDescent="0.25">
      <c r="A46543">
        <v>4540075</v>
      </c>
      <c r="B46543" t="s">
        <v>14672</v>
      </c>
      <c r="C46543" t="s">
        <v>93</v>
      </c>
      <c r="D46543" t="s">
        <v>8</v>
      </c>
      <c r="E46543" s="4">
        <v>19.5</v>
      </c>
      <c r="F46543" s="4">
        <v>17</v>
      </c>
      <c r="G46543" s="4">
        <v>19.3</v>
      </c>
      <c r="H46543" s="4">
        <v>15.5</v>
      </c>
      <c r="I46543" s="4">
        <v>23.3</v>
      </c>
      <c r="J46543" s="4">
        <v>22.4</v>
      </c>
    </row>
    <row r="46544" spans="1:10" x14ac:dyDescent="0.25">
      <c r="A46544">
        <v>4540075</v>
      </c>
      <c r="B46544" t="s">
        <v>14672</v>
      </c>
      <c r="C46544" t="s">
        <v>93</v>
      </c>
      <c r="D46544" t="s">
        <v>9</v>
      </c>
      <c r="E46544" s="4">
        <v>0</v>
      </c>
      <c r="F46544" s="4">
        <v>0</v>
      </c>
      <c r="G46544" s="4">
        <v>0</v>
      </c>
      <c r="H46544" s="4">
        <v>0</v>
      </c>
      <c r="I46544" s="4">
        <v>6.6</v>
      </c>
      <c r="J46544" s="4">
        <v>5.9</v>
      </c>
    </row>
    <row r="46545" spans="1:10" x14ac:dyDescent="0.25">
      <c r="A46545">
        <v>4540075</v>
      </c>
      <c r="B46545" t="s">
        <v>14672</v>
      </c>
      <c r="C46545" t="s">
        <v>93</v>
      </c>
      <c r="D46545" t="s">
        <v>10</v>
      </c>
      <c r="E46545" s="4">
        <v>19.5</v>
      </c>
      <c r="F46545" s="4">
        <v>17</v>
      </c>
      <c r="G46545" s="4">
        <v>19.3</v>
      </c>
      <c r="H46545" s="4">
        <v>15.5</v>
      </c>
      <c r="I46545" s="4">
        <v>16.7</v>
      </c>
      <c r="J46545" s="4">
        <v>16.5</v>
      </c>
    </row>
    <row r="46546" spans="1:10" x14ac:dyDescent="0.25">
      <c r="A46546">
        <v>4540390</v>
      </c>
      <c r="B46546" t="s">
        <v>14673</v>
      </c>
      <c r="C46546" t="s">
        <v>93</v>
      </c>
      <c r="D46546" t="s">
        <v>6</v>
      </c>
      <c r="E46546" s="4" t="s">
        <v>121</v>
      </c>
      <c r="F46546" s="4" t="s">
        <v>121</v>
      </c>
      <c r="G46546" s="4" t="s">
        <v>121</v>
      </c>
      <c r="H46546" s="4" t="s">
        <v>121</v>
      </c>
      <c r="I46546" s="4" t="s">
        <v>16900</v>
      </c>
      <c r="J46546" s="4" t="s">
        <v>7</v>
      </c>
    </row>
    <row r="46547" spans="1:10" x14ac:dyDescent="0.25">
      <c r="A46547">
        <v>4540390</v>
      </c>
      <c r="B46547" t="s">
        <v>14673</v>
      </c>
      <c r="C46547" t="s">
        <v>93</v>
      </c>
      <c r="D46547" t="s">
        <v>8</v>
      </c>
      <c r="E46547" s="4">
        <v>52.3</v>
      </c>
      <c r="F46547" s="4">
        <v>56.8</v>
      </c>
      <c r="G46547" s="4">
        <v>53.6</v>
      </c>
      <c r="H46547" s="4">
        <v>55.9</v>
      </c>
      <c r="I46547" s="4" t="s">
        <v>16900</v>
      </c>
      <c r="J46547" s="4">
        <v>28</v>
      </c>
    </row>
    <row r="46548" spans="1:10" x14ac:dyDescent="0.25">
      <c r="A46548">
        <v>4540390</v>
      </c>
      <c r="B46548" t="s">
        <v>14673</v>
      </c>
      <c r="C46548" t="s">
        <v>93</v>
      </c>
      <c r="D46548" t="s">
        <v>9</v>
      </c>
      <c r="E46548" s="4">
        <v>30.2</v>
      </c>
      <c r="F46548" s="4">
        <v>39.700000000000003</v>
      </c>
      <c r="G46548" s="4">
        <v>34.799999999999997</v>
      </c>
      <c r="H46548" s="4">
        <v>37.299999999999997</v>
      </c>
      <c r="I46548" s="4" t="s">
        <v>16900</v>
      </c>
      <c r="J46548" s="4">
        <v>4.2</v>
      </c>
    </row>
    <row r="46549" spans="1:10" x14ac:dyDescent="0.25">
      <c r="A46549">
        <v>4540390</v>
      </c>
      <c r="B46549" t="s">
        <v>14673</v>
      </c>
      <c r="C46549" t="s">
        <v>93</v>
      </c>
      <c r="D46549" t="s">
        <v>10</v>
      </c>
      <c r="E46549" s="4">
        <v>22.1</v>
      </c>
      <c r="F46549" s="4">
        <v>17</v>
      </c>
      <c r="G46549" s="4">
        <v>18.8</v>
      </c>
      <c r="H46549" s="4">
        <v>18.600000000000001</v>
      </c>
      <c r="I46549" s="4" t="s">
        <v>16900</v>
      </c>
      <c r="J46549" s="4">
        <v>23.8</v>
      </c>
    </row>
    <row r="46550" spans="1:10" x14ac:dyDescent="0.25">
      <c r="A46550">
        <v>4540480</v>
      </c>
      <c r="B46550" t="s">
        <v>14674</v>
      </c>
      <c r="C46550" t="s">
        <v>93</v>
      </c>
      <c r="D46550" t="s">
        <v>6</v>
      </c>
      <c r="E46550" s="4" t="s">
        <v>7</v>
      </c>
      <c r="F46550" s="4" t="s">
        <v>121</v>
      </c>
      <c r="G46550" s="4" t="s">
        <v>121</v>
      </c>
      <c r="H46550" s="4" t="s">
        <v>16900</v>
      </c>
      <c r="I46550" s="4" t="s">
        <v>16900</v>
      </c>
      <c r="J46550" s="4" t="s">
        <v>16900</v>
      </c>
    </row>
    <row r="46551" spans="1:10" x14ac:dyDescent="0.25">
      <c r="A46551">
        <v>4540480</v>
      </c>
      <c r="B46551" t="s">
        <v>14674</v>
      </c>
      <c r="C46551" t="s">
        <v>93</v>
      </c>
      <c r="D46551" t="s">
        <v>8</v>
      </c>
      <c r="E46551" s="4">
        <v>30.3</v>
      </c>
      <c r="F46551" s="4">
        <v>32.9</v>
      </c>
      <c r="G46551" s="4">
        <v>36.9</v>
      </c>
      <c r="H46551" s="4" t="s">
        <v>16900</v>
      </c>
      <c r="I46551" s="4" t="s">
        <v>16900</v>
      </c>
      <c r="J46551" s="4" t="s">
        <v>16900</v>
      </c>
    </row>
    <row r="46552" spans="1:10" x14ac:dyDescent="0.25">
      <c r="A46552">
        <v>4540480</v>
      </c>
      <c r="B46552" t="s">
        <v>14674</v>
      </c>
      <c r="C46552" t="s">
        <v>93</v>
      </c>
      <c r="D46552" t="s">
        <v>9</v>
      </c>
      <c r="E46552" s="4">
        <v>1.3</v>
      </c>
      <c r="F46552" s="4">
        <v>4.5</v>
      </c>
      <c r="G46552" s="4">
        <v>10.8</v>
      </c>
      <c r="H46552" s="4" t="s">
        <v>16900</v>
      </c>
      <c r="I46552" s="4" t="s">
        <v>16900</v>
      </c>
      <c r="J46552" s="4" t="s">
        <v>16900</v>
      </c>
    </row>
    <row r="46553" spans="1:10" x14ac:dyDescent="0.25">
      <c r="A46553">
        <v>4540480</v>
      </c>
      <c r="B46553" t="s">
        <v>14674</v>
      </c>
      <c r="C46553" t="s">
        <v>93</v>
      </c>
      <c r="D46553" t="s">
        <v>10</v>
      </c>
      <c r="E46553" s="4">
        <v>28.9</v>
      </c>
      <c r="F46553" s="4">
        <v>28.4</v>
      </c>
      <c r="G46553" s="4">
        <v>26.2</v>
      </c>
      <c r="H46553" s="4" t="s">
        <v>16900</v>
      </c>
      <c r="I46553" s="4" t="s">
        <v>16900</v>
      </c>
      <c r="J46553" s="4" t="s">
        <v>16900</v>
      </c>
    </row>
    <row r="46554" spans="1:10" x14ac:dyDescent="0.25">
      <c r="A46554">
        <v>4540525</v>
      </c>
      <c r="B46554" t="s">
        <v>14675</v>
      </c>
      <c r="C46554" t="s">
        <v>93</v>
      </c>
      <c r="D46554" t="s">
        <v>6</v>
      </c>
      <c r="E46554" s="4" t="s">
        <v>7</v>
      </c>
      <c r="F46554" s="4" t="s">
        <v>7</v>
      </c>
      <c r="G46554" s="4" t="s">
        <v>13</v>
      </c>
      <c r="H46554" s="4" t="s">
        <v>16</v>
      </c>
      <c r="I46554" s="4" t="s">
        <v>16</v>
      </c>
      <c r="J46554" s="4" t="s">
        <v>16</v>
      </c>
    </row>
    <row r="46555" spans="1:10" x14ac:dyDescent="0.25">
      <c r="A46555">
        <v>4540525</v>
      </c>
      <c r="B46555" t="s">
        <v>14675</v>
      </c>
      <c r="C46555" t="s">
        <v>93</v>
      </c>
      <c r="D46555" t="s">
        <v>8</v>
      </c>
      <c r="E46555" s="4">
        <v>27.8</v>
      </c>
      <c r="F46555" s="4">
        <v>27.9</v>
      </c>
      <c r="G46555" s="4">
        <v>22.6</v>
      </c>
      <c r="H46555" s="4">
        <v>16.899999999999999</v>
      </c>
      <c r="I46555" s="4">
        <v>17.7</v>
      </c>
      <c r="J46555" s="4">
        <v>17.2</v>
      </c>
    </row>
    <row r="46556" spans="1:10" x14ac:dyDescent="0.25">
      <c r="A46556">
        <v>4540525</v>
      </c>
      <c r="B46556" t="s">
        <v>14675</v>
      </c>
      <c r="C46556" t="s">
        <v>93</v>
      </c>
      <c r="D46556" t="s">
        <v>9</v>
      </c>
      <c r="E46556" s="4">
        <v>7.8</v>
      </c>
      <c r="F46556" s="4">
        <v>10.7</v>
      </c>
      <c r="G46556" s="4">
        <v>7.3</v>
      </c>
      <c r="H46556" s="4">
        <v>0.6</v>
      </c>
      <c r="I46556" s="4">
        <v>0</v>
      </c>
      <c r="J46556" s="4">
        <v>1</v>
      </c>
    </row>
    <row r="46557" spans="1:10" x14ac:dyDescent="0.25">
      <c r="A46557">
        <v>4540525</v>
      </c>
      <c r="B46557" t="s">
        <v>14675</v>
      </c>
      <c r="C46557" t="s">
        <v>93</v>
      </c>
      <c r="D46557" t="s">
        <v>10</v>
      </c>
      <c r="E46557" s="4">
        <v>20</v>
      </c>
      <c r="F46557" s="4">
        <v>17.2</v>
      </c>
      <c r="G46557" s="4">
        <v>15.3</v>
      </c>
      <c r="H46557" s="4">
        <v>16.3</v>
      </c>
      <c r="I46557" s="4">
        <v>17.7</v>
      </c>
      <c r="J46557" s="4">
        <v>16.2</v>
      </c>
    </row>
    <row r="46558" spans="1:10" x14ac:dyDescent="0.25">
      <c r="A46558">
        <v>4540615</v>
      </c>
      <c r="B46558" t="s">
        <v>7852</v>
      </c>
      <c r="C46558" t="s">
        <v>93</v>
      </c>
      <c r="D46558" t="s">
        <v>6</v>
      </c>
      <c r="E46558" s="4" t="s">
        <v>7</v>
      </c>
      <c r="F46558" s="4" t="s">
        <v>7</v>
      </c>
      <c r="G46558" s="4" t="s">
        <v>7</v>
      </c>
      <c r="H46558" s="4" t="s">
        <v>7</v>
      </c>
      <c r="I46558" s="4" t="s">
        <v>7</v>
      </c>
      <c r="J46558" s="4" t="s">
        <v>7</v>
      </c>
    </row>
    <row r="46559" spans="1:10" x14ac:dyDescent="0.25">
      <c r="A46559">
        <v>4540615</v>
      </c>
      <c r="B46559" t="s">
        <v>7852</v>
      </c>
      <c r="C46559" t="s">
        <v>93</v>
      </c>
      <c r="D46559" t="s">
        <v>8</v>
      </c>
      <c r="E46559" s="4">
        <v>27.8</v>
      </c>
      <c r="F46559" s="4">
        <v>29.2</v>
      </c>
      <c r="G46559" s="4">
        <v>27.3</v>
      </c>
      <c r="H46559" s="4">
        <v>28.8</v>
      </c>
      <c r="I46559" s="4">
        <v>26.7</v>
      </c>
      <c r="J46559" s="4">
        <v>27.3</v>
      </c>
    </row>
    <row r="46560" spans="1:10" x14ac:dyDescent="0.25">
      <c r="A46560">
        <v>4540615</v>
      </c>
      <c r="B46560" t="s">
        <v>7852</v>
      </c>
      <c r="C46560" t="s">
        <v>93</v>
      </c>
      <c r="D46560" t="s">
        <v>9</v>
      </c>
      <c r="E46560" s="4">
        <v>0</v>
      </c>
      <c r="F46560" s="4">
        <v>0</v>
      </c>
      <c r="G46560" s="4">
        <v>0</v>
      </c>
      <c r="H46560" s="4">
        <v>4.4000000000000004</v>
      </c>
      <c r="I46560" s="4">
        <v>0</v>
      </c>
      <c r="J46560" s="4">
        <v>0</v>
      </c>
    </row>
    <row r="46561" spans="1:10" x14ac:dyDescent="0.25">
      <c r="A46561">
        <v>4540615</v>
      </c>
      <c r="B46561" t="s">
        <v>7852</v>
      </c>
      <c r="C46561" t="s">
        <v>93</v>
      </c>
      <c r="D46561" t="s">
        <v>10</v>
      </c>
      <c r="E46561" s="4">
        <v>27.8</v>
      </c>
      <c r="F46561" s="4">
        <v>29.2</v>
      </c>
      <c r="G46561" s="4">
        <v>27.3</v>
      </c>
      <c r="H46561" s="4">
        <v>24.4</v>
      </c>
      <c r="I46561" s="4">
        <v>26.7</v>
      </c>
      <c r="J46561" s="4">
        <v>27.3</v>
      </c>
    </row>
    <row r="46562" spans="1:10" x14ac:dyDescent="0.25">
      <c r="A46562">
        <v>4541065</v>
      </c>
      <c r="B46562" t="s">
        <v>14676</v>
      </c>
      <c r="C46562" t="s">
        <v>93</v>
      </c>
      <c r="D46562" t="s">
        <v>6</v>
      </c>
      <c r="E46562" s="4" t="s">
        <v>16</v>
      </c>
      <c r="F46562" s="4" t="s">
        <v>16</v>
      </c>
      <c r="G46562" s="4" t="s">
        <v>23</v>
      </c>
      <c r="H46562" s="4" t="s">
        <v>16</v>
      </c>
      <c r="I46562" s="4" t="s">
        <v>23</v>
      </c>
      <c r="J46562" s="4" t="s">
        <v>23</v>
      </c>
    </row>
    <row r="46563" spans="1:10" x14ac:dyDescent="0.25">
      <c r="A46563">
        <v>4541065</v>
      </c>
      <c r="B46563" t="s">
        <v>14676</v>
      </c>
      <c r="C46563" t="s">
        <v>93</v>
      </c>
      <c r="D46563" t="s">
        <v>8</v>
      </c>
      <c r="E46563" s="4">
        <v>21.3</v>
      </c>
      <c r="F46563" s="4">
        <v>21.4</v>
      </c>
      <c r="G46563" s="4">
        <v>16.5</v>
      </c>
      <c r="H46563" s="4">
        <v>21.4</v>
      </c>
      <c r="I46563" s="4">
        <v>15.8</v>
      </c>
      <c r="J46563" s="4">
        <v>14.2</v>
      </c>
    </row>
    <row r="46564" spans="1:10" x14ac:dyDescent="0.25">
      <c r="A46564">
        <v>4541065</v>
      </c>
      <c r="B46564" t="s">
        <v>14676</v>
      </c>
      <c r="C46564" t="s">
        <v>93</v>
      </c>
      <c r="D46564" t="s">
        <v>9</v>
      </c>
      <c r="E46564" s="4">
        <v>4.5999999999999996</v>
      </c>
      <c r="F46564" s="4">
        <v>4.4000000000000004</v>
      </c>
      <c r="G46564" s="4">
        <v>0.7</v>
      </c>
      <c r="H46564" s="4">
        <v>7.1</v>
      </c>
      <c r="I46564" s="4">
        <v>2.2999999999999998</v>
      </c>
      <c r="J46564" s="4">
        <v>1.6</v>
      </c>
    </row>
    <row r="46565" spans="1:10" x14ac:dyDescent="0.25">
      <c r="A46565">
        <v>4541065</v>
      </c>
      <c r="B46565" t="s">
        <v>14676</v>
      </c>
      <c r="C46565" t="s">
        <v>93</v>
      </c>
      <c r="D46565" t="s">
        <v>10</v>
      </c>
      <c r="E46565" s="4">
        <v>16.8</v>
      </c>
      <c r="F46565" s="4">
        <v>17</v>
      </c>
      <c r="G46565" s="4">
        <v>15.8</v>
      </c>
      <c r="H46565" s="4">
        <v>14.3</v>
      </c>
      <c r="I46565" s="4">
        <v>13.5</v>
      </c>
      <c r="J46565" s="4">
        <v>12.6</v>
      </c>
    </row>
    <row r="46566" spans="1:10" x14ac:dyDescent="0.25">
      <c r="A46566">
        <v>4541335</v>
      </c>
      <c r="B46566" t="s">
        <v>14677</v>
      </c>
      <c r="C46566" t="s">
        <v>93</v>
      </c>
      <c r="D46566" t="s">
        <v>6</v>
      </c>
      <c r="E46566" s="4" t="s">
        <v>23</v>
      </c>
      <c r="F46566" s="4" t="s">
        <v>23</v>
      </c>
      <c r="G46566" s="4" t="s">
        <v>23</v>
      </c>
      <c r="H46566" s="4" t="s">
        <v>23</v>
      </c>
      <c r="I46566" s="4" t="s">
        <v>23</v>
      </c>
      <c r="J46566" s="4" t="s">
        <v>23</v>
      </c>
    </row>
    <row r="46567" spans="1:10" x14ac:dyDescent="0.25">
      <c r="A46567">
        <v>4541335</v>
      </c>
      <c r="B46567" t="s">
        <v>14677</v>
      </c>
      <c r="C46567" t="s">
        <v>93</v>
      </c>
      <c r="D46567" t="s">
        <v>8</v>
      </c>
      <c r="E46567" s="4">
        <v>16</v>
      </c>
      <c r="F46567" s="4">
        <v>13.4</v>
      </c>
      <c r="G46567" s="4">
        <v>12.3</v>
      </c>
      <c r="H46567" s="4">
        <v>11.2</v>
      </c>
      <c r="I46567" s="4">
        <v>10.9</v>
      </c>
      <c r="J46567" s="4">
        <v>11.2</v>
      </c>
    </row>
    <row r="46568" spans="1:10" x14ac:dyDescent="0.25">
      <c r="A46568">
        <v>4541335</v>
      </c>
      <c r="B46568" t="s">
        <v>14677</v>
      </c>
      <c r="C46568" t="s">
        <v>93</v>
      </c>
      <c r="D46568" t="s">
        <v>9</v>
      </c>
      <c r="E46568" s="4">
        <v>4</v>
      </c>
      <c r="F46568" s="4">
        <v>0.5</v>
      </c>
      <c r="G46568" s="4">
        <v>0.7</v>
      </c>
      <c r="H46568" s="4">
        <v>0</v>
      </c>
      <c r="I46568" s="4">
        <v>0</v>
      </c>
      <c r="J46568" s="4">
        <v>0</v>
      </c>
    </row>
    <row r="46569" spans="1:10" x14ac:dyDescent="0.25">
      <c r="A46569">
        <v>4541335</v>
      </c>
      <c r="B46569" t="s">
        <v>14677</v>
      </c>
      <c r="C46569" t="s">
        <v>93</v>
      </c>
      <c r="D46569" t="s">
        <v>10</v>
      </c>
      <c r="E46569" s="4">
        <v>12</v>
      </c>
      <c r="F46569" s="4">
        <v>12.9</v>
      </c>
      <c r="G46569" s="4">
        <v>11.6</v>
      </c>
      <c r="H46569" s="4">
        <v>11.2</v>
      </c>
      <c r="I46569" s="4">
        <v>10.9</v>
      </c>
      <c r="J46569" s="4">
        <v>11.2</v>
      </c>
    </row>
    <row r="46570" spans="1:10" x14ac:dyDescent="0.25">
      <c r="A46570">
        <v>4541380</v>
      </c>
      <c r="B46570" t="s">
        <v>9076</v>
      </c>
      <c r="C46570" t="s">
        <v>93</v>
      </c>
      <c r="D46570" t="s">
        <v>6</v>
      </c>
      <c r="E46570" s="4" t="s">
        <v>121</v>
      </c>
      <c r="F46570" s="4" t="s">
        <v>13</v>
      </c>
      <c r="G46570" s="4" t="s">
        <v>7</v>
      </c>
      <c r="H46570" s="4" t="s">
        <v>13</v>
      </c>
      <c r="I46570" s="4" t="s">
        <v>7</v>
      </c>
      <c r="J46570" s="4" t="s">
        <v>13</v>
      </c>
    </row>
    <row r="46571" spans="1:10" x14ac:dyDescent="0.25">
      <c r="A46571">
        <v>4541380</v>
      </c>
      <c r="B46571" t="s">
        <v>9076</v>
      </c>
      <c r="C46571" t="s">
        <v>93</v>
      </c>
      <c r="D46571" t="s">
        <v>8</v>
      </c>
      <c r="E46571" s="4">
        <v>34.200000000000003</v>
      </c>
      <c r="F46571" s="4">
        <v>25.7</v>
      </c>
      <c r="G46571" s="4">
        <v>30.5</v>
      </c>
      <c r="H46571" s="4">
        <v>24.2</v>
      </c>
      <c r="I46571" s="4">
        <v>27.5</v>
      </c>
      <c r="J46571" s="4">
        <v>22.4</v>
      </c>
    </row>
    <row r="46572" spans="1:10" x14ac:dyDescent="0.25">
      <c r="A46572">
        <v>4541380</v>
      </c>
      <c r="B46572" t="s">
        <v>9076</v>
      </c>
      <c r="C46572" t="s">
        <v>93</v>
      </c>
      <c r="D46572" t="s">
        <v>9</v>
      </c>
      <c r="E46572" s="4">
        <v>17.5</v>
      </c>
      <c r="F46572" s="4">
        <v>9.9</v>
      </c>
      <c r="G46572" s="4">
        <v>15.6</v>
      </c>
      <c r="H46572" s="4">
        <v>8.4</v>
      </c>
      <c r="I46572" s="4">
        <v>13.2</v>
      </c>
      <c r="J46572" s="4">
        <v>7.8</v>
      </c>
    </row>
    <row r="46573" spans="1:10" x14ac:dyDescent="0.25">
      <c r="A46573">
        <v>4541380</v>
      </c>
      <c r="B46573" t="s">
        <v>9076</v>
      </c>
      <c r="C46573" t="s">
        <v>93</v>
      </c>
      <c r="D46573" t="s">
        <v>10</v>
      </c>
      <c r="E46573" s="4">
        <v>16.7</v>
      </c>
      <c r="F46573" s="4">
        <v>15.8</v>
      </c>
      <c r="G46573" s="4">
        <v>14.9</v>
      </c>
      <c r="H46573" s="4">
        <v>15.8</v>
      </c>
      <c r="I46573" s="4">
        <v>14.2</v>
      </c>
      <c r="J46573" s="4">
        <v>14.6</v>
      </c>
    </row>
    <row r="46574" spans="1:10" x14ac:dyDescent="0.25">
      <c r="A46574">
        <v>4541740</v>
      </c>
      <c r="B46574" t="s">
        <v>14678</v>
      </c>
      <c r="C46574" t="s">
        <v>93</v>
      </c>
      <c r="D46574" t="s">
        <v>6</v>
      </c>
      <c r="E46574" s="4" t="s">
        <v>13</v>
      </c>
      <c r="F46574" s="4" t="s">
        <v>121</v>
      </c>
      <c r="G46574" s="4" t="s">
        <v>121</v>
      </c>
      <c r="H46574" s="4" t="s">
        <v>13</v>
      </c>
      <c r="I46574" s="4" t="s">
        <v>7</v>
      </c>
      <c r="J46574" s="4" t="s">
        <v>16900</v>
      </c>
    </row>
    <row r="46575" spans="1:10" x14ac:dyDescent="0.25">
      <c r="A46575">
        <v>4541740</v>
      </c>
      <c r="B46575" t="s">
        <v>14678</v>
      </c>
      <c r="C46575" t="s">
        <v>93</v>
      </c>
      <c r="D46575" t="s">
        <v>8</v>
      </c>
      <c r="E46575" s="4">
        <v>23.8</v>
      </c>
      <c r="F46575" s="4">
        <v>40.700000000000003</v>
      </c>
      <c r="G46575" s="4">
        <v>37.700000000000003</v>
      </c>
      <c r="H46575" s="4">
        <v>26</v>
      </c>
      <c r="I46575" s="4">
        <v>28.5</v>
      </c>
      <c r="J46575" s="4" t="s">
        <v>16900</v>
      </c>
    </row>
    <row r="46576" spans="1:10" x14ac:dyDescent="0.25">
      <c r="A46576">
        <v>4541740</v>
      </c>
      <c r="B46576" t="s">
        <v>14678</v>
      </c>
      <c r="C46576" t="s">
        <v>93</v>
      </c>
      <c r="D46576" t="s">
        <v>9</v>
      </c>
      <c r="E46576" s="4">
        <v>0.2</v>
      </c>
      <c r="F46576" s="4">
        <v>22.1</v>
      </c>
      <c r="G46576" s="4">
        <v>21.3</v>
      </c>
      <c r="H46576" s="4">
        <v>8.6</v>
      </c>
      <c r="I46576" s="4">
        <v>11.4</v>
      </c>
      <c r="J46576" s="4" t="s">
        <v>16900</v>
      </c>
    </row>
    <row r="46577" spans="1:10" x14ac:dyDescent="0.25">
      <c r="A46577">
        <v>4541740</v>
      </c>
      <c r="B46577" t="s">
        <v>14678</v>
      </c>
      <c r="C46577" t="s">
        <v>93</v>
      </c>
      <c r="D46577" t="s">
        <v>10</v>
      </c>
      <c r="E46577" s="4">
        <v>23.6</v>
      </c>
      <c r="F46577" s="4">
        <v>18.600000000000001</v>
      </c>
      <c r="G46577" s="4">
        <v>16.3</v>
      </c>
      <c r="H46577" s="4">
        <v>17.3</v>
      </c>
      <c r="I46577" s="4">
        <v>17.100000000000001</v>
      </c>
      <c r="J46577" s="4" t="s">
        <v>16900</v>
      </c>
    </row>
    <row r="46578" spans="1:10" x14ac:dyDescent="0.25">
      <c r="A46578">
        <v>4541830</v>
      </c>
      <c r="B46578" t="s">
        <v>14679</v>
      </c>
      <c r="C46578" t="s">
        <v>93</v>
      </c>
      <c r="D46578" t="s">
        <v>6</v>
      </c>
      <c r="E46578" s="4" t="s">
        <v>16900</v>
      </c>
      <c r="F46578" s="4" t="s">
        <v>16900</v>
      </c>
      <c r="G46578" s="4" t="s">
        <v>16900</v>
      </c>
      <c r="H46578" s="4" t="s">
        <v>16900</v>
      </c>
      <c r="I46578" s="4" t="s">
        <v>16900</v>
      </c>
      <c r="J46578" s="4" t="s">
        <v>23</v>
      </c>
    </row>
    <row r="46579" spans="1:10" x14ac:dyDescent="0.25">
      <c r="A46579">
        <v>4541830</v>
      </c>
      <c r="B46579" t="s">
        <v>14679</v>
      </c>
      <c r="C46579" t="s">
        <v>93</v>
      </c>
      <c r="D46579" t="s">
        <v>8</v>
      </c>
      <c r="E46579" s="4" t="s">
        <v>16900</v>
      </c>
      <c r="F46579" s="4" t="s">
        <v>16900</v>
      </c>
      <c r="G46579" s="4" t="s">
        <v>16900</v>
      </c>
      <c r="H46579" s="4" t="s">
        <v>16900</v>
      </c>
      <c r="I46579" s="4" t="s">
        <v>16900</v>
      </c>
      <c r="J46579" s="4">
        <v>8.4</v>
      </c>
    </row>
    <row r="46580" spans="1:10" x14ac:dyDescent="0.25">
      <c r="A46580">
        <v>4541830</v>
      </c>
      <c r="B46580" t="s">
        <v>14679</v>
      </c>
      <c r="C46580" t="s">
        <v>93</v>
      </c>
      <c r="D46580" t="s">
        <v>9</v>
      </c>
      <c r="E46580" s="4" t="s">
        <v>16900</v>
      </c>
      <c r="F46580" s="4" t="s">
        <v>16900</v>
      </c>
      <c r="G46580" s="4" t="s">
        <v>16900</v>
      </c>
      <c r="H46580" s="4" t="s">
        <v>16900</v>
      </c>
      <c r="I46580" s="4" t="s">
        <v>16900</v>
      </c>
      <c r="J46580" s="4">
        <v>0</v>
      </c>
    </row>
    <row r="46581" spans="1:10" x14ac:dyDescent="0.25">
      <c r="A46581">
        <v>4541830</v>
      </c>
      <c r="B46581" t="s">
        <v>14679</v>
      </c>
      <c r="C46581" t="s">
        <v>93</v>
      </c>
      <c r="D46581" t="s">
        <v>10</v>
      </c>
      <c r="E46581" s="4" t="s">
        <v>16900</v>
      </c>
      <c r="F46581" s="4" t="s">
        <v>16900</v>
      </c>
      <c r="G46581" s="4" t="s">
        <v>16900</v>
      </c>
      <c r="H46581" s="4" t="s">
        <v>16900</v>
      </c>
      <c r="I46581" s="4" t="s">
        <v>16900</v>
      </c>
      <c r="J46581" s="4">
        <v>8.4</v>
      </c>
    </row>
    <row r="46582" spans="1:10" x14ac:dyDescent="0.25">
      <c r="A46582">
        <v>4542010</v>
      </c>
      <c r="B46582" t="s">
        <v>14680</v>
      </c>
      <c r="C46582" t="s">
        <v>93</v>
      </c>
      <c r="D46582" t="s">
        <v>6</v>
      </c>
      <c r="E46582" s="4" t="s">
        <v>23</v>
      </c>
      <c r="F46582" s="4" t="s">
        <v>23</v>
      </c>
      <c r="G46582" s="4" t="s">
        <v>23</v>
      </c>
      <c r="H46582" s="4" t="s">
        <v>23</v>
      </c>
      <c r="I46582" s="4" t="s">
        <v>23</v>
      </c>
      <c r="J46582" s="4" t="s">
        <v>23</v>
      </c>
    </row>
    <row r="46583" spans="1:10" x14ac:dyDescent="0.25">
      <c r="A46583">
        <v>4542010</v>
      </c>
      <c r="B46583" t="s">
        <v>14680</v>
      </c>
      <c r="C46583" t="s">
        <v>93</v>
      </c>
      <c r="D46583" t="s">
        <v>8</v>
      </c>
      <c r="E46583" s="4">
        <v>13.3</v>
      </c>
      <c r="F46583" s="4">
        <v>12.8</v>
      </c>
      <c r="G46583" s="4">
        <v>10.6</v>
      </c>
      <c r="H46583" s="4">
        <v>11</v>
      </c>
      <c r="I46583" s="4">
        <v>11</v>
      </c>
      <c r="J46583" s="4">
        <v>9.6999999999999993</v>
      </c>
    </row>
    <row r="46584" spans="1:10" x14ac:dyDescent="0.25">
      <c r="A46584">
        <v>4542010</v>
      </c>
      <c r="B46584" t="s">
        <v>14680</v>
      </c>
      <c r="C46584" t="s">
        <v>93</v>
      </c>
      <c r="D46584" t="s">
        <v>9</v>
      </c>
      <c r="E46584" s="4">
        <v>0</v>
      </c>
      <c r="F46584" s="4">
        <v>0</v>
      </c>
      <c r="G46584" s="4">
        <v>0</v>
      </c>
      <c r="H46584" s="4">
        <v>0</v>
      </c>
      <c r="I46584" s="4">
        <v>0</v>
      </c>
      <c r="J46584" s="4">
        <v>0</v>
      </c>
    </row>
    <row r="46585" spans="1:10" x14ac:dyDescent="0.25">
      <c r="A46585">
        <v>4542010</v>
      </c>
      <c r="B46585" t="s">
        <v>14680</v>
      </c>
      <c r="C46585" t="s">
        <v>93</v>
      </c>
      <c r="D46585" t="s">
        <v>10</v>
      </c>
      <c r="E46585" s="4">
        <v>13.3</v>
      </c>
      <c r="F46585" s="4">
        <v>12.8</v>
      </c>
      <c r="G46585" s="4">
        <v>10.6</v>
      </c>
      <c r="H46585" s="4">
        <v>11</v>
      </c>
      <c r="I46585" s="4">
        <v>11</v>
      </c>
      <c r="J46585" s="4">
        <v>9.6999999999999993</v>
      </c>
    </row>
    <row r="46586" spans="1:10" x14ac:dyDescent="0.25">
      <c r="A46586">
        <v>4542730</v>
      </c>
      <c r="B46586" t="s">
        <v>14681</v>
      </c>
      <c r="C46586" t="s">
        <v>93</v>
      </c>
      <c r="D46586" t="s">
        <v>6</v>
      </c>
      <c r="E46586" s="4" t="s">
        <v>7</v>
      </c>
      <c r="F46586" s="4" t="s">
        <v>7</v>
      </c>
      <c r="G46586" s="4" t="s">
        <v>7</v>
      </c>
      <c r="H46586" s="4" t="s">
        <v>7</v>
      </c>
      <c r="I46586" s="4" t="s">
        <v>13</v>
      </c>
      <c r="J46586" s="4" t="s">
        <v>13</v>
      </c>
    </row>
    <row r="46587" spans="1:10" x14ac:dyDescent="0.25">
      <c r="A46587">
        <v>4542730</v>
      </c>
      <c r="B46587" t="s">
        <v>14681</v>
      </c>
      <c r="C46587" t="s">
        <v>93</v>
      </c>
      <c r="D46587" t="s">
        <v>8</v>
      </c>
      <c r="E46587" s="4">
        <v>27.9</v>
      </c>
      <c r="F46587" s="4">
        <v>29.2</v>
      </c>
      <c r="G46587" s="4">
        <v>31.1</v>
      </c>
      <c r="H46587" s="4">
        <v>29.1</v>
      </c>
      <c r="I46587" s="4">
        <v>25.2</v>
      </c>
      <c r="J46587" s="4">
        <v>25.2</v>
      </c>
    </row>
    <row r="46588" spans="1:10" x14ac:dyDescent="0.25">
      <c r="A46588">
        <v>4542730</v>
      </c>
      <c r="B46588" t="s">
        <v>14681</v>
      </c>
      <c r="C46588" t="s">
        <v>93</v>
      </c>
      <c r="D46588" t="s">
        <v>9</v>
      </c>
      <c r="E46588" s="4">
        <v>2.5</v>
      </c>
      <c r="F46588" s="4">
        <v>3.6</v>
      </c>
      <c r="G46588" s="4">
        <v>7.2</v>
      </c>
      <c r="H46588" s="4">
        <v>6.7</v>
      </c>
      <c r="I46588" s="4">
        <v>0</v>
      </c>
      <c r="J46588" s="4">
        <v>0</v>
      </c>
    </row>
    <row r="46589" spans="1:10" x14ac:dyDescent="0.25">
      <c r="A46589">
        <v>4542730</v>
      </c>
      <c r="B46589" t="s">
        <v>14681</v>
      </c>
      <c r="C46589" t="s">
        <v>93</v>
      </c>
      <c r="D46589" t="s">
        <v>10</v>
      </c>
      <c r="E46589" s="4">
        <v>25.4</v>
      </c>
      <c r="F46589" s="4">
        <v>25.6</v>
      </c>
      <c r="G46589" s="4">
        <v>23.9</v>
      </c>
      <c r="H46589" s="4">
        <v>22.4</v>
      </c>
      <c r="I46589" s="4">
        <v>25.2</v>
      </c>
      <c r="J46589" s="4">
        <v>25.2</v>
      </c>
    </row>
    <row r="46590" spans="1:10" x14ac:dyDescent="0.25">
      <c r="A46590">
        <v>4543000</v>
      </c>
      <c r="B46590" t="s">
        <v>14682</v>
      </c>
      <c r="C46590" t="s">
        <v>93</v>
      </c>
      <c r="D46590" t="s">
        <v>6</v>
      </c>
      <c r="E46590" s="4" t="s">
        <v>16</v>
      </c>
      <c r="F46590" s="4" t="s">
        <v>16</v>
      </c>
      <c r="G46590" s="4" t="s">
        <v>16</v>
      </c>
      <c r="H46590" s="4" t="s">
        <v>16</v>
      </c>
      <c r="I46590" s="4" t="s">
        <v>16</v>
      </c>
      <c r="J46590" s="4" t="s">
        <v>16</v>
      </c>
    </row>
    <row r="46591" spans="1:10" x14ac:dyDescent="0.25">
      <c r="A46591">
        <v>4543000</v>
      </c>
      <c r="B46591" t="s">
        <v>14682</v>
      </c>
      <c r="C46591" t="s">
        <v>93</v>
      </c>
      <c r="D46591" t="s">
        <v>8</v>
      </c>
      <c r="E46591" s="4">
        <v>20</v>
      </c>
      <c r="F46591" s="4">
        <v>19.399999999999999</v>
      </c>
      <c r="G46591" s="4">
        <v>17.100000000000001</v>
      </c>
      <c r="H46591" s="4">
        <v>16.600000000000001</v>
      </c>
      <c r="I46591" s="4">
        <v>16.8</v>
      </c>
      <c r="J46591" s="4">
        <v>18.600000000000001</v>
      </c>
    </row>
    <row r="46592" spans="1:10" x14ac:dyDescent="0.25">
      <c r="A46592">
        <v>4543000</v>
      </c>
      <c r="B46592" t="s">
        <v>14682</v>
      </c>
      <c r="C46592" t="s">
        <v>93</v>
      </c>
      <c r="D46592" t="s">
        <v>9</v>
      </c>
      <c r="E46592" s="4">
        <v>0</v>
      </c>
      <c r="F46592" s="4">
        <v>0</v>
      </c>
      <c r="G46592" s="4">
        <v>0</v>
      </c>
      <c r="H46592" s="4">
        <v>0</v>
      </c>
      <c r="I46592" s="4">
        <v>0</v>
      </c>
      <c r="J46592" s="4">
        <v>0</v>
      </c>
    </row>
    <row r="46593" spans="1:10" x14ac:dyDescent="0.25">
      <c r="A46593">
        <v>4543000</v>
      </c>
      <c r="B46593" t="s">
        <v>14682</v>
      </c>
      <c r="C46593" t="s">
        <v>93</v>
      </c>
      <c r="D46593" t="s">
        <v>10</v>
      </c>
      <c r="E46593" s="4">
        <v>20</v>
      </c>
      <c r="F46593" s="4">
        <v>19.399999999999999</v>
      </c>
      <c r="G46593" s="4">
        <v>17.100000000000001</v>
      </c>
      <c r="H46593" s="4">
        <v>16.600000000000001</v>
      </c>
      <c r="I46593" s="4">
        <v>16.8</v>
      </c>
      <c r="J46593" s="4">
        <v>18.600000000000001</v>
      </c>
    </row>
    <row r="46594" spans="1:10" x14ac:dyDescent="0.25">
      <c r="A46594">
        <v>4543315</v>
      </c>
      <c r="B46594" t="s">
        <v>14683</v>
      </c>
      <c r="C46594" t="s">
        <v>93</v>
      </c>
      <c r="D46594" t="s">
        <v>6</v>
      </c>
      <c r="E46594" s="4" t="s">
        <v>13</v>
      </c>
      <c r="F46594" s="4" t="s">
        <v>13</v>
      </c>
      <c r="G46594" s="4" t="s">
        <v>16</v>
      </c>
      <c r="H46594" s="4" t="s">
        <v>16</v>
      </c>
      <c r="I46594" s="4" t="s">
        <v>16</v>
      </c>
      <c r="J46594" s="4" t="s">
        <v>16</v>
      </c>
    </row>
    <row r="46595" spans="1:10" x14ac:dyDescent="0.25">
      <c r="A46595">
        <v>4543315</v>
      </c>
      <c r="B46595" t="s">
        <v>14683</v>
      </c>
      <c r="C46595" t="s">
        <v>93</v>
      </c>
      <c r="D46595" t="s">
        <v>8</v>
      </c>
      <c r="E46595" s="4">
        <v>23.2</v>
      </c>
      <c r="F46595" s="4">
        <v>22.1</v>
      </c>
      <c r="G46595" s="4">
        <v>21.2</v>
      </c>
      <c r="H46595" s="4">
        <v>20.5</v>
      </c>
      <c r="I46595" s="4">
        <v>20.100000000000001</v>
      </c>
      <c r="J46595" s="4">
        <v>17</v>
      </c>
    </row>
    <row r="46596" spans="1:10" x14ac:dyDescent="0.25">
      <c r="A46596">
        <v>4543315</v>
      </c>
      <c r="B46596" t="s">
        <v>14683</v>
      </c>
      <c r="C46596" t="s">
        <v>93</v>
      </c>
      <c r="D46596" t="s">
        <v>9</v>
      </c>
      <c r="E46596" s="4">
        <v>0.7</v>
      </c>
      <c r="F46596" s="4">
        <v>0</v>
      </c>
      <c r="G46596" s="4">
        <v>0</v>
      </c>
      <c r="H46596" s="4">
        <v>0</v>
      </c>
      <c r="I46596" s="4">
        <v>0</v>
      </c>
      <c r="J46596" s="4">
        <v>0</v>
      </c>
    </row>
    <row r="46597" spans="1:10" x14ac:dyDescent="0.25">
      <c r="A46597">
        <v>4543315</v>
      </c>
      <c r="B46597" t="s">
        <v>14683</v>
      </c>
      <c r="C46597" t="s">
        <v>93</v>
      </c>
      <c r="D46597" t="s">
        <v>10</v>
      </c>
      <c r="E46597" s="4">
        <v>22.5</v>
      </c>
      <c r="F46597" s="4">
        <v>22.1</v>
      </c>
      <c r="G46597" s="4">
        <v>21.2</v>
      </c>
      <c r="H46597" s="4">
        <v>20.5</v>
      </c>
      <c r="I46597" s="4">
        <v>20.100000000000001</v>
      </c>
      <c r="J46597" s="4">
        <v>17</v>
      </c>
    </row>
    <row r="46598" spans="1:10" x14ac:dyDescent="0.25">
      <c r="A46598">
        <v>4544350</v>
      </c>
      <c r="B46598" t="s">
        <v>7861</v>
      </c>
      <c r="C46598" t="s">
        <v>93</v>
      </c>
      <c r="D46598" t="s">
        <v>6</v>
      </c>
      <c r="E46598" s="4" t="s">
        <v>7</v>
      </c>
      <c r="F46598" s="4" t="s">
        <v>7</v>
      </c>
      <c r="G46598" s="4" t="s">
        <v>121</v>
      </c>
      <c r="H46598" s="4" t="s">
        <v>7</v>
      </c>
      <c r="I46598" s="4" t="s">
        <v>7</v>
      </c>
      <c r="J46598" s="4" t="s">
        <v>7</v>
      </c>
    </row>
    <row r="46599" spans="1:10" x14ac:dyDescent="0.25">
      <c r="A46599">
        <v>4544350</v>
      </c>
      <c r="B46599" t="s">
        <v>7861</v>
      </c>
      <c r="C46599" t="s">
        <v>93</v>
      </c>
      <c r="D46599" t="s">
        <v>8</v>
      </c>
      <c r="E46599" s="4">
        <v>31.3</v>
      </c>
      <c r="F46599" s="4">
        <v>31.7</v>
      </c>
      <c r="G46599" s="4">
        <v>33</v>
      </c>
      <c r="H46599" s="4">
        <v>28.5</v>
      </c>
      <c r="I46599" s="4">
        <v>30.5</v>
      </c>
      <c r="J46599" s="4">
        <v>31.1</v>
      </c>
    </row>
    <row r="46600" spans="1:10" x14ac:dyDescent="0.25">
      <c r="A46600">
        <v>4544350</v>
      </c>
      <c r="B46600" t="s">
        <v>7861</v>
      </c>
      <c r="C46600" t="s">
        <v>93</v>
      </c>
      <c r="D46600" t="s">
        <v>9</v>
      </c>
      <c r="E46600" s="4">
        <v>0</v>
      </c>
      <c r="F46600" s="4">
        <v>0</v>
      </c>
      <c r="G46600" s="4">
        <v>0</v>
      </c>
      <c r="H46600" s="4">
        <v>0</v>
      </c>
      <c r="I46600" s="4">
        <v>0</v>
      </c>
      <c r="J46600" s="4">
        <v>0</v>
      </c>
    </row>
    <row r="46601" spans="1:10" x14ac:dyDescent="0.25">
      <c r="A46601">
        <v>4544350</v>
      </c>
      <c r="B46601" t="s">
        <v>7861</v>
      </c>
      <c r="C46601" t="s">
        <v>93</v>
      </c>
      <c r="D46601" t="s">
        <v>10</v>
      </c>
      <c r="E46601" s="4">
        <v>31.3</v>
      </c>
      <c r="F46601" s="4">
        <v>31.7</v>
      </c>
      <c r="G46601" s="4">
        <v>33</v>
      </c>
      <c r="H46601" s="4">
        <v>28.5</v>
      </c>
      <c r="I46601" s="4">
        <v>30.5</v>
      </c>
      <c r="J46601" s="4">
        <v>31.1</v>
      </c>
    </row>
    <row r="46602" spans="1:10" x14ac:dyDescent="0.25">
      <c r="A46602">
        <v>4544575</v>
      </c>
      <c r="B46602" t="s">
        <v>4672</v>
      </c>
      <c r="C46602" t="s">
        <v>93</v>
      </c>
      <c r="D46602" t="s">
        <v>6</v>
      </c>
      <c r="E46602" s="4" t="s">
        <v>7</v>
      </c>
      <c r="F46602" s="4" t="s">
        <v>7</v>
      </c>
      <c r="G46602" s="4" t="s">
        <v>7</v>
      </c>
      <c r="H46602" s="4" t="s">
        <v>7</v>
      </c>
      <c r="I46602" s="4" t="s">
        <v>13</v>
      </c>
      <c r="J46602" s="4" t="s">
        <v>7</v>
      </c>
    </row>
    <row r="46603" spans="1:10" x14ac:dyDescent="0.25">
      <c r="A46603">
        <v>4544575</v>
      </c>
      <c r="B46603" t="s">
        <v>4672</v>
      </c>
      <c r="C46603" t="s">
        <v>93</v>
      </c>
      <c r="D46603" t="s">
        <v>8</v>
      </c>
      <c r="E46603" s="4">
        <v>29.6</v>
      </c>
      <c r="F46603" s="4">
        <v>30.6</v>
      </c>
      <c r="G46603" s="4">
        <v>31.8</v>
      </c>
      <c r="H46603" s="4">
        <v>27.1</v>
      </c>
      <c r="I46603" s="4">
        <v>25.4</v>
      </c>
      <c r="J46603" s="4">
        <v>27</v>
      </c>
    </row>
    <row r="46604" spans="1:10" x14ac:dyDescent="0.25">
      <c r="A46604">
        <v>4544575</v>
      </c>
      <c r="B46604" t="s">
        <v>4672</v>
      </c>
      <c r="C46604" t="s">
        <v>93</v>
      </c>
      <c r="D46604" t="s">
        <v>9</v>
      </c>
      <c r="E46604" s="4">
        <v>0</v>
      </c>
      <c r="F46604" s="4">
        <v>0</v>
      </c>
      <c r="G46604" s="4">
        <v>2</v>
      </c>
      <c r="H46604" s="4">
        <v>0</v>
      </c>
      <c r="I46604" s="4">
        <v>0.2</v>
      </c>
      <c r="J46604" s="4">
        <v>0.3</v>
      </c>
    </row>
    <row r="46605" spans="1:10" x14ac:dyDescent="0.25">
      <c r="A46605">
        <v>4544575</v>
      </c>
      <c r="B46605" t="s">
        <v>4672</v>
      </c>
      <c r="C46605" t="s">
        <v>93</v>
      </c>
      <c r="D46605" t="s">
        <v>10</v>
      </c>
      <c r="E46605" s="4">
        <v>29.6</v>
      </c>
      <c r="F46605" s="4">
        <v>30.6</v>
      </c>
      <c r="G46605" s="4">
        <v>29.8</v>
      </c>
      <c r="H46605" s="4">
        <v>27.1</v>
      </c>
      <c r="I46605" s="4">
        <v>25.2</v>
      </c>
      <c r="J46605" s="4">
        <v>26.6</v>
      </c>
    </row>
    <row r="46606" spans="1:10" x14ac:dyDescent="0.25">
      <c r="A46606">
        <v>4545115</v>
      </c>
      <c r="B46606" t="s">
        <v>14684</v>
      </c>
      <c r="C46606" t="s">
        <v>93</v>
      </c>
      <c r="D46606" t="s">
        <v>6</v>
      </c>
      <c r="E46606" s="4" t="s">
        <v>23</v>
      </c>
      <c r="F46606" s="4" t="s">
        <v>23</v>
      </c>
      <c r="G46606" s="4" t="s">
        <v>23</v>
      </c>
      <c r="H46606" s="4" t="s">
        <v>23</v>
      </c>
      <c r="I46606" s="4" t="s">
        <v>23</v>
      </c>
      <c r="J46606" s="4" t="s">
        <v>23</v>
      </c>
    </row>
    <row r="46607" spans="1:10" x14ac:dyDescent="0.25">
      <c r="A46607">
        <v>4545115</v>
      </c>
      <c r="B46607" t="s">
        <v>14684</v>
      </c>
      <c r="C46607" t="s">
        <v>93</v>
      </c>
      <c r="D46607" t="s">
        <v>8</v>
      </c>
      <c r="E46607" s="4">
        <v>15.6</v>
      </c>
      <c r="F46607" s="4">
        <v>16.100000000000001</v>
      </c>
      <c r="G46607" s="4">
        <v>14.8</v>
      </c>
      <c r="H46607" s="4">
        <v>13.3</v>
      </c>
      <c r="I46607" s="4">
        <v>13.6</v>
      </c>
      <c r="J46607" s="4">
        <v>14.1</v>
      </c>
    </row>
    <row r="46608" spans="1:10" x14ac:dyDescent="0.25">
      <c r="A46608">
        <v>4545115</v>
      </c>
      <c r="B46608" t="s">
        <v>14684</v>
      </c>
      <c r="C46608" t="s">
        <v>93</v>
      </c>
      <c r="D46608" t="s">
        <v>9</v>
      </c>
      <c r="E46608" s="4">
        <v>0</v>
      </c>
      <c r="F46608" s="4">
        <v>0</v>
      </c>
      <c r="G46608" s="4">
        <v>1.2</v>
      </c>
      <c r="H46608" s="4">
        <v>0</v>
      </c>
      <c r="I46608" s="4">
        <v>0</v>
      </c>
      <c r="J46608" s="4">
        <v>0</v>
      </c>
    </row>
    <row r="46609" spans="1:10" x14ac:dyDescent="0.25">
      <c r="A46609">
        <v>4545115</v>
      </c>
      <c r="B46609" t="s">
        <v>14684</v>
      </c>
      <c r="C46609" t="s">
        <v>93</v>
      </c>
      <c r="D46609" t="s">
        <v>10</v>
      </c>
      <c r="E46609" s="4">
        <v>15.6</v>
      </c>
      <c r="F46609" s="4">
        <v>16.100000000000001</v>
      </c>
      <c r="G46609" s="4">
        <v>13.7</v>
      </c>
      <c r="H46609" s="4">
        <v>13.3</v>
      </c>
      <c r="I46609" s="4">
        <v>13.6</v>
      </c>
      <c r="J46609" s="4">
        <v>14.1</v>
      </c>
    </row>
    <row r="46610" spans="1:10" x14ac:dyDescent="0.25">
      <c r="A46610">
        <v>4545430</v>
      </c>
      <c r="B46610" t="s">
        <v>9770</v>
      </c>
      <c r="C46610" t="s">
        <v>93</v>
      </c>
      <c r="D46610" t="s">
        <v>6</v>
      </c>
      <c r="E46610" s="4" t="s">
        <v>13</v>
      </c>
      <c r="F46610" s="4" t="s">
        <v>13</v>
      </c>
      <c r="G46610" s="4" t="s">
        <v>7</v>
      </c>
      <c r="H46610" s="4" t="s">
        <v>13</v>
      </c>
      <c r="I46610" s="4" t="s">
        <v>16</v>
      </c>
      <c r="J46610" s="4" t="s">
        <v>13</v>
      </c>
    </row>
    <row r="46611" spans="1:10" x14ac:dyDescent="0.25">
      <c r="A46611">
        <v>4545430</v>
      </c>
      <c r="B46611" t="s">
        <v>9770</v>
      </c>
      <c r="C46611" t="s">
        <v>93</v>
      </c>
      <c r="D46611" t="s">
        <v>8</v>
      </c>
      <c r="E46611" s="4">
        <v>22.9</v>
      </c>
      <c r="F46611" s="4">
        <v>23.5</v>
      </c>
      <c r="G46611" s="4">
        <v>30.9</v>
      </c>
      <c r="H46611" s="4">
        <v>24.1</v>
      </c>
      <c r="I46611" s="4">
        <v>21.1</v>
      </c>
      <c r="J46611" s="4">
        <v>25.5</v>
      </c>
    </row>
    <row r="46612" spans="1:10" x14ac:dyDescent="0.25">
      <c r="A46612">
        <v>4545430</v>
      </c>
      <c r="B46612" t="s">
        <v>9770</v>
      </c>
      <c r="C46612" t="s">
        <v>93</v>
      </c>
      <c r="D46612" t="s">
        <v>9</v>
      </c>
      <c r="E46612" s="4">
        <v>0</v>
      </c>
      <c r="F46612" s="4">
        <v>0</v>
      </c>
      <c r="G46612" s="4">
        <v>10.4</v>
      </c>
      <c r="H46612" s="4">
        <v>2.9</v>
      </c>
      <c r="I46612" s="4">
        <v>0</v>
      </c>
      <c r="J46612" s="4">
        <v>2.5</v>
      </c>
    </row>
    <row r="46613" spans="1:10" x14ac:dyDescent="0.25">
      <c r="A46613">
        <v>4545430</v>
      </c>
      <c r="B46613" t="s">
        <v>9770</v>
      </c>
      <c r="C46613" t="s">
        <v>93</v>
      </c>
      <c r="D46613" t="s">
        <v>10</v>
      </c>
      <c r="E46613" s="4">
        <v>22.9</v>
      </c>
      <c r="F46613" s="4">
        <v>23.5</v>
      </c>
      <c r="G46613" s="4">
        <v>20.5</v>
      </c>
      <c r="H46613" s="4">
        <v>21.2</v>
      </c>
      <c r="I46613" s="4">
        <v>21.1</v>
      </c>
      <c r="J46613" s="4">
        <v>23</v>
      </c>
    </row>
    <row r="46614" spans="1:10" x14ac:dyDescent="0.25">
      <c r="A46614">
        <v>4543630</v>
      </c>
      <c r="B46614" t="s">
        <v>14685</v>
      </c>
      <c r="C46614" t="s">
        <v>93</v>
      </c>
      <c r="D46614" t="s">
        <v>6</v>
      </c>
      <c r="E46614" s="4" t="s">
        <v>7</v>
      </c>
      <c r="F46614" s="4" t="s">
        <v>121</v>
      </c>
      <c r="G46614" s="4" t="s">
        <v>121</v>
      </c>
      <c r="H46614" s="4" t="s">
        <v>121</v>
      </c>
      <c r="I46614" s="4" t="s">
        <v>121</v>
      </c>
      <c r="J46614" s="4" t="s">
        <v>121</v>
      </c>
    </row>
    <row r="46615" spans="1:10" x14ac:dyDescent="0.25">
      <c r="A46615">
        <v>4543630</v>
      </c>
      <c r="B46615" t="s">
        <v>14685</v>
      </c>
      <c r="C46615" t="s">
        <v>93</v>
      </c>
      <c r="D46615" t="s">
        <v>8</v>
      </c>
      <c r="E46615" s="4">
        <v>32.1</v>
      </c>
      <c r="F46615" s="4">
        <v>37.1</v>
      </c>
      <c r="G46615" s="4">
        <v>36.5</v>
      </c>
      <c r="H46615" s="4">
        <v>44.9</v>
      </c>
      <c r="I46615" s="4">
        <v>43</v>
      </c>
      <c r="J46615" s="4">
        <v>40.1</v>
      </c>
    </row>
    <row r="46616" spans="1:10" x14ac:dyDescent="0.25">
      <c r="A46616">
        <v>4543630</v>
      </c>
      <c r="B46616" t="s">
        <v>14685</v>
      </c>
      <c r="C46616" t="s">
        <v>93</v>
      </c>
      <c r="D46616" t="s">
        <v>9</v>
      </c>
      <c r="E46616" s="4">
        <v>0</v>
      </c>
      <c r="F46616" s="4">
        <v>6.2</v>
      </c>
      <c r="G46616" s="4">
        <v>7.5</v>
      </c>
      <c r="H46616" s="4">
        <v>20.6</v>
      </c>
      <c r="I46616" s="4">
        <v>15.9</v>
      </c>
      <c r="J46616" s="4">
        <v>15.9</v>
      </c>
    </row>
    <row r="46617" spans="1:10" x14ac:dyDescent="0.25">
      <c r="A46617">
        <v>4543630</v>
      </c>
      <c r="B46617" t="s">
        <v>14685</v>
      </c>
      <c r="C46617" t="s">
        <v>93</v>
      </c>
      <c r="D46617" t="s">
        <v>10</v>
      </c>
      <c r="E46617" s="4">
        <v>32.1</v>
      </c>
      <c r="F46617" s="4">
        <v>30.9</v>
      </c>
      <c r="G46617" s="4">
        <v>29</v>
      </c>
      <c r="H46617" s="4">
        <v>24.3</v>
      </c>
      <c r="I46617" s="4">
        <v>27.1</v>
      </c>
      <c r="J46617" s="4">
        <v>24.3</v>
      </c>
    </row>
    <row r="46618" spans="1:10" x14ac:dyDescent="0.25">
      <c r="A46618">
        <v>4543720</v>
      </c>
      <c r="B46618" t="s">
        <v>14686</v>
      </c>
      <c r="C46618" t="s">
        <v>93</v>
      </c>
      <c r="D46618" t="s">
        <v>6</v>
      </c>
      <c r="E46618" s="4" t="s">
        <v>121</v>
      </c>
      <c r="F46618" s="4" t="s">
        <v>121</v>
      </c>
      <c r="G46618" s="4" t="s">
        <v>121</v>
      </c>
      <c r="H46618" s="4" t="s">
        <v>121</v>
      </c>
      <c r="I46618" s="4" t="s">
        <v>121</v>
      </c>
      <c r="J46618" s="4" t="s">
        <v>121</v>
      </c>
    </row>
    <row r="46619" spans="1:10" x14ac:dyDescent="0.25">
      <c r="A46619">
        <v>4543720</v>
      </c>
      <c r="B46619" t="s">
        <v>14686</v>
      </c>
      <c r="C46619" t="s">
        <v>93</v>
      </c>
      <c r="D46619" t="s">
        <v>8</v>
      </c>
      <c r="E46619" s="4">
        <v>48.8</v>
      </c>
      <c r="F46619" s="4">
        <v>52.8</v>
      </c>
      <c r="G46619" s="4">
        <v>51.2</v>
      </c>
      <c r="H46619" s="4">
        <v>49.7</v>
      </c>
      <c r="I46619" s="4">
        <v>49.4</v>
      </c>
      <c r="J46619" s="4">
        <v>44.5</v>
      </c>
    </row>
    <row r="46620" spans="1:10" x14ac:dyDescent="0.25">
      <c r="A46620">
        <v>4543720</v>
      </c>
      <c r="B46620" t="s">
        <v>14686</v>
      </c>
      <c r="C46620" t="s">
        <v>93</v>
      </c>
      <c r="D46620" t="s">
        <v>9</v>
      </c>
      <c r="E46620" s="4">
        <v>32.799999999999997</v>
      </c>
      <c r="F46620" s="4">
        <v>35.4</v>
      </c>
      <c r="G46620" s="4">
        <v>37.5</v>
      </c>
      <c r="H46620" s="4">
        <v>35.9</v>
      </c>
      <c r="I46620" s="4">
        <v>36.799999999999997</v>
      </c>
      <c r="J46620" s="4">
        <v>30.2</v>
      </c>
    </row>
    <row r="46621" spans="1:10" x14ac:dyDescent="0.25">
      <c r="A46621">
        <v>4543720</v>
      </c>
      <c r="B46621" t="s">
        <v>14686</v>
      </c>
      <c r="C46621" t="s">
        <v>93</v>
      </c>
      <c r="D46621" t="s">
        <v>10</v>
      </c>
      <c r="E46621" s="4">
        <v>16.100000000000001</v>
      </c>
      <c r="F46621" s="4">
        <v>17.399999999999999</v>
      </c>
      <c r="G46621" s="4">
        <v>13.7</v>
      </c>
      <c r="H46621" s="4">
        <v>13.8</v>
      </c>
      <c r="I46621" s="4">
        <v>12.6</v>
      </c>
      <c r="J46621" s="4">
        <v>14.3</v>
      </c>
    </row>
    <row r="46622" spans="1:10" x14ac:dyDescent="0.25">
      <c r="A46622">
        <v>4545790</v>
      </c>
      <c r="B46622" t="s">
        <v>14687</v>
      </c>
      <c r="C46622" t="s">
        <v>93</v>
      </c>
      <c r="D46622" t="s">
        <v>6</v>
      </c>
      <c r="E46622" s="4" t="s">
        <v>7</v>
      </c>
      <c r="F46622" s="4" t="s">
        <v>7</v>
      </c>
      <c r="G46622" s="4" t="s">
        <v>13</v>
      </c>
      <c r="H46622" s="4" t="s">
        <v>16900</v>
      </c>
      <c r="I46622" s="4" t="s">
        <v>16900</v>
      </c>
      <c r="J46622" s="4" t="s">
        <v>23</v>
      </c>
    </row>
    <row r="46623" spans="1:10" x14ac:dyDescent="0.25">
      <c r="A46623">
        <v>4545790</v>
      </c>
      <c r="B46623" t="s">
        <v>14687</v>
      </c>
      <c r="C46623" t="s">
        <v>93</v>
      </c>
      <c r="D46623" t="s">
        <v>8</v>
      </c>
      <c r="E46623" s="4">
        <v>32.299999999999997</v>
      </c>
      <c r="F46623" s="4">
        <v>26.7</v>
      </c>
      <c r="G46623" s="4">
        <v>25.1</v>
      </c>
      <c r="H46623" s="4" t="s">
        <v>16900</v>
      </c>
      <c r="I46623" s="4" t="s">
        <v>16900</v>
      </c>
      <c r="J46623" s="4">
        <v>16.399999999999999</v>
      </c>
    </row>
    <row r="46624" spans="1:10" x14ac:dyDescent="0.25">
      <c r="A46624">
        <v>4545790</v>
      </c>
      <c r="B46624" t="s">
        <v>14687</v>
      </c>
      <c r="C46624" t="s">
        <v>93</v>
      </c>
      <c r="D46624" t="s">
        <v>9</v>
      </c>
      <c r="E46624" s="4">
        <v>10</v>
      </c>
      <c r="F46624" s="4">
        <v>3</v>
      </c>
      <c r="G46624" s="4">
        <v>2.9</v>
      </c>
      <c r="H46624" s="4" t="s">
        <v>16900</v>
      </c>
      <c r="I46624" s="4" t="s">
        <v>16900</v>
      </c>
      <c r="J46624" s="4">
        <v>0</v>
      </c>
    </row>
    <row r="46625" spans="1:10" x14ac:dyDescent="0.25">
      <c r="A46625">
        <v>4545790</v>
      </c>
      <c r="B46625" t="s">
        <v>14687</v>
      </c>
      <c r="C46625" t="s">
        <v>93</v>
      </c>
      <c r="D46625" t="s">
        <v>10</v>
      </c>
      <c r="E46625" s="4">
        <v>22.4</v>
      </c>
      <c r="F46625" s="4">
        <v>23.7</v>
      </c>
      <c r="G46625" s="4">
        <v>22.1</v>
      </c>
      <c r="H46625" s="4" t="s">
        <v>16900</v>
      </c>
      <c r="I46625" s="4" t="s">
        <v>16900</v>
      </c>
      <c r="J46625" s="4">
        <v>16.399999999999999</v>
      </c>
    </row>
    <row r="46626" spans="1:10" x14ac:dyDescent="0.25">
      <c r="A46626">
        <v>4547200</v>
      </c>
      <c r="B46626" t="s">
        <v>14688</v>
      </c>
      <c r="C46626" t="s">
        <v>93</v>
      </c>
      <c r="D46626" t="s">
        <v>6</v>
      </c>
      <c r="E46626" s="4" t="s">
        <v>7</v>
      </c>
      <c r="F46626" s="4" t="s">
        <v>121</v>
      </c>
      <c r="G46626" s="4" t="s">
        <v>7</v>
      </c>
      <c r="H46626" s="4" t="s">
        <v>7</v>
      </c>
      <c r="I46626" s="4" t="s">
        <v>7</v>
      </c>
      <c r="J46626" s="4" t="s">
        <v>121</v>
      </c>
    </row>
    <row r="46627" spans="1:10" x14ac:dyDescent="0.25">
      <c r="A46627">
        <v>4547200</v>
      </c>
      <c r="B46627" t="s">
        <v>14688</v>
      </c>
      <c r="C46627" t="s">
        <v>93</v>
      </c>
      <c r="D46627" t="s">
        <v>8</v>
      </c>
      <c r="E46627" s="4">
        <v>29.9</v>
      </c>
      <c r="F46627" s="4">
        <v>32.700000000000003</v>
      </c>
      <c r="G46627" s="4">
        <v>28.5</v>
      </c>
      <c r="H46627" s="4">
        <v>30.5</v>
      </c>
      <c r="I46627" s="4">
        <v>30</v>
      </c>
      <c r="J46627" s="4">
        <v>33.4</v>
      </c>
    </row>
    <row r="46628" spans="1:10" x14ac:dyDescent="0.25">
      <c r="A46628">
        <v>4547200</v>
      </c>
      <c r="B46628" t="s">
        <v>14688</v>
      </c>
      <c r="C46628" t="s">
        <v>93</v>
      </c>
      <c r="D46628" t="s">
        <v>9</v>
      </c>
      <c r="E46628" s="4">
        <v>0.9</v>
      </c>
      <c r="F46628" s="4">
        <v>4.5</v>
      </c>
      <c r="G46628" s="4">
        <v>0</v>
      </c>
      <c r="H46628" s="4">
        <v>2.6</v>
      </c>
      <c r="I46628" s="4">
        <v>4.0999999999999996</v>
      </c>
      <c r="J46628" s="4">
        <v>6.9</v>
      </c>
    </row>
    <row r="46629" spans="1:10" x14ac:dyDescent="0.25">
      <c r="A46629">
        <v>4547200</v>
      </c>
      <c r="B46629" t="s">
        <v>14688</v>
      </c>
      <c r="C46629" t="s">
        <v>93</v>
      </c>
      <c r="D46629" t="s">
        <v>10</v>
      </c>
      <c r="E46629" s="4">
        <v>29</v>
      </c>
      <c r="F46629" s="4">
        <v>28.2</v>
      </c>
      <c r="G46629" s="4">
        <v>28.5</v>
      </c>
      <c r="H46629" s="4">
        <v>27.8</v>
      </c>
      <c r="I46629" s="4">
        <v>25.8</v>
      </c>
      <c r="J46629" s="4">
        <v>26.5</v>
      </c>
    </row>
    <row r="46630" spans="1:10" x14ac:dyDescent="0.25">
      <c r="A46630">
        <v>4547275</v>
      </c>
      <c r="B46630" t="s">
        <v>14689</v>
      </c>
      <c r="C46630" t="s">
        <v>93</v>
      </c>
      <c r="D46630" t="s">
        <v>6</v>
      </c>
      <c r="E46630" s="4" t="s">
        <v>13</v>
      </c>
      <c r="F46630" s="4" t="s">
        <v>7</v>
      </c>
      <c r="G46630" s="4" t="s">
        <v>121</v>
      </c>
      <c r="H46630" s="4" t="s">
        <v>7</v>
      </c>
      <c r="I46630" s="4" t="s">
        <v>7</v>
      </c>
      <c r="J46630" s="4" t="s">
        <v>13</v>
      </c>
    </row>
    <row r="46631" spans="1:10" x14ac:dyDescent="0.25">
      <c r="A46631">
        <v>4547275</v>
      </c>
      <c r="B46631" t="s">
        <v>14689</v>
      </c>
      <c r="C46631" t="s">
        <v>93</v>
      </c>
      <c r="D46631" t="s">
        <v>8</v>
      </c>
      <c r="E46631" s="4">
        <v>25.6</v>
      </c>
      <c r="F46631" s="4">
        <v>27.3</v>
      </c>
      <c r="G46631" s="4">
        <v>33.5</v>
      </c>
      <c r="H46631" s="4">
        <v>28.3</v>
      </c>
      <c r="I46631" s="4">
        <v>29</v>
      </c>
      <c r="J46631" s="4">
        <v>22.6</v>
      </c>
    </row>
    <row r="46632" spans="1:10" x14ac:dyDescent="0.25">
      <c r="A46632">
        <v>4547275</v>
      </c>
      <c r="B46632" t="s">
        <v>14689</v>
      </c>
      <c r="C46632" t="s">
        <v>93</v>
      </c>
      <c r="D46632" t="s">
        <v>9</v>
      </c>
      <c r="E46632" s="4">
        <v>1.1000000000000001</v>
      </c>
      <c r="F46632" s="4">
        <v>4</v>
      </c>
      <c r="G46632" s="4">
        <v>14.3</v>
      </c>
      <c r="H46632" s="4">
        <v>9.3000000000000007</v>
      </c>
      <c r="I46632" s="4">
        <v>10.8</v>
      </c>
      <c r="J46632" s="4">
        <v>3.7</v>
      </c>
    </row>
    <row r="46633" spans="1:10" x14ac:dyDescent="0.25">
      <c r="A46633">
        <v>4547275</v>
      </c>
      <c r="B46633" t="s">
        <v>14689</v>
      </c>
      <c r="C46633" t="s">
        <v>93</v>
      </c>
      <c r="D46633" t="s">
        <v>10</v>
      </c>
      <c r="E46633" s="4">
        <v>24.5</v>
      </c>
      <c r="F46633" s="4">
        <v>23.3</v>
      </c>
      <c r="G46633" s="4">
        <v>19.2</v>
      </c>
      <c r="H46633" s="4">
        <v>19.100000000000001</v>
      </c>
      <c r="I46633" s="4">
        <v>18.2</v>
      </c>
      <c r="J46633" s="4">
        <v>18.899999999999999</v>
      </c>
    </row>
    <row r="46634" spans="1:10" x14ac:dyDescent="0.25">
      <c r="A46634">
        <v>4548535</v>
      </c>
      <c r="B46634" t="s">
        <v>11200</v>
      </c>
      <c r="C46634" t="s">
        <v>93</v>
      </c>
      <c r="D46634" t="s">
        <v>6</v>
      </c>
      <c r="E46634" s="4" t="s">
        <v>23</v>
      </c>
      <c r="F46634" s="4" t="s">
        <v>23</v>
      </c>
      <c r="G46634" s="4" t="s">
        <v>23</v>
      </c>
      <c r="H46634" s="4" t="s">
        <v>23</v>
      </c>
      <c r="I46634" s="4" t="s">
        <v>23</v>
      </c>
      <c r="J46634" s="4" t="s">
        <v>23</v>
      </c>
    </row>
    <row r="46635" spans="1:10" x14ac:dyDescent="0.25">
      <c r="A46635">
        <v>4548535</v>
      </c>
      <c r="B46635" t="s">
        <v>11200</v>
      </c>
      <c r="C46635" t="s">
        <v>93</v>
      </c>
      <c r="D46635" t="s">
        <v>8</v>
      </c>
      <c r="E46635" s="4">
        <v>9.1</v>
      </c>
      <c r="F46635" s="4">
        <v>8.6999999999999993</v>
      </c>
      <c r="G46635" s="4">
        <v>10.199999999999999</v>
      </c>
      <c r="H46635" s="4">
        <v>7</v>
      </c>
      <c r="I46635" s="4">
        <v>7</v>
      </c>
      <c r="J46635" s="4">
        <v>7</v>
      </c>
    </row>
    <row r="46636" spans="1:10" x14ac:dyDescent="0.25">
      <c r="A46636">
        <v>4548535</v>
      </c>
      <c r="B46636" t="s">
        <v>11200</v>
      </c>
      <c r="C46636" t="s">
        <v>93</v>
      </c>
      <c r="D46636" t="s">
        <v>9</v>
      </c>
      <c r="E46636" s="4">
        <v>0</v>
      </c>
      <c r="F46636" s="4">
        <v>0</v>
      </c>
      <c r="G46636" s="4">
        <v>2.2000000000000002</v>
      </c>
      <c r="H46636" s="4">
        <v>0</v>
      </c>
      <c r="I46636" s="4">
        <v>0</v>
      </c>
      <c r="J46636" s="4">
        <v>0</v>
      </c>
    </row>
    <row r="46637" spans="1:10" x14ac:dyDescent="0.25">
      <c r="A46637">
        <v>4548535</v>
      </c>
      <c r="B46637" t="s">
        <v>11200</v>
      </c>
      <c r="C46637" t="s">
        <v>93</v>
      </c>
      <c r="D46637" t="s">
        <v>10</v>
      </c>
      <c r="E46637" s="4">
        <v>9.1</v>
      </c>
      <c r="F46637" s="4">
        <v>8.6999999999999993</v>
      </c>
      <c r="G46637" s="4">
        <v>8</v>
      </c>
      <c r="H46637" s="4">
        <v>7</v>
      </c>
      <c r="I46637" s="4">
        <v>7</v>
      </c>
      <c r="J46637" s="4">
        <v>7</v>
      </c>
    </row>
    <row r="46638" spans="1:10" x14ac:dyDescent="0.25">
      <c r="A46638">
        <v>4548805</v>
      </c>
      <c r="B46638" t="s">
        <v>14690</v>
      </c>
      <c r="C46638" t="s">
        <v>93</v>
      </c>
      <c r="D46638" t="s">
        <v>6</v>
      </c>
      <c r="E46638" s="4" t="s">
        <v>121</v>
      </c>
      <c r="F46638" s="4" t="s">
        <v>121</v>
      </c>
      <c r="G46638" s="4" t="s">
        <v>121</v>
      </c>
      <c r="H46638" s="4" t="s">
        <v>7</v>
      </c>
      <c r="I46638" s="4" t="s">
        <v>7</v>
      </c>
      <c r="J46638" s="4" t="s">
        <v>7</v>
      </c>
    </row>
    <row r="46639" spans="1:10" x14ac:dyDescent="0.25">
      <c r="A46639">
        <v>4548805</v>
      </c>
      <c r="B46639" t="s">
        <v>14690</v>
      </c>
      <c r="C46639" t="s">
        <v>93</v>
      </c>
      <c r="D46639" t="s">
        <v>8</v>
      </c>
      <c r="E46639" s="4">
        <v>37</v>
      </c>
      <c r="F46639" s="4">
        <v>34.700000000000003</v>
      </c>
      <c r="G46639" s="4">
        <v>34.6</v>
      </c>
      <c r="H46639" s="4">
        <v>29.3</v>
      </c>
      <c r="I46639" s="4">
        <v>30.7</v>
      </c>
      <c r="J46639" s="4">
        <v>29.5</v>
      </c>
    </row>
    <row r="46640" spans="1:10" x14ac:dyDescent="0.25">
      <c r="A46640">
        <v>4548805</v>
      </c>
      <c r="B46640" t="s">
        <v>14690</v>
      </c>
      <c r="C46640" t="s">
        <v>93</v>
      </c>
      <c r="D46640" t="s">
        <v>9</v>
      </c>
      <c r="E46640" s="4">
        <v>11.3</v>
      </c>
      <c r="F46640" s="4">
        <v>6.3</v>
      </c>
      <c r="G46640" s="4">
        <v>4.9000000000000004</v>
      </c>
      <c r="H46640" s="4">
        <v>0</v>
      </c>
      <c r="I46640" s="4">
        <v>0</v>
      </c>
      <c r="J46640" s="4">
        <v>0</v>
      </c>
    </row>
    <row r="46641" spans="1:10" x14ac:dyDescent="0.25">
      <c r="A46641">
        <v>4548805</v>
      </c>
      <c r="B46641" t="s">
        <v>14690</v>
      </c>
      <c r="C46641" t="s">
        <v>93</v>
      </c>
      <c r="D46641" t="s">
        <v>10</v>
      </c>
      <c r="E46641" s="4">
        <v>25.6</v>
      </c>
      <c r="F46641" s="4">
        <v>28.4</v>
      </c>
      <c r="G46641" s="4">
        <v>29.6</v>
      </c>
      <c r="H46641" s="4">
        <v>29.3</v>
      </c>
      <c r="I46641" s="4">
        <v>30.7</v>
      </c>
      <c r="J46641" s="4">
        <v>29.5</v>
      </c>
    </row>
    <row r="46642" spans="1:10" x14ac:dyDescent="0.25">
      <c r="A46642">
        <v>4548900</v>
      </c>
      <c r="B46642" t="s">
        <v>14691</v>
      </c>
      <c r="C46642" t="s">
        <v>93</v>
      </c>
      <c r="D46642" t="s">
        <v>6</v>
      </c>
      <c r="E46642" s="4" t="s">
        <v>13</v>
      </c>
      <c r="F46642" s="4" t="s">
        <v>13</v>
      </c>
      <c r="G46642" s="4" t="s">
        <v>13</v>
      </c>
      <c r="H46642" s="4" t="s">
        <v>13</v>
      </c>
      <c r="I46642" s="4" t="s">
        <v>16</v>
      </c>
      <c r="J46642" s="4" t="s">
        <v>16</v>
      </c>
    </row>
    <row r="46643" spans="1:10" x14ac:dyDescent="0.25">
      <c r="A46643">
        <v>4548900</v>
      </c>
      <c r="B46643" t="s">
        <v>14691</v>
      </c>
      <c r="C46643" t="s">
        <v>93</v>
      </c>
      <c r="D46643" t="s">
        <v>8</v>
      </c>
      <c r="E46643" s="4">
        <v>23.6</v>
      </c>
      <c r="F46643" s="4">
        <v>25.9</v>
      </c>
      <c r="G46643" s="4">
        <v>23.6</v>
      </c>
      <c r="H46643" s="4">
        <v>22.4</v>
      </c>
      <c r="I46643" s="4">
        <v>19.399999999999999</v>
      </c>
      <c r="J46643" s="4">
        <v>18.600000000000001</v>
      </c>
    </row>
    <row r="46644" spans="1:10" x14ac:dyDescent="0.25">
      <c r="A46644">
        <v>4548900</v>
      </c>
      <c r="B46644" t="s">
        <v>14691</v>
      </c>
      <c r="C46644" t="s">
        <v>93</v>
      </c>
      <c r="D46644" t="s">
        <v>9</v>
      </c>
      <c r="E46644" s="4">
        <v>0</v>
      </c>
      <c r="F46644" s="4">
        <v>0</v>
      </c>
      <c r="G46644" s="4">
        <v>0</v>
      </c>
      <c r="H46644" s="4">
        <v>0</v>
      </c>
      <c r="I46644" s="4">
        <v>0</v>
      </c>
      <c r="J46644" s="4">
        <v>0</v>
      </c>
    </row>
    <row r="46645" spans="1:10" x14ac:dyDescent="0.25">
      <c r="A46645">
        <v>4548900</v>
      </c>
      <c r="B46645" t="s">
        <v>14691</v>
      </c>
      <c r="C46645" t="s">
        <v>93</v>
      </c>
      <c r="D46645" t="s">
        <v>10</v>
      </c>
      <c r="E46645" s="4">
        <v>23.6</v>
      </c>
      <c r="F46645" s="4">
        <v>25.9</v>
      </c>
      <c r="G46645" s="4">
        <v>23.6</v>
      </c>
      <c r="H46645" s="4">
        <v>22.4</v>
      </c>
      <c r="I46645" s="4">
        <v>19.399999999999999</v>
      </c>
      <c r="J46645" s="4">
        <v>18.600000000000001</v>
      </c>
    </row>
    <row r="46646" spans="1:10" x14ac:dyDescent="0.25">
      <c r="A46646">
        <v>4548985</v>
      </c>
      <c r="B46646" t="s">
        <v>14692</v>
      </c>
      <c r="C46646" t="s">
        <v>93</v>
      </c>
      <c r="D46646" t="s">
        <v>6</v>
      </c>
      <c r="E46646" s="4" t="s">
        <v>13</v>
      </c>
      <c r="F46646" s="4" t="s">
        <v>23</v>
      </c>
      <c r="G46646" s="4" t="s">
        <v>16</v>
      </c>
      <c r="H46646" s="4" t="s">
        <v>16</v>
      </c>
      <c r="I46646" s="4" t="s">
        <v>13</v>
      </c>
      <c r="J46646" s="4" t="s">
        <v>16</v>
      </c>
    </row>
    <row r="46647" spans="1:10" x14ac:dyDescent="0.25">
      <c r="A46647">
        <v>4548985</v>
      </c>
      <c r="B46647" t="s">
        <v>14692</v>
      </c>
      <c r="C46647" t="s">
        <v>93</v>
      </c>
      <c r="D46647" t="s">
        <v>8</v>
      </c>
      <c r="E46647" s="4">
        <v>22.7</v>
      </c>
      <c r="F46647" s="4">
        <v>16.600000000000001</v>
      </c>
      <c r="G46647" s="4">
        <v>19.600000000000001</v>
      </c>
      <c r="H46647" s="4">
        <v>20.7</v>
      </c>
      <c r="I46647" s="4">
        <v>23.7</v>
      </c>
      <c r="J46647" s="4">
        <v>21.2</v>
      </c>
    </row>
    <row r="46648" spans="1:10" x14ac:dyDescent="0.25">
      <c r="A46648">
        <v>4548985</v>
      </c>
      <c r="B46648" t="s">
        <v>14692</v>
      </c>
      <c r="C46648" t="s">
        <v>93</v>
      </c>
      <c r="D46648" t="s">
        <v>9</v>
      </c>
      <c r="E46648" s="4">
        <v>10.199999999999999</v>
      </c>
      <c r="F46648" s="4">
        <v>4.9000000000000004</v>
      </c>
      <c r="G46648" s="4">
        <v>10</v>
      </c>
      <c r="H46648" s="4">
        <v>10.9</v>
      </c>
      <c r="I46648" s="4">
        <v>14.3</v>
      </c>
      <c r="J46648" s="4">
        <v>12.5</v>
      </c>
    </row>
    <row r="46649" spans="1:10" x14ac:dyDescent="0.25">
      <c r="A46649">
        <v>4548985</v>
      </c>
      <c r="B46649" t="s">
        <v>14692</v>
      </c>
      <c r="C46649" t="s">
        <v>93</v>
      </c>
      <c r="D46649" t="s">
        <v>10</v>
      </c>
      <c r="E46649" s="4">
        <v>12.6</v>
      </c>
      <c r="F46649" s="4">
        <v>11.7</v>
      </c>
      <c r="G46649" s="4">
        <v>9.6</v>
      </c>
      <c r="H46649" s="4">
        <v>9.8000000000000007</v>
      </c>
      <c r="I46649" s="4">
        <v>9.4</v>
      </c>
      <c r="J46649" s="4">
        <v>8.6999999999999993</v>
      </c>
    </row>
    <row r="46650" spans="1:10" x14ac:dyDescent="0.25">
      <c r="A46650">
        <v>4549075</v>
      </c>
      <c r="B46650" t="s">
        <v>14693</v>
      </c>
      <c r="C46650" t="s">
        <v>93</v>
      </c>
      <c r="D46650" t="s">
        <v>6</v>
      </c>
      <c r="E46650" s="4" t="s">
        <v>16</v>
      </c>
      <c r="F46650" s="4" t="s">
        <v>16</v>
      </c>
      <c r="G46650" s="4" t="s">
        <v>23</v>
      </c>
      <c r="H46650" s="4" t="s">
        <v>23</v>
      </c>
      <c r="I46650" s="4" t="s">
        <v>23</v>
      </c>
      <c r="J46650" s="4" t="s">
        <v>23</v>
      </c>
    </row>
    <row r="46651" spans="1:10" x14ac:dyDescent="0.25">
      <c r="A46651">
        <v>4549075</v>
      </c>
      <c r="B46651" t="s">
        <v>14693</v>
      </c>
      <c r="C46651" t="s">
        <v>93</v>
      </c>
      <c r="D46651" t="s">
        <v>8</v>
      </c>
      <c r="E46651" s="4">
        <v>17.8</v>
      </c>
      <c r="F46651" s="4">
        <v>17</v>
      </c>
      <c r="G46651" s="4">
        <v>15.1</v>
      </c>
      <c r="H46651" s="4">
        <v>14</v>
      </c>
      <c r="I46651" s="4">
        <v>13.6</v>
      </c>
      <c r="J46651" s="4">
        <v>14.1</v>
      </c>
    </row>
    <row r="46652" spans="1:10" x14ac:dyDescent="0.25">
      <c r="A46652">
        <v>4549075</v>
      </c>
      <c r="B46652" t="s">
        <v>14693</v>
      </c>
      <c r="C46652" t="s">
        <v>93</v>
      </c>
      <c r="D46652" t="s">
        <v>9</v>
      </c>
      <c r="E46652" s="4">
        <v>0</v>
      </c>
      <c r="F46652" s="4">
        <v>0</v>
      </c>
      <c r="G46652" s="4">
        <v>0</v>
      </c>
      <c r="H46652" s="4">
        <v>0</v>
      </c>
      <c r="I46652" s="4">
        <v>0</v>
      </c>
      <c r="J46652" s="4">
        <v>0</v>
      </c>
    </row>
    <row r="46653" spans="1:10" x14ac:dyDescent="0.25">
      <c r="A46653">
        <v>4549075</v>
      </c>
      <c r="B46653" t="s">
        <v>14693</v>
      </c>
      <c r="C46653" t="s">
        <v>93</v>
      </c>
      <c r="D46653" t="s">
        <v>10</v>
      </c>
      <c r="E46653" s="4">
        <v>17.8</v>
      </c>
      <c r="F46653" s="4">
        <v>17</v>
      </c>
      <c r="G46653" s="4">
        <v>15.1</v>
      </c>
      <c r="H46653" s="4">
        <v>14</v>
      </c>
      <c r="I46653" s="4">
        <v>13.6</v>
      </c>
      <c r="J46653" s="4">
        <v>14.1</v>
      </c>
    </row>
    <row r="46654" spans="1:10" x14ac:dyDescent="0.25">
      <c r="A46654">
        <v>4549705</v>
      </c>
      <c r="B46654" t="s">
        <v>14694</v>
      </c>
      <c r="C46654" t="s">
        <v>93</v>
      </c>
      <c r="D46654" t="s">
        <v>6</v>
      </c>
      <c r="E46654" s="4" t="s">
        <v>23</v>
      </c>
      <c r="F46654" s="4" t="s">
        <v>23</v>
      </c>
      <c r="G46654" s="4" t="s">
        <v>16</v>
      </c>
      <c r="H46654" s="4" t="s">
        <v>23</v>
      </c>
      <c r="I46654" s="4" t="s">
        <v>16</v>
      </c>
      <c r="J46654" s="4" t="s">
        <v>16</v>
      </c>
    </row>
    <row r="46655" spans="1:10" x14ac:dyDescent="0.25">
      <c r="A46655">
        <v>4549705</v>
      </c>
      <c r="B46655" t="s">
        <v>14694</v>
      </c>
      <c r="C46655" t="s">
        <v>93</v>
      </c>
      <c r="D46655" t="s">
        <v>8</v>
      </c>
      <c r="E46655" s="4">
        <v>16.100000000000001</v>
      </c>
      <c r="F46655" s="4">
        <v>15</v>
      </c>
      <c r="G46655" s="4">
        <v>17.100000000000001</v>
      </c>
      <c r="H46655" s="4">
        <v>14.7</v>
      </c>
      <c r="I46655" s="4">
        <v>19.7</v>
      </c>
      <c r="J46655" s="4">
        <v>18.899999999999999</v>
      </c>
    </row>
    <row r="46656" spans="1:10" x14ac:dyDescent="0.25">
      <c r="A46656">
        <v>4549705</v>
      </c>
      <c r="B46656" t="s">
        <v>14694</v>
      </c>
      <c r="C46656" t="s">
        <v>93</v>
      </c>
      <c r="D46656" t="s">
        <v>9</v>
      </c>
      <c r="E46656" s="4">
        <v>0</v>
      </c>
      <c r="F46656" s="4">
        <v>0</v>
      </c>
      <c r="G46656" s="4">
        <v>2.8</v>
      </c>
      <c r="H46656" s="4">
        <v>0.6</v>
      </c>
      <c r="I46656" s="4">
        <v>4.8</v>
      </c>
      <c r="J46656" s="4">
        <v>0</v>
      </c>
    </row>
    <row r="46657" spans="1:10" x14ac:dyDescent="0.25">
      <c r="A46657">
        <v>4549705</v>
      </c>
      <c r="B46657" t="s">
        <v>14694</v>
      </c>
      <c r="C46657" t="s">
        <v>93</v>
      </c>
      <c r="D46657" t="s">
        <v>10</v>
      </c>
      <c r="E46657" s="4">
        <v>16.100000000000001</v>
      </c>
      <c r="F46657" s="4">
        <v>15</v>
      </c>
      <c r="G46657" s="4">
        <v>14.3</v>
      </c>
      <c r="H46657" s="4">
        <v>14.1</v>
      </c>
      <c r="I46657" s="4">
        <v>14.9</v>
      </c>
      <c r="J46657" s="4">
        <v>18.899999999999999</v>
      </c>
    </row>
    <row r="46658" spans="1:10" x14ac:dyDescent="0.25">
      <c r="A46658">
        <v>4549570</v>
      </c>
      <c r="B46658" t="s">
        <v>7005</v>
      </c>
      <c r="C46658" t="s">
        <v>93</v>
      </c>
      <c r="D46658" t="s">
        <v>6</v>
      </c>
      <c r="E46658" s="4" t="s">
        <v>121</v>
      </c>
      <c r="F46658" s="4" t="s">
        <v>121</v>
      </c>
      <c r="G46658" s="4" t="s">
        <v>121</v>
      </c>
      <c r="H46658" s="4" t="s">
        <v>121</v>
      </c>
      <c r="I46658" s="4" t="s">
        <v>121</v>
      </c>
      <c r="J46658" s="4" t="s">
        <v>121</v>
      </c>
    </row>
    <row r="46659" spans="1:10" x14ac:dyDescent="0.25">
      <c r="A46659">
        <v>4549570</v>
      </c>
      <c r="B46659" t="s">
        <v>7005</v>
      </c>
      <c r="C46659" t="s">
        <v>93</v>
      </c>
      <c r="D46659" t="s">
        <v>8</v>
      </c>
      <c r="E46659" s="4">
        <v>39</v>
      </c>
      <c r="F46659" s="4">
        <v>43.3</v>
      </c>
      <c r="G46659" s="4">
        <v>43.1</v>
      </c>
      <c r="H46659" s="4">
        <v>40.5</v>
      </c>
      <c r="I46659" s="4">
        <v>38.799999999999997</v>
      </c>
      <c r="J46659" s="4">
        <v>37.4</v>
      </c>
    </row>
    <row r="46660" spans="1:10" x14ac:dyDescent="0.25">
      <c r="A46660">
        <v>4549570</v>
      </c>
      <c r="B46660" t="s">
        <v>7005</v>
      </c>
      <c r="C46660" t="s">
        <v>93</v>
      </c>
      <c r="D46660" t="s">
        <v>9</v>
      </c>
      <c r="E46660" s="4">
        <v>13.2</v>
      </c>
      <c r="F46660" s="4">
        <v>17.100000000000001</v>
      </c>
      <c r="G46660" s="4">
        <v>17.600000000000001</v>
      </c>
      <c r="H46660" s="4">
        <v>17.2</v>
      </c>
      <c r="I46660" s="4">
        <v>14.7</v>
      </c>
      <c r="J46660" s="4">
        <v>14.5</v>
      </c>
    </row>
    <row r="46661" spans="1:10" x14ac:dyDescent="0.25">
      <c r="A46661">
        <v>4549570</v>
      </c>
      <c r="B46661" t="s">
        <v>7005</v>
      </c>
      <c r="C46661" t="s">
        <v>93</v>
      </c>
      <c r="D46661" t="s">
        <v>10</v>
      </c>
      <c r="E46661" s="4">
        <v>25.8</v>
      </c>
      <c r="F46661" s="4">
        <v>26.2</v>
      </c>
      <c r="G46661" s="4">
        <v>25.5</v>
      </c>
      <c r="H46661" s="4">
        <v>23.3</v>
      </c>
      <c r="I46661" s="4">
        <v>24.2</v>
      </c>
      <c r="J46661" s="4">
        <v>22.9</v>
      </c>
    </row>
    <row r="46662" spans="1:10" x14ac:dyDescent="0.25">
      <c r="A46662">
        <v>4549885</v>
      </c>
      <c r="B46662" t="s">
        <v>9932</v>
      </c>
      <c r="C46662" t="s">
        <v>93</v>
      </c>
      <c r="D46662" t="s">
        <v>6</v>
      </c>
      <c r="E46662" s="4" t="s">
        <v>16</v>
      </c>
      <c r="F46662" s="4" t="s">
        <v>16</v>
      </c>
      <c r="G46662" s="4" t="s">
        <v>16</v>
      </c>
      <c r="H46662" s="4" t="s">
        <v>23</v>
      </c>
      <c r="I46662" s="4" t="s">
        <v>23</v>
      </c>
      <c r="J46662" s="4" t="s">
        <v>23</v>
      </c>
    </row>
    <row r="46663" spans="1:10" x14ac:dyDescent="0.25">
      <c r="A46663">
        <v>4549885</v>
      </c>
      <c r="B46663" t="s">
        <v>9932</v>
      </c>
      <c r="C46663" t="s">
        <v>93</v>
      </c>
      <c r="D46663" t="s">
        <v>8</v>
      </c>
      <c r="E46663" s="4">
        <v>17.600000000000001</v>
      </c>
      <c r="F46663" s="4">
        <v>20.3</v>
      </c>
      <c r="G46663" s="4">
        <v>20.2</v>
      </c>
      <c r="H46663" s="4">
        <v>13.9</v>
      </c>
      <c r="I46663" s="4">
        <v>12.6</v>
      </c>
      <c r="J46663" s="4">
        <v>13.3</v>
      </c>
    </row>
    <row r="46664" spans="1:10" x14ac:dyDescent="0.25">
      <c r="A46664">
        <v>4549885</v>
      </c>
      <c r="B46664" t="s">
        <v>9932</v>
      </c>
      <c r="C46664" t="s">
        <v>93</v>
      </c>
      <c r="D46664" t="s">
        <v>9</v>
      </c>
      <c r="E46664" s="4">
        <v>3.3</v>
      </c>
      <c r="F46664" s="4">
        <v>5.0999999999999996</v>
      </c>
      <c r="G46664" s="4">
        <v>5.0999999999999996</v>
      </c>
      <c r="H46664" s="4">
        <v>0.2</v>
      </c>
      <c r="I46664" s="4">
        <v>0</v>
      </c>
      <c r="J46664" s="4">
        <v>0</v>
      </c>
    </row>
    <row r="46665" spans="1:10" x14ac:dyDescent="0.25">
      <c r="A46665">
        <v>4549885</v>
      </c>
      <c r="B46665" t="s">
        <v>9932</v>
      </c>
      <c r="C46665" t="s">
        <v>93</v>
      </c>
      <c r="D46665" t="s">
        <v>10</v>
      </c>
      <c r="E46665" s="4">
        <v>14.4</v>
      </c>
      <c r="F46665" s="4">
        <v>15.3</v>
      </c>
      <c r="G46665" s="4">
        <v>15.2</v>
      </c>
      <c r="H46665" s="4">
        <v>13.7</v>
      </c>
      <c r="I46665" s="4">
        <v>12.6</v>
      </c>
      <c r="J46665" s="4">
        <v>13.3</v>
      </c>
    </row>
    <row r="46666" spans="1:10" x14ac:dyDescent="0.25">
      <c r="A46666">
        <v>4550290</v>
      </c>
      <c r="B46666" t="s">
        <v>14695</v>
      </c>
      <c r="C46666" t="s">
        <v>93</v>
      </c>
      <c r="D46666" t="s">
        <v>6</v>
      </c>
      <c r="E46666" s="4" t="s">
        <v>13</v>
      </c>
      <c r="F46666" s="4" t="s">
        <v>13</v>
      </c>
      <c r="G46666" s="4" t="s">
        <v>13</v>
      </c>
      <c r="H46666" s="4" t="s">
        <v>13</v>
      </c>
      <c r="I46666" s="4" t="s">
        <v>16</v>
      </c>
      <c r="J46666" s="4" t="s">
        <v>13</v>
      </c>
    </row>
    <row r="46667" spans="1:10" x14ac:dyDescent="0.25">
      <c r="A46667">
        <v>4550290</v>
      </c>
      <c r="B46667" t="s">
        <v>14695</v>
      </c>
      <c r="C46667" t="s">
        <v>93</v>
      </c>
      <c r="D46667" t="s">
        <v>8</v>
      </c>
      <c r="E46667" s="4">
        <v>24.6</v>
      </c>
      <c r="F46667" s="4">
        <v>26.1</v>
      </c>
      <c r="G46667" s="4">
        <v>23.7</v>
      </c>
      <c r="H46667" s="4">
        <v>22.7</v>
      </c>
      <c r="I46667" s="4">
        <v>21.5</v>
      </c>
      <c r="J46667" s="4">
        <v>21.8</v>
      </c>
    </row>
    <row r="46668" spans="1:10" x14ac:dyDescent="0.25">
      <c r="A46668">
        <v>4550290</v>
      </c>
      <c r="B46668" t="s">
        <v>14695</v>
      </c>
      <c r="C46668" t="s">
        <v>93</v>
      </c>
      <c r="D46668" t="s">
        <v>9</v>
      </c>
      <c r="E46668" s="4">
        <v>0</v>
      </c>
      <c r="F46668" s="4">
        <v>0</v>
      </c>
      <c r="G46668" s="4">
        <v>0</v>
      </c>
      <c r="H46668" s="4">
        <v>0</v>
      </c>
      <c r="I46668" s="4">
        <v>0</v>
      </c>
      <c r="J46668" s="4">
        <v>0</v>
      </c>
    </row>
    <row r="46669" spans="1:10" x14ac:dyDescent="0.25">
      <c r="A46669">
        <v>4550290</v>
      </c>
      <c r="B46669" t="s">
        <v>14695</v>
      </c>
      <c r="C46669" t="s">
        <v>93</v>
      </c>
      <c r="D46669" t="s">
        <v>10</v>
      </c>
      <c r="E46669" s="4">
        <v>24.6</v>
      </c>
      <c r="F46669" s="4">
        <v>26.1</v>
      </c>
      <c r="G46669" s="4">
        <v>23.7</v>
      </c>
      <c r="H46669" s="4">
        <v>22.7</v>
      </c>
      <c r="I46669" s="4">
        <v>21.5</v>
      </c>
      <c r="J46669" s="4">
        <v>21.8</v>
      </c>
    </row>
    <row r="46670" spans="1:10" x14ac:dyDescent="0.25">
      <c r="A46670">
        <v>4550695</v>
      </c>
      <c r="B46670" t="s">
        <v>14696</v>
      </c>
      <c r="C46670" t="s">
        <v>93</v>
      </c>
      <c r="D46670" t="s">
        <v>6</v>
      </c>
      <c r="E46670" s="4" t="s">
        <v>16</v>
      </c>
      <c r="F46670" s="4" t="s">
        <v>16</v>
      </c>
      <c r="G46670" s="4" t="s">
        <v>16</v>
      </c>
      <c r="H46670" s="4" t="s">
        <v>23</v>
      </c>
      <c r="I46670" s="4" t="s">
        <v>16</v>
      </c>
      <c r="J46670" s="4" t="s">
        <v>13</v>
      </c>
    </row>
    <row r="46671" spans="1:10" x14ac:dyDescent="0.25">
      <c r="A46671">
        <v>4550695</v>
      </c>
      <c r="B46671" t="s">
        <v>14696</v>
      </c>
      <c r="C46671" t="s">
        <v>93</v>
      </c>
      <c r="D46671" t="s">
        <v>8</v>
      </c>
      <c r="E46671" s="4">
        <v>18</v>
      </c>
      <c r="F46671" s="4">
        <v>19.899999999999999</v>
      </c>
      <c r="G46671" s="4">
        <v>20.100000000000001</v>
      </c>
      <c r="H46671" s="4">
        <v>16.3</v>
      </c>
      <c r="I46671" s="4">
        <v>21.1</v>
      </c>
      <c r="J46671" s="4">
        <v>21.8</v>
      </c>
    </row>
    <row r="46672" spans="1:10" x14ac:dyDescent="0.25">
      <c r="A46672">
        <v>4550695</v>
      </c>
      <c r="B46672" t="s">
        <v>14696</v>
      </c>
      <c r="C46672" t="s">
        <v>93</v>
      </c>
      <c r="D46672" t="s">
        <v>9</v>
      </c>
      <c r="E46672" s="4">
        <v>0.6</v>
      </c>
      <c r="F46672" s="4">
        <v>4.0999999999999996</v>
      </c>
      <c r="G46672" s="4">
        <v>5.0999999999999996</v>
      </c>
      <c r="H46672" s="4">
        <v>1.8</v>
      </c>
      <c r="I46672" s="4">
        <v>8.1999999999999993</v>
      </c>
      <c r="J46672" s="4">
        <v>9.1999999999999993</v>
      </c>
    </row>
    <row r="46673" spans="1:10" x14ac:dyDescent="0.25">
      <c r="A46673">
        <v>4550695</v>
      </c>
      <c r="B46673" t="s">
        <v>14696</v>
      </c>
      <c r="C46673" t="s">
        <v>93</v>
      </c>
      <c r="D46673" t="s">
        <v>10</v>
      </c>
      <c r="E46673" s="4">
        <v>17.399999999999999</v>
      </c>
      <c r="F46673" s="4">
        <v>15.8</v>
      </c>
      <c r="G46673" s="4">
        <v>15</v>
      </c>
      <c r="H46673" s="4">
        <v>14.5</v>
      </c>
      <c r="I46673" s="4">
        <v>12.9</v>
      </c>
      <c r="J46673" s="4">
        <v>12.6</v>
      </c>
    </row>
    <row r="46674" spans="1:10" x14ac:dyDescent="0.25">
      <c r="A46674">
        <v>4550875</v>
      </c>
      <c r="B46674" t="s">
        <v>14697</v>
      </c>
      <c r="C46674" t="s">
        <v>93</v>
      </c>
      <c r="D46674" t="s">
        <v>6</v>
      </c>
      <c r="E46674" s="4" t="s">
        <v>7</v>
      </c>
      <c r="F46674" s="4" t="s">
        <v>121</v>
      </c>
      <c r="G46674" s="4" t="s">
        <v>121</v>
      </c>
      <c r="H46674" s="4" t="s">
        <v>7</v>
      </c>
      <c r="I46674" s="4" t="s">
        <v>7</v>
      </c>
      <c r="J46674" s="4" t="s">
        <v>7</v>
      </c>
    </row>
    <row r="46675" spans="1:10" x14ac:dyDescent="0.25">
      <c r="A46675">
        <v>4550875</v>
      </c>
      <c r="B46675" t="s">
        <v>14697</v>
      </c>
      <c r="C46675" t="s">
        <v>93</v>
      </c>
      <c r="D46675" t="s">
        <v>8</v>
      </c>
      <c r="E46675" s="4">
        <v>31.5</v>
      </c>
      <c r="F46675" s="4">
        <v>32.5</v>
      </c>
      <c r="G46675" s="4">
        <v>33.700000000000003</v>
      </c>
      <c r="H46675" s="4">
        <v>30.8</v>
      </c>
      <c r="I46675" s="4">
        <v>30.6</v>
      </c>
      <c r="J46675" s="4">
        <v>30</v>
      </c>
    </row>
    <row r="46676" spans="1:10" x14ac:dyDescent="0.25">
      <c r="A46676">
        <v>4550875</v>
      </c>
      <c r="B46676" t="s">
        <v>14697</v>
      </c>
      <c r="C46676" t="s">
        <v>93</v>
      </c>
      <c r="D46676" t="s">
        <v>9</v>
      </c>
      <c r="E46676" s="4">
        <v>6.9</v>
      </c>
      <c r="F46676" s="4">
        <v>8.8000000000000007</v>
      </c>
      <c r="G46676" s="4">
        <v>12.5</v>
      </c>
      <c r="H46676" s="4">
        <v>9.6999999999999993</v>
      </c>
      <c r="I46676" s="4">
        <v>9.9</v>
      </c>
      <c r="J46676" s="4">
        <v>9.6999999999999993</v>
      </c>
    </row>
    <row r="46677" spans="1:10" x14ac:dyDescent="0.25">
      <c r="A46677">
        <v>4550875</v>
      </c>
      <c r="B46677" t="s">
        <v>14697</v>
      </c>
      <c r="C46677" t="s">
        <v>93</v>
      </c>
      <c r="D46677" t="s">
        <v>10</v>
      </c>
      <c r="E46677" s="4">
        <v>24.6</v>
      </c>
      <c r="F46677" s="4">
        <v>23.7</v>
      </c>
      <c r="G46677" s="4">
        <v>21.2</v>
      </c>
      <c r="H46677" s="4">
        <v>21.1</v>
      </c>
      <c r="I46677" s="4">
        <v>20.7</v>
      </c>
      <c r="J46677" s="4">
        <v>20.3</v>
      </c>
    </row>
    <row r="46678" spans="1:10" x14ac:dyDescent="0.25">
      <c r="A46678">
        <v>4551145</v>
      </c>
      <c r="B46678" t="s">
        <v>14698</v>
      </c>
      <c r="C46678" t="s">
        <v>93</v>
      </c>
      <c r="D46678" t="s">
        <v>6</v>
      </c>
      <c r="E46678" s="4" t="s">
        <v>7</v>
      </c>
      <c r="F46678" s="4" t="s">
        <v>121</v>
      </c>
      <c r="G46678" s="4" t="s">
        <v>7</v>
      </c>
      <c r="H46678" s="4" t="s">
        <v>13</v>
      </c>
      <c r="I46678" s="4" t="s">
        <v>7</v>
      </c>
      <c r="J46678" s="4" t="s">
        <v>13</v>
      </c>
    </row>
    <row r="46679" spans="1:10" x14ac:dyDescent="0.25">
      <c r="A46679">
        <v>4551145</v>
      </c>
      <c r="B46679" t="s">
        <v>14698</v>
      </c>
      <c r="C46679" t="s">
        <v>93</v>
      </c>
      <c r="D46679" t="s">
        <v>8</v>
      </c>
      <c r="E46679" s="4">
        <v>27.9</v>
      </c>
      <c r="F46679" s="4">
        <v>32.9</v>
      </c>
      <c r="G46679" s="4">
        <v>29.6</v>
      </c>
      <c r="H46679" s="4">
        <v>25.1</v>
      </c>
      <c r="I46679" s="4">
        <v>27.8</v>
      </c>
      <c r="J46679" s="4">
        <v>23.8</v>
      </c>
    </row>
    <row r="46680" spans="1:10" x14ac:dyDescent="0.25">
      <c r="A46680">
        <v>4551145</v>
      </c>
      <c r="B46680" t="s">
        <v>14698</v>
      </c>
      <c r="C46680" t="s">
        <v>93</v>
      </c>
      <c r="D46680" t="s">
        <v>9</v>
      </c>
      <c r="E46680" s="4">
        <v>7.5</v>
      </c>
      <c r="F46680" s="4">
        <v>11.8</v>
      </c>
      <c r="G46680" s="4">
        <v>9.3000000000000007</v>
      </c>
      <c r="H46680" s="4">
        <v>6.4</v>
      </c>
      <c r="I46680" s="4">
        <v>9.8000000000000007</v>
      </c>
      <c r="J46680" s="4">
        <v>7.2</v>
      </c>
    </row>
    <row r="46681" spans="1:10" x14ac:dyDescent="0.25">
      <c r="A46681">
        <v>4551145</v>
      </c>
      <c r="B46681" t="s">
        <v>14698</v>
      </c>
      <c r="C46681" t="s">
        <v>93</v>
      </c>
      <c r="D46681" t="s">
        <v>10</v>
      </c>
      <c r="E46681" s="4">
        <v>20.399999999999999</v>
      </c>
      <c r="F46681" s="4">
        <v>21.1</v>
      </c>
      <c r="G46681" s="4">
        <v>20.3</v>
      </c>
      <c r="H46681" s="4">
        <v>18.7</v>
      </c>
      <c r="I46681" s="4">
        <v>18</v>
      </c>
      <c r="J46681" s="4">
        <v>16.600000000000001</v>
      </c>
    </row>
    <row r="46682" spans="1:10" x14ac:dyDescent="0.25">
      <c r="A46682">
        <v>4551280</v>
      </c>
      <c r="B46682" t="s">
        <v>14699</v>
      </c>
      <c r="C46682" t="s">
        <v>93</v>
      </c>
      <c r="D46682" t="s">
        <v>6</v>
      </c>
      <c r="E46682" s="4" t="s">
        <v>23</v>
      </c>
      <c r="F46682" s="4" t="s">
        <v>23</v>
      </c>
      <c r="G46682" s="4" t="s">
        <v>23</v>
      </c>
      <c r="H46682" s="4" t="s">
        <v>23</v>
      </c>
      <c r="I46682" s="4" t="s">
        <v>23</v>
      </c>
      <c r="J46682" s="4" t="s">
        <v>23</v>
      </c>
    </row>
    <row r="46683" spans="1:10" x14ac:dyDescent="0.25">
      <c r="A46683">
        <v>4551280</v>
      </c>
      <c r="B46683" t="s">
        <v>14699</v>
      </c>
      <c r="C46683" t="s">
        <v>93</v>
      </c>
      <c r="D46683" t="s">
        <v>8</v>
      </c>
      <c r="E46683" s="4">
        <v>16.2</v>
      </c>
      <c r="F46683" s="4">
        <v>10.1</v>
      </c>
      <c r="G46683" s="4">
        <v>11.4</v>
      </c>
      <c r="H46683" s="4">
        <v>10.1</v>
      </c>
      <c r="I46683" s="4">
        <v>12</v>
      </c>
      <c r="J46683" s="4">
        <v>8.4</v>
      </c>
    </row>
    <row r="46684" spans="1:10" x14ac:dyDescent="0.25">
      <c r="A46684">
        <v>4551280</v>
      </c>
      <c r="B46684" t="s">
        <v>14699</v>
      </c>
      <c r="C46684" t="s">
        <v>93</v>
      </c>
      <c r="D46684" t="s">
        <v>9</v>
      </c>
      <c r="E46684" s="4">
        <v>5</v>
      </c>
      <c r="F46684" s="4">
        <v>0</v>
      </c>
      <c r="G46684" s="4">
        <v>1.7</v>
      </c>
      <c r="H46684" s="4">
        <v>1.4</v>
      </c>
      <c r="I46684" s="4">
        <v>3.4</v>
      </c>
      <c r="J46684" s="4">
        <v>0</v>
      </c>
    </row>
    <row r="46685" spans="1:10" x14ac:dyDescent="0.25">
      <c r="A46685">
        <v>4551280</v>
      </c>
      <c r="B46685" t="s">
        <v>14699</v>
      </c>
      <c r="C46685" t="s">
        <v>93</v>
      </c>
      <c r="D46685" t="s">
        <v>10</v>
      </c>
      <c r="E46685" s="4">
        <v>11.2</v>
      </c>
      <c r="F46685" s="4">
        <v>10.1</v>
      </c>
      <c r="G46685" s="4">
        <v>9.6999999999999993</v>
      </c>
      <c r="H46685" s="4">
        <v>8.6999999999999993</v>
      </c>
      <c r="I46685" s="4">
        <v>8.6</v>
      </c>
      <c r="J46685" s="4">
        <v>8.4</v>
      </c>
    </row>
    <row r="46686" spans="1:10" x14ac:dyDescent="0.25">
      <c r="A46686">
        <v>4551180</v>
      </c>
      <c r="B46686" t="s">
        <v>14700</v>
      </c>
      <c r="C46686" t="s">
        <v>93</v>
      </c>
      <c r="D46686" t="s">
        <v>6</v>
      </c>
      <c r="E46686" s="4" t="s">
        <v>16</v>
      </c>
      <c r="F46686" s="4" t="s">
        <v>16</v>
      </c>
      <c r="G46686" s="4" t="s">
        <v>23</v>
      </c>
      <c r="H46686" s="4" t="s">
        <v>23</v>
      </c>
      <c r="I46686" s="4" t="s">
        <v>23</v>
      </c>
      <c r="J46686" s="4" t="s">
        <v>23</v>
      </c>
    </row>
    <row r="46687" spans="1:10" x14ac:dyDescent="0.25">
      <c r="A46687">
        <v>4551180</v>
      </c>
      <c r="B46687" t="s">
        <v>14700</v>
      </c>
      <c r="C46687" t="s">
        <v>93</v>
      </c>
      <c r="D46687" t="s">
        <v>8</v>
      </c>
      <c r="E46687" s="4">
        <v>19.5</v>
      </c>
      <c r="F46687" s="4">
        <v>19</v>
      </c>
      <c r="G46687" s="4">
        <v>15.5</v>
      </c>
      <c r="H46687" s="4">
        <v>13.2</v>
      </c>
      <c r="I46687" s="4">
        <v>13.4</v>
      </c>
      <c r="J46687" s="4">
        <v>13.5</v>
      </c>
    </row>
    <row r="46688" spans="1:10" x14ac:dyDescent="0.25">
      <c r="A46688">
        <v>4551180</v>
      </c>
      <c r="B46688" t="s">
        <v>14700</v>
      </c>
      <c r="C46688" t="s">
        <v>93</v>
      </c>
      <c r="D46688" t="s">
        <v>9</v>
      </c>
      <c r="E46688" s="4">
        <v>5.2</v>
      </c>
      <c r="F46688" s="4">
        <v>5</v>
      </c>
      <c r="G46688" s="4">
        <v>1.7</v>
      </c>
      <c r="H46688" s="4">
        <v>0</v>
      </c>
      <c r="I46688" s="4">
        <v>0</v>
      </c>
      <c r="J46688" s="4">
        <v>0</v>
      </c>
    </row>
    <row r="46689" spans="1:10" x14ac:dyDescent="0.25">
      <c r="A46689">
        <v>4551180</v>
      </c>
      <c r="B46689" t="s">
        <v>14700</v>
      </c>
      <c r="C46689" t="s">
        <v>93</v>
      </c>
      <c r="D46689" t="s">
        <v>10</v>
      </c>
      <c r="E46689" s="4">
        <v>14.3</v>
      </c>
      <c r="F46689" s="4">
        <v>13.9</v>
      </c>
      <c r="G46689" s="4">
        <v>13.7</v>
      </c>
      <c r="H46689" s="4">
        <v>13.2</v>
      </c>
      <c r="I46689" s="4">
        <v>13.4</v>
      </c>
      <c r="J46689" s="4">
        <v>13.5</v>
      </c>
    </row>
    <row r="46690" spans="1:10" x14ac:dyDescent="0.25">
      <c r="A46690">
        <v>4551720</v>
      </c>
      <c r="B46690" t="s">
        <v>10853</v>
      </c>
      <c r="C46690" t="s">
        <v>93</v>
      </c>
      <c r="D46690" t="s">
        <v>6</v>
      </c>
      <c r="E46690" s="4" t="s">
        <v>13</v>
      </c>
      <c r="F46690" s="4" t="s">
        <v>7</v>
      </c>
      <c r="G46690" s="4" t="s">
        <v>13</v>
      </c>
      <c r="H46690" s="4" t="s">
        <v>23</v>
      </c>
      <c r="I46690" s="4" t="s">
        <v>23</v>
      </c>
      <c r="J46690" s="4" t="s">
        <v>16</v>
      </c>
    </row>
    <row r="46691" spans="1:10" x14ac:dyDescent="0.25">
      <c r="A46691">
        <v>4551720</v>
      </c>
      <c r="B46691" t="s">
        <v>10853</v>
      </c>
      <c r="C46691" t="s">
        <v>93</v>
      </c>
      <c r="D46691" t="s">
        <v>8</v>
      </c>
      <c r="E46691" s="4">
        <v>24.2</v>
      </c>
      <c r="F46691" s="4">
        <v>26.6</v>
      </c>
      <c r="G46691" s="4">
        <v>22.7</v>
      </c>
      <c r="H46691" s="4">
        <v>15.9</v>
      </c>
      <c r="I46691" s="4">
        <v>15.2</v>
      </c>
      <c r="J46691" s="4">
        <v>17.5</v>
      </c>
    </row>
    <row r="46692" spans="1:10" x14ac:dyDescent="0.25">
      <c r="A46692">
        <v>4551720</v>
      </c>
      <c r="B46692" t="s">
        <v>10853</v>
      </c>
      <c r="C46692" t="s">
        <v>93</v>
      </c>
      <c r="D46692" t="s">
        <v>9</v>
      </c>
      <c r="E46692" s="4">
        <v>8.1999999999999993</v>
      </c>
      <c r="F46692" s="4">
        <v>12.1</v>
      </c>
      <c r="G46692" s="4">
        <v>7.7</v>
      </c>
      <c r="H46692" s="4">
        <v>1</v>
      </c>
      <c r="I46692" s="4">
        <v>0</v>
      </c>
      <c r="J46692" s="4">
        <v>2.1</v>
      </c>
    </row>
    <row r="46693" spans="1:10" x14ac:dyDescent="0.25">
      <c r="A46693">
        <v>4551720</v>
      </c>
      <c r="B46693" t="s">
        <v>10853</v>
      </c>
      <c r="C46693" t="s">
        <v>93</v>
      </c>
      <c r="D46693" t="s">
        <v>10</v>
      </c>
      <c r="E46693" s="4">
        <v>16</v>
      </c>
      <c r="F46693" s="4">
        <v>14.4</v>
      </c>
      <c r="G46693" s="4">
        <v>15</v>
      </c>
      <c r="H46693" s="4">
        <v>14.8</v>
      </c>
      <c r="I46693" s="4">
        <v>15.2</v>
      </c>
      <c r="J46693" s="4">
        <v>15.4</v>
      </c>
    </row>
    <row r="46694" spans="1:10" x14ac:dyDescent="0.25">
      <c r="A46694">
        <v>4551887</v>
      </c>
      <c r="B46694" t="s">
        <v>9938</v>
      </c>
      <c r="C46694" t="s">
        <v>93</v>
      </c>
      <c r="D46694" t="s">
        <v>6</v>
      </c>
      <c r="E46694" s="4" t="s">
        <v>121</v>
      </c>
      <c r="F46694" s="4" t="s">
        <v>121</v>
      </c>
      <c r="G46694" s="4" t="s">
        <v>121</v>
      </c>
      <c r="H46694" s="4" t="s">
        <v>16900</v>
      </c>
      <c r="I46694" s="4" t="s">
        <v>16900</v>
      </c>
      <c r="J46694" s="4" t="s">
        <v>16900</v>
      </c>
    </row>
    <row r="46695" spans="1:10" x14ac:dyDescent="0.25">
      <c r="A46695">
        <v>4551887</v>
      </c>
      <c r="B46695" t="s">
        <v>9938</v>
      </c>
      <c r="C46695" t="s">
        <v>93</v>
      </c>
      <c r="D46695" t="s">
        <v>8</v>
      </c>
      <c r="E46695" s="4">
        <v>33</v>
      </c>
      <c r="F46695" s="4">
        <v>36.799999999999997</v>
      </c>
      <c r="G46695" s="4">
        <v>37.299999999999997</v>
      </c>
      <c r="H46695" s="4" t="s">
        <v>16900</v>
      </c>
      <c r="I46695" s="4" t="s">
        <v>16900</v>
      </c>
      <c r="J46695" s="4" t="s">
        <v>16900</v>
      </c>
    </row>
    <row r="46696" spans="1:10" x14ac:dyDescent="0.25">
      <c r="A46696">
        <v>4551887</v>
      </c>
      <c r="B46696" t="s">
        <v>9938</v>
      </c>
      <c r="C46696" t="s">
        <v>93</v>
      </c>
      <c r="D46696" t="s">
        <v>9</v>
      </c>
      <c r="E46696" s="4">
        <v>15.4</v>
      </c>
      <c r="F46696" s="4">
        <v>20</v>
      </c>
      <c r="G46696" s="4">
        <v>19</v>
      </c>
      <c r="H46696" s="4" t="s">
        <v>16900</v>
      </c>
      <c r="I46696" s="4" t="s">
        <v>16900</v>
      </c>
      <c r="J46696" s="4" t="s">
        <v>16900</v>
      </c>
    </row>
    <row r="46697" spans="1:10" x14ac:dyDescent="0.25">
      <c r="A46697">
        <v>4551887</v>
      </c>
      <c r="B46697" t="s">
        <v>9938</v>
      </c>
      <c r="C46697" t="s">
        <v>93</v>
      </c>
      <c r="D46697" t="s">
        <v>10</v>
      </c>
      <c r="E46697" s="4">
        <v>17.5</v>
      </c>
      <c r="F46697" s="4">
        <v>16.8</v>
      </c>
      <c r="G46697" s="4">
        <v>18.3</v>
      </c>
      <c r="H46697" s="4" t="s">
        <v>16900</v>
      </c>
      <c r="I46697" s="4" t="s">
        <v>16900</v>
      </c>
      <c r="J46697" s="4" t="s">
        <v>16900</v>
      </c>
    </row>
    <row r="46698" spans="1:10" x14ac:dyDescent="0.25">
      <c r="A46698">
        <v>4553080</v>
      </c>
      <c r="B46698" t="s">
        <v>14701</v>
      </c>
      <c r="C46698" t="s">
        <v>93</v>
      </c>
      <c r="D46698" t="s">
        <v>6</v>
      </c>
      <c r="E46698" s="4" t="s">
        <v>121</v>
      </c>
      <c r="F46698" s="4" t="s">
        <v>121</v>
      </c>
      <c r="G46698" s="4" t="s">
        <v>121</v>
      </c>
      <c r="H46698" s="4" t="s">
        <v>121</v>
      </c>
      <c r="I46698" s="4" t="s">
        <v>121</v>
      </c>
      <c r="J46698" s="4" t="s">
        <v>121</v>
      </c>
    </row>
    <row r="46699" spans="1:10" x14ac:dyDescent="0.25">
      <c r="A46699">
        <v>4553080</v>
      </c>
      <c r="B46699" t="s">
        <v>14701</v>
      </c>
      <c r="C46699" t="s">
        <v>93</v>
      </c>
      <c r="D46699" t="s">
        <v>8</v>
      </c>
      <c r="E46699" s="4">
        <v>39.5</v>
      </c>
      <c r="F46699" s="4">
        <v>44.7</v>
      </c>
      <c r="G46699" s="4">
        <v>44.2</v>
      </c>
      <c r="H46699" s="4">
        <v>45.4</v>
      </c>
      <c r="I46699" s="4">
        <v>46.2</v>
      </c>
      <c r="J46699" s="4">
        <v>45.8</v>
      </c>
    </row>
    <row r="46700" spans="1:10" x14ac:dyDescent="0.25">
      <c r="A46700">
        <v>4553080</v>
      </c>
      <c r="B46700" t="s">
        <v>14701</v>
      </c>
      <c r="C46700" t="s">
        <v>93</v>
      </c>
      <c r="D46700" t="s">
        <v>9</v>
      </c>
      <c r="E46700" s="4">
        <v>12.9</v>
      </c>
      <c r="F46700" s="4">
        <v>20.8</v>
      </c>
      <c r="G46700" s="4">
        <v>22.3</v>
      </c>
      <c r="H46700" s="4">
        <v>24.3</v>
      </c>
      <c r="I46700" s="4">
        <v>25.7</v>
      </c>
      <c r="J46700" s="4">
        <v>24.1</v>
      </c>
    </row>
    <row r="46701" spans="1:10" x14ac:dyDescent="0.25">
      <c r="A46701">
        <v>4553080</v>
      </c>
      <c r="B46701" t="s">
        <v>14701</v>
      </c>
      <c r="C46701" t="s">
        <v>93</v>
      </c>
      <c r="D46701" t="s">
        <v>10</v>
      </c>
      <c r="E46701" s="4">
        <v>26.5</v>
      </c>
      <c r="F46701" s="4">
        <v>24</v>
      </c>
      <c r="G46701" s="4">
        <v>21.9</v>
      </c>
      <c r="H46701" s="4">
        <v>21.1</v>
      </c>
      <c r="I46701" s="4">
        <v>20.5</v>
      </c>
      <c r="J46701" s="4">
        <v>21.7</v>
      </c>
    </row>
    <row r="46702" spans="1:10" x14ac:dyDescent="0.25">
      <c r="A46702">
        <v>4553845</v>
      </c>
      <c r="B46702" t="s">
        <v>14702</v>
      </c>
      <c r="C46702" t="s">
        <v>93</v>
      </c>
      <c r="D46702" t="s">
        <v>6</v>
      </c>
      <c r="E46702" s="4" t="s">
        <v>16</v>
      </c>
      <c r="F46702" s="4" t="s">
        <v>13</v>
      </c>
      <c r="G46702" s="4" t="s">
        <v>13</v>
      </c>
      <c r="H46702" s="4" t="s">
        <v>16</v>
      </c>
      <c r="I46702" s="4" t="s">
        <v>16</v>
      </c>
      <c r="J46702" s="4" t="s">
        <v>16</v>
      </c>
    </row>
    <row r="46703" spans="1:10" x14ac:dyDescent="0.25">
      <c r="A46703">
        <v>4553845</v>
      </c>
      <c r="B46703" t="s">
        <v>14702</v>
      </c>
      <c r="C46703" t="s">
        <v>93</v>
      </c>
      <c r="D46703" t="s">
        <v>8</v>
      </c>
      <c r="E46703" s="4">
        <v>21.4</v>
      </c>
      <c r="F46703" s="4">
        <v>21.9</v>
      </c>
      <c r="G46703" s="4">
        <v>23.6</v>
      </c>
      <c r="H46703" s="4">
        <v>20.100000000000001</v>
      </c>
      <c r="I46703" s="4">
        <v>19.7</v>
      </c>
      <c r="J46703" s="4">
        <v>20</v>
      </c>
    </row>
    <row r="46704" spans="1:10" x14ac:dyDescent="0.25">
      <c r="A46704">
        <v>4553845</v>
      </c>
      <c r="B46704" t="s">
        <v>14702</v>
      </c>
      <c r="C46704" t="s">
        <v>93</v>
      </c>
      <c r="D46704" t="s">
        <v>9</v>
      </c>
      <c r="E46704" s="4">
        <v>0</v>
      </c>
      <c r="F46704" s="4">
        <v>0</v>
      </c>
      <c r="G46704" s="4">
        <v>5.2</v>
      </c>
      <c r="H46704" s="4">
        <v>3</v>
      </c>
      <c r="I46704" s="4">
        <v>2.2000000000000002</v>
      </c>
      <c r="J46704" s="4">
        <v>0</v>
      </c>
    </row>
    <row r="46705" spans="1:10" x14ac:dyDescent="0.25">
      <c r="A46705">
        <v>4553845</v>
      </c>
      <c r="B46705" t="s">
        <v>14702</v>
      </c>
      <c r="C46705" t="s">
        <v>93</v>
      </c>
      <c r="D46705" t="s">
        <v>10</v>
      </c>
      <c r="E46705" s="4">
        <v>21.4</v>
      </c>
      <c r="F46705" s="4">
        <v>21.9</v>
      </c>
      <c r="G46705" s="4">
        <v>18.399999999999999</v>
      </c>
      <c r="H46705" s="4">
        <v>17.100000000000001</v>
      </c>
      <c r="I46705" s="4">
        <v>17.5</v>
      </c>
      <c r="J46705" s="4">
        <v>20</v>
      </c>
    </row>
    <row r="46706" spans="1:10" x14ac:dyDescent="0.25">
      <c r="A46706">
        <v>4554025</v>
      </c>
      <c r="B46706" t="s">
        <v>14703</v>
      </c>
      <c r="C46706" t="s">
        <v>93</v>
      </c>
      <c r="D46706" t="s">
        <v>6</v>
      </c>
      <c r="E46706" s="4" t="s">
        <v>121</v>
      </c>
      <c r="F46706" s="4" t="s">
        <v>121</v>
      </c>
      <c r="G46706" s="4" t="s">
        <v>121</v>
      </c>
      <c r="H46706" s="4" t="s">
        <v>121</v>
      </c>
      <c r="I46706" s="4" t="s">
        <v>121</v>
      </c>
      <c r="J46706" s="4" t="s">
        <v>7</v>
      </c>
    </row>
    <row r="46707" spans="1:10" x14ac:dyDescent="0.25">
      <c r="A46707">
        <v>4554025</v>
      </c>
      <c r="B46707" t="s">
        <v>14703</v>
      </c>
      <c r="C46707" t="s">
        <v>93</v>
      </c>
      <c r="D46707" t="s">
        <v>8</v>
      </c>
      <c r="E46707" s="4">
        <v>42.1</v>
      </c>
      <c r="F46707" s="4">
        <v>41</v>
      </c>
      <c r="G46707" s="4">
        <v>41</v>
      </c>
      <c r="H46707" s="4">
        <v>36.700000000000003</v>
      </c>
      <c r="I46707" s="4">
        <v>39.299999999999997</v>
      </c>
      <c r="J46707" s="4">
        <v>32.299999999999997</v>
      </c>
    </row>
    <row r="46708" spans="1:10" x14ac:dyDescent="0.25">
      <c r="A46708">
        <v>4554025</v>
      </c>
      <c r="B46708" t="s">
        <v>14703</v>
      </c>
      <c r="C46708" t="s">
        <v>93</v>
      </c>
      <c r="D46708" t="s">
        <v>9</v>
      </c>
      <c r="E46708" s="4">
        <v>19.8</v>
      </c>
      <c r="F46708" s="4">
        <v>18.100000000000001</v>
      </c>
      <c r="G46708" s="4">
        <v>18.3</v>
      </c>
      <c r="H46708" s="4">
        <v>15</v>
      </c>
      <c r="I46708" s="4">
        <v>19.8</v>
      </c>
      <c r="J46708" s="4">
        <v>11.6</v>
      </c>
    </row>
    <row r="46709" spans="1:10" x14ac:dyDescent="0.25">
      <c r="A46709">
        <v>4554025</v>
      </c>
      <c r="B46709" t="s">
        <v>14703</v>
      </c>
      <c r="C46709" t="s">
        <v>93</v>
      </c>
      <c r="D46709" t="s">
        <v>10</v>
      </c>
      <c r="E46709" s="4">
        <v>22.4</v>
      </c>
      <c r="F46709" s="4">
        <v>22.9</v>
      </c>
      <c r="G46709" s="4">
        <v>22.7</v>
      </c>
      <c r="H46709" s="4">
        <v>21.7</v>
      </c>
      <c r="I46709" s="4">
        <v>19.5</v>
      </c>
      <c r="J46709" s="4">
        <v>20.7</v>
      </c>
    </row>
    <row r="46710" spans="1:10" x14ac:dyDescent="0.25">
      <c r="A46710">
        <v>4554535</v>
      </c>
      <c r="B46710" t="s">
        <v>14704</v>
      </c>
      <c r="C46710" t="s">
        <v>93</v>
      </c>
      <c r="D46710" t="s">
        <v>6</v>
      </c>
      <c r="E46710" s="4" t="s">
        <v>121</v>
      </c>
      <c r="F46710" s="4" t="s">
        <v>121</v>
      </c>
      <c r="G46710" s="4" t="s">
        <v>121</v>
      </c>
      <c r="H46710" s="4" t="s">
        <v>121</v>
      </c>
      <c r="I46710" s="4" t="s">
        <v>121</v>
      </c>
      <c r="J46710" s="4" t="s">
        <v>121</v>
      </c>
    </row>
    <row r="46711" spans="1:10" x14ac:dyDescent="0.25">
      <c r="A46711">
        <v>4554535</v>
      </c>
      <c r="B46711" t="s">
        <v>14704</v>
      </c>
      <c r="C46711" t="s">
        <v>93</v>
      </c>
      <c r="D46711" t="s">
        <v>8</v>
      </c>
      <c r="E46711" s="4">
        <v>47.8</v>
      </c>
      <c r="F46711" s="4">
        <v>46.9</v>
      </c>
      <c r="G46711" s="4">
        <v>49.3</v>
      </c>
      <c r="H46711" s="4">
        <v>46.1</v>
      </c>
      <c r="I46711" s="4">
        <v>48.2</v>
      </c>
      <c r="J46711" s="4">
        <v>42.8</v>
      </c>
    </row>
    <row r="46712" spans="1:10" x14ac:dyDescent="0.25">
      <c r="A46712">
        <v>4554535</v>
      </c>
      <c r="B46712" t="s">
        <v>14704</v>
      </c>
      <c r="C46712" t="s">
        <v>93</v>
      </c>
      <c r="D46712" t="s">
        <v>9</v>
      </c>
      <c r="E46712" s="4">
        <v>23</v>
      </c>
      <c r="F46712" s="4">
        <v>23.9</v>
      </c>
      <c r="G46712" s="4">
        <v>28.6</v>
      </c>
      <c r="H46712" s="4">
        <v>25.6</v>
      </c>
      <c r="I46712" s="4">
        <v>28.9</v>
      </c>
      <c r="J46712" s="4">
        <v>23.5</v>
      </c>
    </row>
    <row r="46713" spans="1:10" x14ac:dyDescent="0.25">
      <c r="A46713">
        <v>4554535</v>
      </c>
      <c r="B46713" t="s">
        <v>14704</v>
      </c>
      <c r="C46713" t="s">
        <v>93</v>
      </c>
      <c r="D46713" t="s">
        <v>10</v>
      </c>
      <c r="E46713" s="4">
        <v>24.8</v>
      </c>
      <c r="F46713" s="4">
        <v>23.1</v>
      </c>
      <c r="G46713" s="4">
        <v>20.6</v>
      </c>
      <c r="H46713" s="4">
        <v>20.6</v>
      </c>
      <c r="I46713" s="4">
        <v>19.3</v>
      </c>
      <c r="J46713" s="4">
        <v>19.3</v>
      </c>
    </row>
    <row r="46714" spans="1:10" x14ac:dyDescent="0.25">
      <c r="A46714">
        <v>4555645</v>
      </c>
      <c r="B46714" t="s">
        <v>8785</v>
      </c>
      <c r="C46714" t="s">
        <v>93</v>
      </c>
      <c r="D46714" t="s">
        <v>6</v>
      </c>
      <c r="E46714" s="4" t="s">
        <v>13</v>
      </c>
      <c r="F46714" s="4" t="s">
        <v>121</v>
      </c>
      <c r="G46714" s="4" t="s">
        <v>121</v>
      </c>
      <c r="H46714" s="4" t="s">
        <v>7</v>
      </c>
      <c r="I46714" s="4" t="s">
        <v>13</v>
      </c>
      <c r="J46714" s="4" t="s">
        <v>16</v>
      </c>
    </row>
    <row r="46715" spans="1:10" x14ac:dyDescent="0.25">
      <c r="A46715">
        <v>4555645</v>
      </c>
      <c r="B46715" t="s">
        <v>8785</v>
      </c>
      <c r="C46715" t="s">
        <v>93</v>
      </c>
      <c r="D46715" t="s">
        <v>8</v>
      </c>
      <c r="E46715" s="4">
        <v>22.1</v>
      </c>
      <c r="F46715" s="4">
        <v>37.9</v>
      </c>
      <c r="G46715" s="4">
        <v>36.4</v>
      </c>
      <c r="H46715" s="4">
        <v>29.5</v>
      </c>
      <c r="I46715" s="4">
        <v>24.4</v>
      </c>
      <c r="J46715" s="4">
        <v>17.899999999999999</v>
      </c>
    </row>
    <row r="46716" spans="1:10" x14ac:dyDescent="0.25">
      <c r="A46716">
        <v>4555645</v>
      </c>
      <c r="B46716" t="s">
        <v>8785</v>
      </c>
      <c r="C46716" t="s">
        <v>93</v>
      </c>
      <c r="D46716" t="s">
        <v>9</v>
      </c>
      <c r="E46716" s="4">
        <v>1.3</v>
      </c>
      <c r="F46716" s="4">
        <v>22.8</v>
      </c>
      <c r="G46716" s="4">
        <v>22.2</v>
      </c>
      <c r="H46716" s="4">
        <v>14</v>
      </c>
      <c r="I46716" s="4">
        <v>9.1</v>
      </c>
      <c r="J46716" s="4">
        <v>3.9</v>
      </c>
    </row>
    <row r="46717" spans="1:10" x14ac:dyDescent="0.25">
      <c r="A46717">
        <v>4555645</v>
      </c>
      <c r="B46717" t="s">
        <v>8785</v>
      </c>
      <c r="C46717" t="s">
        <v>93</v>
      </c>
      <c r="D46717" t="s">
        <v>10</v>
      </c>
      <c r="E46717" s="4">
        <v>20.8</v>
      </c>
      <c r="F46717" s="4">
        <v>15.1</v>
      </c>
      <c r="G46717" s="4">
        <v>14.2</v>
      </c>
      <c r="H46717" s="4">
        <v>15.5</v>
      </c>
      <c r="I46717" s="4">
        <v>15.3</v>
      </c>
      <c r="J46717" s="4">
        <v>14.1</v>
      </c>
    </row>
    <row r="46718" spans="1:10" x14ac:dyDescent="0.25">
      <c r="A46718">
        <v>4556140</v>
      </c>
      <c r="B46718" t="s">
        <v>14705</v>
      </c>
      <c r="C46718" t="s">
        <v>93</v>
      </c>
      <c r="D46718" t="s">
        <v>6</v>
      </c>
      <c r="E46718" s="4" t="s">
        <v>16</v>
      </c>
      <c r="F46718" s="4" t="s">
        <v>16</v>
      </c>
      <c r="G46718" s="4" t="s">
        <v>13</v>
      </c>
      <c r="H46718" s="4" t="s">
        <v>16</v>
      </c>
      <c r="I46718" s="4" t="s">
        <v>13</v>
      </c>
      <c r="J46718" s="4" t="s">
        <v>7</v>
      </c>
    </row>
    <row r="46719" spans="1:10" x14ac:dyDescent="0.25">
      <c r="A46719">
        <v>4556140</v>
      </c>
      <c r="B46719" t="s">
        <v>14705</v>
      </c>
      <c r="C46719" t="s">
        <v>93</v>
      </c>
      <c r="D46719" t="s">
        <v>8</v>
      </c>
      <c r="E46719" s="4">
        <v>20.2</v>
      </c>
      <c r="F46719" s="4">
        <v>19.5</v>
      </c>
      <c r="G46719" s="4">
        <v>22.4</v>
      </c>
      <c r="H46719" s="4">
        <v>20</v>
      </c>
      <c r="I46719" s="4">
        <v>23.1</v>
      </c>
      <c r="J46719" s="4">
        <v>30.7</v>
      </c>
    </row>
    <row r="46720" spans="1:10" x14ac:dyDescent="0.25">
      <c r="A46720">
        <v>4556140</v>
      </c>
      <c r="B46720" t="s">
        <v>14705</v>
      </c>
      <c r="C46720" t="s">
        <v>93</v>
      </c>
      <c r="D46720" t="s">
        <v>9</v>
      </c>
      <c r="E46720" s="4">
        <v>0</v>
      </c>
      <c r="F46720" s="4">
        <v>0</v>
      </c>
      <c r="G46720" s="4">
        <v>3.8</v>
      </c>
      <c r="H46720" s="4">
        <v>1.9</v>
      </c>
      <c r="I46720" s="4">
        <v>6.5</v>
      </c>
      <c r="J46720" s="4">
        <v>12.9</v>
      </c>
    </row>
    <row r="46721" spans="1:10" x14ac:dyDescent="0.25">
      <c r="A46721">
        <v>4556140</v>
      </c>
      <c r="B46721" t="s">
        <v>14705</v>
      </c>
      <c r="C46721" t="s">
        <v>93</v>
      </c>
      <c r="D46721" t="s">
        <v>10</v>
      </c>
      <c r="E46721" s="4">
        <v>20.2</v>
      </c>
      <c r="F46721" s="4">
        <v>19.5</v>
      </c>
      <c r="G46721" s="4">
        <v>18.7</v>
      </c>
      <c r="H46721" s="4">
        <v>18</v>
      </c>
      <c r="I46721" s="4">
        <v>16.600000000000001</v>
      </c>
      <c r="J46721" s="4">
        <v>17.8</v>
      </c>
    </row>
    <row r="46722" spans="1:10" x14ac:dyDescent="0.25">
      <c r="A46722">
        <v>4556365</v>
      </c>
      <c r="B46722" t="s">
        <v>14706</v>
      </c>
      <c r="C46722" t="s">
        <v>93</v>
      </c>
      <c r="D46722" t="s">
        <v>6</v>
      </c>
      <c r="E46722" s="4" t="s">
        <v>16</v>
      </c>
      <c r="F46722" s="4" t="s">
        <v>16</v>
      </c>
      <c r="G46722" s="4" t="s">
        <v>16</v>
      </c>
      <c r="H46722" s="4" t="s">
        <v>23</v>
      </c>
      <c r="I46722" s="4" t="s">
        <v>23</v>
      </c>
      <c r="J46722" s="4" t="s">
        <v>16</v>
      </c>
    </row>
    <row r="46723" spans="1:10" x14ac:dyDescent="0.25">
      <c r="A46723">
        <v>4556365</v>
      </c>
      <c r="B46723" t="s">
        <v>14706</v>
      </c>
      <c r="C46723" t="s">
        <v>93</v>
      </c>
      <c r="D46723" t="s">
        <v>8</v>
      </c>
      <c r="E46723" s="4">
        <v>21.3</v>
      </c>
      <c r="F46723" s="4">
        <v>19.7</v>
      </c>
      <c r="G46723" s="4">
        <v>18.100000000000001</v>
      </c>
      <c r="H46723" s="4">
        <v>16</v>
      </c>
      <c r="I46723" s="4">
        <v>16.100000000000001</v>
      </c>
      <c r="J46723" s="4">
        <v>17.2</v>
      </c>
    </row>
    <row r="46724" spans="1:10" x14ac:dyDescent="0.25">
      <c r="A46724">
        <v>4556365</v>
      </c>
      <c r="B46724" t="s">
        <v>14706</v>
      </c>
      <c r="C46724" t="s">
        <v>93</v>
      </c>
      <c r="D46724" t="s">
        <v>9</v>
      </c>
      <c r="E46724" s="4">
        <v>1.7</v>
      </c>
      <c r="F46724" s="4">
        <v>0</v>
      </c>
      <c r="G46724" s="4">
        <v>0</v>
      </c>
      <c r="H46724" s="4">
        <v>0</v>
      </c>
      <c r="I46724" s="4">
        <v>0</v>
      </c>
      <c r="J46724" s="4">
        <v>0</v>
      </c>
    </row>
    <row r="46725" spans="1:10" x14ac:dyDescent="0.25">
      <c r="A46725">
        <v>4556365</v>
      </c>
      <c r="B46725" t="s">
        <v>14706</v>
      </c>
      <c r="C46725" t="s">
        <v>93</v>
      </c>
      <c r="D46725" t="s">
        <v>10</v>
      </c>
      <c r="E46725" s="4">
        <v>19.600000000000001</v>
      </c>
      <c r="F46725" s="4">
        <v>19.7</v>
      </c>
      <c r="G46725" s="4">
        <v>18.100000000000001</v>
      </c>
      <c r="H46725" s="4">
        <v>16</v>
      </c>
      <c r="I46725" s="4">
        <v>16.100000000000001</v>
      </c>
      <c r="J46725" s="4">
        <v>17.2</v>
      </c>
    </row>
    <row r="46726" spans="1:10" x14ac:dyDescent="0.25">
      <c r="A46726">
        <v>4556950</v>
      </c>
      <c r="B46726" t="s">
        <v>14707</v>
      </c>
      <c r="C46726" t="s">
        <v>93</v>
      </c>
      <c r="D46726" t="s">
        <v>6</v>
      </c>
      <c r="E46726" s="4" t="s">
        <v>13</v>
      </c>
      <c r="F46726" s="4" t="s">
        <v>7</v>
      </c>
      <c r="G46726" s="4" t="s">
        <v>121</v>
      </c>
      <c r="H46726" s="4" t="s">
        <v>7</v>
      </c>
      <c r="I46726" s="4" t="s">
        <v>7</v>
      </c>
      <c r="J46726" s="4" t="s">
        <v>121</v>
      </c>
    </row>
    <row r="46727" spans="1:10" x14ac:dyDescent="0.25">
      <c r="A46727">
        <v>4556950</v>
      </c>
      <c r="B46727" t="s">
        <v>14707</v>
      </c>
      <c r="C46727" t="s">
        <v>93</v>
      </c>
      <c r="D46727" t="s">
        <v>8</v>
      </c>
      <c r="E46727" s="4">
        <v>25.5</v>
      </c>
      <c r="F46727" s="4">
        <v>28.3</v>
      </c>
      <c r="G46727" s="4">
        <v>35.4</v>
      </c>
      <c r="H46727" s="4">
        <v>32.200000000000003</v>
      </c>
      <c r="I46727" s="4">
        <v>29</v>
      </c>
      <c r="J46727" s="4">
        <v>32.799999999999997</v>
      </c>
    </row>
    <row r="46728" spans="1:10" x14ac:dyDescent="0.25">
      <c r="A46728">
        <v>4556950</v>
      </c>
      <c r="B46728" t="s">
        <v>14707</v>
      </c>
      <c r="C46728" t="s">
        <v>93</v>
      </c>
      <c r="D46728" t="s">
        <v>9</v>
      </c>
      <c r="E46728" s="4">
        <v>4.7</v>
      </c>
      <c r="F46728" s="4">
        <v>8.1</v>
      </c>
      <c r="G46728" s="4">
        <v>17.8</v>
      </c>
      <c r="H46728" s="4">
        <v>17.100000000000001</v>
      </c>
      <c r="I46728" s="4">
        <v>11.2</v>
      </c>
      <c r="J46728" s="4">
        <v>15.4</v>
      </c>
    </row>
    <row r="46729" spans="1:10" x14ac:dyDescent="0.25">
      <c r="A46729">
        <v>4556950</v>
      </c>
      <c r="B46729" t="s">
        <v>14707</v>
      </c>
      <c r="C46729" t="s">
        <v>93</v>
      </c>
      <c r="D46729" t="s">
        <v>10</v>
      </c>
      <c r="E46729" s="4">
        <v>20.8</v>
      </c>
      <c r="F46729" s="4">
        <v>20.2</v>
      </c>
      <c r="G46729" s="4">
        <v>17.600000000000001</v>
      </c>
      <c r="H46729" s="4">
        <v>15.1</v>
      </c>
      <c r="I46729" s="4">
        <v>17.8</v>
      </c>
      <c r="J46729" s="4">
        <v>17.3</v>
      </c>
    </row>
    <row r="46730" spans="1:10" x14ac:dyDescent="0.25">
      <c r="A46730">
        <v>4558030</v>
      </c>
      <c r="B46730" t="s">
        <v>14708</v>
      </c>
      <c r="C46730" t="s">
        <v>93</v>
      </c>
      <c r="D46730" t="s">
        <v>6</v>
      </c>
      <c r="E46730" s="4" t="s">
        <v>23</v>
      </c>
      <c r="F46730" s="4" t="s">
        <v>23</v>
      </c>
      <c r="G46730" s="4" t="s">
        <v>23</v>
      </c>
      <c r="H46730" s="4" t="s">
        <v>16</v>
      </c>
      <c r="I46730" s="4" t="s">
        <v>7</v>
      </c>
      <c r="J46730" s="4" t="s">
        <v>7</v>
      </c>
    </row>
    <row r="46731" spans="1:10" x14ac:dyDescent="0.25">
      <c r="A46731">
        <v>4558030</v>
      </c>
      <c r="B46731" t="s">
        <v>14708</v>
      </c>
      <c r="C46731" t="s">
        <v>93</v>
      </c>
      <c r="D46731" t="s">
        <v>8</v>
      </c>
      <c r="E46731" s="4">
        <v>10</v>
      </c>
      <c r="F46731" s="4">
        <v>11.5</v>
      </c>
      <c r="G46731" s="4">
        <v>12.8</v>
      </c>
      <c r="H46731" s="4">
        <v>16.7</v>
      </c>
      <c r="I46731" s="4">
        <v>27.9</v>
      </c>
      <c r="J46731" s="4">
        <v>29</v>
      </c>
    </row>
    <row r="46732" spans="1:10" x14ac:dyDescent="0.25">
      <c r="A46732">
        <v>4558030</v>
      </c>
      <c r="B46732" t="s">
        <v>14708</v>
      </c>
      <c r="C46732" t="s">
        <v>93</v>
      </c>
      <c r="D46732" t="s">
        <v>9</v>
      </c>
      <c r="E46732" s="4">
        <v>0</v>
      </c>
      <c r="F46732" s="4">
        <v>0</v>
      </c>
      <c r="G46732" s="4">
        <v>0</v>
      </c>
      <c r="H46732" s="4">
        <v>4.5</v>
      </c>
      <c r="I46732" s="4">
        <v>17.3</v>
      </c>
      <c r="J46732" s="4">
        <v>18.2</v>
      </c>
    </row>
    <row r="46733" spans="1:10" x14ac:dyDescent="0.25">
      <c r="A46733">
        <v>4558030</v>
      </c>
      <c r="B46733" t="s">
        <v>14708</v>
      </c>
      <c r="C46733" t="s">
        <v>93</v>
      </c>
      <c r="D46733" t="s">
        <v>10</v>
      </c>
      <c r="E46733" s="4">
        <v>10</v>
      </c>
      <c r="F46733" s="4">
        <v>11.5</v>
      </c>
      <c r="G46733" s="4">
        <v>12.8</v>
      </c>
      <c r="H46733" s="4">
        <v>12.1</v>
      </c>
      <c r="I46733" s="4">
        <v>10.6</v>
      </c>
      <c r="J46733" s="4">
        <v>10.8</v>
      </c>
    </row>
    <row r="46734" spans="1:10" x14ac:dyDescent="0.25">
      <c r="A46734">
        <v>4558165</v>
      </c>
      <c r="B46734" t="s">
        <v>14709</v>
      </c>
      <c r="C46734" t="s">
        <v>93</v>
      </c>
      <c r="D46734" t="s">
        <v>6</v>
      </c>
      <c r="E46734" s="4" t="s">
        <v>23</v>
      </c>
      <c r="F46734" s="4" t="s">
        <v>23</v>
      </c>
      <c r="G46734" s="4" t="s">
        <v>23</v>
      </c>
      <c r="H46734" s="4" t="s">
        <v>23</v>
      </c>
      <c r="I46734" s="4" t="s">
        <v>23</v>
      </c>
      <c r="J46734" s="4" t="s">
        <v>16900</v>
      </c>
    </row>
    <row r="46735" spans="1:10" x14ac:dyDescent="0.25">
      <c r="A46735">
        <v>4558165</v>
      </c>
      <c r="B46735" t="s">
        <v>14709</v>
      </c>
      <c r="C46735" t="s">
        <v>93</v>
      </c>
      <c r="D46735" t="s">
        <v>8</v>
      </c>
      <c r="E46735" s="4">
        <v>13.4</v>
      </c>
      <c r="F46735" s="4">
        <v>13</v>
      </c>
      <c r="G46735" s="4">
        <v>12.3</v>
      </c>
      <c r="H46735" s="4">
        <v>10.5</v>
      </c>
      <c r="I46735" s="4">
        <v>12.1</v>
      </c>
      <c r="J46735" s="4" t="s">
        <v>16900</v>
      </c>
    </row>
    <row r="46736" spans="1:10" x14ac:dyDescent="0.25">
      <c r="A46736">
        <v>4558165</v>
      </c>
      <c r="B46736" t="s">
        <v>14709</v>
      </c>
      <c r="C46736" t="s">
        <v>93</v>
      </c>
      <c r="D46736" t="s">
        <v>9</v>
      </c>
      <c r="E46736" s="4">
        <v>0</v>
      </c>
      <c r="F46736" s="4">
        <v>0</v>
      </c>
      <c r="G46736" s="4">
        <v>0</v>
      </c>
      <c r="H46736" s="4">
        <v>0</v>
      </c>
      <c r="I46736" s="4">
        <v>1.2</v>
      </c>
      <c r="J46736" s="4" t="s">
        <v>16900</v>
      </c>
    </row>
    <row r="46737" spans="1:10" x14ac:dyDescent="0.25">
      <c r="A46737">
        <v>4558165</v>
      </c>
      <c r="B46737" t="s">
        <v>14709</v>
      </c>
      <c r="C46737" t="s">
        <v>93</v>
      </c>
      <c r="D46737" t="s">
        <v>10</v>
      </c>
      <c r="E46737" s="4">
        <v>13.4</v>
      </c>
      <c r="F46737" s="4">
        <v>13</v>
      </c>
      <c r="G46737" s="4">
        <v>12.3</v>
      </c>
      <c r="H46737" s="4">
        <v>10.5</v>
      </c>
      <c r="I46737" s="4">
        <v>11</v>
      </c>
      <c r="J46737" s="4" t="s">
        <v>16900</v>
      </c>
    </row>
    <row r="46738" spans="1:10" x14ac:dyDescent="0.25">
      <c r="A46738">
        <v>4558170</v>
      </c>
      <c r="B46738" t="s">
        <v>14709</v>
      </c>
      <c r="C46738" t="s">
        <v>93</v>
      </c>
      <c r="D46738" t="s">
        <v>6</v>
      </c>
      <c r="E46738" s="4" t="s">
        <v>16900</v>
      </c>
      <c r="F46738" s="4" t="s">
        <v>16900</v>
      </c>
      <c r="G46738" s="4" t="s">
        <v>16900</v>
      </c>
      <c r="H46738" s="4" t="s">
        <v>16900</v>
      </c>
      <c r="I46738" s="4" t="s">
        <v>16900</v>
      </c>
      <c r="J46738" s="4" t="s">
        <v>23</v>
      </c>
    </row>
    <row r="46739" spans="1:10" x14ac:dyDescent="0.25">
      <c r="A46739">
        <v>4558170</v>
      </c>
      <c r="B46739" t="s">
        <v>14709</v>
      </c>
      <c r="C46739" t="s">
        <v>93</v>
      </c>
      <c r="D46739" t="s">
        <v>8</v>
      </c>
      <c r="E46739" s="4" t="s">
        <v>16900</v>
      </c>
      <c r="F46739" s="4" t="s">
        <v>16900</v>
      </c>
      <c r="G46739" s="4" t="s">
        <v>16900</v>
      </c>
      <c r="H46739" s="4" t="s">
        <v>16900</v>
      </c>
      <c r="I46739" s="4" t="s">
        <v>16900</v>
      </c>
      <c r="J46739" s="4">
        <v>14.8</v>
      </c>
    </row>
    <row r="46740" spans="1:10" x14ac:dyDescent="0.25">
      <c r="A46740">
        <v>4558170</v>
      </c>
      <c r="B46740" t="s">
        <v>14709</v>
      </c>
      <c r="C46740" t="s">
        <v>93</v>
      </c>
      <c r="D46740" t="s">
        <v>9</v>
      </c>
      <c r="E46740" s="4" t="s">
        <v>16900</v>
      </c>
      <c r="F46740" s="4" t="s">
        <v>16900</v>
      </c>
      <c r="G46740" s="4" t="s">
        <v>16900</v>
      </c>
      <c r="H46740" s="4" t="s">
        <v>16900</v>
      </c>
      <c r="I46740" s="4" t="s">
        <v>16900</v>
      </c>
      <c r="J46740" s="4">
        <v>2.4</v>
      </c>
    </row>
    <row r="46741" spans="1:10" x14ac:dyDescent="0.25">
      <c r="A46741">
        <v>4558170</v>
      </c>
      <c r="B46741" t="s">
        <v>14709</v>
      </c>
      <c r="C46741" t="s">
        <v>93</v>
      </c>
      <c r="D46741" t="s">
        <v>10</v>
      </c>
      <c r="E46741" s="4" t="s">
        <v>16900</v>
      </c>
      <c r="F46741" s="4" t="s">
        <v>16900</v>
      </c>
      <c r="G46741" s="4" t="s">
        <v>16900</v>
      </c>
      <c r="H46741" s="4" t="s">
        <v>16900</v>
      </c>
      <c r="I46741" s="4" t="s">
        <v>16900</v>
      </c>
      <c r="J46741" s="4">
        <v>12.4</v>
      </c>
    </row>
    <row r="46742" spans="1:10" x14ac:dyDescent="0.25">
      <c r="A46742">
        <v>4558570</v>
      </c>
      <c r="B46742" t="s">
        <v>14710</v>
      </c>
      <c r="C46742" t="s">
        <v>93</v>
      </c>
      <c r="D46742" t="s">
        <v>6</v>
      </c>
      <c r="E46742" s="4" t="s">
        <v>7</v>
      </c>
      <c r="F46742" s="4" t="s">
        <v>7</v>
      </c>
      <c r="G46742" s="4" t="s">
        <v>13</v>
      </c>
      <c r="H46742" s="4" t="s">
        <v>13</v>
      </c>
      <c r="I46742" s="4" t="s">
        <v>13</v>
      </c>
      <c r="J46742" s="4" t="s">
        <v>13</v>
      </c>
    </row>
    <row r="46743" spans="1:10" x14ac:dyDescent="0.25">
      <c r="A46743">
        <v>4558570</v>
      </c>
      <c r="B46743" t="s">
        <v>14710</v>
      </c>
      <c r="C46743" t="s">
        <v>93</v>
      </c>
      <c r="D46743" t="s">
        <v>8</v>
      </c>
      <c r="E46743" s="4">
        <v>28.9</v>
      </c>
      <c r="F46743" s="4">
        <v>28.6</v>
      </c>
      <c r="G46743" s="4">
        <v>23.2</v>
      </c>
      <c r="H46743" s="4">
        <v>22.8</v>
      </c>
      <c r="I46743" s="4">
        <v>21.7</v>
      </c>
      <c r="J46743" s="4">
        <v>24</v>
      </c>
    </row>
    <row r="46744" spans="1:10" x14ac:dyDescent="0.25">
      <c r="A46744">
        <v>4558570</v>
      </c>
      <c r="B46744" t="s">
        <v>14710</v>
      </c>
      <c r="C46744" t="s">
        <v>93</v>
      </c>
      <c r="D46744" t="s">
        <v>9</v>
      </c>
      <c r="E46744" s="4">
        <v>4.8</v>
      </c>
      <c r="F46744" s="4">
        <v>5.4</v>
      </c>
      <c r="G46744" s="4">
        <v>0</v>
      </c>
      <c r="H46744" s="4">
        <v>0</v>
      </c>
      <c r="I46744" s="4">
        <v>0</v>
      </c>
      <c r="J46744" s="4">
        <v>0</v>
      </c>
    </row>
    <row r="46745" spans="1:10" x14ac:dyDescent="0.25">
      <c r="A46745">
        <v>4558570</v>
      </c>
      <c r="B46745" t="s">
        <v>14710</v>
      </c>
      <c r="C46745" t="s">
        <v>93</v>
      </c>
      <c r="D46745" t="s">
        <v>10</v>
      </c>
      <c r="E46745" s="4">
        <v>24.1</v>
      </c>
      <c r="F46745" s="4">
        <v>23.2</v>
      </c>
      <c r="G46745" s="4">
        <v>23.2</v>
      </c>
      <c r="H46745" s="4">
        <v>22.8</v>
      </c>
      <c r="I46745" s="4">
        <v>21.7</v>
      </c>
      <c r="J46745" s="4">
        <v>24</v>
      </c>
    </row>
    <row r="46746" spans="1:10" x14ac:dyDescent="0.25">
      <c r="A46746">
        <v>4559020</v>
      </c>
      <c r="B46746" t="s">
        <v>14711</v>
      </c>
      <c r="C46746" t="s">
        <v>93</v>
      </c>
      <c r="D46746" t="s">
        <v>6</v>
      </c>
      <c r="E46746" s="4" t="s">
        <v>16</v>
      </c>
      <c r="F46746" s="4" t="s">
        <v>16</v>
      </c>
      <c r="G46746" s="4" t="s">
        <v>16</v>
      </c>
      <c r="H46746" s="4" t="s">
        <v>16</v>
      </c>
      <c r="I46746" s="4" t="s">
        <v>23</v>
      </c>
      <c r="J46746" s="4" t="s">
        <v>23</v>
      </c>
    </row>
    <row r="46747" spans="1:10" x14ac:dyDescent="0.25">
      <c r="A46747">
        <v>4559020</v>
      </c>
      <c r="B46747" t="s">
        <v>14711</v>
      </c>
      <c r="C46747" t="s">
        <v>93</v>
      </c>
      <c r="D46747" t="s">
        <v>8</v>
      </c>
      <c r="E46747" s="4">
        <v>20.8</v>
      </c>
      <c r="F46747" s="4">
        <v>19.8</v>
      </c>
      <c r="G46747" s="4">
        <v>18.399999999999999</v>
      </c>
      <c r="H46747" s="4">
        <v>17.3</v>
      </c>
      <c r="I46747" s="4">
        <v>15.6</v>
      </c>
      <c r="J46747" s="4">
        <v>16</v>
      </c>
    </row>
    <row r="46748" spans="1:10" x14ac:dyDescent="0.25">
      <c r="A46748">
        <v>4559020</v>
      </c>
      <c r="B46748" t="s">
        <v>14711</v>
      </c>
      <c r="C46748" t="s">
        <v>93</v>
      </c>
      <c r="D46748" t="s">
        <v>9</v>
      </c>
      <c r="E46748" s="4">
        <v>0</v>
      </c>
      <c r="F46748" s="4">
        <v>0</v>
      </c>
      <c r="G46748" s="4">
        <v>0</v>
      </c>
      <c r="H46748" s="4">
        <v>0</v>
      </c>
      <c r="I46748" s="4">
        <v>0</v>
      </c>
      <c r="J46748" s="4">
        <v>0</v>
      </c>
    </row>
    <row r="46749" spans="1:10" x14ac:dyDescent="0.25">
      <c r="A46749">
        <v>4559020</v>
      </c>
      <c r="B46749" t="s">
        <v>14711</v>
      </c>
      <c r="C46749" t="s">
        <v>93</v>
      </c>
      <c r="D46749" t="s">
        <v>10</v>
      </c>
      <c r="E46749" s="4">
        <v>20.8</v>
      </c>
      <c r="F46749" s="4">
        <v>19.8</v>
      </c>
      <c r="G46749" s="4">
        <v>18.399999999999999</v>
      </c>
      <c r="H46749" s="4">
        <v>17.3</v>
      </c>
      <c r="I46749" s="4">
        <v>15.6</v>
      </c>
      <c r="J46749" s="4">
        <v>16</v>
      </c>
    </row>
    <row r="46750" spans="1:10" x14ac:dyDescent="0.25">
      <c r="A46750">
        <v>4559110</v>
      </c>
      <c r="B46750" t="s">
        <v>14712</v>
      </c>
      <c r="C46750" t="s">
        <v>93</v>
      </c>
      <c r="D46750" t="s">
        <v>6</v>
      </c>
      <c r="E46750" s="4" t="s">
        <v>13</v>
      </c>
      <c r="F46750" s="4" t="s">
        <v>16</v>
      </c>
      <c r="G46750" s="4" t="s">
        <v>16</v>
      </c>
      <c r="H46750" s="4" t="s">
        <v>23</v>
      </c>
      <c r="I46750" s="4" t="s">
        <v>23</v>
      </c>
      <c r="J46750" s="4" t="s">
        <v>16</v>
      </c>
    </row>
    <row r="46751" spans="1:10" x14ac:dyDescent="0.25">
      <c r="A46751">
        <v>4559110</v>
      </c>
      <c r="B46751" t="s">
        <v>14712</v>
      </c>
      <c r="C46751" t="s">
        <v>93</v>
      </c>
      <c r="D46751" t="s">
        <v>8</v>
      </c>
      <c r="E46751" s="4">
        <v>23.6</v>
      </c>
      <c r="F46751" s="4">
        <v>21.1</v>
      </c>
      <c r="G46751" s="4">
        <v>17</v>
      </c>
      <c r="H46751" s="4">
        <v>15.7</v>
      </c>
      <c r="I46751" s="4">
        <v>16.600000000000001</v>
      </c>
      <c r="J46751" s="4">
        <v>19.899999999999999</v>
      </c>
    </row>
    <row r="46752" spans="1:10" x14ac:dyDescent="0.25">
      <c r="A46752">
        <v>4559110</v>
      </c>
      <c r="B46752" t="s">
        <v>14712</v>
      </c>
      <c r="C46752" t="s">
        <v>93</v>
      </c>
      <c r="D46752" t="s">
        <v>9</v>
      </c>
      <c r="E46752" s="4">
        <v>5.2</v>
      </c>
      <c r="F46752" s="4">
        <v>3</v>
      </c>
      <c r="G46752" s="4">
        <v>0</v>
      </c>
      <c r="H46752" s="4">
        <v>0</v>
      </c>
      <c r="I46752" s="4">
        <v>0</v>
      </c>
      <c r="J46752" s="4">
        <v>0</v>
      </c>
    </row>
    <row r="46753" spans="1:10" x14ac:dyDescent="0.25">
      <c r="A46753">
        <v>4559110</v>
      </c>
      <c r="B46753" t="s">
        <v>14712</v>
      </c>
      <c r="C46753" t="s">
        <v>93</v>
      </c>
      <c r="D46753" t="s">
        <v>10</v>
      </c>
      <c r="E46753" s="4">
        <v>18.399999999999999</v>
      </c>
      <c r="F46753" s="4">
        <v>18.100000000000001</v>
      </c>
      <c r="G46753" s="4">
        <v>17</v>
      </c>
      <c r="H46753" s="4">
        <v>15.7</v>
      </c>
      <c r="I46753" s="4">
        <v>16.600000000000001</v>
      </c>
      <c r="J46753" s="4">
        <v>19.899999999999999</v>
      </c>
    </row>
    <row r="46754" spans="1:10" x14ac:dyDescent="0.25">
      <c r="A46754">
        <v>4559190</v>
      </c>
      <c r="B46754" t="s">
        <v>14713</v>
      </c>
      <c r="C46754" t="s">
        <v>93</v>
      </c>
      <c r="D46754" t="s">
        <v>6</v>
      </c>
      <c r="E46754" s="4" t="s">
        <v>121</v>
      </c>
      <c r="F46754" s="4" t="s">
        <v>121</v>
      </c>
      <c r="G46754" s="4" t="s">
        <v>121</v>
      </c>
      <c r="H46754" s="4" t="s">
        <v>7</v>
      </c>
      <c r="I46754" s="4" t="s">
        <v>7</v>
      </c>
      <c r="J46754" s="4" t="s">
        <v>13</v>
      </c>
    </row>
    <row r="46755" spans="1:10" x14ac:dyDescent="0.25">
      <c r="A46755">
        <v>4559190</v>
      </c>
      <c r="B46755" t="s">
        <v>14713</v>
      </c>
      <c r="C46755" t="s">
        <v>93</v>
      </c>
      <c r="D46755" t="s">
        <v>8</v>
      </c>
      <c r="E46755" s="4">
        <v>37.200000000000003</v>
      </c>
      <c r="F46755" s="4">
        <v>39.4</v>
      </c>
      <c r="G46755" s="4">
        <v>36.299999999999997</v>
      </c>
      <c r="H46755" s="4">
        <v>28.1</v>
      </c>
      <c r="I46755" s="4">
        <v>28.3</v>
      </c>
      <c r="J46755" s="4">
        <v>24.1</v>
      </c>
    </row>
    <row r="46756" spans="1:10" x14ac:dyDescent="0.25">
      <c r="A46756">
        <v>4559190</v>
      </c>
      <c r="B46756" t="s">
        <v>14713</v>
      </c>
      <c r="C46756" t="s">
        <v>93</v>
      </c>
      <c r="D46756" t="s">
        <v>9</v>
      </c>
      <c r="E46756" s="4">
        <v>24.2</v>
      </c>
      <c r="F46756" s="4">
        <v>27.4</v>
      </c>
      <c r="G46756" s="4">
        <v>24.9</v>
      </c>
      <c r="H46756" s="4">
        <v>16.2</v>
      </c>
      <c r="I46756" s="4">
        <v>15.9</v>
      </c>
      <c r="J46756" s="4">
        <v>11</v>
      </c>
    </row>
    <row r="46757" spans="1:10" x14ac:dyDescent="0.25">
      <c r="A46757">
        <v>4559190</v>
      </c>
      <c r="B46757" t="s">
        <v>14713</v>
      </c>
      <c r="C46757" t="s">
        <v>93</v>
      </c>
      <c r="D46757" t="s">
        <v>10</v>
      </c>
      <c r="E46757" s="4">
        <v>12.9</v>
      </c>
      <c r="F46757" s="4">
        <v>12.1</v>
      </c>
      <c r="G46757" s="4">
        <v>11.4</v>
      </c>
      <c r="H46757" s="4">
        <v>11.9</v>
      </c>
      <c r="I46757" s="4">
        <v>12.3</v>
      </c>
      <c r="J46757" s="4">
        <v>13.1</v>
      </c>
    </row>
    <row r="46758" spans="1:10" x14ac:dyDescent="0.25">
      <c r="A46758">
        <v>4559425</v>
      </c>
      <c r="B46758" t="s">
        <v>14714</v>
      </c>
      <c r="C46758" t="s">
        <v>93</v>
      </c>
      <c r="D46758" t="s">
        <v>6</v>
      </c>
      <c r="E46758" s="4" t="s">
        <v>16900</v>
      </c>
      <c r="F46758" s="4" t="s">
        <v>16900</v>
      </c>
      <c r="G46758" s="4" t="s">
        <v>16900</v>
      </c>
      <c r="H46758" s="4" t="s">
        <v>16900</v>
      </c>
      <c r="I46758" s="4" t="s">
        <v>16900</v>
      </c>
      <c r="J46758" s="4" t="s">
        <v>23</v>
      </c>
    </row>
    <row r="46759" spans="1:10" x14ac:dyDescent="0.25">
      <c r="A46759">
        <v>4559425</v>
      </c>
      <c r="B46759" t="s">
        <v>14714</v>
      </c>
      <c r="C46759" t="s">
        <v>93</v>
      </c>
      <c r="D46759" t="s">
        <v>8</v>
      </c>
      <c r="E46759" s="4" t="s">
        <v>16900</v>
      </c>
      <c r="F46759" s="4" t="s">
        <v>16900</v>
      </c>
      <c r="G46759" s="4" t="s">
        <v>16900</v>
      </c>
      <c r="H46759" s="4" t="s">
        <v>16900</v>
      </c>
      <c r="I46759" s="4" t="s">
        <v>16900</v>
      </c>
      <c r="J46759" s="4">
        <v>12.2</v>
      </c>
    </row>
    <row r="46760" spans="1:10" x14ac:dyDescent="0.25">
      <c r="A46760">
        <v>4559425</v>
      </c>
      <c r="B46760" t="s">
        <v>14714</v>
      </c>
      <c r="C46760" t="s">
        <v>93</v>
      </c>
      <c r="D46760" t="s">
        <v>9</v>
      </c>
      <c r="E46760" s="4" t="s">
        <v>16900</v>
      </c>
      <c r="F46760" s="4" t="s">
        <v>16900</v>
      </c>
      <c r="G46760" s="4" t="s">
        <v>16900</v>
      </c>
      <c r="H46760" s="4" t="s">
        <v>16900</v>
      </c>
      <c r="I46760" s="4" t="s">
        <v>16900</v>
      </c>
      <c r="J46760" s="4">
        <v>0</v>
      </c>
    </row>
    <row r="46761" spans="1:10" x14ac:dyDescent="0.25">
      <c r="A46761">
        <v>4559425</v>
      </c>
      <c r="B46761" t="s">
        <v>14714</v>
      </c>
      <c r="C46761" t="s">
        <v>93</v>
      </c>
      <c r="D46761" t="s">
        <v>10</v>
      </c>
      <c r="E46761" s="4" t="s">
        <v>16900</v>
      </c>
      <c r="F46761" s="4" t="s">
        <v>16900</v>
      </c>
      <c r="G46761" s="4" t="s">
        <v>16900</v>
      </c>
      <c r="H46761" s="4" t="s">
        <v>16900</v>
      </c>
      <c r="I46761" s="4" t="s">
        <v>16900</v>
      </c>
      <c r="J46761" s="4">
        <v>12.2</v>
      </c>
    </row>
    <row r="46762" spans="1:10" x14ac:dyDescent="0.25">
      <c r="A46762">
        <v>4560280</v>
      </c>
      <c r="B46762" t="s">
        <v>14715</v>
      </c>
      <c r="C46762" t="s">
        <v>93</v>
      </c>
      <c r="D46762" t="s">
        <v>6</v>
      </c>
      <c r="E46762" s="4" t="s">
        <v>121</v>
      </c>
      <c r="F46762" s="4" t="s">
        <v>121</v>
      </c>
      <c r="G46762" s="4" t="s">
        <v>121</v>
      </c>
      <c r="H46762" s="4" t="s">
        <v>7</v>
      </c>
      <c r="I46762" s="4" t="s">
        <v>7</v>
      </c>
      <c r="J46762" s="4" t="s">
        <v>121</v>
      </c>
    </row>
    <row r="46763" spans="1:10" x14ac:dyDescent="0.25">
      <c r="A46763">
        <v>4560280</v>
      </c>
      <c r="B46763" t="s">
        <v>14715</v>
      </c>
      <c r="C46763" t="s">
        <v>93</v>
      </c>
      <c r="D46763" t="s">
        <v>8</v>
      </c>
      <c r="E46763" s="4">
        <v>38.700000000000003</v>
      </c>
      <c r="F46763" s="4">
        <v>32.700000000000003</v>
      </c>
      <c r="G46763" s="4">
        <v>33</v>
      </c>
      <c r="H46763" s="4">
        <v>29.4</v>
      </c>
      <c r="I46763" s="4">
        <v>30.7</v>
      </c>
      <c r="J46763" s="4">
        <v>35.6</v>
      </c>
    </row>
    <row r="46764" spans="1:10" x14ac:dyDescent="0.25">
      <c r="A46764">
        <v>4560280</v>
      </c>
      <c r="B46764" t="s">
        <v>14715</v>
      </c>
      <c r="C46764" t="s">
        <v>93</v>
      </c>
      <c r="D46764" t="s">
        <v>9</v>
      </c>
      <c r="E46764" s="4">
        <v>16.7</v>
      </c>
      <c r="F46764" s="4">
        <v>10.5</v>
      </c>
      <c r="G46764" s="4">
        <v>13</v>
      </c>
      <c r="H46764" s="4">
        <v>9.1999999999999993</v>
      </c>
      <c r="I46764" s="4">
        <v>11.9</v>
      </c>
      <c r="J46764" s="4">
        <v>15</v>
      </c>
    </row>
    <row r="46765" spans="1:10" x14ac:dyDescent="0.25">
      <c r="A46765">
        <v>4560280</v>
      </c>
      <c r="B46765" t="s">
        <v>14715</v>
      </c>
      <c r="C46765" t="s">
        <v>93</v>
      </c>
      <c r="D46765" t="s">
        <v>10</v>
      </c>
      <c r="E46765" s="4">
        <v>22</v>
      </c>
      <c r="F46765" s="4">
        <v>22.3</v>
      </c>
      <c r="G46765" s="4">
        <v>20</v>
      </c>
      <c r="H46765" s="4">
        <v>20.2</v>
      </c>
      <c r="I46765" s="4">
        <v>18.8</v>
      </c>
      <c r="J46765" s="4">
        <v>20.5</v>
      </c>
    </row>
    <row r="46766" spans="1:10" x14ac:dyDescent="0.25">
      <c r="A46766">
        <v>4560370</v>
      </c>
      <c r="B46766" t="s">
        <v>14716</v>
      </c>
      <c r="C46766" t="s">
        <v>93</v>
      </c>
      <c r="D46766" t="s">
        <v>6</v>
      </c>
      <c r="E46766" s="4" t="s">
        <v>121</v>
      </c>
      <c r="F46766" s="4" t="s">
        <v>121</v>
      </c>
      <c r="G46766" s="4" t="s">
        <v>121</v>
      </c>
      <c r="H46766" s="4" t="s">
        <v>121</v>
      </c>
      <c r="I46766" s="4" t="s">
        <v>121</v>
      </c>
      <c r="J46766" s="4" t="s">
        <v>121</v>
      </c>
    </row>
    <row r="46767" spans="1:10" x14ac:dyDescent="0.25">
      <c r="A46767">
        <v>4560370</v>
      </c>
      <c r="B46767" t="s">
        <v>14716</v>
      </c>
      <c r="C46767" t="s">
        <v>93</v>
      </c>
      <c r="D46767" t="s">
        <v>8</v>
      </c>
      <c r="E46767" s="4">
        <v>39.5</v>
      </c>
      <c r="F46767" s="4">
        <v>44.2</v>
      </c>
      <c r="G46767" s="4">
        <v>45</v>
      </c>
      <c r="H46767" s="4">
        <v>40.6</v>
      </c>
      <c r="I46767" s="4">
        <v>40</v>
      </c>
      <c r="J46767" s="4">
        <v>36.200000000000003</v>
      </c>
    </row>
    <row r="46768" spans="1:10" x14ac:dyDescent="0.25">
      <c r="A46768">
        <v>4560370</v>
      </c>
      <c r="B46768" t="s">
        <v>14716</v>
      </c>
      <c r="C46768" t="s">
        <v>93</v>
      </c>
      <c r="D46768" t="s">
        <v>9</v>
      </c>
      <c r="E46768" s="4">
        <v>21.8</v>
      </c>
      <c r="F46768" s="4">
        <v>29</v>
      </c>
      <c r="G46768" s="4">
        <v>31.2</v>
      </c>
      <c r="H46768" s="4">
        <v>26.8</v>
      </c>
      <c r="I46768" s="4">
        <v>26.4</v>
      </c>
      <c r="J46768" s="4">
        <v>23.3</v>
      </c>
    </row>
    <row r="46769" spans="1:10" x14ac:dyDescent="0.25">
      <c r="A46769">
        <v>4560370</v>
      </c>
      <c r="B46769" t="s">
        <v>14716</v>
      </c>
      <c r="C46769" t="s">
        <v>93</v>
      </c>
      <c r="D46769" t="s">
        <v>10</v>
      </c>
      <c r="E46769" s="4">
        <v>17.7</v>
      </c>
      <c r="F46769" s="4">
        <v>15.2</v>
      </c>
      <c r="G46769" s="4">
        <v>13.8</v>
      </c>
      <c r="H46769" s="4">
        <v>13.8</v>
      </c>
      <c r="I46769" s="4">
        <v>13.5</v>
      </c>
      <c r="J46769" s="4">
        <v>12.9</v>
      </c>
    </row>
    <row r="46770" spans="1:10" x14ac:dyDescent="0.25">
      <c r="A46770">
        <v>4561112</v>
      </c>
      <c r="B46770" t="s">
        <v>6571</v>
      </c>
      <c r="C46770" t="s">
        <v>93</v>
      </c>
      <c r="D46770" t="s">
        <v>6</v>
      </c>
      <c r="E46770" s="4" t="s">
        <v>16900</v>
      </c>
      <c r="F46770" s="4" t="s">
        <v>16900</v>
      </c>
      <c r="G46770" s="4" t="s">
        <v>16900</v>
      </c>
      <c r="H46770" s="4" t="s">
        <v>16900</v>
      </c>
      <c r="I46770" s="4" t="s">
        <v>16900</v>
      </c>
      <c r="J46770" s="4" t="s">
        <v>23</v>
      </c>
    </row>
    <row r="46771" spans="1:10" x14ac:dyDescent="0.25">
      <c r="A46771">
        <v>4561112</v>
      </c>
      <c r="B46771" t="s">
        <v>6571</v>
      </c>
      <c r="C46771" t="s">
        <v>93</v>
      </c>
      <c r="D46771" t="s">
        <v>8</v>
      </c>
      <c r="E46771" s="4" t="s">
        <v>16900</v>
      </c>
      <c r="F46771" s="4" t="s">
        <v>16900</v>
      </c>
      <c r="G46771" s="4" t="s">
        <v>16900</v>
      </c>
      <c r="H46771" s="4" t="s">
        <v>16900</v>
      </c>
      <c r="I46771" s="4" t="s">
        <v>16900</v>
      </c>
      <c r="J46771" s="4">
        <v>12</v>
      </c>
    </row>
    <row r="46772" spans="1:10" x14ac:dyDescent="0.25">
      <c r="A46772">
        <v>4561112</v>
      </c>
      <c r="B46772" t="s">
        <v>6571</v>
      </c>
      <c r="C46772" t="s">
        <v>93</v>
      </c>
      <c r="D46772" t="s">
        <v>9</v>
      </c>
      <c r="E46772" s="4" t="s">
        <v>16900</v>
      </c>
      <c r="F46772" s="4" t="s">
        <v>16900</v>
      </c>
      <c r="G46772" s="4" t="s">
        <v>16900</v>
      </c>
      <c r="H46772" s="4" t="s">
        <v>16900</v>
      </c>
      <c r="I46772" s="4" t="s">
        <v>16900</v>
      </c>
      <c r="J46772" s="4">
        <v>2.9</v>
      </c>
    </row>
    <row r="46773" spans="1:10" x14ac:dyDescent="0.25">
      <c r="A46773">
        <v>4561112</v>
      </c>
      <c r="B46773" t="s">
        <v>6571</v>
      </c>
      <c r="C46773" t="s">
        <v>93</v>
      </c>
      <c r="D46773" t="s">
        <v>10</v>
      </c>
      <c r="E46773" s="4" t="s">
        <v>16900</v>
      </c>
      <c r="F46773" s="4" t="s">
        <v>16900</v>
      </c>
      <c r="G46773" s="4" t="s">
        <v>16900</v>
      </c>
      <c r="H46773" s="4" t="s">
        <v>16900</v>
      </c>
      <c r="I46773" s="4" t="s">
        <v>16900</v>
      </c>
      <c r="J46773" s="4">
        <v>9.1</v>
      </c>
    </row>
    <row r="46774" spans="1:10" x14ac:dyDescent="0.25">
      <c r="A46774">
        <v>4561405</v>
      </c>
      <c r="B46774" t="s">
        <v>10722</v>
      </c>
      <c r="C46774" t="s">
        <v>93</v>
      </c>
      <c r="D46774" t="s">
        <v>6</v>
      </c>
      <c r="E46774" s="4" t="s">
        <v>7</v>
      </c>
      <c r="F46774" s="4" t="s">
        <v>7</v>
      </c>
      <c r="G46774" s="4" t="s">
        <v>13</v>
      </c>
      <c r="H46774" s="4" t="s">
        <v>13</v>
      </c>
      <c r="I46774" s="4" t="s">
        <v>13</v>
      </c>
      <c r="J46774" s="4" t="s">
        <v>13</v>
      </c>
    </row>
    <row r="46775" spans="1:10" x14ac:dyDescent="0.25">
      <c r="A46775">
        <v>4561405</v>
      </c>
      <c r="B46775" t="s">
        <v>10722</v>
      </c>
      <c r="C46775" t="s">
        <v>93</v>
      </c>
      <c r="D46775" t="s">
        <v>8</v>
      </c>
      <c r="E46775" s="4">
        <v>28.2</v>
      </c>
      <c r="F46775" s="4">
        <v>28.2</v>
      </c>
      <c r="G46775" s="4">
        <v>25.8</v>
      </c>
      <c r="H46775" s="4">
        <v>23.2</v>
      </c>
      <c r="I46775" s="4">
        <v>22.8</v>
      </c>
      <c r="J46775" s="4">
        <v>23.8</v>
      </c>
    </row>
    <row r="46776" spans="1:10" x14ac:dyDescent="0.25">
      <c r="A46776">
        <v>4561405</v>
      </c>
      <c r="B46776" t="s">
        <v>10722</v>
      </c>
      <c r="C46776" t="s">
        <v>93</v>
      </c>
      <c r="D46776" t="s">
        <v>9</v>
      </c>
      <c r="E46776" s="4">
        <v>6.6</v>
      </c>
      <c r="F46776" s="4">
        <v>7.3</v>
      </c>
      <c r="G46776" s="4">
        <v>6.3</v>
      </c>
      <c r="H46776" s="4">
        <v>5</v>
      </c>
      <c r="I46776" s="4">
        <v>4.9000000000000004</v>
      </c>
      <c r="J46776" s="4">
        <v>5.4</v>
      </c>
    </row>
    <row r="46777" spans="1:10" x14ac:dyDescent="0.25">
      <c r="A46777">
        <v>4561405</v>
      </c>
      <c r="B46777" t="s">
        <v>10722</v>
      </c>
      <c r="C46777" t="s">
        <v>93</v>
      </c>
      <c r="D46777" t="s">
        <v>10</v>
      </c>
      <c r="E46777" s="4">
        <v>21.7</v>
      </c>
      <c r="F46777" s="4">
        <v>20.9</v>
      </c>
      <c r="G46777" s="4">
        <v>19.5</v>
      </c>
      <c r="H46777" s="4">
        <v>18.2</v>
      </c>
      <c r="I46777" s="4">
        <v>17.899999999999999</v>
      </c>
      <c r="J46777" s="4">
        <v>18.399999999999999</v>
      </c>
    </row>
    <row r="46778" spans="1:10" x14ac:dyDescent="0.25">
      <c r="A46778">
        <v>4561720</v>
      </c>
      <c r="B46778" t="s">
        <v>14717</v>
      </c>
      <c r="C46778" t="s">
        <v>93</v>
      </c>
      <c r="D46778" t="s">
        <v>6</v>
      </c>
      <c r="E46778" s="4" t="s">
        <v>13</v>
      </c>
      <c r="F46778" s="4" t="s">
        <v>7</v>
      </c>
      <c r="G46778" s="4" t="s">
        <v>7</v>
      </c>
      <c r="H46778" s="4" t="s">
        <v>7</v>
      </c>
      <c r="I46778" s="4" t="s">
        <v>13</v>
      </c>
      <c r="J46778" s="4" t="s">
        <v>13</v>
      </c>
    </row>
    <row r="46779" spans="1:10" x14ac:dyDescent="0.25">
      <c r="A46779">
        <v>4561720</v>
      </c>
      <c r="B46779" t="s">
        <v>14717</v>
      </c>
      <c r="C46779" t="s">
        <v>93</v>
      </c>
      <c r="D46779" t="s">
        <v>8</v>
      </c>
      <c r="E46779" s="4">
        <v>24.4</v>
      </c>
      <c r="F46779" s="4">
        <v>26.8</v>
      </c>
      <c r="G46779" s="4">
        <v>27.5</v>
      </c>
      <c r="H46779" s="4">
        <v>27.9</v>
      </c>
      <c r="I46779" s="4">
        <v>22.7</v>
      </c>
      <c r="J46779" s="4">
        <v>23</v>
      </c>
    </row>
    <row r="46780" spans="1:10" x14ac:dyDescent="0.25">
      <c r="A46780">
        <v>4561720</v>
      </c>
      <c r="B46780" t="s">
        <v>14717</v>
      </c>
      <c r="C46780" t="s">
        <v>93</v>
      </c>
      <c r="D46780" t="s">
        <v>9</v>
      </c>
      <c r="E46780" s="4">
        <v>0</v>
      </c>
      <c r="F46780" s="4">
        <v>3.8</v>
      </c>
      <c r="G46780" s="4">
        <v>5.5</v>
      </c>
      <c r="H46780" s="4">
        <v>8.1</v>
      </c>
      <c r="I46780" s="4">
        <v>2.5</v>
      </c>
      <c r="J46780" s="4">
        <v>2.2999999999999998</v>
      </c>
    </row>
    <row r="46781" spans="1:10" x14ac:dyDescent="0.25">
      <c r="A46781">
        <v>4561720</v>
      </c>
      <c r="B46781" t="s">
        <v>14717</v>
      </c>
      <c r="C46781" t="s">
        <v>93</v>
      </c>
      <c r="D46781" t="s">
        <v>10</v>
      </c>
      <c r="E46781" s="4">
        <v>24.4</v>
      </c>
      <c r="F46781" s="4">
        <v>23.1</v>
      </c>
      <c r="G46781" s="4">
        <v>22</v>
      </c>
      <c r="H46781" s="4">
        <v>19.8</v>
      </c>
      <c r="I46781" s="4">
        <v>20.2</v>
      </c>
      <c r="J46781" s="4">
        <v>20.8</v>
      </c>
    </row>
    <row r="46782" spans="1:10" x14ac:dyDescent="0.25">
      <c r="A46782">
        <v>4563250</v>
      </c>
      <c r="B46782" t="s">
        <v>14718</v>
      </c>
      <c r="C46782" t="s">
        <v>93</v>
      </c>
      <c r="D46782" t="s">
        <v>6</v>
      </c>
      <c r="E46782" s="4" t="s">
        <v>121</v>
      </c>
      <c r="F46782" s="4" t="s">
        <v>121</v>
      </c>
      <c r="G46782" s="4" t="s">
        <v>121</v>
      </c>
      <c r="H46782" s="4" t="s">
        <v>121</v>
      </c>
      <c r="I46782" s="4" t="s">
        <v>7</v>
      </c>
      <c r="J46782" s="4" t="s">
        <v>13</v>
      </c>
    </row>
    <row r="46783" spans="1:10" x14ac:dyDescent="0.25">
      <c r="A46783">
        <v>4563250</v>
      </c>
      <c r="B46783" t="s">
        <v>14718</v>
      </c>
      <c r="C46783" t="s">
        <v>93</v>
      </c>
      <c r="D46783" t="s">
        <v>8</v>
      </c>
      <c r="E46783" s="4">
        <v>39.9</v>
      </c>
      <c r="F46783" s="4">
        <v>41.7</v>
      </c>
      <c r="G46783" s="4">
        <v>46.1</v>
      </c>
      <c r="H46783" s="4">
        <v>34.5</v>
      </c>
      <c r="I46783" s="4">
        <v>31.5</v>
      </c>
      <c r="J46783" s="4">
        <v>25.9</v>
      </c>
    </row>
    <row r="46784" spans="1:10" x14ac:dyDescent="0.25">
      <c r="A46784">
        <v>4563250</v>
      </c>
      <c r="B46784" t="s">
        <v>14718</v>
      </c>
      <c r="C46784" t="s">
        <v>93</v>
      </c>
      <c r="D46784" t="s">
        <v>9</v>
      </c>
      <c r="E46784" s="4">
        <v>20.9</v>
      </c>
      <c r="F46784" s="4">
        <v>22</v>
      </c>
      <c r="G46784" s="4">
        <v>28.1</v>
      </c>
      <c r="H46784" s="4">
        <v>14.9</v>
      </c>
      <c r="I46784" s="4">
        <v>13.4</v>
      </c>
      <c r="J46784" s="4">
        <v>6.2</v>
      </c>
    </row>
    <row r="46785" spans="1:10" x14ac:dyDescent="0.25">
      <c r="A46785">
        <v>4563250</v>
      </c>
      <c r="B46785" t="s">
        <v>14718</v>
      </c>
      <c r="C46785" t="s">
        <v>93</v>
      </c>
      <c r="D46785" t="s">
        <v>10</v>
      </c>
      <c r="E46785" s="4">
        <v>19</v>
      </c>
      <c r="F46785" s="4">
        <v>19.7</v>
      </c>
      <c r="G46785" s="4">
        <v>18</v>
      </c>
      <c r="H46785" s="4">
        <v>19.5</v>
      </c>
      <c r="I46785" s="4">
        <v>18.100000000000001</v>
      </c>
      <c r="J46785" s="4">
        <v>19.7</v>
      </c>
    </row>
    <row r="46786" spans="1:10" x14ac:dyDescent="0.25">
      <c r="A46786">
        <v>4563665</v>
      </c>
      <c r="B46786" t="s">
        <v>14719</v>
      </c>
      <c r="C46786" t="s">
        <v>93</v>
      </c>
      <c r="D46786" t="s">
        <v>6</v>
      </c>
      <c r="E46786" s="4" t="s">
        <v>7</v>
      </c>
      <c r="F46786" s="4" t="s">
        <v>7</v>
      </c>
      <c r="G46786" s="4" t="s">
        <v>121</v>
      </c>
      <c r="H46786" s="4" t="s">
        <v>7</v>
      </c>
      <c r="I46786" s="4" t="s">
        <v>13</v>
      </c>
      <c r="J46786" s="4" t="s">
        <v>7</v>
      </c>
    </row>
    <row r="46787" spans="1:10" x14ac:dyDescent="0.25">
      <c r="A46787">
        <v>4563665</v>
      </c>
      <c r="B46787" t="s">
        <v>14719</v>
      </c>
      <c r="C46787" t="s">
        <v>93</v>
      </c>
      <c r="D46787" t="s">
        <v>8</v>
      </c>
      <c r="E46787" s="4">
        <v>31.8</v>
      </c>
      <c r="F46787" s="4">
        <v>32.200000000000003</v>
      </c>
      <c r="G46787" s="4">
        <v>32.6</v>
      </c>
      <c r="H46787" s="4">
        <v>29.5</v>
      </c>
      <c r="I46787" s="4">
        <v>24.6</v>
      </c>
      <c r="J46787" s="4">
        <v>27.5</v>
      </c>
    </row>
    <row r="46788" spans="1:10" x14ac:dyDescent="0.25">
      <c r="A46788">
        <v>4563665</v>
      </c>
      <c r="B46788" t="s">
        <v>14719</v>
      </c>
      <c r="C46788" t="s">
        <v>93</v>
      </c>
      <c r="D46788" t="s">
        <v>9</v>
      </c>
      <c r="E46788" s="4">
        <v>10.3</v>
      </c>
      <c r="F46788" s="4">
        <v>12.6</v>
      </c>
      <c r="G46788" s="4">
        <v>13.7</v>
      </c>
      <c r="H46788" s="4">
        <v>11.9</v>
      </c>
      <c r="I46788" s="4">
        <v>6</v>
      </c>
      <c r="J46788" s="4">
        <v>10.9</v>
      </c>
    </row>
    <row r="46789" spans="1:10" x14ac:dyDescent="0.25">
      <c r="A46789">
        <v>4563665</v>
      </c>
      <c r="B46789" t="s">
        <v>14719</v>
      </c>
      <c r="C46789" t="s">
        <v>93</v>
      </c>
      <c r="D46789" t="s">
        <v>10</v>
      </c>
      <c r="E46789" s="4">
        <v>21.4</v>
      </c>
      <c r="F46789" s="4">
        <v>19.600000000000001</v>
      </c>
      <c r="G46789" s="4">
        <v>18.899999999999999</v>
      </c>
      <c r="H46789" s="4">
        <v>17.7</v>
      </c>
      <c r="I46789" s="4">
        <v>18.600000000000001</v>
      </c>
      <c r="J46789" s="4">
        <v>16.600000000000001</v>
      </c>
    </row>
    <row r="46790" spans="1:10" x14ac:dyDescent="0.25">
      <c r="A46790">
        <v>4563700</v>
      </c>
      <c r="B46790" t="s">
        <v>14720</v>
      </c>
      <c r="C46790" t="s">
        <v>93</v>
      </c>
      <c r="D46790" t="s">
        <v>6</v>
      </c>
      <c r="E46790" s="4" t="s">
        <v>121</v>
      </c>
      <c r="F46790" s="4" t="s">
        <v>121</v>
      </c>
      <c r="G46790" s="4" t="s">
        <v>121</v>
      </c>
      <c r="H46790" s="4" t="s">
        <v>121</v>
      </c>
      <c r="I46790" s="4" t="s">
        <v>121</v>
      </c>
      <c r="J46790" s="4" t="s">
        <v>121</v>
      </c>
    </row>
    <row r="46791" spans="1:10" x14ac:dyDescent="0.25">
      <c r="A46791">
        <v>4563700</v>
      </c>
      <c r="B46791" t="s">
        <v>14720</v>
      </c>
      <c r="C46791" t="s">
        <v>93</v>
      </c>
      <c r="D46791" t="s">
        <v>8</v>
      </c>
      <c r="E46791" s="4">
        <v>39.799999999999997</v>
      </c>
      <c r="F46791" s="4">
        <v>44.6</v>
      </c>
      <c r="G46791" s="4">
        <v>40.299999999999997</v>
      </c>
      <c r="H46791" s="4">
        <v>40.9</v>
      </c>
      <c r="I46791" s="4">
        <v>41.9</v>
      </c>
      <c r="J46791" s="4">
        <v>35.299999999999997</v>
      </c>
    </row>
    <row r="46792" spans="1:10" x14ac:dyDescent="0.25">
      <c r="A46792">
        <v>4563700</v>
      </c>
      <c r="B46792" t="s">
        <v>14720</v>
      </c>
      <c r="C46792" t="s">
        <v>93</v>
      </c>
      <c r="D46792" t="s">
        <v>9</v>
      </c>
      <c r="E46792" s="4">
        <v>20.7</v>
      </c>
      <c r="F46792" s="4">
        <v>28.2</v>
      </c>
      <c r="G46792" s="4">
        <v>23</v>
      </c>
      <c r="H46792" s="4">
        <v>25</v>
      </c>
      <c r="I46792" s="4">
        <v>26.5</v>
      </c>
      <c r="J46792" s="4">
        <v>20.9</v>
      </c>
    </row>
    <row r="46793" spans="1:10" x14ac:dyDescent="0.25">
      <c r="A46793">
        <v>4563700</v>
      </c>
      <c r="B46793" t="s">
        <v>14720</v>
      </c>
      <c r="C46793" t="s">
        <v>93</v>
      </c>
      <c r="D46793" t="s">
        <v>10</v>
      </c>
      <c r="E46793" s="4">
        <v>19.2</v>
      </c>
      <c r="F46793" s="4">
        <v>16.5</v>
      </c>
      <c r="G46793" s="4">
        <v>17.3</v>
      </c>
      <c r="H46793" s="4">
        <v>15.9</v>
      </c>
      <c r="I46793" s="4">
        <v>15.4</v>
      </c>
      <c r="J46793" s="4">
        <v>14.4</v>
      </c>
    </row>
    <row r="46794" spans="1:10" x14ac:dyDescent="0.25">
      <c r="A46794">
        <v>4564240</v>
      </c>
      <c r="B46794" t="s">
        <v>14721</v>
      </c>
      <c r="C46794" t="s">
        <v>93</v>
      </c>
      <c r="D46794" t="s">
        <v>6</v>
      </c>
      <c r="E46794" s="4" t="s">
        <v>121</v>
      </c>
      <c r="F46794" s="4" t="s">
        <v>121</v>
      </c>
      <c r="G46794" s="4" t="s">
        <v>121</v>
      </c>
      <c r="H46794" s="4" t="s">
        <v>121</v>
      </c>
      <c r="I46794" s="4" t="s">
        <v>121</v>
      </c>
      <c r="J46794" s="4" t="s">
        <v>121</v>
      </c>
    </row>
    <row r="46795" spans="1:10" x14ac:dyDescent="0.25">
      <c r="A46795">
        <v>4564240</v>
      </c>
      <c r="B46795" t="s">
        <v>14721</v>
      </c>
      <c r="C46795" t="s">
        <v>93</v>
      </c>
      <c r="D46795" t="s">
        <v>8</v>
      </c>
      <c r="E46795" s="4">
        <v>55</v>
      </c>
      <c r="F46795" s="4">
        <v>52.3</v>
      </c>
      <c r="G46795" s="4">
        <v>52.9</v>
      </c>
      <c r="H46795" s="4">
        <v>48.1</v>
      </c>
      <c r="I46795" s="4">
        <v>48.4</v>
      </c>
      <c r="J46795" s="4">
        <v>50.2</v>
      </c>
    </row>
    <row r="46796" spans="1:10" x14ac:dyDescent="0.25">
      <c r="A46796">
        <v>4564240</v>
      </c>
      <c r="B46796" t="s">
        <v>14721</v>
      </c>
      <c r="C46796" t="s">
        <v>93</v>
      </c>
      <c r="D46796" t="s">
        <v>9</v>
      </c>
      <c r="E46796" s="4">
        <v>26</v>
      </c>
      <c r="F46796" s="4">
        <v>22.9</v>
      </c>
      <c r="G46796" s="4">
        <v>27.7</v>
      </c>
      <c r="H46796" s="4">
        <v>23</v>
      </c>
      <c r="I46796" s="4">
        <v>22.5</v>
      </c>
      <c r="J46796" s="4">
        <v>21.8</v>
      </c>
    </row>
    <row r="46797" spans="1:10" x14ac:dyDescent="0.25">
      <c r="A46797">
        <v>4564240</v>
      </c>
      <c r="B46797" t="s">
        <v>14721</v>
      </c>
      <c r="C46797" t="s">
        <v>93</v>
      </c>
      <c r="D46797" t="s">
        <v>10</v>
      </c>
      <c r="E46797" s="4">
        <v>29</v>
      </c>
      <c r="F46797" s="4">
        <v>29.5</v>
      </c>
      <c r="G46797" s="4">
        <v>25.3</v>
      </c>
      <c r="H46797" s="4">
        <v>25.1</v>
      </c>
      <c r="I46797" s="4">
        <v>26</v>
      </c>
      <c r="J46797" s="4">
        <v>28.4</v>
      </c>
    </row>
    <row r="46798" spans="1:10" x14ac:dyDescent="0.25">
      <c r="A46798">
        <v>4564690</v>
      </c>
      <c r="B46798" t="s">
        <v>9838</v>
      </c>
      <c r="C46798" t="s">
        <v>93</v>
      </c>
      <c r="D46798" t="s">
        <v>6</v>
      </c>
      <c r="E46798" s="4" t="s">
        <v>16900</v>
      </c>
      <c r="F46798" s="4" t="s">
        <v>16900</v>
      </c>
      <c r="G46798" s="4" t="s">
        <v>16900</v>
      </c>
      <c r="H46798" s="4" t="s">
        <v>16900</v>
      </c>
      <c r="I46798" s="4" t="s">
        <v>16900</v>
      </c>
      <c r="J46798" s="4" t="s">
        <v>121</v>
      </c>
    </row>
    <row r="46799" spans="1:10" x14ac:dyDescent="0.25">
      <c r="A46799">
        <v>4564690</v>
      </c>
      <c r="B46799" t="s">
        <v>9838</v>
      </c>
      <c r="C46799" t="s">
        <v>93</v>
      </c>
      <c r="D46799" t="s">
        <v>8</v>
      </c>
      <c r="E46799" s="4" t="s">
        <v>16900</v>
      </c>
      <c r="F46799" s="4" t="s">
        <v>16900</v>
      </c>
      <c r="G46799" s="4" t="s">
        <v>16900</v>
      </c>
      <c r="H46799" s="4" t="s">
        <v>16900</v>
      </c>
      <c r="I46799" s="4" t="s">
        <v>16900</v>
      </c>
      <c r="J46799" s="4">
        <v>36.9</v>
      </c>
    </row>
    <row r="46800" spans="1:10" x14ac:dyDescent="0.25">
      <c r="A46800">
        <v>4564690</v>
      </c>
      <c r="B46800" t="s">
        <v>9838</v>
      </c>
      <c r="C46800" t="s">
        <v>93</v>
      </c>
      <c r="D46800" t="s">
        <v>9</v>
      </c>
      <c r="E46800" s="4" t="s">
        <v>16900</v>
      </c>
      <c r="F46800" s="4" t="s">
        <v>16900</v>
      </c>
      <c r="G46800" s="4" t="s">
        <v>16900</v>
      </c>
      <c r="H46800" s="4" t="s">
        <v>16900</v>
      </c>
      <c r="I46800" s="4" t="s">
        <v>16900</v>
      </c>
      <c r="J46800" s="4">
        <v>16.3</v>
      </c>
    </row>
    <row r="46801" spans="1:10" x14ac:dyDescent="0.25">
      <c r="A46801">
        <v>4564690</v>
      </c>
      <c r="B46801" t="s">
        <v>9838</v>
      </c>
      <c r="C46801" t="s">
        <v>93</v>
      </c>
      <c r="D46801" t="s">
        <v>10</v>
      </c>
      <c r="E46801" s="4" t="s">
        <v>16900</v>
      </c>
      <c r="F46801" s="4" t="s">
        <v>16900</v>
      </c>
      <c r="G46801" s="4" t="s">
        <v>16900</v>
      </c>
      <c r="H46801" s="4" t="s">
        <v>16900</v>
      </c>
      <c r="I46801" s="4" t="s">
        <v>16900</v>
      </c>
      <c r="J46801" s="4">
        <v>20.6</v>
      </c>
    </row>
    <row r="46802" spans="1:10" x14ac:dyDescent="0.25">
      <c r="A46802">
        <v>4564712</v>
      </c>
      <c r="B46802" t="s">
        <v>14722</v>
      </c>
      <c r="C46802" t="s">
        <v>93</v>
      </c>
      <c r="D46802" t="s">
        <v>6</v>
      </c>
      <c r="E46802" s="4" t="s">
        <v>23</v>
      </c>
      <c r="F46802" s="4" t="s">
        <v>23</v>
      </c>
      <c r="G46802" s="4" t="s">
        <v>23</v>
      </c>
      <c r="H46802" s="4" t="s">
        <v>23</v>
      </c>
      <c r="I46802" s="4" t="s">
        <v>23</v>
      </c>
      <c r="J46802" s="4" t="s">
        <v>23</v>
      </c>
    </row>
    <row r="46803" spans="1:10" x14ac:dyDescent="0.25">
      <c r="A46803">
        <v>4564712</v>
      </c>
      <c r="B46803" t="s">
        <v>14722</v>
      </c>
      <c r="C46803" t="s">
        <v>93</v>
      </c>
      <c r="D46803" t="s">
        <v>8</v>
      </c>
      <c r="E46803" s="4">
        <v>4.4000000000000004</v>
      </c>
      <c r="F46803" s="4">
        <v>4.4000000000000004</v>
      </c>
      <c r="G46803" s="4">
        <v>4.5999999999999996</v>
      </c>
      <c r="H46803" s="4">
        <v>3.6</v>
      </c>
      <c r="I46803" s="4">
        <v>3</v>
      </c>
      <c r="J46803" s="4">
        <v>3.5</v>
      </c>
    </row>
    <row r="46804" spans="1:10" x14ac:dyDescent="0.25">
      <c r="A46804">
        <v>4564712</v>
      </c>
      <c r="B46804" t="s">
        <v>14722</v>
      </c>
      <c r="C46804" t="s">
        <v>93</v>
      </c>
      <c r="D46804" t="s">
        <v>9</v>
      </c>
      <c r="E46804" s="4">
        <v>0</v>
      </c>
      <c r="F46804" s="4">
        <v>0</v>
      </c>
      <c r="G46804" s="4">
        <v>0</v>
      </c>
      <c r="H46804" s="4">
        <v>0</v>
      </c>
      <c r="I46804" s="4">
        <v>0</v>
      </c>
      <c r="J46804" s="4">
        <v>0</v>
      </c>
    </row>
    <row r="46805" spans="1:10" x14ac:dyDescent="0.25">
      <c r="A46805">
        <v>4564712</v>
      </c>
      <c r="B46805" t="s">
        <v>14722</v>
      </c>
      <c r="C46805" t="s">
        <v>93</v>
      </c>
      <c r="D46805" t="s">
        <v>10</v>
      </c>
      <c r="E46805" s="4">
        <v>4.4000000000000004</v>
      </c>
      <c r="F46805" s="4">
        <v>4.4000000000000004</v>
      </c>
      <c r="G46805" s="4">
        <v>4.5999999999999996</v>
      </c>
      <c r="H46805" s="4">
        <v>3.6</v>
      </c>
      <c r="I46805" s="4">
        <v>3</v>
      </c>
      <c r="J46805" s="4">
        <v>3.5</v>
      </c>
    </row>
    <row r="46806" spans="1:10" x14ac:dyDescent="0.25">
      <c r="A46806">
        <v>4565095</v>
      </c>
      <c r="B46806" t="s">
        <v>8970</v>
      </c>
      <c r="C46806" t="s">
        <v>93</v>
      </c>
      <c r="D46806" t="s">
        <v>6</v>
      </c>
      <c r="E46806" s="4" t="s">
        <v>16</v>
      </c>
      <c r="F46806" s="4" t="s">
        <v>13</v>
      </c>
      <c r="G46806" s="4" t="s">
        <v>13</v>
      </c>
      <c r="H46806" s="4" t="s">
        <v>13</v>
      </c>
      <c r="I46806" s="4" t="s">
        <v>13</v>
      </c>
      <c r="J46806" s="4" t="s">
        <v>13</v>
      </c>
    </row>
    <row r="46807" spans="1:10" x14ac:dyDescent="0.25">
      <c r="A46807">
        <v>4565095</v>
      </c>
      <c r="B46807" t="s">
        <v>8970</v>
      </c>
      <c r="C46807" t="s">
        <v>93</v>
      </c>
      <c r="D46807" t="s">
        <v>8</v>
      </c>
      <c r="E46807" s="4">
        <v>20.7</v>
      </c>
      <c r="F46807" s="4">
        <v>24.8</v>
      </c>
      <c r="G46807" s="4">
        <v>25.3</v>
      </c>
      <c r="H46807" s="4">
        <v>24.1</v>
      </c>
      <c r="I46807" s="4">
        <v>24.7</v>
      </c>
      <c r="J46807" s="4">
        <v>24.1</v>
      </c>
    </row>
    <row r="46808" spans="1:10" x14ac:dyDescent="0.25">
      <c r="A46808">
        <v>4565095</v>
      </c>
      <c r="B46808" t="s">
        <v>8970</v>
      </c>
      <c r="C46808" t="s">
        <v>93</v>
      </c>
      <c r="D46808" t="s">
        <v>9</v>
      </c>
      <c r="E46808" s="4">
        <v>3</v>
      </c>
      <c r="F46808" s="4">
        <v>9.3000000000000007</v>
      </c>
      <c r="G46808" s="4">
        <v>10.3</v>
      </c>
      <c r="H46808" s="4">
        <v>9.3000000000000007</v>
      </c>
      <c r="I46808" s="4">
        <v>10.199999999999999</v>
      </c>
      <c r="J46808" s="4">
        <v>7.9</v>
      </c>
    </row>
    <row r="46809" spans="1:10" x14ac:dyDescent="0.25">
      <c r="A46809">
        <v>4565095</v>
      </c>
      <c r="B46809" t="s">
        <v>8970</v>
      </c>
      <c r="C46809" t="s">
        <v>93</v>
      </c>
      <c r="D46809" t="s">
        <v>10</v>
      </c>
      <c r="E46809" s="4">
        <v>17.7</v>
      </c>
      <c r="F46809" s="4">
        <v>15.5</v>
      </c>
      <c r="G46809" s="4">
        <v>15</v>
      </c>
      <c r="H46809" s="4">
        <v>14.8</v>
      </c>
      <c r="I46809" s="4">
        <v>14.5</v>
      </c>
      <c r="J46809" s="4">
        <v>16.2</v>
      </c>
    </row>
    <row r="46810" spans="1:10" x14ac:dyDescent="0.25">
      <c r="A46810">
        <v>4565207</v>
      </c>
      <c r="B46810" t="s">
        <v>14723</v>
      </c>
      <c r="C46810" t="s">
        <v>93</v>
      </c>
      <c r="D46810" t="s">
        <v>6</v>
      </c>
      <c r="E46810" s="4" t="s">
        <v>13</v>
      </c>
      <c r="F46810" s="4" t="s">
        <v>13</v>
      </c>
      <c r="G46810" s="4" t="s">
        <v>7</v>
      </c>
      <c r="H46810" s="4" t="s">
        <v>13</v>
      </c>
      <c r="I46810" s="4" t="s">
        <v>13</v>
      </c>
      <c r="J46810" s="4" t="s">
        <v>16</v>
      </c>
    </row>
    <row r="46811" spans="1:10" x14ac:dyDescent="0.25">
      <c r="A46811">
        <v>4565207</v>
      </c>
      <c r="B46811" t="s">
        <v>14723</v>
      </c>
      <c r="C46811" t="s">
        <v>93</v>
      </c>
      <c r="D46811" t="s">
        <v>8</v>
      </c>
      <c r="E46811" s="4">
        <v>23.7</v>
      </c>
      <c r="F46811" s="4">
        <v>24.5</v>
      </c>
      <c r="G46811" s="4">
        <v>30.3</v>
      </c>
      <c r="H46811" s="4">
        <v>24.6</v>
      </c>
      <c r="I46811" s="4">
        <v>22.9</v>
      </c>
      <c r="J46811" s="4">
        <v>21.4</v>
      </c>
    </row>
    <row r="46812" spans="1:10" x14ac:dyDescent="0.25">
      <c r="A46812">
        <v>4565207</v>
      </c>
      <c r="B46812" t="s">
        <v>14723</v>
      </c>
      <c r="C46812" t="s">
        <v>93</v>
      </c>
      <c r="D46812" t="s">
        <v>9</v>
      </c>
      <c r="E46812" s="4">
        <v>5.9</v>
      </c>
      <c r="F46812" s="4">
        <v>7.4</v>
      </c>
      <c r="G46812" s="4">
        <v>14.9</v>
      </c>
      <c r="H46812" s="4">
        <v>8.6</v>
      </c>
      <c r="I46812" s="4">
        <v>6</v>
      </c>
      <c r="J46812" s="4">
        <v>6</v>
      </c>
    </row>
    <row r="46813" spans="1:10" x14ac:dyDescent="0.25">
      <c r="A46813">
        <v>4565207</v>
      </c>
      <c r="B46813" t="s">
        <v>14723</v>
      </c>
      <c r="C46813" t="s">
        <v>93</v>
      </c>
      <c r="D46813" t="s">
        <v>10</v>
      </c>
      <c r="E46813" s="4">
        <v>17.7</v>
      </c>
      <c r="F46813" s="4">
        <v>17.100000000000001</v>
      </c>
      <c r="G46813" s="4">
        <v>15.4</v>
      </c>
      <c r="H46813" s="4">
        <v>16</v>
      </c>
      <c r="I46813" s="4">
        <v>17</v>
      </c>
      <c r="J46813" s="4">
        <v>15.4</v>
      </c>
    </row>
    <row r="46814" spans="1:10" x14ac:dyDescent="0.25">
      <c r="A46814">
        <v>4565680</v>
      </c>
      <c r="B46814" t="s">
        <v>14724</v>
      </c>
      <c r="C46814" t="s">
        <v>93</v>
      </c>
      <c r="D46814" t="s">
        <v>6</v>
      </c>
      <c r="E46814" s="4" t="s">
        <v>16</v>
      </c>
      <c r="F46814" s="4" t="s">
        <v>23</v>
      </c>
      <c r="G46814" s="4" t="s">
        <v>23</v>
      </c>
      <c r="H46814" s="4" t="s">
        <v>23</v>
      </c>
      <c r="I46814" s="4" t="s">
        <v>23</v>
      </c>
      <c r="J46814" s="4" t="s">
        <v>23</v>
      </c>
    </row>
    <row r="46815" spans="1:10" x14ac:dyDescent="0.25">
      <c r="A46815">
        <v>4565680</v>
      </c>
      <c r="B46815" t="s">
        <v>14724</v>
      </c>
      <c r="C46815" t="s">
        <v>93</v>
      </c>
      <c r="D46815" t="s">
        <v>8</v>
      </c>
      <c r="E46815" s="4">
        <v>18.5</v>
      </c>
      <c r="F46815" s="4">
        <v>15.1</v>
      </c>
      <c r="G46815" s="4">
        <v>10.7</v>
      </c>
      <c r="H46815" s="4">
        <v>10.3</v>
      </c>
      <c r="I46815" s="4">
        <v>8.6999999999999993</v>
      </c>
      <c r="J46815" s="4">
        <v>11.2</v>
      </c>
    </row>
    <row r="46816" spans="1:10" x14ac:dyDescent="0.25">
      <c r="A46816">
        <v>4565680</v>
      </c>
      <c r="B46816" t="s">
        <v>14724</v>
      </c>
      <c r="C46816" t="s">
        <v>93</v>
      </c>
      <c r="D46816" t="s">
        <v>9</v>
      </c>
      <c r="E46816" s="4">
        <v>4.0999999999999996</v>
      </c>
      <c r="F46816" s="4">
        <v>3</v>
      </c>
      <c r="G46816" s="4">
        <v>0</v>
      </c>
      <c r="H46816" s="4">
        <v>0</v>
      </c>
      <c r="I46816" s="4">
        <v>0</v>
      </c>
      <c r="J46816" s="4">
        <v>0</v>
      </c>
    </row>
    <row r="46817" spans="1:10" x14ac:dyDescent="0.25">
      <c r="A46817">
        <v>4565680</v>
      </c>
      <c r="B46817" t="s">
        <v>14724</v>
      </c>
      <c r="C46817" t="s">
        <v>93</v>
      </c>
      <c r="D46817" t="s">
        <v>10</v>
      </c>
      <c r="E46817" s="4">
        <v>14.4</v>
      </c>
      <c r="F46817" s="4">
        <v>12.1</v>
      </c>
      <c r="G46817" s="4">
        <v>10.7</v>
      </c>
      <c r="H46817" s="4">
        <v>10.3</v>
      </c>
      <c r="I46817" s="4">
        <v>8.6999999999999993</v>
      </c>
      <c r="J46817" s="4">
        <v>11.2</v>
      </c>
    </row>
    <row r="46818" spans="1:10" x14ac:dyDescent="0.25">
      <c r="A46818">
        <v>4566580</v>
      </c>
      <c r="B46818" t="s">
        <v>9126</v>
      </c>
      <c r="C46818" t="s">
        <v>93</v>
      </c>
      <c r="D46818" t="s">
        <v>6</v>
      </c>
      <c r="E46818" s="4" t="s">
        <v>16</v>
      </c>
      <c r="F46818" s="4" t="s">
        <v>16</v>
      </c>
      <c r="G46818" s="4" t="s">
        <v>16</v>
      </c>
      <c r="H46818" s="4" t="s">
        <v>16</v>
      </c>
      <c r="I46818" s="4" t="s">
        <v>16</v>
      </c>
      <c r="J46818" s="4" t="s">
        <v>23</v>
      </c>
    </row>
    <row r="46819" spans="1:10" x14ac:dyDescent="0.25">
      <c r="A46819">
        <v>4566580</v>
      </c>
      <c r="B46819" t="s">
        <v>9126</v>
      </c>
      <c r="C46819" t="s">
        <v>93</v>
      </c>
      <c r="D46819" t="s">
        <v>8</v>
      </c>
      <c r="E46819" s="4">
        <v>20.6</v>
      </c>
      <c r="F46819" s="4">
        <v>19.600000000000001</v>
      </c>
      <c r="G46819" s="4">
        <v>21.6</v>
      </c>
      <c r="H46819" s="4">
        <v>18.7</v>
      </c>
      <c r="I46819" s="4">
        <v>17.899999999999999</v>
      </c>
      <c r="J46819" s="4">
        <v>15</v>
      </c>
    </row>
    <row r="46820" spans="1:10" x14ac:dyDescent="0.25">
      <c r="A46820">
        <v>4566580</v>
      </c>
      <c r="B46820" t="s">
        <v>9126</v>
      </c>
      <c r="C46820" t="s">
        <v>93</v>
      </c>
      <c r="D46820" t="s">
        <v>9</v>
      </c>
      <c r="E46820" s="4">
        <v>3.7</v>
      </c>
      <c r="F46820" s="4">
        <v>3.8</v>
      </c>
      <c r="G46820" s="4">
        <v>6.5</v>
      </c>
      <c r="H46820" s="4">
        <v>4.0999999999999996</v>
      </c>
      <c r="I46820" s="4">
        <v>2.5</v>
      </c>
      <c r="J46820" s="4">
        <v>0</v>
      </c>
    </row>
    <row r="46821" spans="1:10" x14ac:dyDescent="0.25">
      <c r="A46821">
        <v>4566580</v>
      </c>
      <c r="B46821" t="s">
        <v>9126</v>
      </c>
      <c r="C46821" t="s">
        <v>93</v>
      </c>
      <c r="D46821" t="s">
        <v>10</v>
      </c>
      <c r="E46821" s="4">
        <v>16.899999999999999</v>
      </c>
      <c r="F46821" s="4">
        <v>15.8</v>
      </c>
      <c r="G46821" s="4">
        <v>15.1</v>
      </c>
      <c r="H46821" s="4">
        <v>14.6</v>
      </c>
      <c r="I46821" s="4">
        <v>15.4</v>
      </c>
      <c r="J46821" s="4">
        <v>15</v>
      </c>
    </row>
    <row r="46822" spans="1:10" x14ac:dyDescent="0.25">
      <c r="A46822">
        <v>4566917</v>
      </c>
      <c r="B46822" t="s">
        <v>14725</v>
      </c>
      <c r="C46822" t="s">
        <v>93</v>
      </c>
      <c r="D46822" t="s">
        <v>6</v>
      </c>
      <c r="E46822" s="4" t="s">
        <v>121</v>
      </c>
      <c r="F46822" s="4" t="s">
        <v>121</v>
      </c>
      <c r="G46822" s="4" t="s">
        <v>121</v>
      </c>
      <c r="H46822" s="4" t="s">
        <v>13</v>
      </c>
      <c r="I46822" s="4" t="s">
        <v>121</v>
      </c>
      <c r="J46822" s="4" t="s">
        <v>7</v>
      </c>
    </row>
    <row r="46823" spans="1:10" x14ac:dyDescent="0.25">
      <c r="A46823">
        <v>4566917</v>
      </c>
      <c r="B46823" t="s">
        <v>14725</v>
      </c>
      <c r="C46823" t="s">
        <v>93</v>
      </c>
      <c r="D46823" t="s">
        <v>8</v>
      </c>
      <c r="E46823" s="4">
        <v>32.700000000000003</v>
      </c>
      <c r="F46823" s="4">
        <v>35.200000000000003</v>
      </c>
      <c r="G46823" s="4">
        <v>36.6</v>
      </c>
      <c r="H46823" s="4">
        <v>26.1</v>
      </c>
      <c r="I46823" s="4">
        <v>33.4</v>
      </c>
      <c r="J46823" s="4">
        <v>27.5</v>
      </c>
    </row>
    <row r="46824" spans="1:10" x14ac:dyDescent="0.25">
      <c r="A46824">
        <v>4566917</v>
      </c>
      <c r="B46824" t="s">
        <v>14725</v>
      </c>
      <c r="C46824" t="s">
        <v>93</v>
      </c>
      <c r="D46824" t="s">
        <v>9</v>
      </c>
      <c r="E46824" s="4">
        <v>8.3000000000000007</v>
      </c>
      <c r="F46824" s="4">
        <v>14.4</v>
      </c>
      <c r="G46824" s="4">
        <v>17.2</v>
      </c>
      <c r="H46824" s="4">
        <v>4</v>
      </c>
      <c r="I46824" s="4">
        <v>13.1</v>
      </c>
      <c r="J46824" s="4">
        <v>6.1</v>
      </c>
    </row>
    <row r="46825" spans="1:10" x14ac:dyDescent="0.25">
      <c r="A46825">
        <v>4566917</v>
      </c>
      <c r="B46825" t="s">
        <v>14725</v>
      </c>
      <c r="C46825" t="s">
        <v>93</v>
      </c>
      <c r="D46825" t="s">
        <v>10</v>
      </c>
      <c r="E46825" s="4">
        <v>24.3</v>
      </c>
      <c r="F46825" s="4">
        <v>20.7</v>
      </c>
      <c r="G46825" s="4">
        <v>19.399999999999999</v>
      </c>
      <c r="H46825" s="4">
        <v>22</v>
      </c>
      <c r="I46825" s="4">
        <v>20.3</v>
      </c>
      <c r="J46825" s="4">
        <v>21.4</v>
      </c>
    </row>
    <row r="46826" spans="1:10" x14ac:dyDescent="0.25">
      <c r="A46826">
        <v>4567390</v>
      </c>
      <c r="B46826" t="s">
        <v>14726</v>
      </c>
      <c r="C46826" t="s">
        <v>93</v>
      </c>
      <c r="D46826" t="s">
        <v>6</v>
      </c>
      <c r="E46826" s="4" t="s">
        <v>13</v>
      </c>
      <c r="F46826" s="4" t="s">
        <v>7</v>
      </c>
      <c r="G46826" s="4" t="s">
        <v>121</v>
      </c>
      <c r="H46826" s="4" t="s">
        <v>7</v>
      </c>
      <c r="I46826" s="4" t="s">
        <v>7</v>
      </c>
      <c r="J46826" s="4" t="s">
        <v>13</v>
      </c>
    </row>
    <row r="46827" spans="1:10" x14ac:dyDescent="0.25">
      <c r="A46827">
        <v>4567390</v>
      </c>
      <c r="B46827" t="s">
        <v>14726</v>
      </c>
      <c r="C46827" t="s">
        <v>93</v>
      </c>
      <c r="D46827" t="s">
        <v>8</v>
      </c>
      <c r="E46827" s="4">
        <v>25.3</v>
      </c>
      <c r="F46827" s="4">
        <v>29.2</v>
      </c>
      <c r="G46827" s="4">
        <v>35.5</v>
      </c>
      <c r="H46827" s="4">
        <v>28.5</v>
      </c>
      <c r="I46827" s="4">
        <v>26.8</v>
      </c>
      <c r="J46827" s="4">
        <v>23</v>
      </c>
    </row>
    <row r="46828" spans="1:10" x14ac:dyDescent="0.25">
      <c r="A46828">
        <v>4567390</v>
      </c>
      <c r="B46828" t="s">
        <v>14726</v>
      </c>
      <c r="C46828" t="s">
        <v>93</v>
      </c>
      <c r="D46828" t="s">
        <v>9</v>
      </c>
      <c r="E46828" s="4">
        <v>7.9</v>
      </c>
      <c r="F46828" s="4">
        <v>12.8</v>
      </c>
      <c r="G46828" s="4">
        <v>22.3</v>
      </c>
      <c r="H46828" s="4">
        <v>16.600000000000001</v>
      </c>
      <c r="I46828" s="4">
        <v>14.4</v>
      </c>
      <c r="J46828" s="4">
        <v>9.9</v>
      </c>
    </row>
    <row r="46829" spans="1:10" x14ac:dyDescent="0.25">
      <c r="A46829">
        <v>4567390</v>
      </c>
      <c r="B46829" t="s">
        <v>14726</v>
      </c>
      <c r="C46829" t="s">
        <v>93</v>
      </c>
      <c r="D46829" t="s">
        <v>10</v>
      </c>
      <c r="E46829" s="4">
        <v>17.399999999999999</v>
      </c>
      <c r="F46829" s="4">
        <v>16.3</v>
      </c>
      <c r="G46829" s="4">
        <v>13.2</v>
      </c>
      <c r="H46829" s="4">
        <v>11.8</v>
      </c>
      <c r="I46829" s="4">
        <v>12.4</v>
      </c>
      <c r="J46829" s="4">
        <v>13.1</v>
      </c>
    </row>
    <row r="46830" spans="1:10" x14ac:dyDescent="0.25">
      <c r="A46830">
        <v>4567705</v>
      </c>
      <c r="B46830" t="s">
        <v>14727</v>
      </c>
      <c r="C46830" t="s">
        <v>93</v>
      </c>
      <c r="D46830" t="s">
        <v>6</v>
      </c>
      <c r="E46830" s="4" t="s">
        <v>121</v>
      </c>
      <c r="F46830" s="4" t="s">
        <v>121</v>
      </c>
      <c r="G46830" s="4" t="s">
        <v>7</v>
      </c>
      <c r="H46830" s="4" t="s">
        <v>7</v>
      </c>
      <c r="I46830" s="4" t="s">
        <v>7</v>
      </c>
      <c r="J46830" s="4" t="s">
        <v>13</v>
      </c>
    </row>
    <row r="46831" spans="1:10" x14ac:dyDescent="0.25">
      <c r="A46831">
        <v>4567705</v>
      </c>
      <c r="B46831" t="s">
        <v>14727</v>
      </c>
      <c r="C46831" t="s">
        <v>93</v>
      </c>
      <c r="D46831" t="s">
        <v>8</v>
      </c>
      <c r="E46831" s="4">
        <v>35.1</v>
      </c>
      <c r="F46831" s="4">
        <v>34.5</v>
      </c>
      <c r="G46831" s="4">
        <v>30.9</v>
      </c>
      <c r="H46831" s="4">
        <v>30.3</v>
      </c>
      <c r="I46831" s="4">
        <v>27.2</v>
      </c>
      <c r="J46831" s="4">
        <v>23.5</v>
      </c>
    </row>
    <row r="46832" spans="1:10" x14ac:dyDescent="0.25">
      <c r="A46832">
        <v>4567705</v>
      </c>
      <c r="B46832" t="s">
        <v>14727</v>
      </c>
      <c r="C46832" t="s">
        <v>93</v>
      </c>
      <c r="D46832" t="s">
        <v>9</v>
      </c>
      <c r="E46832" s="4">
        <v>13.5</v>
      </c>
      <c r="F46832" s="4">
        <v>13.3</v>
      </c>
      <c r="G46832" s="4">
        <v>10.4</v>
      </c>
      <c r="H46832" s="4">
        <v>13.9</v>
      </c>
      <c r="I46832" s="4">
        <v>9.8000000000000007</v>
      </c>
      <c r="J46832" s="4">
        <v>5.4</v>
      </c>
    </row>
    <row r="46833" spans="1:10" x14ac:dyDescent="0.25">
      <c r="A46833">
        <v>4567705</v>
      </c>
      <c r="B46833" t="s">
        <v>14727</v>
      </c>
      <c r="C46833" t="s">
        <v>93</v>
      </c>
      <c r="D46833" t="s">
        <v>10</v>
      </c>
      <c r="E46833" s="4">
        <v>21.6</v>
      </c>
      <c r="F46833" s="4">
        <v>21.2</v>
      </c>
      <c r="G46833" s="4">
        <v>20.6</v>
      </c>
      <c r="H46833" s="4">
        <v>16.399999999999999</v>
      </c>
      <c r="I46833" s="4">
        <v>17.5</v>
      </c>
      <c r="J46833" s="4">
        <v>18.100000000000001</v>
      </c>
    </row>
    <row r="46834" spans="1:10" x14ac:dyDescent="0.25">
      <c r="A46834">
        <v>4568177</v>
      </c>
      <c r="B46834" t="s">
        <v>14728</v>
      </c>
      <c r="C46834" t="s">
        <v>93</v>
      </c>
      <c r="D46834" t="s">
        <v>6</v>
      </c>
      <c r="E46834" s="4" t="s">
        <v>121</v>
      </c>
      <c r="F46834" s="4" t="s">
        <v>121</v>
      </c>
      <c r="G46834" s="4" t="s">
        <v>121</v>
      </c>
      <c r="H46834" s="4" t="s">
        <v>121</v>
      </c>
      <c r="I46834" s="4" t="s">
        <v>121</v>
      </c>
      <c r="J46834" s="4" t="s">
        <v>121</v>
      </c>
    </row>
    <row r="46835" spans="1:10" x14ac:dyDescent="0.25">
      <c r="A46835">
        <v>4568177</v>
      </c>
      <c r="B46835" t="s">
        <v>14728</v>
      </c>
      <c r="C46835" t="s">
        <v>93</v>
      </c>
      <c r="D46835" t="s">
        <v>8</v>
      </c>
      <c r="E46835" s="4">
        <v>52.9</v>
      </c>
      <c r="F46835" s="4">
        <v>51.5</v>
      </c>
      <c r="G46835" s="4">
        <v>52.1</v>
      </c>
      <c r="H46835" s="4">
        <v>39.799999999999997</v>
      </c>
      <c r="I46835" s="4">
        <v>34.700000000000003</v>
      </c>
      <c r="J46835" s="4">
        <v>35.700000000000003</v>
      </c>
    </row>
    <row r="46836" spans="1:10" x14ac:dyDescent="0.25">
      <c r="A46836">
        <v>4568177</v>
      </c>
      <c r="B46836" t="s">
        <v>14728</v>
      </c>
      <c r="C46836" t="s">
        <v>93</v>
      </c>
      <c r="D46836" t="s">
        <v>9</v>
      </c>
      <c r="E46836" s="4">
        <v>19.8</v>
      </c>
      <c r="F46836" s="4">
        <v>17.5</v>
      </c>
      <c r="G46836" s="4">
        <v>19.2</v>
      </c>
      <c r="H46836" s="4">
        <v>6.5</v>
      </c>
      <c r="I46836" s="4">
        <v>0</v>
      </c>
      <c r="J46836" s="4">
        <v>0</v>
      </c>
    </row>
    <row r="46837" spans="1:10" x14ac:dyDescent="0.25">
      <c r="A46837">
        <v>4568177</v>
      </c>
      <c r="B46837" t="s">
        <v>14728</v>
      </c>
      <c r="C46837" t="s">
        <v>93</v>
      </c>
      <c r="D46837" t="s">
        <v>10</v>
      </c>
      <c r="E46837" s="4">
        <v>33.1</v>
      </c>
      <c r="F46837" s="4">
        <v>34</v>
      </c>
      <c r="G46837" s="4">
        <v>32.9</v>
      </c>
      <c r="H46837" s="4">
        <v>33.299999999999997</v>
      </c>
      <c r="I46837" s="4">
        <v>34.700000000000003</v>
      </c>
      <c r="J46837" s="4">
        <v>35.700000000000003</v>
      </c>
    </row>
    <row r="46838" spans="1:10" x14ac:dyDescent="0.25">
      <c r="A46838">
        <v>4567750</v>
      </c>
      <c r="B46838" t="s">
        <v>14729</v>
      </c>
      <c r="C46838" t="s">
        <v>93</v>
      </c>
      <c r="D46838" t="s">
        <v>6</v>
      </c>
      <c r="E46838" s="4" t="s">
        <v>121</v>
      </c>
      <c r="F46838" s="4" t="s">
        <v>121</v>
      </c>
      <c r="G46838" s="4" t="s">
        <v>121</v>
      </c>
      <c r="H46838" s="4" t="s">
        <v>121</v>
      </c>
      <c r="I46838" s="4" t="s">
        <v>121</v>
      </c>
      <c r="J46838" s="4" t="s">
        <v>121</v>
      </c>
    </row>
    <row r="46839" spans="1:10" x14ac:dyDescent="0.25">
      <c r="A46839">
        <v>4567750</v>
      </c>
      <c r="B46839" t="s">
        <v>14729</v>
      </c>
      <c r="C46839" t="s">
        <v>93</v>
      </c>
      <c r="D46839" t="s">
        <v>8</v>
      </c>
      <c r="E46839" s="4">
        <v>61.4</v>
      </c>
      <c r="F46839" s="4">
        <v>63.4</v>
      </c>
      <c r="G46839" s="4">
        <v>64.099999999999994</v>
      </c>
      <c r="H46839" s="4">
        <v>62</v>
      </c>
      <c r="I46839" s="4">
        <v>60.7</v>
      </c>
      <c r="J46839" s="4">
        <v>56.7</v>
      </c>
    </row>
    <row r="46840" spans="1:10" x14ac:dyDescent="0.25">
      <c r="A46840">
        <v>4567750</v>
      </c>
      <c r="B46840" t="s">
        <v>14729</v>
      </c>
      <c r="C46840" t="s">
        <v>93</v>
      </c>
      <c r="D46840" t="s">
        <v>9</v>
      </c>
      <c r="E46840" s="4">
        <v>46.7</v>
      </c>
      <c r="F46840" s="4">
        <v>48.4</v>
      </c>
      <c r="G46840" s="4">
        <v>50</v>
      </c>
      <c r="H46840" s="4">
        <v>48.9</v>
      </c>
      <c r="I46840" s="4">
        <v>46.7</v>
      </c>
      <c r="J46840" s="4">
        <v>41.8</v>
      </c>
    </row>
    <row r="46841" spans="1:10" x14ac:dyDescent="0.25">
      <c r="A46841">
        <v>4567750</v>
      </c>
      <c r="B46841" t="s">
        <v>14729</v>
      </c>
      <c r="C46841" t="s">
        <v>93</v>
      </c>
      <c r="D46841" t="s">
        <v>10</v>
      </c>
      <c r="E46841" s="4">
        <v>14.7</v>
      </c>
      <c r="F46841" s="4">
        <v>15</v>
      </c>
      <c r="G46841" s="4">
        <v>14.1</v>
      </c>
      <c r="H46841" s="4">
        <v>13</v>
      </c>
      <c r="I46841" s="4">
        <v>14</v>
      </c>
      <c r="J46841" s="4">
        <v>14.9</v>
      </c>
    </row>
    <row r="46842" spans="1:10" x14ac:dyDescent="0.25">
      <c r="A46842">
        <v>4568290</v>
      </c>
      <c r="B46842" t="s">
        <v>14730</v>
      </c>
      <c r="C46842" t="s">
        <v>93</v>
      </c>
      <c r="D46842" t="s">
        <v>6</v>
      </c>
      <c r="E46842" s="4" t="s">
        <v>7</v>
      </c>
      <c r="F46842" s="4" t="s">
        <v>7</v>
      </c>
      <c r="G46842" s="4" t="s">
        <v>7</v>
      </c>
      <c r="H46842" s="4" t="s">
        <v>7</v>
      </c>
      <c r="I46842" s="4" t="s">
        <v>7</v>
      </c>
      <c r="J46842" s="4" t="s">
        <v>13</v>
      </c>
    </row>
    <row r="46843" spans="1:10" x14ac:dyDescent="0.25">
      <c r="A46843">
        <v>4568290</v>
      </c>
      <c r="B46843" t="s">
        <v>14730</v>
      </c>
      <c r="C46843" t="s">
        <v>93</v>
      </c>
      <c r="D46843" t="s">
        <v>8</v>
      </c>
      <c r="E46843" s="4">
        <v>28.4</v>
      </c>
      <c r="F46843" s="4">
        <v>28.5</v>
      </c>
      <c r="G46843" s="4">
        <v>30.4</v>
      </c>
      <c r="H46843" s="4">
        <v>28.5</v>
      </c>
      <c r="I46843" s="4">
        <v>28.2</v>
      </c>
      <c r="J46843" s="4">
        <v>26</v>
      </c>
    </row>
    <row r="46844" spans="1:10" x14ac:dyDescent="0.25">
      <c r="A46844">
        <v>4568290</v>
      </c>
      <c r="B46844" t="s">
        <v>14730</v>
      </c>
      <c r="C46844" t="s">
        <v>93</v>
      </c>
      <c r="D46844" t="s">
        <v>9</v>
      </c>
      <c r="E46844" s="4">
        <v>2.2999999999999998</v>
      </c>
      <c r="F46844" s="4">
        <v>3.2</v>
      </c>
      <c r="G46844" s="4">
        <v>6.7</v>
      </c>
      <c r="H46844" s="4">
        <v>5.4</v>
      </c>
      <c r="I46844" s="4">
        <v>4.9000000000000004</v>
      </c>
      <c r="J46844" s="4">
        <v>2.9</v>
      </c>
    </row>
    <row r="46845" spans="1:10" x14ac:dyDescent="0.25">
      <c r="A46845">
        <v>4568290</v>
      </c>
      <c r="B46845" t="s">
        <v>14730</v>
      </c>
      <c r="C46845" t="s">
        <v>93</v>
      </c>
      <c r="D46845" t="s">
        <v>10</v>
      </c>
      <c r="E46845" s="4">
        <v>26.1</v>
      </c>
      <c r="F46845" s="4">
        <v>25.3</v>
      </c>
      <c r="G46845" s="4">
        <v>23.7</v>
      </c>
      <c r="H46845" s="4">
        <v>23.1</v>
      </c>
      <c r="I46845" s="4">
        <v>23.3</v>
      </c>
      <c r="J46845" s="4">
        <v>23.1</v>
      </c>
    </row>
    <row r="46846" spans="1:10" x14ac:dyDescent="0.25">
      <c r="A46846">
        <v>4568380</v>
      </c>
      <c r="B46846" t="s">
        <v>9853</v>
      </c>
      <c r="C46846" t="s">
        <v>93</v>
      </c>
      <c r="D46846" t="s">
        <v>6</v>
      </c>
      <c r="E46846" s="4" t="s">
        <v>121</v>
      </c>
      <c r="F46846" s="4" t="s">
        <v>121</v>
      </c>
      <c r="G46846" s="4" t="s">
        <v>121</v>
      </c>
      <c r="H46846" s="4" t="s">
        <v>121</v>
      </c>
      <c r="I46846" s="4" t="s">
        <v>121</v>
      </c>
      <c r="J46846" s="4" t="s">
        <v>121</v>
      </c>
    </row>
    <row r="46847" spans="1:10" x14ac:dyDescent="0.25">
      <c r="A46847">
        <v>4568380</v>
      </c>
      <c r="B46847" t="s">
        <v>9853</v>
      </c>
      <c r="C46847" t="s">
        <v>93</v>
      </c>
      <c r="D46847" t="s">
        <v>8</v>
      </c>
      <c r="E46847" s="4">
        <v>40</v>
      </c>
      <c r="F46847" s="4">
        <v>42.7</v>
      </c>
      <c r="G46847" s="4">
        <v>49.2</v>
      </c>
      <c r="H46847" s="4">
        <v>41.2</v>
      </c>
      <c r="I46847" s="4">
        <v>46.4</v>
      </c>
      <c r="J46847" s="4">
        <v>45.8</v>
      </c>
    </row>
    <row r="46848" spans="1:10" x14ac:dyDescent="0.25">
      <c r="A46848">
        <v>4568380</v>
      </c>
      <c r="B46848" t="s">
        <v>9853</v>
      </c>
      <c r="C46848" t="s">
        <v>93</v>
      </c>
      <c r="D46848" t="s">
        <v>9</v>
      </c>
      <c r="E46848" s="4">
        <v>8.1</v>
      </c>
      <c r="F46848" s="4">
        <v>16.100000000000001</v>
      </c>
      <c r="G46848" s="4">
        <v>26.2</v>
      </c>
      <c r="H46848" s="4">
        <v>18.5</v>
      </c>
      <c r="I46848" s="4">
        <v>24.7</v>
      </c>
      <c r="J46848" s="4">
        <v>25.9</v>
      </c>
    </row>
    <row r="46849" spans="1:10" x14ac:dyDescent="0.25">
      <c r="A46849">
        <v>4568380</v>
      </c>
      <c r="B46849" t="s">
        <v>9853</v>
      </c>
      <c r="C46849" t="s">
        <v>93</v>
      </c>
      <c r="D46849" t="s">
        <v>10</v>
      </c>
      <c r="E46849" s="4">
        <v>31.9</v>
      </c>
      <c r="F46849" s="4">
        <v>26.6</v>
      </c>
      <c r="G46849" s="4">
        <v>23</v>
      </c>
      <c r="H46849" s="4">
        <v>22.6</v>
      </c>
      <c r="I46849" s="4">
        <v>21.8</v>
      </c>
      <c r="J46849" s="4">
        <v>19.899999999999999</v>
      </c>
    </row>
    <row r="46850" spans="1:10" x14ac:dyDescent="0.25">
      <c r="A46850">
        <v>4568425</v>
      </c>
      <c r="B46850" t="s">
        <v>14731</v>
      </c>
      <c r="C46850" t="s">
        <v>93</v>
      </c>
      <c r="D46850" t="s">
        <v>6</v>
      </c>
      <c r="E46850" s="4" t="s">
        <v>16</v>
      </c>
      <c r="F46850" s="4" t="s">
        <v>16</v>
      </c>
      <c r="G46850" s="4" t="s">
        <v>23</v>
      </c>
      <c r="H46850" s="4" t="s">
        <v>23</v>
      </c>
      <c r="I46850" s="4" t="s">
        <v>23</v>
      </c>
      <c r="J46850" s="4" t="s">
        <v>23</v>
      </c>
    </row>
    <row r="46851" spans="1:10" x14ac:dyDescent="0.25">
      <c r="A46851">
        <v>4568425</v>
      </c>
      <c r="B46851" t="s">
        <v>14731</v>
      </c>
      <c r="C46851" t="s">
        <v>93</v>
      </c>
      <c r="D46851" t="s">
        <v>8</v>
      </c>
      <c r="E46851" s="4">
        <v>17.2</v>
      </c>
      <c r="F46851" s="4">
        <v>17.7</v>
      </c>
      <c r="G46851" s="4">
        <v>15.9</v>
      </c>
      <c r="H46851" s="4">
        <v>14</v>
      </c>
      <c r="I46851" s="4">
        <v>14.1</v>
      </c>
      <c r="J46851" s="4">
        <v>16.600000000000001</v>
      </c>
    </row>
    <row r="46852" spans="1:10" x14ac:dyDescent="0.25">
      <c r="A46852">
        <v>4568425</v>
      </c>
      <c r="B46852" t="s">
        <v>14731</v>
      </c>
      <c r="C46852" t="s">
        <v>93</v>
      </c>
      <c r="D46852" t="s">
        <v>9</v>
      </c>
      <c r="E46852" s="4">
        <v>0</v>
      </c>
      <c r="F46852" s="4">
        <v>0</v>
      </c>
      <c r="G46852" s="4">
        <v>0</v>
      </c>
      <c r="H46852" s="4">
        <v>0</v>
      </c>
      <c r="I46852" s="4">
        <v>0</v>
      </c>
      <c r="J46852" s="4">
        <v>0</v>
      </c>
    </row>
    <row r="46853" spans="1:10" x14ac:dyDescent="0.25">
      <c r="A46853">
        <v>4568425</v>
      </c>
      <c r="B46853" t="s">
        <v>14731</v>
      </c>
      <c r="C46853" t="s">
        <v>93</v>
      </c>
      <c r="D46853" t="s">
        <v>10</v>
      </c>
      <c r="E46853" s="4">
        <v>17.2</v>
      </c>
      <c r="F46853" s="4">
        <v>17.7</v>
      </c>
      <c r="G46853" s="4">
        <v>15.9</v>
      </c>
      <c r="H46853" s="4">
        <v>14</v>
      </c>
      <c r="I46853" s="4">
        <v>14.1</v>
      </c>
      <c r="J46853" s="4">
        <v>16.600000000000001</v>
      </c>
    </row>
    <row r="46854" spans="1:10" x14ac:dyDescent="0.25">
      <c r="A46854">
        <v>4562395</v>
      </c>
      <c r="B46854" t="s">
        <v>14732</v>
      </c>
      <c r="C46854" t="s">
        <v>93</v>
      </c>
      <c r="D46854" t="s">
        <v>6</v>
      </c>
      <c r="E46854" s="4" t="s">
        <v>121</v>
      </c>
      <c r="F46854" s="4" t="s">
        <v>121</v>
      </c>
      <c r="G46854" s="4" t="s">
        <v>121</v>
      </c>
      <c r="H46854" s="4" t="s">
        <v>121</v>
      </c>
      <c r="I46854" s="4" t="s">
        <v>121</v>
      </c>
      <c r="J46854" s="4" t="s">
        <v>121</v>
      </c>
    </row>
    <row r="46855" spans="1:10" x14ac:dyDescent="0.25">
      <c r="A46855">
        <v>4562395</v>
      </c>
      <c r="B46855" t="s">
        <v>14732</v>
      </c>
      <c r="C46855" t="s">
        <v>93</v>
      </c>
      <c r="D46855" t="s">
        <v>8</v>
      </c>
      <c r="E46855" s="4">
        <v>37.200000000000003</v>
      </c>
      <c r="F46855" s="4">
        <v>34.9</v>
      </c>
      <c r="G46855" s="4">
        <v>37.6</v>
      </c>
      <c r="H46855" s="4">
        <v>38.4</v>
      </c>
      <c r="I46855" s="4">
        <v>40.4</v>
      </c>
      <c r="J46855" s="4">
        <v>40.1</v>
      </c>
    </row>
    <row r="46856" spans="1:10" x14ac:dyDescent="0.25">
      <c r="A46856">
        <v>4562395</v>
      </c>
      <c r="B46856" t="s">
        <v>14732</v>
      </c>
      <c r="C46856" t="s">
        <v>93</v>
      </c>
      <c r="D46856" t="s">
        <v>9</v>
      </c>
      <c r="E46856" s="4">
        <v>5.2</v>
      </c>
      <c r="F46856" s="4">
        <v>1.9</v>
      </c>
      <c r="G46856" s="4">
        <v>8.5</v>
      </c>
      <c r="H46856" s="4">
        <v>11.9</v>
      </c>
      <c r="I46856" s="4">
        <v>13.5</v>
      </c>
      <c r="J46856" s="4">
        <v>14.5</v>
      </c>
    </row>
    <row r="46857" spans="1:10" x14ac:dyDescent="0.25">
      <c r="A46857">
        <v>4562395</v>
      </c>
      <c r="B46857" t="s">
        <v>14732</v>
      </c>
      <c r="C46857" t="s">
        <v>93</v>
      </c>
      <c r="D46857" t="s">
        <v>10</v>
      </c>
      <c r="E46857" s="4">
        <v>32</v>
      </c>
      <c r="F46857" s="4">
        <v>33.1</v>
      </c>
      <c r="G46857" s="4">
        <v>29.1</v>
      </c>
      <c r="H46857" s="4">
        <v>26.5</v>
      </c>
      <c r="I46857" s="4">
        <v>26.9</v>
      </c>
      <c r="J46857" s="4">
        <v>25.6</v>
      </c>
    </row>
    <row r="46858" spans="1:10" x14ac:dyDescent="0.25">
      <c r="A46858">
        <v>4562530</v>
      </c>
      <c r="B46858" t="s">
        <v>14733</v>
      </c>
      <c r="C46858" t="s">
        <v>93</v>
      </c>
      <c r="D46858" t="s">
        <v>6</v>
      </c>
      <c r="E46858" s="4" t="s">
        <v>121</v>
      </c>
      <c r="F46858" s="4" t="s">
        <v>121</v>
      </c>
      <c r="G46858" s="4" t="s">
        <v>121</v>
      </c>
      <c r="H46858" s="4" t="s">
        <v>13</v>
      </c>
      <c r="I46858" s="4" t="s">
        <v>13</v>
      </c>
      <c r="J46858" s="4" t="s">
        <v>13</v>
      </c>
    </row>
    <row r="46859" spans="1:10" x14ac:dyDescent="0.25">
      <c r="A46859">
        <v>4562530</v>
      </c>
      <c r="B46859" t="s">
        <v>14733</v>
      </c>
      <c r="C46859" t="s">
        <v>93</v>
      </c>
      <c r="D46859" t="s">
        <v>8</v>
      </c>
      <c r="E46859" s="4">
        <v>36.9</v>
      </c>
      <c r="F46859" s="4">
        <v>36.9</v>
      </c>
      <c r="G46859" s="4">
        <v>37.4</v>
      </c>
      <c r="H46859" s="4">
        <v>25.5</v>
      </c>
      <c r="I46859" s="4">
        <v>25</v>
      </c>
      <c r="J46859" s="4">
        <v>22.8</v>
      </c>
    </row>
    <row r="46860" spans="1:10" x14ac:dyDescent="0.25">
      <c r="A46860">
        <v>4562530</v>
      </c>
      <c r="B46860" t="s">
        <v>14733</v>
      </c>
      <c r="C46860" t="s">
        <v>93</v>
      </c>
      <c r="D46860" t="s">
        <v>9</v>
      </c>
      <c r="E46860" s="4">
        <v>9.5</v>
      </c>
      <c r="F46860" s="4">
        <v>10.8</v>
      </c>
      <c r="G46860" s="4">
        <v>12.1</v>
      </c>
      <c r="H46860" s="4">
        <v>0</v>
      </c>
      <c r="I46860" s="4">
        <v>0</v>
      </c>
      <c r="J46860" s="4">
        <v>0</v>
      </c>
    </row>
    <row r="46861" spans="1:10" x14ac:dyDescent="0.25">
      <c r="A46861">
        <v>4562530</v>
      </c>
      <c r="B46861" t="s">
        <v>14733</v>
      </c>
      <c r="C46861" t="s">
        <v>93</v>
      </c>
      <c r="D46861" t="s">
        <v>10</v>
      </c>
      <c r="E46861" s="4">
        <v>27.4</v>
      </c>
      <c r="F46861" s="4">
        <v>26.1</v>
      </c>
      <c r="G46861" s="4">
        <v>25.3</v>
      </c>
      <c r="H46861" s="4">
        <v>25.5</v>
      </c>
      <c r="I46861" s="4">
        <v>25</v>
      </c>
      <c r="J46861" s="4">
        <v>22.8</v>
      </c>
    </row>
    <row r="46862" spans="1:10" x14ac:dyDescent="0.25">
      <c r="A46862">
        <v>4562620</v>
      </c>
      <c r="B46862" t="s">
        <v>14734</v>
      </c>
      <c r="C46862" t="s">
        <v>93</v>
      </c>
      <c r="D46862" t="s">
        <v>6</v>
      </c>
      <c r="E46862" s="4" t="s">
        <v>121</v>
      </c>
      <c r="F46862" s="4" t="s">
        <v>121</v>
      </c>
      <c r="G46862" s="4" t="s">
        <v>121</v>
      </c>
      <c r="H46862" s="4" t="s">
        <v>13</v>
      </c>
      <c r="I46862" s="4" t="s">
        <v>7</v>
      </c>
      <c r="J46862" s="4" t="s">
        <v>121</v>
      </c>
    </row>
    <row r="46863" spans="1:10" x14ac:dyDescent="0.25">
      <c r="A46863">
        <v>4562620</v>
      </c>
      <c r="B46863" t="s">
        <v>14734</v>
      </c>
      <c r="C46863" t="s">
        <v>93</v>
      </c>
      <c r="D46863" t="s">
        <v>8</v>
      </c>
      <c r="E46863" s="4">
        <v>33</v>
      </c>
      <c r="F46863" s="4">
        <v>34.1</v>
      </c>
      <c r="G46863" s="4">
        <v>37.299999999999997</v>
      </c>
      <c r="H46863" s="4">
        <v>26.3</v>
      </c>
      <c r="I46863" s="4">
        <v>28</v>
      </c>
      <c r="J46863" s="4">
        <v>35</v>
      </c>
    </row>
    <row r="46864" spans="1:10" x14ac:dyDescent="0.25">
      <c r="A46864">
        <v>4562620</v>
      </c>
      <c r="B46864" t="s">
        <v>14734</v>
      </c>
      <c r="C46864" t="s">
        <v>93</v>
      </c>
      <c r="D46864" t="s">
        <v>9</v>
      </c>
      <c r="E46864" s="4">
        <v>9.1</v>
      </c>
      <c r="F46864" s="4">
        <v>11.6</v>
      </c>
      <c r="G46864" s="4">
        <v>20.9</v>
      </c>
      <c r="H46864" s="4">
        <v>6</v>
      </c>
      <c r="I46864" s="4">
        <v>6.7</v>
      </c>
      <c r="J46864" s="4">
        <v>18.2</v>
      </c>
    </row>
    <row r="46865" spans="1:10" x14ac:dyDescent="0.25">
      <c r="A46865">
        <v>4562620</v>
      </c>
      <c r="B46865" t="s">
        <v>14734</v>
      </c>
      <c r="C46865" t="s">
        <v>93</v>
      </c>
      <c r="D46865" t="s">
        <v>10</v>
      </c>
      <c r="E46865" s="4">
        <v>24</v>
      </c>
      <c r="F46865" s="4">
        <v>22.5</v>
      </c>
      <c r="G46865" s="4">
        <v>16.399999999999999</v>
      </c>
      <c r="H46865" s="4">
        <v>20.399999999999999</v>
      </c>
      <c r="I46865" s="4">
        <v>21.3</v>
      </c>
      <c r="J46865" s="4">
        <v>16.8</v>
      </c>
    </row>
    <row r="46866" spans="1:10" x14ac:dyDescent="0.25">
      <c r="A46866">
        <v>4562755</v>
      </c>
      <c r="B46866" t="s">
        <v>14735</v>
      </c>
      <c r="C46866" t="s">
        <v>93</v>
      </c>
      <c r="D46866" t="s">
        <v>6</v>
      </c>
      <c r="E46866" s="4" t="s">
        <v>7</v>
      </c>
      <c r="F46866" s="4" t="s">
        <v>7</v>
      </c>
      <c r="G46866" s="4" t="s">
        <v>7</v>
      </c>
      <c r="H46866" s="4" t="s">
        <v>7</v>
      </c>
      <c r="I46866" s="4" t="s">
        <v>16900</v>
      </c>
      <c r="J46866" s="4" t="s">
        <v>7</v>
      </c>
    </row>
    <row r="46867" spans="1:10" x14ac:dyDescent="0.25">
      <c r="A46867">
        <v>4562755</v>
      </c>
      <c r="B46867" t="s">
        <v>14735</v>
      </c>
      <c r="C46867" t="s">
        <v>93</v>
      </c>
      <c r="D46867" t="s">
        <v>8</v>
      </c>
      <c r="E46867" s="4">
        <v>29.7</v>
      </c>
      <c r="F46867" s="4">
        <v>31.1</v>
      </c>
      <c r="G46867" s="4">
        <v>28.9</v>
      </c>
      <c r="H46867" s="4">
        <v>28.4</v>
      </c>
      <c r="I46867" s="4" t="s">
        <v>16900</v>
      </c>
      <c r="J46867" s="4">
        <v>26.5</v>
      </c>
    </row>
    <row r="46868" spans="1:10" x14ac:dyDescent="0.25">
      <c r="A46868">
        <v>4562755</v>
      </c>
      <c r="B46868" t="s">
        <v>14735</v>
      </c>
      <c r="C46868" t="s">
        <v>93</v>
      </c>
      <c r="D46868" t="s">
        <v>9</v>
      </c>
      <c r="E46868" s="4">
        <v>0</v>
      </c>
      <c r="F46868" s="4">
        <v>0</v>
      </c>
      <c r="G46868" s="4">
        <v>0</v>
      </c>
      <c r="H46868" s="4">
        <v>0</v>
      </c>
      <c r="I46868" s="4" t="s">
        <v>16900</v>
      </c>
      <c r="J46868" s="4">
        <v>0</v>
      </c>
    </row>
    <row r="46869" spans="1:10" x14ac:dyDescent="0.25">
      <c r="A46869">
        <v>4562755</v>
      </c>
      <c r="B46869" t="s">
        <v>14735</v>
      </c>
      <c r="C46869" t="s">
        <v>93</v>
      </c>
      <c r="D46869" t="s">
        <v>10</v>
      </c>
      <c r="E46869" s="4">
        <v>29.7</v>
      </c>
      <c r="F46869" s="4">
        <v>31.1</v>
      </c>
      <c r="G46869" s="4">
        <v>28.9</v>
      </c>
      <c r="H46869" s="4">
        <v>28.4</v>
      </c>
      <c r="I46869" s="4" t="s">
        <v>16900</v>
      </c>
      <c r="J46869" s="4">
        <v>26.5</v>
      </c>
    </row>
    <row r="46870" spans="1:10" x14ac:dyDescent="0.25">
      <c r="A46870">
        <v>4569010</v>
      </c>
      <c r="B46870" t="s">
        <v>14736</v>
      </c>
      <c r="C46870" t="s">
        <v>93</v>
      </c>
      <c r="D46870" t="s">
        <v>6</v>
      </c>
      <c r="E46870" s="4" t="s">
        <v>121</v>
      </c>
      <c r="F46870" s="4" t="s">
        <v>121</v>
      </c>
      <c r="G46870" s="4" t="s">
        <v>121</v>
      </c>
      <c r="H46870" s="4" t="s">
        <v>16900</v>
      </c>
      <c r="I46870" s="4" t="s">
        <v>16900</v>
      </c>
      <c r="J46870" s="4" t="s">
        <v>16</v>
      </c>
    </row>
    <row r="46871" spans="1:10" x14ac:dyDescent="0.25">
      <c r="A46871">
        <v>4569010</v>
      </c>
      <c r="B46871" t="s">
        <v>14736</v>
      </c>
      <c r="C46871" t="s">
        <v>93</v>
      </c>
      <c r="D46871" t="s">
        <v>8</v>
      </c>
      <c r="E46871" s="4">
        <v>33</v>
      </c>
      <c r="F46871" s="4">
        <v>36.799999999999997</v>
      </c>
      <c r="G46871" s="4">
        <v>37.299999999999997</v>
      </c>
      <c r="H46871" s="4" t="s">
        <v>16900</v>
      </c>
      <c r="I46871" s="4" t="s">
        <v>16900</v>
      </c>
      <c r="J46871" s="4">
        <v>18.100000000000001</v>
      </c>
    </row>
    <row r="46872" spans="1:10" x14ac:dyDescent="0.25">
      <c r="A46872">
        <v>4569010</v>
      </c>
      <c r="B46872" t="s">
        <v>14736</v>
      </c>
      <c r="C46872" t="s">
        <v>93</v>
      </c>
      <c r="D46872" t="s">
        <v>9</v>
      </c>
      <c r="E46872" s="4">
        <v>15.4</v>
      </c>
      <c r="F46872" s="4">
        <v>20</v>
      </c>
      <c r="G46872" s="4">
        <v>19</v>
      </c>
      <c r="H46872" s="4" t="s">
        <v>16900</v>
      </c>
      <c r="I46872" s="4" t="s">
        <v>16900</v>
      </c>
      <c r="J46872" s="4">
        <v>0</v>
      </c>
    </row>
    <row r="46873" spans="1:10" x14ac:dyDescent="0.25">
      <c r="A46873">
        <v>4569010</v>
      </c>
      <c r="B46873" t="s">
        <v>14736</v>
      </c>
      <c r="C46873" t="s">
        <v>93</v>
      </c>
      <c r="D46873" t="s">
        <v>10</v>
      </c>
      <c r="E46873" s="4">
        <v>17.5</v>
      </c>
      <c r="F46873" s="4">
        <v>16.8</v>
      </c>
      <c r="G46873" s="4">
        <v>18.3</v>
      </c>
      <c r="H46873" s="4" t="s">
        <v>16900</v>
      </c>
      <c r="I46873" s="4" t="s">
        <v>16900</v>
      </c>
      <c r="J46873" s="4">
        <v>18.100000000000001</v>
      </c>
    </row>
    <row r="46874" spans="1:10" x14ac:dyDescent="0.25">
      <c r="A46874">
        <v>4570090</v>
      </c>
      <c r="B46874" t="s">
        <v>14737</v>
      </c>
      <c r="C46874" t="s">
        <v>93</v>
      </c>
      <c r="D46874" t="s">
        <v>6</v>
      </c>
      <c r="E46874" s="4" t="s">
        <v>23</v>
      </c>
      <c r="F46874" s="4" t="s">
        <v>23</v>
      </c>
      <c r="G46874" s="4" t="s">
        <v>23</v>
      </c>
      <c r="H46874" s="4" t="s">
        <v>23</v>
      </c>
      <c r="I46874" s="4" t="s">
        <v>23</v>
      </c>
      <c r="J46874" s="4" t="s">
        <v>16</v>
      </c>
    </row>
    <row r="46875" spans="1:10" x14ac:dyDescent="0.25">
      <c r="A46875">
        <v>4570090</v>
      </c>
      <c r="B46875" t="s">
        <v>14737</v>
      </c>
      <c r="C46875" t="s">
        <v>93</v>
      </c>
      <c r="D46875" t="s">
        <v>8</v>
      </c>
      <c r="E46875" s="4">
        <v>8.5</v>
      </c>
      <c r="F46875" s="4">
        <v>11.6</v>
      </c>
      <c r="G46875" s="4">
        <v>9.3000000000000007</v>
      </c>
      <c r="H46875" s="4">
        <v>9</v>
      </c>
      <c r="I46875" s="4">
        <v>16.100000000000001</v>
      </c>
      <c r="J46875" s="4">
        <v>17.2</v>
      </c>
    </row>
    <row r="46876" spans="1:10" x14ac:dyDescent="0.25">
      <c r="A46876">
        <v>4570090</v>
      </c>
      <c r="B46876" t="s">
        <v>14737</v>
      </c>
      <c r="C46876" t="s">
        <v>93</v>
      </c>
      <c r="D46876" t="s">
        <v>9</v>
      </c>
      <c r="E46876" s="4">
        <v>0</v>
      </c>
      <c r="F46876" s="4">
        <v>5.7</v>
      </c>
      <c r="G46876" s="4">
        <v>4.5999999999999996</v>
      </c>
      <c r="H46876" s="4">
        <v>4.0999999999999996</v>
      </c>
      <c r="I46876" s="4">
        <v>13.2</v>
      </c>
      <c r="J46876" s="4">
        <v>13.2</v>
      </c>
    </row>
    <row r="46877" spans="1:10" x14ac:dyDescent="0.25">
      <c r="A46877">
        <v>4570090</v>
      </c>
      <c r="B46877" t="s">
        <v>14737</v>
      </c>
      <c r="C46877" t="s">
        <v>93</v>
      </c>
      <c r="D46877" t="s">
        <v>10</v>
      </c>
      <c r="E46877" s="4">
        <v>8.5</v>
      </c>
      <c r="F46877" s="4">
        <v>6</v>
      </c>
      <c r="G46877" s="4">
        <v>4.7</v>
      </c>
      <c r="H46877" s="4">
        <v>5</v>
      </c>
      <c r="I46877" s="4">
        <v>2.9</v>
      </c>
      <c r="J46877" s="4">
        <v>4</v>
      </c>
    </row>
    <row r="46878" spans="1:10" x14ac:dyDescent="0.25">
      <c r="A46878">
        <v>4570270</v>
      </c>
      <c r="B46878" t="s">
        <v>14738</v>
      </c>
      <c r="C46878" t="s">
        <v>93</v>
      </c>
      <c r="D46878" t="s">
        <v>6</v>
      </c>
      <c r="E46878" s="4" t="s">
        <v>16</v>
      </c>
      <c r="F46878" s="4" t="s">
        <v>13</v>
      </c>
      <c r="G46878" s="4" t="s">
        <v>16</v>
      </c>
      <c r="H46878" s="4" t="s">
        <v>16</v>
      </c>
      <c r="I46878" s="4" t="s">
        <v>16</v>
      </c>
      <c r="J46878" s="4" t="s">
        <v>16</v>
      </c>
    </row>
    <row r="46879" spans="1:10" x14ac:dyDescent="0.25">
      <c r="A46879">
        <v>4570270</v>
      </c>
      <c r="B46879" t="s">
        <v>14738</v>
      </c>
      <c r="C46879" t="s">
        <v>93</v>
      </c>
      <c r="D46879" t="s">
        <v>8</v>
      </c>
      <c r="E46879" s="4">
        <v>20</v>
      </c>
      <c r="F46879" s="4">
        <v>21.8</v>
      </c>
      <c r="G46879" s="4">
        <v>20.8</v>
      </c>
      <c r="H46879" s="4">
        <v>17.399999999999999</v>
      </c>
      <c r="I46879" s="4">
        <v>17.5</v>
      </c>
      <c r="J46879" s="4">
        <v>16.899999999999999</v>
      </c>
    </row>
    <row r="46880" spans="1:10" x14ac:dyDescent="0.25">
      <c r="A46880">
        <v>4570270</v>
      </c>
      <c r="B46880" t="s">
        <v>14738</v>
      </c>
      <c r="C46880" t="s">
        <v>93</v>
      </c>
      <c r="D46880" t="s">
        <v>9</v>
      </c>
      <c r="E46880" s="4">
        <v>0</v>
      </c>
      <c r="F46880" s="4">
        <v>2.8</v>
      </c>
      <c r="G46880" s="4">
        <v>3.5</v>
      </c>
      <c r="H46880" s="4">
        <v>0</v>
      </c>
      <c r="I46880" s="4">
        <v>0</v>
      </c>
      <c r="J46880" s="4">
        <v>0</v>
      </c>
    </row>
    <row r="46881" spans="1:10" x14ac:dyDescent="0.25">
      <c r="A46881">
        <v>4570270</v>
      </c>
      <c r="B46881" t="s">
        <v>14738</v>
      </c>
      <c r="C46881" t="s">
        <v>93</v>
      </c>
      <c r="D46881" t="s">
        <v>10</v>
      </c>
      <c r="E46881" s="4">
        <v>20</v>
      </c>
      <c r="F46881" s="4">
        <v>19.100000000000001</v>
      </c>
      <c r="G46881" s="4">
        <v>17.3</v>
      </c>
      <c r="H46881" s="4">
        <v>17.399999999999999</v>
      </c>
      <c r="I46881" s="4">
        <v>17.5</v>
      </c>
      <c r="J46881" s="4">
        <v>16.899999999999999</v>
      </c>
    </row>
    <row r="46882" spans="1:10" x14ac:dyDescent="0.25">
      <c r="A46882">
        <v>4570405</v>
      </c>
      <c r="B46882" t="s">
        <v>14739</v>
      </c>
      <c r="C46882" t="s">
        <v>93</v>
      </c>
      <c r="D46882" t="s">
        <v>6</v>
      </c>
      <c r="E46882" s="4" t="s">
        <v>13</v>
      </c>
      <c r="F46882" s="4" t="s">
        <v>13</v>
      </c>
      <c r="G46882" s="4" t="s">
        <v>13</v>
      </c>
      <c r="H46882" s="4" t="s">
        <v>13</v>
      </c>
      <c r="I46882" s="4" t="s">
        <v>13</v>
      </c>
      <c r="J46882" s="4" t="s">
        <v>13</v>
      </c>
    </row>
    <row r="46883" spans="1:10" x14ac:dyDescent="0.25">
      <c r="A46883">
        <v>4570405</v>
      </c>
      <c r="B46883" t="s">
        <v>14739</v>
      </c>
      <c r="C46883" t="s">
        <v>93</v>
      </c>
      <c r="D46883" t="s">
        <v>8</v>
      </c>
      <c r="E46883" s="4">
        <v>25.6</v>
      </c>
      <c r="F46883" s="4">
        <v>25.7</v>
      </c>
      <c r="G46883" s="4">
        <v>24</v>
      </c>
      <c r="H46883" s="4">
        <v>24.5</v>
      </c>
      <c r="I46883" s="4">
        <v>23.1</v>
      </c>
      <c r="J46883" s="4">
        <v>23.3</v>
      </c>
    </row>
    <row r="46884" spans="1:10" x14ac:dyDescent="0.25">
      <c r="A46884">
        <v>4570405</v>
      </c>
      <c r="B46884" t="s">
        <v>14739</v>
      </c>
      <c r="C46884" t="s">
        <v>93</v>
      </c>
      <c r="D46884" t="s">
        <v>9</v>
      </c>
      <c r="E46884" s="4">
        <v>0</v>
      </c>
      <c r="F46884" s="4">
        <v>0</v>
      </c>
      <c r="G46884" s="4">
        <v>0</v>
      </c>
      <c r="H46884" s="4">
        <v>3</v>
      </c>
      <c r="I46884" s="4">
        <v>0.3</v>
      </c>
      <c r="J46884" s="4">
        <v>0.6</v>
      </c>
    </row>
    <row r="46885" spans="1:10" x14ac:dyDescent="0.25">
      <c r="A46885">
        <v>4570405</v>
      </c>
      <c r="B46885" t="s">
        <v>14739</v>
      </c>
      <c r="C46885" t="s">
        <v>93</v>
      </c>
      <c r="D46885" t="s">
        <v>10</v>
      </c>
      <c r="E46885" s="4">
        <v>25.6</v>
      </c>
      <c r="F46885" s="4">
        <v>25.7</v>
      </c>
      <c r="G46885" s="4">
        <v>24</v>
      </c>
      <c r="H46885" s="4">
        <v>21.5</v>
      </c>
      <c r="I46885" s="4">
        <v>22.9</v>
      </c>
      <c r="J46885" s="4">
        <v>22.7</v>
      </c>
    </row>
    <row r="46886" spans="1:10" x14ac:dyDescent="0.25">
      <c r="A46886">
        <v>4570585</v>
      </c>
      <c r="B46886" t="s">
        <v>14740</v>
      </c>
      <c r="C46886" t="s">
        <v>93</v>
      </c>
      <c r="D46886" t="s">
        <v>6</v>
      </c>
      <c r="E46886" s="4" t="s">
        <v>23</v>
      </c>
      <c r="F46886" s="4" t="s">
        <v>23</v>
      </c>
      <c r="G46886" s="4" t="s">
        <v>23</v>
      </c>
      <c r="H46886" s="4" t="s">
        <v>23</v>
      </c>
      <c r="I46886" s="4" t="s">
        <v>23</v>
      </c>
      <c r="J46886" s="4" t="s">
        <v>23</v>
      </c>
    </row>
    <row r="46887" spans="1:10" x14ac:dyDescent="0.25">
      <c r="A46887">
        <v>4570585</v>
      </c>
      <c r="B46887" t="s">
        <v>14740</v>
      </c>
      <c r="C46887" t="s">
        <v>93</v>
      </c>
      <c r="D46887" t="s">
        <v>8</v>
      </c>
      <c r="E46887" s="4">
        <v>15.7</v>
      </c>
      <c r="F46887" s="4">
        <v>13.8</v>
      </c>
      <c r="G46887" s="4">
        <v>12.7</v>
      </c>
      <c r="H46887" s="4">
        <v>11.3</v>
      </c>
      <c r="I46887" s="4">
        <v>10.9</v>
      </c>
      <c r="J46887" s="4">
        <v>11.1</v>
      </c>
    </row>
    <row r="46888" spans="1:10" x14ac:dyDescent="0.25">
      <c r="A46888">
        <v>4570585</v>
      </c>
      <c r="B46888" t="s">
        <v>14740</v>
      </c>
      <c r="C46888" t="s">
        <v>93</v>
      </c>
      <c r="D46888" t="s">
        <v>9</v>
      </c>
      <c r="E46888" s="4">
        <v>0</v>
      </c>
      <c r="F46888" s="4">
        <v>0</v>
      </c>
      <c r="G46888" s="4">
        <v>0</v>
      </c>
      <c r="H46888" s="4">
        <v>0</v>
      </c>
      <c r="I46888" s="4">
        <v>0</v>
      </c>
      <c r="J46888" s="4">
        <v>0</v>
      </c>
    </row>
    <row r="46889" spans="1:10" x14ac:dyDescent="0.25">
      <c r="A46889">
        <v>4570585</v>
      </c>
      <c r="B46889" t="s">
        <v>14740</v>
      </c>
      <c r="C46889" t="s">
        <v>93</v>
      </c>
      <c r="D46889" t="s">
        <v>10</v>
      </c>
      <c r="E46889" s="4">
        <v>15.7</v>
      </c>
      <c r="F46889" s="4">
        <v>13.8</v>
      </c>
      <c r="G46889" s="4">
        <v>12.7</v>
      </c>
      <c r="H46889" s="4">
        <v>11.3</v>
      </c>
      <c r="I46889" s="4">
        <v>10.9</v>
      </c>
      <c r="J46889" s="4">
        <v>11.1</v>
      </c>
    </row>
    <row r="46890" spans="1:10" x14ac:dyDescent="0.25">
      <c r="A46890">
        <v>4571395</v>
      </c>
      <c r="B46890" t="s">
        <v>14741</v>
      </c>
      <c r="C46890" t="s">
        <v>93</v>
      </c>
      <c r="D46890" t="s">
        <v>6</v>
      </c>
      <c r="E46890" s="4" t="s">
        <v>23</v>
      </c>
      <c r="F46890" s="4" t="s">
        <v>23</v>
      </c>
      <c r="G46890" s="4" t="s">
        <v>23</v>
      </c>
      <c r="H46890" s="4" t="s">
        <v>23</v>
      </c>
      <c r="I46890" s="4" t="s">
        <v>23</v>
      </c>
      <c r="J46890" s="4" t="s">
        <v>23</v>
      </c>
    </row>
    <row r="46891" spans="1:10" x14ac:dyDescent="0.25">
      <c r="A46891">
        <v>4571395</v>
      </c>
      <c r="B46891" t="s">
        <v>14741</v>
      </c>
      <c r="C46891" t="s">
        <v>93</v>
      </c>
      <c r="D46891" t="s">
        <v>8</v>
      </c>
      <c r="E46891" s="4">
        <v>15.4</v>
      </c>
      <c r="F46891" s="4">
        <v>15</v>
      </c>
      <c r="G46891" s="4">
        <v>15.9</v>
      </c>
      <c r="H46891" s="4">
        <v>13.1</v>
      </c>
      <c r="I46891" s="4">
        <v>12.8</v>
      </c>
      <c r="J46891" s="4">
        <v>13.1</v>
      </c>
    </row>
    <row r="46892" spans="1:10" x14ac:dyDescent="0.25">
      <c r="A46892">
        <v>4571395</v>
      </c>
      <c r="B46892" t="s">
        <v>14741</v>
      </c>
      <c r="C46892" t="s">
        <v>93</v>
      </c>
      <c r="D46892" t="s">
        <v>9</v>
      </c>
      <c r="E46892" s="4">
        <v>0.6</v>
      </c>
      <c r="F46892" s="4">
        <v>0</v>
      </c>
      <c r="G46892" s="4">
        <v>2</v>
      </c>
      <c r="H46892" s="4">
        <v>0.2</v>
      </c>
      <c r="I46892" s="4">
        <v>0</v>
      </c>
      <c r="J46892" s="4">
        <v>0</v>
      </c>
    </row>
    <row r="46893" spans="1:10" x14ac:dyDescent="0.25">
      <c r="A46893">
        <v>4571395</v>
      </c>
      <c r="B46893" t="s">
        <v>14741</v>
      </c>
      <c r="C46893" t="s">
        <v>93</v>
      </c>
      <c r="D46893" t="s">
        <v>10</v>
      </c>
      <c r="E46893" s="4">
        <v>14.8</v>
      </c>
      <c r="F46893" s="4">
        <v>15</v>
      </c>
      <c r="G46893" s="4">
        <v>13.9</v>
      </c>
      <c r="H46893" s="4">
        <v>12.9</v>
      </c>
      <c r="I46893" s="4">
        <v>12.8</v>
      </c>
      <c r="J46893" s="4">
        <v>13.1</v>
      </c>
    </row>
    <row r="46894" spans="1:10" x14ac:dyDescent="0.25">
      <c r="A46894">
        <v>4571417</v>
      </c>
      <c r="B46894" t="s">
        <v>14742</v>
      </c>
      <c r="C46894" t="s">
        <v>93</v>
      </c>
      <c r="D46894" t="s">
        <v>6</v>
      </c>
      <c r="E46894" s="4" t="s">
        <v>23</v>
      </c>
      <c r="F46894" s="4" t="s">
        <v>23</v>
      </c>
      <c r="G46894" s="4" t="s">
        <v>23</v>
      </c>
      <c r="H46894" s="4" t="s">
        <v>23</v>
      </c>
      <c r="I46894" s="4" t="s">
        <v>23</v>
      </c>
      <c r="J46894" s="4" t="s">
        <v>23</v>
      </c>
    </row>
    <row r="46895" spans="1:10" x14ac:dyDescent="0.25">
      <c r="A46895">
        <v>4571417</v>
      </c>
      <c r="B46895" t="s">
        <v>14742</v>
      </c>
      <c r="C46895" t="s">
        <v>93</v>
      </c>
      <c r="D46895" t="s">
        <v>8</v>
      </c>
      <c r="E46895" s="4">
        <v>7.5</v>
      </c>
      <c r="F46895" s="4">
        <v>7.8</v>
      </c>
      <c r="G46895" s="4">
        <v>8.1999999999999993</v>
      </c>
      <c r="H46895" s="4">
        <v>7.2</v>
      </c>
      <c r="I46895" s="4">
        <v>6.9</v>
      </c>
      <c r="J46895" s="4">
        <v>6</v>
      </c>
    </row>
    <row r="46896" spans="1:10" x14ac:dyDescent="0.25">
      <c r="A46896">
        <v>4571417</v>
      </c>
      <c r="B46896" t="s">
        <v>14742</v>
      </c>
      <c r="C46896" t="s">
        <v>93</v>
      </c>
      <c r="D46896" t="s">
        <v>9</v>
      </c>
      <c r="E46896" s="4">
        <v>0</v>
      </c>
      <c r="F46896" s="4">
        <v>0</v>
      </c>
      <c r="G46896" s="4">
        <v>0</v>
      </c>
      <c r="H46896" s="4">
        <v>0</v>
      </c>
      <c r="I46896" s="4">
        <v>0</v>
      </c>
      <c r="J46896" s="4">
        <v>0</v>
      </c>
    </row>
    <row r="46897" spans="1:10" x14ac:dyDescent="0.25">
      <c r="A46897">
        <v>4571417</v>
      </c>
      <c r="B46897" t="s">
        <v>14742</v>
      </c>
      <c r="C46897" t="s">
        <v>93</v>
      </c>
      <c r="D46897" t="s">
        <v>10</v>
      </c>
      <c r="E46897" s="4">
        <v>7.5</v>
      </c>
      <c r="F46897" s="4">
        <v>7.8</v>
      </c>
      <c r="G46897" s="4">
        <v>8.1999999999999993</v>
      </c>
      <c r="H46897" s="4">
        <v>7.2</v>
      </c>
      <c r="I46897" s="4">
        <v>6.9</v>
      </c>
      <c r="J46897" s="4">
        <v>6</v>
      </c>
    </row>
    <row r="46898" spans="1:10" x14ac:dyDescent="0.25">
      <c r="A46898">
        <v>4571890</v>
      </c>
      <c r="B46898" t="s">
        <v>14743</v>
      </c>
      <c r="C46898" t="s">
        <v>93</v>
      </c>
      <c r="D46898" t="s">
        <v>6</v>
      </c>
      <c r="E46898" s="4" t="s">
        <v>121</v>
      </c>
      <c r="F46898" s="4" t="s">
        <v>121</v>
      </c>
      <c r="G46898" s="4" t="s">
        <v>121</v>
      </c>
      <c r="H46898" s="4" t="s">
        <v>121</v>
      </c>
      <c r="I46898" s="4" t="s">
        <v>121</v>
      </c>
      <c r="J46898" s="4" t="s">
        <v>121</v>
      </c>
    </row>
    <row r="46899" spans="1:10" x14ac:dyDescent="0.25">
      <c r="A46899">
        <v>4571890</v>
      </c>
      <c r="B46899" t="s">
        <v>14743</v>
      </c>
      <c r="C46899" t="s">
        <v>93</v>
      </c>
      <c r="D46899" t="s">
        <v>8</v>
      </c>
      <c r="E46899" s="4">
        <v>43.5</v>
      </c>
      <c r="F46899" s="4">
        <v>42.7</v>
      </c>
      <c r="G46899" s="4">
        <v>40.9</v>
      </c>
      <c r="H46899" s="4">
        <v>35</v>
      </c>
      <c r="I46899" s="4">
        <v>36.6</v>
      </c>
      <c r="J46899" s="4">
        <v>46.8</v>
      </c>
    </row>
    <row r="46900" spans="1:10" x14ac:dyDescent="0.25">
      <c r="A46900">
        <v>4571890</v>
      </c>
      <c r="B46900" t="s">
        <v>14743</v>
      </c>
      <c r="C46900" t="s">
        <v>93</v>
      </c>
      <c r="D46900" t="s">
        <v>9</v>
      </c>
      <c r="E46900" s="4">
        <v>35</v>
      </c>
      <c r="F46900" s="4">
        <v>34.6</v>
      </c>
      <c r="G46900" s="4">
        <v>33.200000000000003</v>
      </c>
      <c r="H46900" s="4">
        <v>26.1</v>
      </c>
      <c r="I46900" s="4">
        <v>27.8</v>
      </c>
      <c r="J46900" s="4">
        <v>41.2</v>
      </c>
    </row>
    <row r="46901" spans="1:10" x14ac:dyDescent="0.25">
      <c r="A46901">
        <v>4571890</v>
      </c>
      <c r="B46901" t="s">
        <v>14743</v>
      </c>
      <c r="C46901" t="s">
        <v>93</v>
      </c>
      <c r="D46901" t="s">
        <v>10</v>
      </c>
      <c r="E46901" s="4">
        <v>8.5</v>
      </c>
      <c r="F46901" s="4">
        <v>8.1</v>
      </c>
      <c r="G46901" s="4">
        <v>7.7</v>
      </c>
      <c r="H46901" s="4">
        <v>8.9</v>
      </c>
      <c r="I46901" s="4">
        <v>8.8000000000000007</v>
      </c>
      <c r="J46901" s="4">
        <v>5.6</v>
      </c>
    </row>
    <row r="46902" spans="1:10" x14ac:dyDescent="0.25">
      <c r="A46902">
        <v>4571980</v>
      </c>
      <c r="B46902" t="s">
        <v>14744</v>
      </c>
      <c r="C46902" t="s">
        <v>93</v>
      </c>
      <c r="D46902" t="s">
        <v>6</v>
      </c>
      <c r="E46902" s="4" t="s">
        <v>121</v>
      </c>
      <c r="F46902" s="4" t="s">
        <v>121</v>
      </c>
      <c r="G46902" s="4" t="s">
        <v>121</v>
      </c>
      <c r="H46902" s="4" t="s">
        <v>7</v>
      </c>
      <c r="I46902" s="4" t="s">
        <v>121</v>
      </c>
      <c r="J46902" s="4" t="s">
        <v>121</v>
      </c>
    </row>
    <row r="46903" spans="1:10" x14ac:dyDescent="0.25">
      <c r="A46903">
        <v>4571980</v>
      </c>
      <c r="B46903" t="s">
        <v>14744</v>
      </c>
      <c r="C46903" t="s">
        <v>93</v>
      </c>
      <c r="D46903" t="s">
        <v>8</v>
      </c>
      <c r="E46903" s="4">
        <v>38.4</v>
      </c>
      <c r="F46903" s="4">
        <v>41.1</v>
      </c>
      <c r="G46903" s="4">
        <v>40.9</v>
      </c>
      <c r="H46903" s="4">
        <v>32.4</v>
      </c>
      <c r="I46903" s="4">
        <v>33.200000000000003</v>
      </c>
      <c r="J46903" s="4">
        <v>38.5</v>
      </c>
    </row>
    <row r="46904" spans="1:10" x14ac:dyDescent="0.25">
      <c r="A46904">
        <v>4571980</v>
      </c>
      <c r="B46904" t="s">
        <v>14744</v>
      </c>
      <c r="C46904" t="s">
        <v>93</v>
      </c>
      <c r="D46904" t="s">
        <v>9</v>
      </c>
      <c r="E46904" s="4">
        <v>6.9</v>
      </c>
      <c r="F46904" s="4">
        <v>13.3</v>
      </c>
      <c r="G46904" s="4">
        <v>14.5</v>
      </c>
      <c r="H46904" s="4">
        <v>1.6</v>
      </c>
      <c r="I46904" s="4">
        <v>4.3</v>
      </c>
      <c r="J46904" s="4">
        <v>10.4</v>
      </c>
    </row>
    <row r="46905" spans="1:10" x14ac:dyDescent="0.25">
      <c r="A46905">
        <v>4571980</v>
      </c>
      <c r="B46905" t="s">
        <v>14744</v>
      </c>
      <c r="C46905" t="s">
        <v>93</v>
      </c>
      <c r="D46905" t="s">
        <v>10</v>
      </c>
      <c r="E46905" s="4">
        <v>31.5</v>
      </c>
      <c r="F46905" s="4">
        <v>27.8</v>
      </c>
      <c r="G46905" s="4">
        <v>26.4</v>
      </c>
      <c r="H46905" s="4">
        <v>30.8</v>
      </c>
      <c r="I46905" s="4">
        <v>28.9</v>
      </c>
      <c r="J46905" s="4">
        <v>28.1</v>
      </c>
    </row>
    <row r="46906" spans="1:10" x14ac:dyDescent="0.25">
      <c r="A46906">
        <v>4572430</v>
      </c>
      <c r="B46906" t="s">
        <v>14745</v>
      </c>
      <c r="C46906" t="s">
        <v>93</v>
      </c>
      <c r="D46906" t="s">
        <v>6</v>
      </c>
      <c r="E46906" s="4" t="s">
        <v>16</v>
      </c>
      <c r="F46906" s="4" t="s">
        <v>23</v>
      </c>
      <c r="G46906" s="4" t="s">
        <v>13</v>
      </c>
      <c r="H46906" s="4" t="s">
        <v>16</v>
      </c>
      <c r="I46906" s="4" t="s">
        <v>16</v>
      </c>
      <c r="J46906" s="4" t="s">
        <v>7</v>
      </c>
    </row>
    <row r="46907" spans="1:10" x14ac:dyDescent="0.25">
      <c r="A46907">
        <v>4572430</v>
      </c>
      <c r="B46907" t="s">
        <v>14745</v>
      </c>
      <c r="C46907" t="s">
        <v>93</v>
      </c>
      <c r="D46907" t="s">
        <v>8</v>
      </c>
      <c r="E46907" s="4">
        <v>18.399999999999999</v>
      </c>
      <c r="F46907" s="4">
        <v>16.3</v>
      </c>
      <c r="G46907" s="4">
        <v>24.9</v>
      </c>
      <c r="H46907" s="4">
        <v>18</v>
      </c>
      <c r="I46907" s="4">
        <v>19.100000000000001</v>
      </c>
      <c r="J46907" s="4">
        <v>30.6</v>
      </c>
    </row>
    <row r="46908" spans="1:10" x14ac:dyDescent="0.25">
      <c r="A46908">
        <v>4572430</v>
      </c>
      <c r="B46908" t="s">
        <v>14745</v>
      </c>
      <c r="C46908" t="s">
        <v>93</v>
      </c>
      <c r="D46908" t="s">
        <v>9</v>
      </c>
      <c r="E46908" s="4">
        <v>2.2000000000000002</v>
      </c>
      <c r="F46908" s="4">
        <v>0</v>
      </c>
      <c r="G46908" s="4">
        <v>10.4</v>
      </c>
      <c r="H46908" s="4">
        <v>5.3</v>
      </c>
      <c r="I46908" s="4">
        <v>6.2</v>
      </c>
      <c r="J46908" s="4">
        <v>21.3</v>
      </c>
    </row>
    <row r="46909" spans="1:10" x14ac:dyDescent="0.25">
      <c r="A46909">
        <v>4572430</v>
      </c>
      <c r="B46909" t="s">
        <v>14745</v>
      </c>
      <c r="C46909" t="s">
        <v>93</v>
      </c>
      <c r="D46909" t="s">
        <v>10</v>
      </c>
      <c r="E46909" s="4">
        <v>16.2</v>
      </c>
      <c r="F46909" s="4">
        <v>16.3</v>
      </c>
      <c r="G46909" s="4">
        <v>14.5</v>
      </c>
      <c r="H46909" s="4">
        <v>12.8</v>
      </c>
      <c r="I46909" s="4">
        <v>12.9</v>
      </c>
      <c r="J46909" s="4">
        <v>9.3000000000000007</v>
      </c>
    </row>
    <row r="46910" spans="1:10" x14ac:dyDescent="0.25">
      <c r="A46910">
        <v>4573105</v>
      </c>
      <c r="B46910" t="s">
        <v>9138</v>
      </c>
      <c r="C46910" t="s">
        <v>93</v>
      </c>
      <c r="D46910" t="s">
        <v>6</v>
      </c>
      <c r="E46910" s="4" t="s">
        <v>121</v>
      </c>
      <c r="F46910" s="4" t="s">
        <v>121</v>
      </c>
      <c r="G46910" s="4" t="s">
        <v>121</v>
      </c>
      <c r="H46910" s="4" t="s">
        <v>121</v>
      </c>
      <c r="I46910" s="4" t="s">
        <v>121</v>
      </c>
      <c r="J46910" s="4" t="s">
        <v>121</v>
      </c>
    </row>
    <row r="46911" spans="1:10" x14ac:dyDescent="0.25">
      <c r="A46911">
        <v>4573105</v>
      </c>
      <c r="B46911" t="s">
        <v>9138</v>
      </c>
      <c r="C46911" t="s">
        <v>93</v>
      </c>
      <c r="D46911" t="s">
        <v>8</v>
      </c>
      <c r="E46911" s="4">
        <v>41.7</v>
      </c>
      <c r="F46911" s="4">
        <v>43.6</v>
      </c>
      <c r="G46911" s="4">
        <v>39.5</v>
      </c>
      <c r="H46911" s="4">
        <v>43</v>
      </c>
      <c r="I46911" s="4">
        <v>45.3</v>
      </c>
      <c r="J46911" s="4">
        <v>43.6</v>
      </c>
    </row>
    <row r="46912" spans="1:10" x14ac:dyDescent="0.25">
      <c r="A46912">
        <v>4573105</v>
      </c>
      <c r="B46912" t="s">
        <v>9138</v>
      </c>
      <c r="C46912" t="s">
        <v>93</v>
      </c>
      <c r="D46912" t="s">
        <v>9</v>
      </c>
      <c r="E46912" s="4">
        <v>16.5</v>
      </c>
      <c r="F46912" s="4">
        <v>18.8</v>
      </c>
      <c r="G46912" s="4">
        <v>14.6</v>
      </c>
      <c r="H46912" s="4">
        <v>20.6</v>
      </c>
      <c r="I46912" s="4">
        <v>22.4</v>
      </c>
      <c r="J46912" s="4">
        <v>20.5</v>
      </c>
    </row>
    <row r="46913" spans="1:10" x14ac:dyDescent="0.25">
      <c r="A46913">
        <v>4573105</v>
      </c>
      <c r="B46913" t="s">
        <v>9138</v>
      </c>
      <c r="C46913" t="s">
        <v>93</v>
      </c>
      <c r="D46913" t="s">
        <v>10</v>
      </c>
      <c r="E46913" s="4">
        <v>25.2</v>
      </c>
      <c r="F46913" s="4">
        <v>24.8</v>
      </c>
      <c r="G46913" s="4">
        <v>24.9</v>
      </c>
      <c r="H46913" s="4">
        <v>22.4</v>
      </c>
      <c r="I46913" s="4">
        <v>22.9</v>
      </c>
      <c r="J46913" s="4">
        <v>23.1</v>
      </c>
    </row>
    <row r="46914" spans="1:10" x14ac:dyDescent="0.25">
      <c r="A46914">
        <v>4573330</v>
      </c>
      <c r="B46914" t="s">
        <v>14746</v>
      </c>
      <c r="C46914" t="s">
        <v>93</v>
      </c>
      <c r="D46914" t="s">
        <v>6</v>
      </c>
      <c r="E46914" s="4" t="s">
        <v>13</v>
      </c>
      <c r="F46914" s="4" t="s">
        <v>13</v>
      </c>
      <c r="G46914" s="4" t="s">
        <v>7</v>
      </c>
      <c r="H46914" s="4" t="s">
        <v>13</v>
      </c>
      <c r="I46914" s="4" t="s">
        <v>13</v>
      </c>
      <c r="J46914" s="4" t="s">
        <v>13</v>
      </c>
    </row>
    <row r="46915" spans="1:10" x14ac:dyDescent="0.25">
      <c r="A46915">
        <v>4573330</v>
      </c>
      <c r="B46915" t="s">
        <v>14746</v>
      </c>
      <c r="C46915" t="s">
        <v>93</v>
      </c>
      <c r="D46915" t="s">
        <v>8</v>
      </c>
      <c r="E46915" s="4">
        <v>25.9</v>
      </c>
      <c r="F46915" s="4">
        <v>24.5</v>
      </c>
      <c r="G46915" s="4">
        <v>28.6</v>
      </c>
      <c r="H46915" s="4">
        <v>25.9</v>
      </c>
      <c r="I46915" s="4">
        <v>25.1</v>
      </c>
      <c r="J46915" s="4">
        <v>26.2</v>
      </c>
    </row>
    <row r="46916" spans="1:10" x14ac:dyDescent="0.25">
      <c r="A46916">
        <v>4573330</v>
      </c>
      <c r="B46916" t="s">
        <v>14746</v>
      </c>
      <c r="C46916" t="s">
        <v>93</v>
      </c>
      <c r="D46916" t="s">
        <v>9</v>
      </c>
      <c r="E46916" s="4">
        <v>0</v>
      </c>
      <c r="F46916" s="4">
        <v>0</v>
      </c>
      <c r="G46916" s="4">
        <v>3.1</v>
      </c>
      <c r="H46916" s="4">
        <v>0</v>
      </c>
      <c r="I46916" s="4">
        <v>2.2000000000000002</v>
      </c>
      <c r="J46916" s="4">
        <v>0</v>
      </c>
    </row>
    <row r="46917" spans="1:10" x14ac:dyDescent="0.25">
      <c r="A46917">
        <v>4573330</v>
      </c>
      <c r="B46917" t="s">
        <v>14746</v>
      </c>
      <c r="C46917" t="s">
        <v>93</v>
      </c>
      <c r="D46917" t="s">
        <v>10</v>
      </c>
      <c r="E46917" s="4">
        <v>25.9</v>
      </c>
      <c r="F46917" s="4">
        <v>24.5</v>
      </c>
      <c r="G46917" s="4">
        <v>25.5</v>
      </c>
      <c r="H46917" s="4">
        <v>25.9</v>
      </c>
      <c r="I46917" s="4">
        <v>22.9</v>
      </c>
      <c r="J46917" s="4">
        <v>26.2</v>
      </c>
    </row>
    <row r="46918" spans="1:10" x14ac:dyDescent="0.25">
      <c r="A46918">
        <v>4573465</v>
      </c>
      <c r="B46918" t="s">
        <v>14564</v>
      </c>
      <c r="C46918" t="s">
        <v>93</v>
      </c>
      <c r="D46918" t="s">
        <v>6</v>
      </c>
      <c r="E46918" s="4" t="s">
        <v>121</v>
      </c>
      <c r="F46918" s="4" t="s">
        <v>121</v>
      </c>
      <c r="G46918" s="4" t="s">
        <v>121</v>
      </c>
      <c r="H46918" s="4" t="s">
        <v>121</v>
      </c>
      <c r="I46918" s="4" t="s">
        <v>121</v>
      </c>
      <c r="J46918" s="4" t="s">
        <v>7</v>
      </c>
    </row>
    <row r="46919" spans="1:10" x14ac:dyDescent="0.25">
      <c r="A46919">
        <v>4573465</v>
      </c>
      <c r="B46919" t="s">
        <v>14564</v>
      </c>
      <c r="C46919" t="s">
        <v>93</v>
      </c>
      <c r="D46919" t="s">
        <v>8</v>
      </c>
      <c r="E46919" s="4">
        <v>39.4</v>
      </c>
      <c r="F46919" s="4">
        <v>39.799999999999997</v>
      </c>
      <c r="G46919" s="4">
        <v>41.6</v>
      </c>
      <c r="H46919" s="4">
        <v>39.9</v>
      </c>
      <c r="I46919" s="4">
        <v>36.6</v>
      </c>
      <c r="J46919" s="4">
        <v>32.5</v>
      </c>
    </row>
    <row r="46920" spans="1:10" x14ac:dyDescent="0.25">
      <c r="A46920">
        <v>4573465</v>
      </c>
      <c r="B46920" t="s">
        <v>14564</v>
      </c>
      <c r="C46920" t="s">
        <v>93</v>
      </c>
      <c r="D46920" t="s">
        <v>9</v>
      </c>
      <c r="E46920" s="4">
        <v>22.9</v>
      </c>
      <c r="F46920" s="4">
        <v>23.8</v>
      </c>
      <c r="G46920" s="4">
        <v>26.7</v>
      </c>
      <c r="H46920" s="4">
        <v>26.1</v>
      </c>
      <c r="I46920" s="4">
        <v>23.1</v>
      </c>
      <c r="J46920" s="4">
        <v>18.100000000000001</v>
      </c>
    </row>
    <row r="46921" spans="1:10" x14ac:dyDescent="0.25">
      <c r="A46921">
        <v>4573465</v>
      </c>
      <c r="B46921" t="s">
        <v>14564</v>
      </c>
      <c r="C46921" t="s">
        <v>93</v>
      </c>
      <c r="D46921" t="s">
        <v>10</v>
      </c>
      <c r="E46921" s="4">
        <v>16.5</v>
      </c>
      <c r="F46921" s="4">
        <v>15.9</v>
      </c>
      <c r="G46921" s="4">
        <v>14.9</v>
      </c>
      <c r="H46921" s="4">
        <v>13.8</v>
      </c>
      <c r="I46921" s="4">
        <v>13.5</v>
      </c>
      <c r="J46921" s="4">
        <v>14.4</v>
      </c>
    </row>
    <row r="46922" spans="1:10" x14ac:dyDescent="0.25">
      <c r="A46922">
        <v>4573600</v>
      </c>
      <c r="B46922" t="s">
        <v>14747</v>
      </c>
      <c r="C46922" t="s">
        <v>93</v>
      </c>
      <c r="D46922" t="s">
        <v>6</v>
      </c>
      <c r="E46922" s="4" t="s">
        <v>7</v>
      </c>
      <c r="F46922" s="4" t="s">
        <v>7</v>
      </c>
      <c r="G46922" s="4" t="s">
        <v>7</v>
      </c>
      <c r="H46922" s="4" t="s">
        <v>13</v>
      </c>
      <c r="I46922" s="4" t="s">
        <v>7</v>
      </c>
      <c r="J46922" s="4" t="s">
        <v>121</v>
      </c>
    </row>
    <row r="46923" spans="1:10" x14ac:dyDescent="0.25">
      <c r="A46923">
        <v>4573600</v>
      </c>
      <c r="B46923" t="s">
        <v>14747</v>
      </c>
      <c r="C46923" t="s">
        <v>93</v>
      </c>
      <c r="D46923" t="s">
        <v>8</v>
      </c>
      <c r="E46923" s="4">
        <v>31.4</v>
      </c>
      <c r="F46923" s="4">
        <v>30</v>
      </c>
      <c r="G46923" s="4">
        <v>27</v>
      </c>
      <c r="H46923" s="4">
        <v>24.1</v>
      </c>
      <c r="I46923" s="4">
        <v>28.8</v>
      </c>
      <c r="J46923" s="4">
        <v>33</v>
      </c>
    </row>
    <row r="46924" spans="1:10" x14ac:dyDescent="0.25">
      <c r="A46924">
        <v>4573600</v>
      </c>
      <c r="B46924" t="s">
        <v>14747</v>
      </c>
      <c r="C46924" t="s">
        <v>93</v>
      </c>
      <c r="D46924" t="s">
        <v>9</v>
      </c>
      <c r="E46924" s="4">
        <v>0</v>
      </c>
      <c r="F46924" s="4">
        <v>0</v>
      </c>
      <c r="G46924" s="4">
        <v>0</v>
      </c>
      <c r="H46924" s="4">
        <v>0</v>
      </c>
      <c r="I46924" s="4">
        <v>5.3</v>
      </c>
      <c r="J46924" s="4">
        <v>10.5</v>
      </c>
    </row>
    <row r="46925" spans="1:10" x14ac:dyDescent="0.25">
      <c r="A46925">
        <v>4573600</v>
      </c>
      <c r="B46925" t="s">
        <v>14747</v>
      </c>
      <c r="C46925" t="s">
        <v>93</v>
      </c>
      <c r="D46925" t="s">
        <v>10</v>
      </c>
      <c r="E46925" s="4">
        <v>31.4</v>
      </c>
      <c r="F46925" s="4">
        <v>30</v>
      </c>
      <c r="G46925" s="4">
        <v>27</v>
      </c>
      <c r="H46925" s="4">
        <v>24.1</v>
      </c>
      <c r="I46925" s="4">
        <v>23.5</v>
      </c>
      <c r="J46925" s="4">
        <v>22.5</v>
      </c>
    </row>
    <row r="46926" spans="1:10" x14ac:dyDescent="0.25">
      <c r="A46926">
        <v>4573870</v>
      </c>
      <c r="B46926" t="s">
        <v>14748</v>
      </c>
      <c r="C46926" t="s">
        <v>93</v>
      </c>
      <c r="D46926" t="s">
        <v>6</v>
      </c>
      <c r="E46926" s="4" t="s">
        <v>23</v>
      </c>
      <c r="F46926" s="4" t="s">
        <v>16</v>
      </c>
      <c r="G46926" s="4" t="s">
        <v>23</v>
      </c>
      <c r="H46926" s="4" t="s">
        <v>23</v>
      </c>
      <c r="I46926" s="4" t="s">
        <v>23</v>
      </c>
      <c r="J46926" s="4" t="s">
        <v>23</v>
      </c>
    </row>
    <row r="46927" spans="1:10" x14ac:dyDescent="0.25">
      <c r="A46927">
        <v>4573870</v>
      </c>
      <c r="B46927" t="s">
        <v>14748</v>
      </c>
      <c r="C46927" t="s">
        <v>93</v>
      </c>
      <c r="D46927" t="s">
        <v>8</v>
      </c>
      <c r="E46927" s="4">
        <v>15.7</v>
      </c>
      <c r="F46927" s="4">
        <v>18.2</v>
      </c>
      <c r="G46927" s="4">
        <v>13.4</v>
      </c>
      <c r="H46927" s="4">
        <v>13.3</v>
      </c>
      <c r="I46927" s="4">
        <v>14.1</v>
      </c>
      <c r="J46927" s="4">
        <v>13.6</v>
      </c>
    </row>
    <row r="46928" spans="1:10" x14ac:dyDescent="0.25">
      <c r="A46928">
        <v>4573870</v>
      </c>
      <c r="B46928" t="s">
        <v>14748</v>
      </c>
      <c r="C46928" t="s">
        <v>93</v>
      </c>
      <c r="D46928" t="s">
        <v>9</v>
      </c>
      <c r="E46928" s="4">
        <v>0.8</v>
      </c>
      <c r="F46928" s="4">
        <v>4.7</v>
      </c>
      <c r="G46928" s="4">
        <v>0</v>
      </c>
      <c r="H46928" s="4">
        <v>0.2</v>
      </c>
      <c r="I46928" s="4">
        <v>0</v>
      </c>
      <c r="J46928" s="4">
        <v>0</v>
      </c>
    </row>
    <row r="46929" spans="1:10" x14ac:dyDescent="0.25">
      <c r="A46929">
        <v>4573870</v>
      </c>
      <c r="B46929" t="s">
        <v>14748</v>
      </c>
      <c r="C46929" t="s">
        <v>93</v>
      </c>
      <c r="D46929" t="s">
        <v>10</v>
      </c>
      <c r="E46929" s="4">
        <v>14.9</v>
      </c>
      <c r="F46929" s="4">
        <v>13.5</v>
      </c>
      <c r="G46929" s="4">
        <v>13.4</v>
      </c>
      <c r="H46929" s="4">
        <v>13.1</v>
      </c>
      <c r="I46929" s="4">
        <v>14.1</v>
      </c>
      <c r="J46929" s="4">
        <v>13.6</v>
      </c>
    </row>
    <row r="46930" spans="1:10" x14ac:dyDescent="0.25">
      <c r="A46930">
        <v>4574095</v>
      </c>
      <c r="B46930" t="s">
        <v>14749</v>
      </c>
      <c r="C46930" t="s">
        <v>93</v>
      </c>
      <c r="D46930" t="s">
        <v>6</v>
      </c>
      <c r="E46930" s="4" t="s">
        <v>121</v>
      </c>
      <c r="F46930" s="4" t="s">
        <v>121</v>
      </c>
      <c r="G46930" s="4" t="s">
        <v>121</v>
      </c>
      <c r="H46930" s="4" t="s">
        <v>121</v>
      </c>
      <c r="I46930" s="4" t="s">
        <v>121</v>
      </c>
      <c r="J46930" s="4" t="s">
        <v>121</v>
      </c>
    </row>
    <row r="46931" spans="1:10" x14ac:dyDescent="0.25">
      <c r="A46931">
        <v>4574095</v>
      </c>
      <c r="B46931" t="s">
        <v>14749</v>
      </c>
      <c r="C46931" t="s">
        <v>93</v>
      </c>
      <c r="D46931" t="s">
        <v>8</v>
      </c>
      <c r="E46931" s="4">
        <v>36.200000000000003</v>
      </c>
      <c r="F46931" s="4">
        <v>40.4</v>
      </c>
      <c r="G46931" s="4">
        <v>41.9</v>
      </c>
      <c r="H46931" s="4">
        <v>35.299999999999997</v>
      </c>
      <c r="I46931" s="4">
        <v>37</v>
      </c>
      <c r="J46931" s="4">
        <v>34</v>
      </c>
    </row>
    <row r="46932" spans="1:10" x14ac:dyDescent="0.25">
      <c r="A46932">
        <v>4574095</v>
      </c>
      <c r="B46932" t="s">
        <v>14749</v>
      </c>
      <c r="C46932" t="s">
        <v>93</v>
      </c>
      <c r="D46932" t="s">
        <v>9</v>
      </c>
      <c r="E46932" s="4">
        <v>22.3</v>
      </c>
      <c r="F46932" s="4">
        <v>28</v>
      </c>
      <c r="G46932" s="4">
        <v>31.5</v>
      </c>
      <c r="H46932" s="4">
        <v>23.9</v>
      </c>
      <c r="I46932" s="4">
        <v>25.5</v>
      </c>
      <c r="J46932" s="4">
        <v>20.7</v>
      </c>
    </row>
    <row r="46933" spans="1:10" x14ac:dyDescent="0.25">
      <c r="A46933">
        <v>4574095</v>
      </c>
      <c r="B46933" t="s">
        <v>14749</v>
      </c>
      <c r="C46933" t="s">
        <v>93</v>
      </c>
      <c r="D46933" t="s">
        <v>10</v>
      </c>
      <c r="E46933" s="4">
        <v>13.9</v>
      </c>
      <c r="F46933" s="4">
        <v>12.4</v>
      </c>
      <c r="G46933" s="4">
        <v>10.4</v>
      </c>
      <c r="H46933" s="4">
        <v>11.4</v>
      </c>
      <c r="I46933" s="4">
        <v>11.5</v>
      </c>
      <c r="J46933" s="4">
        <v>13.3</v>
      </c>
    </row>
    <row r="46934" spans="1:10" x14ac:dyDescent="0.25">
      <c r="A46934">
        <v>4574275</v>
      </c>
      <c r="B46934" t="s">
        <v>14750</v>
      </c>
      <c r="C46934" t="s">
        <v>93</v>
      </c>
      <c r="D46934" t="s">
        <v>6</v>
      </c>
      <c r="E46934" s="4" t="s">
        <v>7</v>
      </c>
      <c r="F46934" s="4" t="s">
        <v>7</v>
      </c>
      <c r="G46934" s="4" t="s">
        <v>7</v>
      </c>
      <c r="H46934" s="4" t="s">
        <v>13</v>
      </c>
      <c r="I46934" s="4" t="s">
        <v>13</v>
      </c>
      <c r="J46934" s="4" t="s">
        <v>13</v>
      </c>
    </row>
    <row r="46935" spans="1:10" x14ac:dyDescent="0.25">
      <c r="A46935">
        <v>4574275</v>
      </c>
      <c r="B46935" t="s">
        <v>14750</v>
      </c>
      <c r="C46935" t="s">
        <v>93</v>
      </c>
      <c r="D46935" t="s">
        <v>8</v>
      </c>
      <c r="E46935" s="4">
        <v>28.5</v>
      </c>
      <c r="F46935" s="4">
        <v>30.4</v>
      </c>
      <c r="G46935" s="4">
        <v>26.8</v>
      </c>
      <c r="H46935" s="4">
        <v>24.4</v>
      </c>
      <c r="I46935" s="4">
        <v>25.6</v>
      </c>
      <c r="J46935" s="4">
        <v>24.8</v>
      </c>
    </row>
    <row r="46936" spans="1:10" x14ac:dyDescent="0.25">
      <c r="A46936">
        <v>4574275</v>
      </c>
      <c r="B46936" t="s">
        <v>14750</v>
      </c>
      <c r="C46936" t="s">
        <v>93</v>
      </c>
      <c r="D46936" t="s">
        <v>9</v>
      </c>
      <c r="E46936" s="4">
        <v>0</v>
      </c>
      <c r="F46936" s="4">
        <v>0</v>
      </c>
      <c r="G46936" s="4">
        <v>0</v>
      </c>
      <c r="H46936" s="4">
        <v>0</v>
      </c>
      <c r="I46936" s="4">
        <v>0</v>
      </c>
      <c r="J46936" s="4">
        <v>0</v>
      </c>
    </row>
    <row r="46937" spans="1:10" x14ac:dyDescent="0.25">
      <c r="A46937">
        <v>4574275</v>
      </c>
      <c r="B46937" t="s">
        <v>14750</v>
      </c>
      <c r="C46937" t="s">
        <v>93</v>
      </c>
      <c r="D46937" t="s">
        <v>10</v>
      </c>
      <c r="E46937" s="4">
        <v>28.5</v>
      </c>
      <c r="F46937" s="4">
        <v>30.4</v>
      </c>
      <c r="G46937" s="4">
        <v>26.8</v>
      </c>
      <c r="H46937" s="4">
        <v>24.4</v>
      </c>
      <c r="I46937" s="4">
        <v>25.6</v>
      </c>
      <c r="J46937" s="4">
        <v>24.8</v>
      </c>
    </row>
    <row r="46938" spans="1:10" x14ac:dyDescent="0.25">
      <c r="A46938">
        <v>4574680</v>
      </c>
      <c r="B46938" t="s">
        <v>14751</v>
      </c>
      <c r="C46938" t="s">
        <v>93</v>
      </c>
      <c r="D46938" t="s">
        <v>6</v>
      </c>
      <c r="E46938" s="4" t="s">
        <v>13</v>
      </c>
      <c r="F46938" s="4" t="s">
        <v>7</v>
      </c>
      <c r="G46938" s="4" t="s">
        <v>7</v>
      </c>
      <c r="H46938" s="4" t="s">
        <v>16</v>
      </c>
      <c r="I46938" s="4" t="s">
        <v>13</v>
      </c>
      <c r="J46938" s="4" t="s">
        <v>7</v>
      </c>
    </row>
    <row r="46939" spans="1:10" x14ac:dyDescent="0.25">
      <c r="A46939">
        <v>4574680</v>
      </c>
      <c r="B46939" t="s">
        <v>14751</v>
      </c>
      <c r="C46939" t="s">
        <v>93</v>
      </c>
      <c r="D46939" t="s">
        <v>8</v>
      </c>
      <c r="E46939" s="4">
        <v>24.8</v>
      </c>
      <c r="F46939" s="4">
        <v>26.6</v>
      </c>
      <c r="G46939" s="4">
        <v>29.3</v>
      </c>
      <c r="H46939" s="4">
        <v>20.399999999999999</v>
      </c>
      <c r="I46939" s="4">
        <v>24.5</v>
      </c>
      <c r="J46939" s="4">
        <v>27.1</v>
      </c>
    </row>
    <row r="46940" spans="1:10" x14ac:dyDescent="0.25">
      <c r="A46940">
        <v>4574680</v>
      </c>
      <c r="B46940" t="s">
        <v>14751</v>
      </c>
      <c r="C46940" t="s">
        <v>93</v>
      </c>
      <c r="D46940" t="s">
        <v>9</v>
      </c>
      <c r="E46940" s="4">
        <v>3.7</v>
      </c>
      <c r="F46940" s="4">
        <v>5.7</v>
      </c>
      <c r="G46940" s="4">
        <v>8.6</v>
      </c>
      <c r="H46940" s="4">
        <v>0</v>
      </c>
      <c r="I46940" s="4">
        <v>3.7</v>
      </c>
      <c r="J46940" s="4">
        <v>9.6</v>
      </c>
    </row>
    <row r="46941" spans="1:10" x14ac:dyDescent="0.25">
      <c r="A46941">
        <v>4574680</v>
      </c>
      <c r="B46941" t="s">
        <v>14751</v>
      </c>
      <c r="C46941" t="s">
        <v>93</v>
      </c>
      <c r="D46941" t="s">
        <v>10</v>
      </c>
      <c r="E46941" s="4">
        <v>21</v>
      </c>
      <c r="F46941" s="4">
        <v>20.9</v>
      </c>
      <c r="G46941" s="4">
        <v>20.7</v>
      </c>
      <c r="H46941" s="4">
        <v>20.399999999999999</v>
      </c>
      <c r="I46941" s="4">
        <v>20.8</v>
      </c>
      <c r="J46941" s="4">
        <v>17.5</v>
      </c>
    </row>
    <row r="46942" spans="1:10" x14ac:dyDescent="0.25">
      <c r="A46942">
        <v>4574725</v>
      </c>
      <c r="B46942" t="s">
        <v>14752</v>
      </c>
      <c r="C46942" t="s">
        <v>93</v>
      </c>
      <c r="D46942" t="s">
        <v>6</v>
      </c>
      <c r="E46942" s="4" t="s">
        <v>16900</v>
      </c>
      <c r="F46942" s="4" t="s">
        <v>121</v>
      </c>
      <c r="G46942" s="4" t="s">
        <v>16900</v>
      </c>
      <c r="H46942" s="4" t="s">
        <v>16900</v>
      </c>
      <c r="I46942" s="4" t="s">
        <v>16900</v>
      </c>
      <c r="J46942" s="4" t="s">
        <v>16900</v>
      </c>
    </row>
    <row r="46943" spans="1:10" x14ac:dyDescent="0.25">
      <c r="A46943">
        <v>4574725</v>
      </c>
      <c r="B46943" t="s">
        <v>14752</v>
      </c>
      <c r="C46943" t="s">
        <v>93</v>
      </c>
      <c r="D46943" t="s">
        <v>8</v>
      </c>
      <c r="E46943" s="4" t="s">
        <v>16900</v>
      </c>
      <c r="F46943" s="4">
        <v>43.5</v>
      </c>
      <c r="G46943" s="4" t="s">
        <v>16900</v>
      </c>
      <c r="H46943" s="4" t="s">
        <v>16900</v>
      </c>
      <c r="I46943" s="4" t="s">
        <v>16900</v>
      </c>
      <c r="J46943" s="4" t="s">
        <v>16900</v>
      </c>
    </row>
    <row r="46944" spans="1:10" x14ac:dyDescent="0.25">
      <c r="A46944">
        <v>4574725</v>
      </c>
      <c r="B46944" t="s">
        <v>14752</v>
      </c>
      <c r="C46944" t="s">
        <v>93</v>
      </c>
      <c r="D46944" t="s">
        <v>9</v>
      </c>
      <c r="E46944" s="4" t="s">
        <v>16900</v>
      </c>
      <c r="F46944" s="4">
        <v>30</v>
      </c>
      <c r="G46944" s="4" t="s">
        <v>16900</v>
      </c>
      <c r="H46944" s="4" t="s">
        <v>16900</v>
      </c>
      <c r="I46944" s="4" t="s">
        <v>16900</v>
      </c>
      <c r="J46944" s="4" t="s">
        <v>16900</v>
      </c>
    </row>
    <row r="46945" spans="1:10" x14ac:dyDescent="0.25">
      <c r="A46945">
        <v>4574725</v>
      </c>
      <c r="B46945" t="s">
        <v>14752</v>
      </c>
      <c r="C46945" t="s">
        <v>93</v>
      </c>
      <c r="D46945" t="s">
        <v>10</v>
      </c>
      <c r="E46945" s="4" t="s">
        <v>16900</v>
      </c>
      <c r="F46945" s="4">
        <v>13.6</v>
      </c>
      <c r="G46945" s="4" t="s">
        <v>16900</v>
      </c>
      <c r="H46945" s="4" t="s">
        <v>16900</v>
      </c>
      <c r="I46945" s="4" t="s">
        <v>16900</v>
      </c>
      <c r="J46945" s="4" t="s">
        <v>16900</v>
      </c>
    </row>
    <row r="46946" spans="1:10" x14ac:dyDescent="0.25">
      <c r="A46946">
        <v>4575220</v>
      </c>
      <c r="B46946" t="s">
        <v>14753</v>
      </c>
      <c r="C46946" t="s">
        <v>93</v>
      </c>
      <c r="D46946" t="s">
        <v>6</v>
      </c>
      <c r="E46946" s="4" t="s">
        <v>121</v>
      </c>
      <c r="F46946" s="4" t="s">
        <v>121</v>
      </c>
      <c r="G46946" s="4" t="s">
        <v>121</v>
      </c>
      <c r="H46946" s="4" t="s">
        <v>121</v>
      </c>
      <c r="I46946" s="4" t="s">
        <v>121</v>
      </c>
      <c r="J46946" s="4" t="s">
        <v>121</v>
      </c>
    </row>
    <row r="46947" spans="1:10" x14ac:dyDescent="0.25">
      <c r="A46947">
        <v>4575220</v>
      </c>
      <c r="B46947" t="s">
        <v>14753</v>
      </c>
      <c r="C46947" t="s">
        <v>93</v>
      </c>
      <c r="D46947" t="s">
        <v>8</v>
      </c>
      <c r="E46947" s="4">
        <v>43.3</v>
      </c>
      <c r="F46947" s="4">
        <v>46.9</v>
      </c>
      <c r="G46947" s="4">
        <v>41.7</v>
      </c>
      <c r="H46947" s="4">
        <v>38.5</v>
      </c>
      <c r="I46947" s="4">
        <v>42.4</v>
      </c>
      <c r="J46947" s="4">
        <v>59.1</v>
      </c>
    </row>
    <row r="46948" spans="1:10" x14ac:dyDescent="0.25">
      <c r="A46948">
        <v>4575220</v>
      </c>
      <c r="B46948" t="s">
        <v>14753</v>
      </c>
      <c r="C46948" t="s">
        <v>93</v>
      </c>
      <c r="D46948" t="s">
        <v>9</v>
      </c>
      <c r="E46948" s="4">
        <v>15.5</v>
      </c>
      <c r="F46948" s="4">
        <v>21.8</v>
      </c>
      <c r="G46948" s="4">
        <v>15.7</v>
      </c>
      <c r="H46948" s="4">
        <v>13.6</v>
      </c>
      <c r="I46948" s="4">
        <v>17.5</v>
      </c>
      <c r="J46948" s="4">
        <v>35.9</v>
      </c>
    </row>
    <row r="46949" spans="1:10" x14ac:dyDescent="0.25">
      <c r="A46949">
        <v>4575220</v>
      </c>
      <c r="B46949" t="s">
        <v>14753</v>
      </c>
      <c r="C46949" t="s">
        <v>93</v>
      </c>
      <c r="D46949" t="s">
        <v>10</v>
      </c>
      <c r="E46949" s="4">
        <v>27.8</v>
      </c>
      <c r="F46949" s="4">
        <v>25.1</v>
      </c>
      <c r="G46949" s="4">
        <v>26</v>
      </c>
      <c r="H46949" s="4">
        <v>24.9</v>
      </c>
      <c r="I46949" s="4">
        <v>24.9</v>
      </c>
      <c r="J46949" s="4">
        <v>23.2</v>
      </c>
    </row>
    <row r="46950" spans="1:10" x14ac:dyDescent="0.25">
      <c r="A46950">
        <v>4575445</v>
      </c>
      <c r="B46950" t="s">
        <v>7275</v>
      </c>
      <c r="C46950" t="s">
        <v>93</v>
      </c>
      <c r="D46950" t="s">
        <v>6</v>
      </c>
      <c r="E46950" s="4" t="s">
        <v>121</v>
      </c>
      <c r="F46950" s="4" t="s">
        <v>121</v>
      </c>
      <c r="G46950" s="4" t="s">
        <v>121</v>
      </c>
      <c r="H46950" s="4" t="s">
        <v>121</v>
      </c>
      <c r="I46950" s="4" t="s">
        <v>7</v>
      </c>
      <c r="J46950" s="4" t="s">
        <v>121</v>
      </c>
    </row>
    <row r="46951" spans="1:10" x14ac:dyDescent="0.25">
      <c r="A46951">
        <v>4575445</v>
      </c>
      <c r="B46951" t="s">
        <v>7275</v>
      </c>
      <c r="C46951" t="s">
        <v>93</v>
      </c>
      <c r="D46951" t="s">
        <v>8</v>
      </c>
      <c r="E46951" s="4">
        <v>40.5</v>
      </c>
      <c r="F46951" s="4">
        <v>44</v>
      </c>
      <c r="G46951" s="4">
        <v>41.3</v>
      </c>
      <c r="H46951" s="4">
        <v>35.700000000000003</v>
      </c>
      <c r="I46951" s="4">
        <v>31</v>
      </c>
      <c r="J46951" s="4">
        <v>32.5</v>
      </c>
    </row>
    <row r="46952" spans="1:10" x14ac:dyDescent="0.25">
      <c r="A46952">
        <v>4575445</v>
      </c>
      <c r="B46952" t="s">
        <v>7275</v>
      </c>
      <c r="C46952" t="s">
        <v>93</v>
      </c>
      <c r="D46952" t="s">
        <v>9</v>
      </c>
      <c r="E46952" s="4">
        <v>15.3</v>
      </c>
      <c r="F46952" s="4">
        <v>20.5</v>
      </c>
      <c r="G46952" s="4">
        <v>19.899999999999999</v>
      </c>
      <c r="H46952" s="4">
        <v>12</v>
      </c>
      <c r="I46952" s="4">
        <v>10.1</v>
      </c>
      <c r="J46952" s="4">
        <v>7.7</v>
      </c>
    </row>
    <row r="46953" spans="1:10" x14ac:dyDescent="0.25">
      <c r="A46953">
        <v>4575445</v>
      </c>
      <c r="B46953" t="s">
        <v>7275</v>
      </c>
      <c r="C46953" t="s">
        <v>93</v>
      </c>
      <c r="D46953" t="s">
        <v>10</v>
      </c>
      <c r="E46953" s="4">
        <v>25.2</v>
      </c>
      <c r="F46953" s="4">
        <v>23.6</v>
      </c>
      <c r="G46953" s="4">
        <v>21.4</v>
      </c>
      <c r="H46953" s="4">
        <v>23.6</v>
      </c>
      <c r="I46953" s="4">
        <v>20.9</v>
      </c>
      <c r="J46953" s="4">
        <v>24.9</v>
      </c>
    </row>
    <row r="46954" spans="1:10" x14ac:dyDescent="0.25">
      <c r="A46954">
        <v>4575535</v>
      </c>
      <c r="B46954" t="s">
        <v>11328</v>
      </c>
      <c r="C46954" t="s">
        <v>93</v>
      </c>
      <c r="D46954" t="s">
        <v>6</v>
      </c>
      <c r="E46954" s="4" t="s">
        <v>121</v>
      </c>
      <c r="F46954" s="4" t="s">
        <v>121</v>
      </c>
      <c r="G46954" s="4" t="s">
        <v>121</v>
      </c>
      <c r="H46954" s="4" t="s">
        <v>121</v>
      </c>
      <c r="I46954" s="4" t="s">
        <v>7</v>
      </c>
      <c r="J46954" s="4" t="s">
        <v>7</v>
      </c>
    </row>
    <row r="46955" spans="1:10" x14ac:dyDescent="0.25">
      <c r="A46955">
        <v>4575535</v>
      </c>
      <c r="B46955" t="s">
        <v>11328</v>
      </c>
      <c r="C46955" t="s">
        <v>93</v>
      </c>
      <c r="D46955" t="s">
        <v>8</v>
      </c>
      <c r="E46955" s="4">
        <v>47.4</v>
      </c>
      <c r="F46955" s="4">
        <v>43.4</v>
      </c>
      <c r="G46955" s="4">
        <v>41.2</v>
      </c>
      <c r="H46955" s="4">
        <v>35.5</v>
      </c>
      <c r="I46955" s="4">
        <v>31.6</v>
      </c>
      <c r="J46955" s="4">
        <v>27.8</v>
      </c>
    </row>
    <row r="46956" spans="1:10" x14ac:dyDescent="0.25">
      <c r="A46956">
        <v>4575535</v>
      </c>
      <c r="B46956" t="s">
        <v>11328</v>
      </c>
      <c r="C46956" t="s">
        <v>93</v>
      </c>
      <c r="D46956" t="s">
        <v>9</v>
      </c>
      <c r="E46956" s="4">
        <v>21.4</v>
      </c>
      <c r="F46956" s="4">
        <v>18.100000000000001</v>
      </c>
      <c r="G46956" s="4">
        <v>17.399999999999999</v>
      </c>
      <c r="H46956" s="4">
        <v>12.1</v>
      </c>
      <c r="I46956" s="4">
        <v>9.1999999999999993</v>
      </c>
      <c r="J46956" s="4">
        <v>5.8</v>
      </c>
    </row>
    <row r="46957" spans="1:10" x14ac:dyDescent="0.25">
      <c r="A46957">
        <v>4575535</v>
      </c>
      <c r="B46957" t="s">
        <v>11328</v>
      </c>
      <c r="C46957" t="s">
        <v>93</v>
      </c>
      <c r="D46957" t="s">
        <v>10</v>
      </c>
      <c r="E46957" s="4">
        <v>26.1</v>
      </c>
      <c r="F46957" s="4">
        <v>25.3</v>
      </c>
      <c r="G46957" s="4">
        <v>23.8</v>
      </c>
      <c r="H46957" s="4">
        <v>23.3</v>
      </c>
      <c r="I46957" s="4">
        <v>22.4</v>
      </c>
      <c r="J46957" s="4">
        <v>21.9</v>
      </c>
    </row>
    <row r="46958" spans="1:10" x14ac:dyDescent="0.25">
      <c r="A46958">
        <v>4575580</v>
      </c>
      <c r="B46958" t="s">
        <v>14754</v>
      </c>
      <c r="C46958" t="s">
        <v>93</v>
      </c>
      <c r="D46958" t="s">
        <v>6</v>
      </c>
      <c r="E46958" s="4" t="s">
        <v>7</v>
      </c>
      <c r="F46958" s="4" t="s">
        <v>7</v>
      </c>
      <c r="G46958" s="4" t="s">
        <v>7</v>
      </c>
      <c r="H46958" s="4" t="s">
        <v>13</v>
      </c>
      <c r="I46958" s="4" t="s">
        <v>13</v>
      </c>
      <c r="J46958" s="4" t="s">
        <v>13</v>
      </c>
    </row>
    <row r="46959" spans="1:10" x14ac:dyDescent="0.25">
      <c r="A46959">
        <v>4575580</v>
      </c>
      <c r="B46959" t="s">
        <v>14754</v>
      </c>
      <c r="C46959" t="s">
        <v>93</v>
      </c>
      <c r="D46959" t="s">
        <v>8</v>
      </c>
      <c r="E46959" s="4">
        <v>26.5</v>
      </c>
      <c r="F46959" s="4">
        <v>27</v>
      </c>
      <c r="G46959" s="4">
        <v>26.5</v>
      </c>
      <c r="H46959" s="4">
        <v>26.3</v>
      </c>
      <c r="I46959" s="4">
        <v>25.9</v>
      </c>
      <c r="J46959" s="4">
        <v>25.4</v>
      </c>
    </row>
    <row r="46960" spans="1:10" x14ac:dyDescent="0.25">
      <c r="A46960">
        <v>4575580</v>
      </c>
      <c r="B46960" t="s">
        <v>14754</v>
      </c>
      <c r="C46960" t="s">
        <v>93</v>
      </c>
      <c r="D46960" t="s">
        <v>9</v>
      </c>
      <c r="E46960" s="4">
        <v>0.2</v>
      </c>
      <c r="F46960" s="4">
        <v>1.6</v>
      </c>
      <c r="G46960" s="4">
        <v>0</v>
      </c>
      <c r="H46960" s="4">
        <v>0</v>
      </c>
      <c r="I46960" s="4">
        <v>0</v>
      </c>
      <c r="J46960" s="4">
        <v>0</v>
      </c>
    </row>
    <row r="46961" spans="1:10" x14ac:dyDescent="0.25">
      <c r="A46961">
        <v>4575580</v>
      </c>
      <c r="B46961" t="s">
        <v>14754</v>
      </c>
      <c r="C46961" t="s">
        <v>93</v>
      </c>
      <c r="D46961" t="s">
        <v>10</v>
      </c>
      <c r="E46961" s="4">
        <v>26.3</v>
      </c>
      <c r="F46961" s="4">
        <v>25.4</v>
      </c>
      <c r="G46961" s="4">
        <v>26.5</v>
      </c>
      <c r="H46961" s="4">
        <v>26.3</v>
      </c>
      <c r="I46961" s="4">
        <v>25.9</v>
      </c>
      <c r="J46961" s="4">
        <v>25.4</v>
      </c>
    </row>
    <row r="46962" spans="1:10" x14ac:dyDescent="0.25">
      <c r="A46962">
        <v>4575850</v>
      </c>
      <c r="B46962" t="s">
        <v>14755</v>
      </c>
      <c r="C46962" t="s">
        <v>93</v>
      </c>
      <c r="D46962" t="s">
        <v>6</v>
      </c>
      <c r="E46962" s="4" t="s">
        <v>121</v>
      </c>
      <c r="F46962" s="4" t="s">
        <v>121</v>
      </c>
      <c r="G46962" s="4" t="s">
        <v>121</v>
      </c>
      <c r="H46962" s="4" t="s">
        <v>7</v>
      </c>
      <c r="I46962" s="4" t="s">
        <v>7</v>
      </c>
      <c r="J46962" s="4" t="s">
        <v>7</v>
      </c>
    </row>
    <row r="46963" spans="1:10" x14ac:dyDescent="0.25">
      <c r="A46963">
        <v>4575850</v>
      </c>
      <c r="B46963" t="s">
        <v>14755</v>
      </c>
      <c r="C46963" t="s">
        <v>93</v>
      </c>
      <c r="D46963" t="s">
        <v>8</v>
      </c>
      <c r="E46963" s="4">
        <v>36.799999999999997</v>
      </c>
      <c r="F46963" s="4">
        <v>38</v>
      </c>
      <c r="G46963" s="4">
        <v>36.9</v>
      </c>
      <c r="H46963" s="4">
        <v>32</v>
      </c>
      <c r="I46963" s="4">
        <v>29.1</v>
      </c>
      <c r="J46963" s="4">
        <v>29.7</v>
      </c>
    </row>
    <row r="46964" spans="1:10" x14ac:dyDescent="0.25">
      <c r="A46964">
        <v>4575850</v>
      </c>
      <c r="B46964" t="s">
        <v>14755</v>
      </c>
      <c r="C46964" t="s">
        <v>93</v>
      </c>
      <c r="D46964" t="s">
        <v>9</v>
      </c>
      <c r="E46964" s="4">
        <v>19.899999999999999</v>
      </c>
      <c r="F46964" s="4">
        <v>22.1</v>
      </c>
      <c r="G46964" s="4">
        <v>21.4</v>
      </c>
      <c r="H46964" s="4">
        <v>17</v>
      </c>
      <c r="I46964" s="4">
        <v>13.9</v>
      </c>
      <c r="J46964" s="4">
        <v>15.1</v>
      </c>
    </row>
    <row r="46965" spans="1:10" x14ac:dyDescent="0.25">
      <c r="A46965">
        <v>4575850</v>
      </c>
      <c r="B46965" t="s">
        <v>14755</v>
      </c>
      <c r="C46965" t="s">
        <v>93</v>
      </c>
      <c r="D46965" t="s">
        <v>10</v>
      </c>
      <c r="E46965" s="4">
        <v>17</v>
      </c>
      <c r="F46965" s="4">
        <v>15.9</v>
      </c>
      <c r="G46965" s="4">
        <v>15.5</v>
      </c>
      <c r="H46965" s="4">
        <v>15</v>
      </c>
      <c r="I46965" s="4">
        <v>15.2</v>
      </c>
      <c r="J46965" s="4">
        <v>14.6</v>
      </c>
    </row>
    <row r="46966" spans="1:10" x14ac:dyDescent="0.25">
      <c r="A46966">
        <v>4576165</v>
      </c>
      <c r="B46966" t="s">
        <v>6156</v>
      </c>
      <c r="C46966" t="s">
        <v>93</v>
      </c>
      <c r="D46966" t="s">
        <v>6</v>
      </c>
      <c r="E46966" s="4" t="s">
        <v>7</v>
      </c>
      <c r="F46966" s="4" t="s">
        <v>7</v>
      </c>
      <c r="G46966" s="4" t="s">
        <v>7</v>
      </c>
      <c r="H46966" s="4" t="s">
        <v>13</v>
      </c>
      <c r="I46966" s="4" t="s">
        <v>13</v>
      </c>
      <c r="J46966" s="4" t="s">
        <v>13</v>
      </c>
    </row>
    <row r="46967" spans="1:10" x14ac:dyDescent="0.25">
      <c r="A46967">
        <v>4576165</v>
      </c>
      <c r="B46967" t="s">
        <v>6156</v>
      </c>
      <c r="C46967" t="s">
        <v>93</v>
      </c>
      <c r="D46967" t="s">
        <v>8</v>
      </c>
      <c r="E46967" s="4">
        <v>29</v>
      </c>
      <c r="F46967" s="4">
        <v>31.9</v>
      </c>
      <c r="G46967" s="4">
        <v>31.7</v>
      </c>
      <c r="H46967" s="4">
        <v>22.8</v>
      </c>
      <c r="I46967" s="4">
        <v>23.5</v>
      </c>
      <c r="J46967" s="4">
        <v>22.7</v>
      </c>
    </row>
    <row r="46968" spans="1:10" x14ac:dyDescent="0.25">
      <c r="A46968">
        <v>4576165</v>
      </c>
      <c r="B46968" t="s">
        <v>6156</v>
      </c>
      <c r="C46968" t="s">
        <v>93</v>
      </c>
      <c r="D46968" t="s">
        <v>9</v>
      </c>
      <c r="E46968" s="4">
        <v>10.199999999999999</v>
      </c>
      <c r="F46968" s="4">
        <v>14.9</v>
      </c>
      <c r="G46968" s="4">
        <v>14.5</v>
      </c>
      <c r="H46968" s="4">
        <v>4.4000000000000004</v>
      </c>
      <c r="I46968" s="4">
        <v>4.5999999999999996</v>
      </c>
      <c r="J46968" s="4">
        <v>3.6</v>
      </c>
    </row>
    <row r="46969" spans="1:10" x14ac:dyDescent="0.25">
      <c r="A46969">
        <v>4576165</v>
      </c>
      <c r="B46969" t="s">
        <v>6156</v>
      </c>
      <c r="C46969" t="s">
        <v>93</v>
      </c>
      <c r="D46969" t="s">
        <v>10</v>
      </c>
      <c r="E46969" s="4">
        <v>18.8</v>
      </c>
      <c r="F46969" s="4">
        <v>17</v>
      </c>
      <c r="G46969" s="4">
        <v>17.2</v>
      </c>
      <c r="H46969" s="4">
        <v>18.3</v>
      </c>
      <c r="I46969" s="4">
        <v>18.899999999999999</v>
      </c>
      <c r="J46969" s="4">
        <v>19.100000000000001</v>
      </c>
    </row>
    <row r="46970" spans="1:10" x14ac:dyDescent="0.25">
      <c r="A46970">
        <v>4577042</v>
      </c>
      <c r="B46970" t="s">
        <v>14756</v>
      </c>
      <c r="C46970" t="s">
        <v>93</v>
      </c>
      <c r="D46970" t="s">
        <v>6</v>
      </c>
      <c r="E46970" s="4" t="s">
        <v>16900</v>
      </c>
      <c r="F46970" s="4" t="s">
        <v>16900</v>
      </c>
      <c r="G46970" s="4" t="s">
        <v>16900</v>
      </c>
      <c r="H46970" s="4" t="s">
        <v>16900</v>
      </c>
      <c r="I46970" s="4" t="s">
        <v>16900</v>
      </c>
      <c r="J46970" s="4" t="s">
        <v>16</v>
      </c>
    </row>
    <row r="46971" spans="1:10" x14ac:dyDescent="0.25">
      <c r="A46971">
        <v>4577042</v>
      </c>
      <c r="B46971" t="s">
        <v>14756</v>
      </c>
      <c r="C46971" t="s">
        <v>93</v>
      </c>
      <c r="D46971" t="s">
        <v>8</v>
      </c>
      <c r="E46971" s="4" t="s">
        <v>16900</v>
      </c>
      <c r="F46971" s="4" t="s">
        <v>16900</v>
      </c>
      <c r="G46971" s="4" t="s">
        <v>16900</v>
      </c>
      <c r="H46971" s="4" t="s">
        <v>16900</v>
      </c>
      <c r="I46971" s="4" t="s">
        <v>16900</v>
      </c>
      <c r="J46971" s="4">
        <v>19.3</v>
      </c>
    </row>
    <row r="46972" spans="1:10" x14ac:dyDescent="0.25">
      <c r="A46972">
        <v>4577042</v>
      </c>
      <c r="B46972" t="s">
        <v>14756</v>
      </c>
      <c r="C46972" t="s">
        <v>93</v>
      </c>
      <c r="D46972" t="s">
        <v>9</v>
      </c>
      <c r="E46972" s="4" t="s">
        <v>16900</v>
      </c>
      <c r="F46972" s="4" t="s">
        <v>16900</v>
      </c>
      <c r="G46972" s="4" t="s">
        <v>16900</v>
      </c>
      <c r="H46972" s="4" t="s">
        <v>16900</v>
      </c>
      <c r="I46972" s="4" t="s">
        <v>16900</v>
      </c>
      <c r="J46972" s="4">
        <v>0</v>
      </c>
    </row>
    <row r="46973" spans="1:10" x14ac:dyDescent="0.25">
      <c r="A46973">
        <v>4577042</v>
      </c>
      <c r="B46973" t="s">
        <v>14756</v>
      </c>
      <c r="C46973" t="s">
        <v>93</v>
      </c>
      <c r="D46973" t="s">
        <v>10</v>
      </c>
      <c r="E46973" s="4" t="s">
        <v>16900</v>
      </c>
      <c r="F46973" s="4" t="s">
        <v>16900</v>
      </c>
      <c r="G46973" s="4" t="s">
        <v>16900</v>
      </c>
      <c r="H46973" s="4" t="s">
        <v>16900</v>
      </c>
      <c r="I46973" s="4" t="s">
        <v>16900</v>
      </c>
      <c r="J46973" s="4">
        <v>19.3</v>
      </c>
    </row>
    <row r="46974" spans="1:10" x14ac:dyDescent="0.25">
      <c r="A46974">
        <v>4577380</v>
      </c>
      <c r="B46974" t="s">
        <v>14757</v>
      </c>
      <c r="C46974" t="s">
        <v>93</v>
      </c>
      <c r="D46974" t="s">
        <v>6</v>
      </c>
      <c r="E46974" s="4" t="s">
        <v>121</v>
      </c>
      <c r="F46974" s="4" t="s">
        <v>121</v>
      </c>
      <c r="G46974" s="4" t="s">
        <v>121</v>
      </c>
      <c r="H46974" s="4" t="s">
        <v>121</v>
      </c>
      <c r="I46974" s="4" t="s">
        <v>7</v>
      </c>
      <c r="J46974" s="4" t="s">
        <v>7</v>
      </c>
    </row>
    <row r="46975" spans="1:10" x14ac:dyDescent="0.25">
      <c r="A46975">
        <v>4577380</v>
      </c>
      <c r="B46975" t="s">
        <v>14757</v>
      </c>
      <c r="C46975" t="s">
        <v>93</v>
      </c>
      <c r="D46975" t="s">
        <v>8</v>
      </c>
      <c r="E46975" s="4">
        <v>38.799999999999997</v>
      </c>
      <c r="F46975" s="4">
        <v>35.299999999999997</v>
      </c>
      <c r="G46975" s="4">
        <v>39.6</v>
      </c>
      <c r="H46975" s="4">
        <v>33.4</v>
      </c>
      <c r="I46975" s="4">
        <v>32.200000000000003</v>
      </c>
      <c r="J46975" s="4">
        <v>27.2</v>
      </c>
    </row>
    <row r="46976" spans="1:10" x14ac:dyDescent="0.25">
      <c r="A46976">
        <v>4577380</v>
      </c>
      <c r="B46976" t="s">
        <v>14757</v>
      </c>
      <c r="C46976" t="s">
        <v>93</v>
      </c>
      <c r="D46976" t="s">
        <v>9</v>
      </c>
      <c r="E46976" s="4">
        <v>18.899999999999999</v>
      </c>
      <c r="F46976" s="4">
        <v>13.3</v>
      </c>
      <c r="G46976" s="4">
        <v>21.4</v>
      </c>
      <c r="H46976" s="4">
        <v>15.9</v>
      </c>
      <c r="I46976" s="4">
        <v>12.9</v>
      </c>
      <c r="J46976" s="4">
        <v>7.2</v>
      </c>
    </row>
    <row r="46977" spans="1:10" x14ac:dyDescent="0.25">
      <c r="A46977">
        <v>4577380</v>
      </c>
      <c r="B46977" t="s">
        <v>14757</v>
      </c>
      <c r="C46977" t="s">
        <v>93</v>
      </c>
      <c r="D46977" t="s">
        <v>10</v>
      </c>
      <c r="E46977" s="4">
        <v>19.899999999999999</v>
      </c>
      <c r="F46977" s="4">
        <v>22.1</v>
      </c>
      <c r="G46977" s="4">
        <v>18.100000000000001</v>
      </c>
      <c r="H46977" s="4">
        <v>17.5</v>
      </c>
      <c r="I46977" s="4">
        <v>19.2</v>
      </c>
      <c r="J46977" s="4">
        <v>20</v>
      </c>
    </row>
    <row r="46978" spans="1:10" x14ac:dyDescent="0.25">
      <c r="A46978">
        <v>4577425</v>
      </c>
      <c r="B46978" t="s">
        <v>12147</v>
      </c>
      <c r="C46978" t="s">
        <v>93</v>
      </c>
      <c r="D46978" t="s">
        <v>6</v>
      </c>
      <c r="E46978" s="4" t="s">
        <v>16900</v>
      </c>
      <c r="F46978" s="4" t="s">
        <v>16900</v>
      </c>
      <c r="G46978" s="4" t="s">
        <v>16900</v>
      </c>
      <c r="H46978" s="4" t="s">
        <v>16900</v>
      </c>
      <c r="I46978" s="4" t="s">
        <v>16900</v>
      </c>
      <c r="J46978" s="4" t="s">
        <v>121</v>
      </c>
    </row>
    <row r="46979" spans="1:10" x14ac:dyDescent="0.25">
      <c r="A46979">
        <v>4577425</v>
      </c>
      <c r="B46979" t="s">
        <v>12147</v>
      </c>
      <c r="C46979" t="s">
        <v>93</v>
      </c>
      <c r="D46979" t="s">
        <v>8</v>
      </c>
      <c r="E46979" s="4" t="s">
        <v>16900</v>
      </c>
      <c r="F46979" s="4" t="s">
        <v>16900</v>
      </c>
      <c r="G46979" s="4" t="s">
        <v>16900</v>
      </c>
      <c r="H46979" s="4" t="s">
        <v>16900</v>
      </c>
      <c r="I46979" s="4" t="s">
        <v>16900</v>
      </c>
      <c r="J46979" s="4">
        <v>33.5</v>
      </c>
    </row>
    <row r="46980" spans="1:10" x14ac:dyDescent="0.25">
      <c r="A46980">
        <v>4577425</v>
      </c>
      <c r="B46980" t="s">
        <v>12147</v>
      </c>
      <c r="C46980" t="s">
        <v>93</v>
      </c>
      <c r="D46980" t="s">
        <v>9</v>
      </c>
      <c r="E46980" s="4" t="s">
        <v>16900</v>
      </c>
      <c r="F46980" s="4" t="s">
        <v>16900</v>
      </c>
      <c r="G46980" s="4" t="s">
        <v>16900</v>
      </c>
      <c r="H46980" s="4" t="s">
        <v>16900</v>
      </c>
      <c r="I46980" s="4" t="s">
        <v>16900</v>
      </c>
      <c r="J46980" s="4">
        <v>10.199999999999999</v>
      </c>
    </row>
    <row r="46981" spans="1:10" x14ac:dyDescent="0.25">
      <c r="A46981">
        <v>4577425</v>
      </c>
      <c r="B46981" t="s">
        <v>12147</v>
      </c>
      <c r="C46981" t="s">
        <v>93</v>
      </c>
      <c r="D46981" t="s">
        <v>10</v>
      </c>
      <c r="E46981" s="4" t="s">
        <v>16900</v>
      </c>
      <c r="F46981" s="4" t="s">
        <v>16900</v>
      </c>
      <c r="G46981" s="4" t="s">
        <v>16900</v>
      </c>
      <c r="H46981" s="4" t="s">
        <v>16900</v>
      </c>
      <c r="I46981" s="4" t="s">
        <v>16900</v>
      </c>
      <c r="J46981" s="4">
        <v>23.3</v>
      </c>
    </row>
    <row r="46982" spans="1:10" x14ac:dyDescent="0.25">
      <c r="A46982">
        <v>4577672</v>
      </c>
      <c r="B46982" t="s">
        <v>14758</v>
      </c>
      <c r="C46982" t="s">
        <v>93</v>
      </c>
      <c r="D46982" t="s">
        <v>6</v>
      </c>
      <c r="E46982" s="4" t="s">
        <v>121</v>
      </c>
      <c r="F46982" s="4" t="s">
        <v>121</v>
      </c>
      <c r="G46982" s="4" t="s">
        <v>121</v>
      </c>
      <c r="H46982" s="4" t="s">
        <v>7</v>
      </c>
      <c r="I46982" s="4" t="s">
        <v>121</v>
      </c>
      <c r="J46982" s="4" t="s">
        <v>121</v>
      </c>
    </row>
    <row r="46983" spans="1:10" x14ac:dyDescent="0.25">
      <c r="A46983">
        <v>4577672</v>
      </c>
      <c r="B46983" t="s">
        <v>14758</v>
      </c>
      <c r="C46983" t="s">
        <v>93</v>
      </c>
      <c r="D46983" t="s">
        <v>8</v>
      </c>
      <c r="E46983" s="4">
        <v>36.700000000000003</v>
      </c>
      <c r="F46983" s="4">
        <v>38.200000000000003</v>
      </c>
      <c r="G46983" s="4">
        <v>35.9</v>
      </c>
      <c r="H46983" s="4">
        <v>30.7</v>
      </c>
      <c r="I46983" s="4">
        <v>35.799999999999997</v>
      </c>
      <c r="J46983" s="4">
        <v>39.1</v>
      </c>
    </row>
    <row r="46984" spans="1:10" x14ac:dyDescent="0.25">
      <c r="A46984">
        <v>4577672</v>
      </c>
      <c r="B46984" t="s">
        <v>14758</v>
      </c>
      <c r="C46984" t="s">
        <v>93</v>
      </c>
      <c r="D46984" t="s">
        <v>9</v>
      </c>
      <c r="E46984" s="4">
        <v>6.8</v>
      </c>
      <c r="F46984" s="4">
        <v>7.7</v>
      </c>
      <c r="G46984" s="4">
        <v>6</v>
      </c>
      <c r="H46984" s="4">
        <v>0.7</v>
      </c>
      <c r="I46984" s="4">
        <v>9.8000000000000007</v>
      </c>
      <c r="J46984" s="4">
        <v>12.9</v>
      </c>
    </row>
    <row r="46985" spans="1:10" x14ac:dyDescent="0.25">
      <c r="A46985">
        <v>4577672</v>
      </c>
      <c r="B46985" t="s">
        <v>14758</v>
      </c>
      <c r="C46985" t="s">
        <v>93</v>
      </c>
      <c r="D46985" t="s">
        <v>10</v>
      </c>
      <c r="E46985" s="4">
        <v>29.8</v>
      </c>
      <c r="F46985" s="4">
        <v>30.5</v>
      </c>
      <c r="G46985" s="4">
        <v>29.9</v>
      </c>
      <c r="H46985" s="4">
        <v>29.9</v>
      </c>
      <c r="I46985" s="4">
        <v>26</v>
      </c>
      <c r="J46985" s="4">
        <v>26.3</v>
      </c>
    </row>
    <row r="46986" spans="1:10" x14ac:dyDescent="0.25">
      <c r="A46986">
        <v>4577875</v>
      </c>
      <c r="B46986" t="s">
        <v>11339</v>
      </c>
      <c r="C46986" t="s">
        <v>93</v>
      </c>
      <c r="D46986" t="s">
        <v>6</v>
      </c>
      <c r="E46986" s="4" t="s">
        <v>121</v>
      </c>
      <c r="F46986" s="4" t="s">
        <v>121</v>
      </c>
      <c r="G46986" s="4" t="s">
        <v>121</v>
      </c>
      <c r="H46986" s="4" t="s">
        <v>121</v>
      </c>
      <c r="I46986" s="4" t="s">
        <v>121</v>
      </c>
      <c r="J46986" s="4" t="s">
        <v>121</v>
      </c>
    </row>
    <row r="46987" spans="1:10" x14ac:dyDescent="0.25">
      <c r="A46987">
        <v>4577875</v>
      </c>
      <c r="B46987" t="s">
        <v>11339</v>
      </c>
      <c r="C46987" t="s">
        <v>93</v>
      </c>
      <c r="D46987" t="s">
        <v>8</v>
      </c>
      <c r="E46987" s="4">
        <v>35.799999999999997</v>
      </c>
      <c r="F46987" s="4">
        <v>39.5</v>
      </c>
      <c r="G46987" s="4">
        <v>45.1</v>
      </c>
      <c r="H46987" s="4">
        <v>37</v>
      </c>
      <c r="I46987" s="4">
        <v>33.4</v>
      </c>
      <c r="J46987" s="4">
        <v>34.799999999999997</v>
      </c>
    </row>
    <row r="46988" spans="1:10" x14ac:dyDescent="0.25">
      <c r="A46988">
        <v>4577875</v>
      </c>
      <c r="B46988" t="s">
        <v>11339</v>
      </c>
      <c r="C46988" t="s">
        <v>93</v>
      </c>
      <c r="D46988" t="s">
        <v>9</v>
      </c>
      <c r="E46988" s="4">
        <v>13.5</v>
      </c>
      <c r="F46988" s="4">
        <v>20.399999999999999</v>
      </c>
      <c r="G46988" s="4">
        <v>30.5</v>
      </c>
      <c r="H46988" s="4">
        <v>22.9</v>
      </c>
      <c r="I46988" s="4">
        <v>16.8</v>
      </c>
      <c r="J46988" s="4">
        <v>17</v>
      </c>
    </row>
    <row r="46989" spans="1:10" x14ac:dyDescent="0.25">
      <c r="A46989">
        <v>4577875</v>
      </c>
      <c r="B46989" t="s">
        <v>11339</v>
      </c>
      <c r="C46989" t="s">
        <v>93</v>
      </c>
      <c r="D46989" t="s">
        <v>10</v>
      </c>
      <c r="E46989" s="4">
        <v>22.3</v>
      </c>
      <c r="F46989" s="4">
        <v>19.100000000000001</v>
      </c>
      <c r="G46989" s="4">
        <v>14.7</v>
      </c>
      <c r="H46989" s="4">
        <v>14.1</v>
      </c>
      <c r="I46989" s="4">
        <v>16.600000000000001</v>
      </c>
      <c r="J46989" s="4">
        <v>17.8</v>
      </c>
    </row>
    <row r="46990" spans="1:10" x14ac:dyDescent="0.25">
      <c r="A46990">
        <v>4577965</v>
      </c>
      <c r="B46990" t="s">
        <v>14759</v>
      </c>
      <c r="C46990" t="s">
        <v>93</v>
      </c>
      <c r="D46990" t="s">
        <v>6</v>
      </c>
      <c r="E46990" s="4" t="s">
        <v>121</v>
      </c>
      <c r="F46990" s="4" t="s">
        <v>121</v>
      </c>
      <c r="G46990" s="4" t="s">
        <v>121</v>
      </c>
      <c r="H46990" s="4" t="s">
        <v>7</v>
      </c>
      <c r="I46990" s="4" t="s">
        <v>7</v>
      </c>
      <c r="J46990" s="4" t="s">
        <v>121</v>
      </c>
    </row>
    <row r="46991" spans="1:10" x14ac:dyDescent="0.25">
      <c r="A46991">
        <v>4577965</v>
      </c>
      <c r="B46991" t="s">
        <v>14759</v>
      </c>
      <c r="C46991" t="s">
        <v>93</v>
      </c>
      <c r="D46991" t="s">
        <v>8</v>
      </c>
      <c r="E46991" s="4">
        <v>38.1</v>
      </c>
      <c r="F46991" s="4">
        <v>33.1</v>
      </c>
      <c r="G46991" s="4">
        <v>36.200000000000003</v>
      </c>
      <c r="H46991" s="4">
        <v>30.4</v>
      </c>
      <c r="I46991" s="4">
        <v>32.299999999999997</v>
      </c>
      <c r="J46991" s="4">
        <v>36</v>
      </c>
    </row>
    <row r="46992" spans="1:10" x14ac:dyDescent="0.25">
      <c r="A46992">
        <v>4577965</v>
      </c>
      <c r="B46992" t="s">
        <v>14759</v>
      </c>
      <c r="C46992" t="s">
        <v>93</v>
      </c>
      <c r="D46992" t="s">
        <v>9</v>
      </c>
      <c r="E46992" s="4">
        <v>14.6</v>
      </c>
      <c r="F46992" s="4">
        <v>8.9</v>
      </c>
      <c r="G46992" s="4">
        <v>14.7</v>
      </c>
      <c r="H46992" s="4">
        <v>8</v>
      </c>
      <c r="I46992" s="4">
        <v>10</v>
      </c>
      <c r="J46992" s="4">
        <v>14.5</v>
      </c>
    </row>
    <row r="46993" spans="1:10" x14ac:dyDescent="0.25">
      <c r="A46993">
        <v>4577965</v>
      </c>
      <c r="B46993" t="s">
        <v>14759</v>
      </c>
      <c r="C46993" t="s">
        <v>93</v>
      </c>
      <c r="D46993" t="s">
        <v>10</v>
      </c>
      <c r="E46993" s="4">
        <v>23.5</v>
      </c>
      <c r="F46993" s="4">
        <v>24.2</v>
      </c>
      <c r="G46993" s="4">
        <v>21.4</v>
      </c>
      <c r="H46993" s="4">
        <v>22.4</v>
      </c>
      <c r="I46993" s="4">
        <v>22.3</v>
      </c>
      <c r="J46993" s="4">
        <v>21.6</v>
      </c>
    </row>
    <row r="46994" spans="1:10" x14ac:dyDescent="0.25">
      <c r="A46994">
        <v>4578505</v>
      </c>
      <c r="B46994" t="s">
        <v>14760</v>
      </c>
      <c r="C46994" t="s">
        <v>93</v>
      </c>
      <c r="D46994" t="s">
        <v>6</v>
      </c>
      <c r="E46994" s="4" t="s">
        <v>121</v>
      </c>
      <c r="F46994" s="4" t="s">
        <v>121</v>
      </c>
      <c r="G46994" s="4" t="s">
        <v>121</v>
      </c>
      <c r="H46994" s="4" t="s">
        <v>121</v>
      </c>
      <c r="I46994" s="4" t="s">
        <v>121</v>
      </c>
      <c r="J46994" s="4" t="s">
        <v>121</v>
      </c>
    </row>
    <row r="46995" spans="1:10" x14ac:dyDescent="0.25">
      <c r="A46995">
        <v>4578505</v>
      </c>
      <c r="B46995" t="s">
        <v>14760</v>
      </c>
      <c r="C46995" t="s">
        <v>93</v>
      </c>
      <c r="D46995" t="s">
        <v>8</v>
      </c>
      <c r="E46995" s="4">
        <v>42.5</v>
      </c>
      <c r="F46995" s="4">
        <v>46.6</v>
      </c>
      <c r="G46995" s="4">
        <v>45.5</v>
      </c>
      <c r="H46995" s="4">
        <v>43.4</v>
      </c>
      <c r="I46995" s="4">
        <v>39.200000000000003</v>
      </c>
      <c r="J46995" s="4">
        <v>38.700000000000003</v>
      </c>
    </row>
    <row r="46996" spans="1:10" x14ac:dyDescent="0.25">
      <c r="A46996">
        <v>4578505</v>
      </c>
      <c r="B46996" t="s">
        <v>14760</v>
      </c>
      <c r="C46996" t="s">
        <v>93</v>
      </c>
      <c r="D46996" t="s">
        <v>9</v>
      </c>
      <c r="E46996" s="4">
        <v>6.9</v>
      </c>
      <c r="F46996" s="4">
        <v>17.2</v>
      </c>
      <c r="G46996" s="4">
        <v>14.6</v>
      </c>
      <c r="H46996" s="4">
        <v>12.5</v>
      </c>
      <c r="I46996" s="4">
        <v>7.4</v>
      </c>
      <c r="J46996" s="4">
        <v>7.5</v>
      </c>
    </row>
    <row r="46997" spans="1:10" x14ac:dyDescent="0.25">
      <c r="A46997">
        <v>4578505</v>
      </c>
      <c r="B46997" t="s">
        <v>14760</v>
      </c>
      <c r="C46997" t="s">
        <v>93</v>
      </c>
      <c r="D46997" t="s">
        <v>10</v>
      </c>
      <c r="E46997" s="4">
        <v>35.6</v>
      </c>
      <c r="F46997" s="4">
        <v>29.4</v>
      </c>
      <c r="G46997" s="4">
        <v>30.9</v>
      </c>
      <c r="H46997" s="4">
        <v>30.9</v>
      </c>
      <c r="I46997" s="4">
        <v>31.8</v>
      </c>
      <c r="J46997" s="4">
        <v>31.2</v>
      </c>
    </row>
    <row r="46998" spans="1:10" x14ac:dyDescent="0.25">
      <c r="A46998">
        <v>4578460</v>
      </c>
      <c r="B46998" t="s">
        <v>14761</v>
      </c>
      <c r="C46998" t="s">
        <v>93</v>
      </c>
      <c r="D46998" t="s">
        <v>6</v>
      </c>
      <c r="E46998" s="4" t="s">
        <v>121</v>
      </c>
      <c r="F46998" s="4" t="s">
        <v>121</v>
      </c>
      <c r="G46998" s="4" t="s">
        <v>121</v>
      </c>
      <c r="H46998" s="4" t="s">
        <v>121</v>
      </c>
      <c r="I46998" s="4" t="s">
        <v>121</v>
      </c>
      <c r="J46998" s="4" t="s">
        <v>121</v>
      </c>
    </row>
    <row r="46999" spans="1:10" x14ac:dyDescent="0.25">
      <c r="A46999">
        <v>4578460</v>
      </c>
      <c r="B46999" t="s">
        <v>14761</v>
      </c>
      <c r="C46999" t="s">
        <v>93</v>
      </c>
      <c r="D46999" t="s">
        <v>8</v>
      </c>
      <c r="E46999" s="4">
        <v>41.6</v>
      </c>
      <c r="F46999" s="4">
        <v>45.1</v>
      </c>
      <c r="G46999" s="4">
        <v>43.7</v>
      </c>
      <c r="H46999" s="4">
        <v>41.3</v>
      </c>
      <c r="I46999" s="4">
        <v>37.299999999999997</v>
      </c>
      <c r="J46999" s="4">
        <v>40.6</v>
      </c>
    </row>
    <row r="47000" spans="1:10" x14ac:dyDescent="0.25">
      <c r="A47000">
        <v>4578460</v>
      </c>
      <c r="B47000" t="s">
        <v>14761</v>
      </c>
      <c r="C47000" t="s">
        <v>93</v>
      </c>
      <c r="D47000" t="s">
        <v>9</v>
      </c>
      <c r="E47000" s="4">
        <v>6.5</v>
      </c>
      <c r="F47000" s="4">
        <v>15.8</v>
      </c>
      <c r="G47000" s="4">
        <v>13</v>
      </c>
      <c r="H47000" s="4">
        <v>10.5</v>
      </c>
      <c r="I47000" s="4">
        <v>5.7</v>
      </c>
      <c r="J47000" s="4">
        <v>8</v>
      </c>
    </row>
    <row r="47001" spans="1:10" x14ac:dyDescent="0.25">
      <c r="A47001">
        <v>4578460</v>
      </c>
      <c r="B47001" t="s">
        <v>14761</v>
      </c>
      <c r="C47001" t="s">
        <v>93</v>
      </c>
      <c r="D47001" t="s">
        <v>10</v>
      </c>
      <c r="E47001" s="4">
        <v>35.1</v>
      </c>
      <c r="F47001" s="4">
        <v>29.4</v>
      </c>
      <c r="G47001" s="4">
        <v>30.7</v>
      </c>
      <c r="H47001" s="4">
        <v>30.8</v>
      </c>
      <c r="I47001" s="4">
        <v>31.6</v>
      </c>
      <c r="J47001" s="4">
        <v>32.6</v>
      </c>
    </row>
    <row r="47002" spans="1:10" x14ac:dyDescent="0.25">
      <c r="A47002">
        <v>4578820</v>
      </c>
      <c r="B47002" t="s">
        <v>14762</v>
      </c>
      <c r="C47002" t="s">
        <v>93</v>
      </c>
      <c r="D47002" t="s">
        <v>6</v>
      </c>
      <c r="E47002" s="4" t="s">
        <v>121</v>
      </c>
      <c r="F47002" s="4" t="s">
        <v>121</v>
      </c>
      <c r="G47002" s="4" t="s">
        <v>121</v>
      </c>
      <c r="H47002" s="4" t="s">
        <v>121</v>
      </c>
      <c r="I47002" s="4" t="s">
        <v>121</v>
      </c>
      <c r="J47002" s="4" t="s">
        <v>121</v>
      </c>
    </row>
    <row r="47003" spans="1:10" x14ac:dyDescent="0.25">
      <c r="A47003">
        <v>4578820</v>
      </c>
      <c r="B47003" t="s">
        <v>14762</v>
      </c>
      <c r="C47003" t="s">
        <v>93</v>
      </c>
      <c r="D47003" t="s">
        <v>8</v>
      </c>
      <c r="E47003" s="4">
        <v>37.4</v>
      </c>
      <c r="F47003" s="4">
        <v>37.1</v>
      </c>
      <c r="G47003" s="4">
        <v>40.200000000000003</v>
      </c>
      <c r="H47003" s="4">
        <v>42.2</v>
      </c>
      <c r="I47003" s="4">
        <v>48.6</v>
      </c>
      <c r="J47003" s="4">
        <v>48.2</v>
      </c>
    </row>
    <row r="47004" spans="1:10" x14ac:dyDescent="0.25">
      <c r="A47004">
        <v>4578820</v>
      </c>
      <c r="B47004" t="s">
        <v>14762</v>
      </c>
      <c r="C47004" t="s">
        <v>93</v>
      </c>
      <c r="D47004" t="s">
        <v>9</v>
      </c>
      <c r="E47004" s="4">
        <v>12</v>
      </c>
      <c r="F47004" s="4">
        <v>13.4</v>
      </c>
      <c r="G47004" s="4">
        <v>18.8</v>
      </c>
      <c r="H47004" s="4">
        <v>22.1</v>
      </c>
      <c r="I47004" s="4">
        <v>28.8</v>
      </c>
      <c r="J47004" s="4">
        <v>30.4</v>
      </c>
    </row>
    <row r="47005" spans="1:10" x14ac:dyDescent="0.25">
      <c r="A47005">
        <v>4578820</v>
      </c>
      <c r="B47005" t="s">
        <v>14762</v>
      </c>
      <c r="C47005" t="s">
        <v>93</v>
      </c>
      <c r="D47005" t="s">
        <v>10</v>
      </c>
      <c r="E47005" s="4">
        <v>25.4</v>
      </c>
      <c r="F47005" s="4">
        <v>23.7</v>
      </c>
      <c r="G47005" s="4">
        <v>21.4</v>
      </c>
      <c r="H47005" s="4">
        <v>20.100000000000001</v>
      </c>
      <c r="I47005" s="4">
        <v>19.8</v>
      </c>
      <c r="J47005" s="4">
        <v>17.8</v>
      </c>
    </row>
    <row r="47006" spans="1:10" x14ac:dyDescent="0.25">
      <c r="A47006">
        <v>4579090</v>
      </c>
      <c r="B47006" t="s">
        <v>14763</v>
      </c>
      <c r="C47006" t="s">
        <v>93</v>
      </c>
      <c r="D47006" t="s">
        <v>6</v>
      </c>
      <c r="E47006" s="4" t="s">
        <v>121</v>
      </c>
      <c r="F47006" s="4" t="s">
        <v>121</v>
      </c>
      <c r="G47006" s="4" t="s">
        <v>121</v>
      </c>
      <c r="H47006" s="4" t="s">
        <v>7</v>
      </c>
      <c r="I47006" s="4" t="s">
        <v>7</v>
      </c>
      <c r="J47006" s="4" t="s">
        <v>7</v>
      </c>
    </row>
    <row r="47007" spans="1:10" x14ac:dyDescent="0.25">
      <c r="A47007">
        <v>4579090</v>
      </c>
      <c r="B47007" t="s">
        <v>14763</v>
      </c>
      <c r="C47007" t="s">
        <v>93</v>
      </c>
      <c r="D47007" t="s">
        <v>8</v>
      </c>
      <c r="E47007" s="4">
        <v>41.8</v>
      </c>
      <c r="F47007" s="4">
        <v>40.200000000000003</v>
      </c>
      <c r="G47007" s="4">
        <v>44.5</v>
      </c>
      <c r="H47007" s="4">
        <v>27.3</v>
      </c>
      <c r="I47007" s="4">
        <v>30.5</v>
      </c>
      <c r="J47007" s="4">
        <v>28.8</v>
      </c>
    </row>
    <row r="47008" spans="1:10" x14ac:dyDescent="0.25">
      <c r="A47008">
        <v>4579090</v>
      </c>
      <c r="B47008" t="s">
        <v>14763</v>
      </c>
      <c r="C47008" t="s">
        <v>93</v>
      </c>
      <c r="D47008" t="s">
        <v>9</v>
      </c>
      <c r="E47008" s="4">
        <v>12.7</v>
      </c>
      <c r="F47008" s="4">
        <v>12.3</v>
      </c>
      <c r="G47008" s="4">
        <v>18.100000000000001</v>
      </c>
      <c r="H47008" s="4">
        <v>0</v>
      </c>
      <c r="I47008" s="4">
        <v>6.6</v>
      </c>
      <c r="J47008" s="4">
        <v>5.2</v>
      </c>
    </row>
    <row r="47009" spans="1:10" x14ac:dyDescent="0.25">
      <c r="A47009">
        <v>4579090</v>
      </c>
      <c r="B47009" t="s">
        <v>14763</v>
      </c>
      <c r="C47009" t="s">
        <v>93</v>
      </c>
      <c r="D47009" t="s">
        <v>10</v>
      </c>
      <c r="E47009" s="4">
        <v>29.1</v>
      </c>
      <c r="F47009" s="4">
        <v>27.9</v>
      </c>
      <c r="G47009" s="4">
        <v>26.4</v>
      </c>
      <c r="H47009" s="4">
        <v>27.3</v>
      </c>
      <c r="I47009" s="4">
        <v>23.9</v>
      </c>
      <c r="J47009" s="4">
        <v>23.6</v>
      </c>
    </row>
    <row r="47010" spans="1:10" x14ac:dyDescent="0.25">
      <c r="A47010">
        <v>4579341</v>
      </c>
      <c r="B47010" t="s">
        <v>14764</v>
      </c>
      <c r="C47010" t="s">
        <v>93</v>
      </c>
      <c r="D47010" t="s">
        <v>6</v>
      </c>
      <c r="E47010" s="4" t="s">
        <v>16900</v>
      </c>
      <c r="F47010" s="4" t="s">
        <v>16900</v>
      </c>
      <c r="G47010" s="4" t="s">
        <v>16900</v>
      </c>
      <c r="H47010" s="4" t="s">
        <v>16900</v>
      </c>
      <c r="I47010" s="4" t="s">
        <v>16900</v>
      </c>
      <c r="J47010" s="4" t="s">
        <v>23</v>
      </c>
    </row>
    <row r="47011" spans="1:10" x14ac:dyDescent="0.25">
      <c r="A47011">
        <v>4579341</v>
      </c>
      <c r="B47011" t="s">
        <v>14764</v>
      </c>
      <c r="C47011" t="s">
        <v>93</v>
      </c>
      <c r="D47011" t="s">
        <v>8</v>
      </c>
      <c r="E47011" s="4" t="s">
        <v>16900</v>
      </c>
      <c r="F47011" s="4" t="s">
        <v>16900</v>
      </c>
      <c r="G47011" s="4" t="s">
        <v>16900</v>
      </c>
      <c r="H47011" s="4" t="s">
        <v>16900</v>
      </c>
      <c r="I47011" s="4" t="s">
        <v>16900</v>
      </c>
      <c r="J47011" s="4">
        <v>15</v>
      </c>
    </row>
    <row r="47012" spans="1:10" x14ac:dyDescent="0.25">
      <c r="A47012">
        <v>4579341</v>
      </c>
      <c r="B47012" t="s">
        <v>14764</v>
      </c>
      <c r="C47012" t="s">
        <v>93</v>
      </c>
      <c r="D47012" t="s">
        <v>9</v>
      </c>
      <c r="E47012" s="4" t="s">
        <v>16900</v>
      </c>
      <c r="F47012" s="4" t="s">
        <v>16900</v>
      </c>
      <c r="G47012" s="4" t="s">
        <v>16900</v>
      </c>
      <c r="H47012" s="4" t="s">
        <v>16900</v>
      </c>
      <c r="I47012" s="4" t="s">
        <v>16900</v>
      </c>
      <c r="J47012" s="4">
        <v>0</v>
      </c>
    </row>
    <row r="47013" spans="1:10" x14ac:dyDescent="0.25">
      <c r="A47013">
        <v>4579341</v>
      </c>
      <c r="B47013" t="s">
        <v>14764</v>
      </c>
      <c r="C47013" t="s">
        <v>93</v>
      </c>
      <c r="D47013" t="s">
        <v>10</v>
      </c>
      <c r="E47013" s="4" t="s">
        <v>16900</v>
      </c>
      <c r="F47013" s="4" t="s">
        <v>16900</v>
      </c>
      <c r="G47013" s="4" t="s">
        <v>16900</v>
      </c>
      <c r="H47013" s="4" t="s">
        <v>16900</v>
      </c>
      <c r="I47013" s="4" t="s">
        <v>16900</v>
      </c>
      <c r="J47013" s="4">
        <v>15</v>
      </c>
    </row>
    <row r="47014" spans="1:10" x14ac:dyDescent="0.25">
      <c r="A47014">
        <v>4579630</v>
      </c>
      <c r="B47014" t="s">
        <v>4797</v>
      </c>
      <c r="C47014" t="s">
        <v>93</v>
      </c>
      <c r="D47014" t="s">
        <v>6</v>
      </c>
      <c r="E47014" s="4" t="s">
        <v>121</v>
      </c>
      <c r="F47014" s="4" t="s">
        <v>7</v>
      </c>
      <c r="G47014" s="4" t="s">
        <v>7</v>
      </c>
      <c r="H47014" s="4" t="s">
        <v>7</v>
      </c>
      <c r="I47014" s="4" t="s">
        <v>7</v>
      </c>
      <c r="J47014" s="4" t="s">
        <v>7</v>
      </c>
    </row>
    <row r="47015" spans="1:10" x14ac:dyDescent="0.25">
      <c r="A47015">
        <v>4579630</v>
      </c>
      <c r="B47015" t="s">
        <v>4797</v>
      </c>
      <c r="C47015" t="s">
        <v>93</v>
      </c>
      <c r="D47015" t="s">
        <v>8</v>
      </c>
      <c r="E47015" s="4">
        <v>36.200000000000003</v>
      </c>
      <c r="F47015" s="4">
        <v>32.200000000000003</v>
      </c>
      <c r="G47015" s="4">
        <v>31.2</v>
      </c>
      <c r="H47015" s="4">
        <v>26.4</v>
      </c>
      <c r="I47015" s="4">
        <v>27.9</v>
      </c>
      <c r="J47015" s="4">
        <v>28</v>
      </c>
    </row>
    <row r="47016" spans="1:10" x14ac:dyDescent="0.25">
      <c r="A47016">
        <v>4579630</v>
      </c>
      <c r="B47016" t="s">
        <v>4797</v>
      </c>
      <c r="C47016" t="s">
        <v>93</v>
      </c>
      <c r="D47016" t="s">
        <v>9</v>
      </c>
      <c r="E47016" s="4">
        <v>9.1</v>
      </c>
      <c r="F47016" s="4">
        <v>8.6</v>
      </c>
      <c r="G47016" s="4">
        <v>8.1999999999999993</v>
      </c>
      <c r="H47016" s="4">
        <v>4.0999999999999996</v>
      </c>
      <c r="I47016" s="4">
        <v>7.7</v>
      </c>
      <c r="J47016" s="4">
        <v>7.3</v>
      </c>
    </row>
    <row r="47017" spans="1:10" x14ac:dyDescent="0.25">
      <c r="A47017">
        <v>4579630</v>
      </c>
      <c r="B47017" t="s">
        <v>4797</v>
      </c>
      <c r="C47017" t="s">
        <v>93</v>
      </c>
      <c r="D47017" t="s">
        <v>10</v>
      </c>
      <c r="E47017" s="4">
        <v>27.1</v>
      </c>
      <c r="F47017" s="4">
        <v>23.6</v>
      </c>
      <c r="G47017" s="4">
        <v>23</v>
      </c>
      <c r="H47017" s="4">
        <v>22.3</v>
      </c>
      <c r="I47017" s="4">
        <v>20.2</v>
      </c>
      <c r="J47017" s="4">
        <v>20.8</v>
      </c>
    </row>
    <row r="47018" spans="1:10" x14ac:dyDescent="0.25">
      <c r="A47018">
        <v>4600100</v>
      </c>
      <c r="B47018" t="s">
        <v>7953</v>
      </c>
      <c r="C47018" t="s">
        <v>95</v>
      </c>
      <c r="D47018" t="s">
        <v>6</v>
      </c>
      <c r="E47018" s="4" t="s">
        <v>16</v>
      </c>
      <c r="F47018" s="4" t="s">
        <v>13</v>
      </c>
      <c r="G47018" s="4" t="s">
        <v>13</v>
      </c>
      <c r="H47018" s="4" t="s">
        <v>13</v>
      </c>
      <c r="I47018" s="4" t="s">
        <v>13</v>
      </c>
      <c r="J47018" s="4" t="s">
        <v>16</v>
      </c>
    </row>
    <row r="47019" spans="1:10" x14ac:dyDescent="0.25">
      <c r="A47019">
        <v>4600100</v>
      </c>
      <c r="B47019" t="s">
        <v>7953</v>
      </c>
      <c r="C47019" t="s">
        <v>95</v>
      </c>
      <c r="D47019" t="s">
        <v>8</v>
      </c>
      <c r="E47019" s="4">
        <v>20.7</v>
      </c>
      <c r="F47019" s="4">
        <v>22.8</v>
      </c>
      <c r="G47019" s="4">
        <v>25.7</v>
      </c>
      <c r="H47019" s="4">
        <v>22.2</v>
      </c>
      <c r="I47019" s="4">
        <v>22.6</v>
      </c>
      <c r="J47019" s="4">
        <v>21.6</v>
      </c>
    </row>
    <row r="47020" spans="1:10" x14ac:dyDescent="0.25">
      <c r="A47020">
        <v>4600100</v>
      </c>
      <c r="B47020" t="s">
        <v>7953</v>
      </c>
      <c r="C47020" t="s">
        <v>95</v>
      </c>
      <c r="D47020" t="s">
        <v>9</v>
      </c>
      <c r="E47020" s="4">
        <v>8.6</v>
      </c>
      <c r="F47020" s="4">
        <v>11.2</v>
      </c>
      <c r="G47020" s="4">
        <v>15.6</v>
      </c>
      <c r="H47020" s="4">
        <v>12</v>
      </c>
      <c r="I47020" s="4">
        <v>12.4</v>
      </c>
      <c r="J47020" s="4">
        <v>11.1</v>
      </c>
    </row>
    <row r="47021" spans="1:10" x14ac:dyDescent="0.25">
      <c r="A47021">
        <v>4600100</v>
      </c>
      <c r="B47021" t="s">
        <v>7953</v>
      </c>
      <c r="C47021" t="s">
        <v>95</v>
      </c>
      <c r="D47021" t="s">
        <v>10</v>
      </c>
      <c r="E47021" s="4">
        <v>12.1</v>
      </c>
      <c r="F47021" s="4">
        <v>11.6</v>
      </c>
      <c r="G47021" s="4">
        <v>10.1</v>
      </c>
      <c r="H47021" s="4">
        <v>10.1</v>
      </c>
      <c r="I47021" s="4">
        <v>10.199999999999999</v>
      </c>
      <c r="J47021" s="4">
        <v>10.6</v>
      </c>
    </row>
    <row r="47022" spans="1:10" x14ac:dyDescent="0.25">
      <c r="A47022">
        <v>4601450</v>
      </c>
      <c r="B47022" t="s">
        <v>14765</v>
      </c>
      <c r="C47022" t="s">
        <v>95</v>
      </c>
      <c r="D47022" t="s">
        <v>6</v>
      </c>
      <c r="E47022" s="4" t="s">
        <v>16900</v>
      </c>
      <c r="F47022" s="4" t="s">
        <v>16900</v>
      </c>
      <c r="G47022" s="4" t="s">
        <v>16900</v>
      </c>
      <c r="H47022" s="4" t="s">
        <v>23</v>
      </c>
      <c r="I47022" s="4" t="s">
        <v>23</v>
      </c>
      <c r="J47022" s="4" t="s">
        <v>16900</v>
      </c>
    </row>
    <row r="47023" spans="1:10" x14ac:dyDescent="0.25">
      <c r="A47023">
        <v>4601450</v>
      </c>
      <c r="B47023" t="s">
        <v>14765</v>
      </c>
      <c r="C47023" t="s">
        <v>95</v>
      </c>
      <c r="D47023" t="s">
        <v>8</v>
      </c>
      <c r="E47023" s="4" t="s">
        <v>16900</v>
      </c>
      <c r="F47023" s="4" t="s">
        <v>16900</v>
      </c>
      <c r="G47023" s="4" t="s">
        <v>16900</v>
      </c>
      <c r="H47023" s="4">
        <v>3.7</v>
      </c>
      <c r="I47023" s="4">
        <v>3.7</v>
      </c>
      <c r="J47023" s="4" t="s">
        <v>16900</v>
      </c>
    </row>
    <row r="47024" spans="1:10" x14ac:dyDescent="0.25">
      <c r="A47024">
        <v>4601450</v>
      </c>
      <c r="B47024" t="s">
        <v>14765</v>
      </c>
      <c r="C47024" t="s">
        <v>95</v>
      </c>
      <c r="D47024" t="s">
        <v>9</v>
      </c>
      <c r="E47024" s="4" t="s">
        <v>16900</v>
      </c>
      <c r="F47024" s="4" t="s">
        <v>16900</v>
      </c>
      <c r="G47024" s="4" t="s">
        <v>16900</v>
      </c>
      <c r="H47024" s="4">
        <v>0</v>
      </c>
      <c r="I47024" s="4">
        <v>0</v>
      </c>
      <c r="J47024" s="4" t="s">
        <v>16900</v>
      </c>
    </row>
    <row r="47025" spans="1:10" x14ac:dyDescent="0.25">
      <c r="A47025">
        <v>4601450</v>
      </c>
      <c r="B47025" t="s">
        <v>14765</v>
      </c>
      <c r="C47025" t="s">
        <v>95</v>
      </c>
      <c r="D47025" t="s">
        <v>10</v>
      </c>
      <c r="E47025" s="4" t="s">
        <v>16900</v>
      </c>
      <c r="F47025" s="4" t="s">
        <v>16900</v>
      </c>
      <c r="G47025" s="4" t="s">
        <v>16900</v>
      </c>
      <c r="H47025" s="4">
        <v>3.7</v>
      </c>
      <c r="I47025" s="4">
        <v>3.7</v>
      </c>
      <c r="J47025" s="4" t="s">
        <v>16900</v>
      </c>
    </row>
    <row r="47026" spans="1:10" x14ac:dyDescent="0.25">
      <c r="A47026">
        <v>4604380</v>
      </c>
      <c r="B47026" t="s">
        <v>14766</v>
      </c>
      <c r="C47026" t="s">
        <v>95</v>
      </c>
      <c r="D47026" t="s">
        <v>6</v>
      </c>
      <c r="E47026" s="4" t="s">
        <v>23</v>
      </c>
      <c r="F47026" s="4" t="s">
        <v>23</v>
      </c>
      <c r="G47026" s="4" t="s">
        <v>16</v>
      </c>
      <c r="H47026" s="4" t="s">
        <v>16</v>
      </c>
      <c r="I47026" s="4" t="s">
        <v>13</v>
      </c>
      <c r="J47026" s="4" t="s">
        <v>16</v>
      </c>
    </row>
    <row r="47027" spans="1:10" x14ac:dyDescent="0.25">
      <c r="A47027">
        <v>4604380</v>
      </c>
      <c r="B47027" t="s">
        <v>14766</v>
      </c>
      <c r="C47027" t="s">
        <v>95</v>
      </c>
      <c r="D47027" t="s">
        <v>8</v>
      </c>
      <c r="E47027" s="4">
        <v>15.3</v>
      </c>
      <c r="F47027" s="4">
        <v>13.1</v>
      </c>
      <c r="G47027" s="4">
        <v>18.600000000000001</v>
      </c>
      <c r="H47027" s="4">
        <v>16.600000000000001</v>
      </c>
      <c r="I47027" s="4">
        <v>22.9</v>
      </c>
      <c r="J47027" s="4">
        <v>19.5</v>
      </c>
    </row>
    <row r="47028" spans="1:10" x14ac:dyDescent="0.25">
      <c r="A47028">
        <v>4604380</v>
      </c>
      <c r="B47028" t="s">
        <v>14766</v>
      </c>
      <c r="C47028" t="s">
        <v>95</v>
      </c>
      <c r="D47028" t="s">
        <v>9</v>
      </c>
      <c r="E47028" s="4">
        <v>3</v>
      </c>
      <c r="F47028" s="4">
        <v>1.8</v>
      </c>
      <c r="G47028" s="4">
        <v>7.7</v>
      </c>
      <c r="H47028" s="4">
        <v>6.4</v>
      </c>
      <c r="I47028" s="4">
        <v>13</v>
      </c>
      <c r="J47028" s="4">
        <v>9.1</v>
      </c>
    </row>
    <row r="47029" spans="1:10" x14ac:dyDescent="0.25">
      <c r="A47029">
        <v>4604380</v>
      </c>
      <c r="B47029" t="s">
        <v>14766</v>
      </c>
      <c r="C47029" t="s">
        <v>95</v>
      </c>
      <c r="D47029" t="s">
        <v>10</v>
      </c>
      <c r="E47029" s="4">
        <v>12.3</v>
      </c>
      <c r="F47029" s="4">
        <v>11.3</v>
      </c>
      <c r="G47029" s="4">
        <v>10.9</v>
      </c>
      <c r="H47029" s="4">
        <v>10.199999999999999</v>
      </c>
      <c r="I47029" s="4">
        <v>9.9</v>
      </c>
      <c r="J47029" s="4">
        <v>10.4</v>
      </c>
    </row>
    <row r="47030" spans="1:10" x14ac:dyDescent="0.25">
      <c r="A47030">
        <v>4604980</v>
      </c>
      <c r="B47030" t="s">
        <v>14767</v>
      </c>
      <c r="C47030" t="s">
        <v>95</v>
      </c>
      <c r="D47030" t="s">
        <v>6</v>
      </c>
      <c r="E47030" s="4" t="s">
        <v>16</v>
      </c>
      <c r="F47030" s="4" t="s">
        <v>16</v>
      </c>
      <c r="G47030" s="4" t="s">
        <v>16</v>
      </c>
      <c r="H47030" s="4" t="s">
        <v>23</v>
      </c>
      <c r="I47030" s="4" t="s">
        <v>16</v>
      </c>
      <c r="J47030" s="4" t="s">
        <v>16</v>
      </c>
    </row>
    <row r="47031" spans="1:10" x14ac:dyDescent="0.25">
      <c r="A47031">
        <v>4604980</v>
      </c>
      <c r="B47031" t="s">
        <v>14767</v>
      </c>
      <c r="C47031" t="s">
        <v>95</v>
      </c>
      <c r="D47031" t="s">
        <v>8</v>
      </c>
      <c r="E47031" s="4">
        <v>17.2</v>
      </c>
      <c r="F47031" s="4">
        <v>18.600000000000001</v>
      </c>
      <c r="G47031" s="4">
        <v>19.600000000000001</v>
      </c>
      <c r="H47031" s="4">
        <v>16</v>
      </c>
      <c r="I47031" s="4">
        <v>17.8</v>
      </c>
      <c r="J47031" s="4">
        <v>16.7</v>
      </c>
    </row>
    <row r="47032" spans="1:10" x14ac:dyDescent="0.25">
      <c r="A47032">
        <v>4604980</v>
      </c>
      <c r="B47032" t="s">
        <v>14767</v>
      </c>
      <c r="C47032" t="s">
        <v>95</v>
      </c>
      <c r="D47032" t="s">
        <v>9</v>
      </c>
      <c r="E47032" s="4">
        <v>8.1999999999999993</v>
      </c>
      <c r="F47032" s="4">
        <v>10.1</v>
      </c>
      <c r="G47032" s="4">
        <v>12.5</v>
      </c>
      <c r="H47032" s="4">
        <v>8</v>
      </c>
      <c r="I47032" s="4">
        <v>9.5</v>
      </c>
      <c r="J47032" s="4">
        <v>7.3</v>
      </c>
    </row>
    <row r="47033" spans="1:10" x14ac:dyDescent="0.25">
      <c r="A47033">
        <v>4604980</v>
      </c>
      <c r="B47033" t="s">
        <v>14767</v>
      </c>
      <c r="C47033" t="s">
        <v>95</v>
      </c>
      <c r="D47033" t="s">
        <v>10</v>
      </c>
      <c r="E47033" s="4">
        <v>9</v>
      </c>
      <c r="F47033" s="4">
        <v>8.5</v>
      </c>
      <c r="G47033" s="4">
        <v>7.1</v>
      </c>
      <c r="H47033" s="4">
        <v>8</v>
      </c>
      <c r="I47033" s="4">
        <v>8.3000000000000007</v>
      </c>
      <c r="J47033" s="4">
        <v>9.4</v>
      </c>
    </row>
    <row r="47034" spans="1:10" x14ac:dyDescent="0.25">
      <c r="A47034">
        <v>4605780</v>
      </c>
      <c r="B47034" t="s">
        <v>5256</v>
      </c>
      <c r="C47034" t="s">
        <v>95</v>
      </c>
      <c r="D47034" t="s">
        <v>6</v>
      </c>
      <c r="E47034" s="4" t="s">
        <v>13</v>
      </c>
      <c r="F47034" s="4" t="s">
        <v>13</v>
      </c>
      <c r="G47034" s="4" t="s">
        <v>13</v>
      </c>
      <c r="H47034" s="4" t="s">
        <v>16</v>
      </c>
      <c r="I47034" s="4" t="s">
        <v>13</v>
      </c>
      <c r="J47034" s="4" t="s">
        <v>13</v>
      </c>
    </row>
    <row r="47035" spans="1:10" x14ac:dyDescent="0.25">
      <c r="A47035">
        <v>4605780</v>
      </c>
      <c r="B47035" t="s">
        <v>5256</v>
      </c>
      <c r="C47035" t="s">
        <v>95</v>
      </c>
      <c r="D47035" t="s">
        <v>8</v>
      </c>
      <c r="E47035" s="4">
        <v>26.1</v>
      </c>
      <c r="F47035" s="4">
        <v>25</v>
      </c>
      <c r="G47035" s="4">
        <v>24.7</v>
      </c>
      <c r="H47035" s="4">
        <v>20.7</v>
      </c>
      <c r="I47035" s="4">
        <v>22.1</v>
      </c>
      <c r="J47035" s="4">
        <v>22.4</v>
      </c>
    </row>
    <row r="47036" spans="1:10" x14ac:dyDescent="0.25">
      <c r="A47036">
        <v>4605780</v>
      </c>
      <c r="B47036" t="s">
        <v>5256</v>
      </c>
      <c r="C47036" t="s">
        <v>95</v>
      </c>
      <c r="D47036" t="s">
        <v>9</v>
      </c>
      <c r="E47036" s="4">
        <v>16.899999999999999</v>
      </c>
      <c r="F47036" s="4">
        <v>16</v>
      </c>
      <c r="G47036" s="4">
        <v>17</v>
      </c>
      <c r="H47036" s="4">
        <v>12.5</v>
      </c>
      <c r="I47036" s="4">
        <v>13.1</v>
      </c>
      <c r="J47036" s="4">
        <v>13.1</v>
      </c>
    </row>
    <row r="47037" spans="1:10" x14ac:dyDescent="0.25">
      <c r="A47037">
        <v>4605780</v>
      </c>
      <c r="B47037" t="s">
        <v>5256</v>
      </c>
      <c r="C47037" t="s">
        <v>95</v>
      </c>
      <c r="D47037" t="s">
        <v>10</v>
      </c>
      <c r="E47037" s="4">
        <v>9.1999999999999993</v>
      </c>
      <c r="F47037" s="4">
        <v>9.1</v>
      </c>
      <c r="G47037" s="4">
        <v>7.7</v>
      </c>
      <c r="H47037" s="4">
        <v>8.1999999999999993</v>
      </c>
      <c r="I47037" s="4">
        <v>9</v>
      </c>
      <c r="J47037" s="4">
        <v>9.3000000000000007</v>
      </c>
    </row>
    <row r="47038" spans="1:10" x14ac:dyDescent="0.25">
      <c r="A47038">
        <v>4606620</v>
      </c>
      <c r="B47038" t="s">
        <v>14768</v>
      </c>
      <c r="C47038" t="s">
        <v>95</v>
      </c>
      <c r="D47038" t="s">
        <v>6</v>
      </c>
      <c r="E47038" s="4" t="s">
        <v>23</v>
      </c>
      <c r="F47038" s="4" t="s">
        <v>23</v>
      </c>
      <c r="G47038" s="4" t="s">
        <v>16</v>
      </c>
      <c r="H47038" s="4" t="s">
        <v>16</v>
      </c>
      <c r="I47038" s="4" t="s">
        <v>23</v>
      </c>
      <c r="J47038" s="4" t="s">
        <v>23</v>
      </c>
    </row>
    <row r="47039" spans="1:10" x14ac:dyDescent="0.25">
      <c r="A47039">
        <v>4606620</v>
      </c>
      <c r="B47039" t="s">
        <v>14768</v>
      </c>
      <c r="C47039" t="s">
        <v>95</v>
      </c>
      <c r="D47039" t="s">
        <v>8</v>
      </c>
      <c r="E47039" s="4">
        <v>12.2</v>
      </c>
      <c r="F47039" s="4">
        <v>14.9</v>
      </c>
      <c r="G47039" s="4">
        <v>16.8</v>
      </c>
      <c r="H47039" s="4">
        <v>20.100000000000001</v>
      </c>
      <c r="I47039" s="4">
        <v>14.1</v>
      </c>
      <c r="J47039" s="4">
        <v>12</v>
      </c>
    </row>
    <row r="47040" spans="1:10" x14ac:dyDescent="0.25">
      <c r="A47040">
        <v>4606620</v>
      </c>
      <c r="B47040" t="s">
        <v>14768</v>
      </c>
      <c r="C47040" t="s">
        <v>95</v>
      </c>
      <c r="D47040" t="s">
        <v>9</v>
      </c>
      <c r="E47040" s="4">
        <v>0</v>
      </c>
      <c r="F47040" s="4">
        <v>3</v>
      </c>
      <c r="G47040" s="4">
        <v>6.4</v>
      </c>
      <c r="H47040" s="4">
        <v>11.5</v>
      </c>
      <c r="I47040" s="4">
        <v>4.4000000000000004</v>
      </c>
      <c r="J47040" s="4">
        <v>1.8</v>
      </c>
    </row>
    <row r="47041" spans="1:10" x14ac:dyDescent="0.25">
      <c r="A47041">
        <v>4606620</v>
      </c>
      <c r="B47041" t="s">
        <v>14768</v>
      </c>
      <c r="C47041" t="s">
        <v>95</v>
      </c>
      <c r="D47041" t="s">
        <v>10</v>
      </c>
      <c r="E47041" s="4">
        <v>12.2</v>
      </c>
      <c r="F47041" s="4">
        <v>11.9</v>
      </c>
      <c r="G47041" s="4">
        <v>10.4</v>
      </c>
      <c r="H47041" s="4">
        <v>8.6</v>
      </c>
      <c r="I47041" s="4">
        <v>9.6999999999999993</v>
      </c>
      <c r="J47041" s="4">
        <v>10.3</v>
      </c>
    </row>
    <row r="47042" spans="1:10" x14ac:dyDescent="0.25">
      <c r="A47042">
        <v>4606840</v>
      </c>
      <c r="B47042" t="s">
        <v>10786</v>
      </c>
      <c r="C47042" t="s">
        <v>95</v>
      </c>
      <c r="D47042" t="s">
        <v>6</v>
      </c>
      <c r="E47042" s="4" t="s">
        <v>23</v>
      </c>
      <c r="F47042" s="4" t="s">
        <v>23</v>
      </c>
      <c r="G47042" s="4" t="s">
        <v>23</v>
      </c>
      <c r="H47042" s="4" t="s">
        <v>23</v>
      </c>
      <c r="I47042" s="4" t="s">
        <v>23</v>
      </c>
      <c r="J47042" s="4" t="s">
        <v>23</v>
      </c>
    </row>
    <row r="47043" spans="1:10" x14ac:dyDescent="0.25">
      <c r="A47043">
        <v>4606840</v>
      </c>
      <c r="B47043" t="s">
        <v>10786</v>
      </c>
      <c r="C47043" t="s">
        <v>95</v>
      </c>
      <c r="D47043" t="s">
        <v>8</v>
      </c>
      <c r="E47043" s="4">
        <v>9.9</v>
      </c>
      <c r="F47043" s="4">
        <v>10.4</v>
      </c>
      <c r="G47043" s="4">
        <v>10</v>
      </c>
      <c r="H47043" s="4">
        <v>8.5</v>
      </c>
      <c r="I47043" s="4">
        <v>7.9</v>
      </c>
      <c r="J47043" s="4">
        <v>7.4</v>
      </c>
    </row>
    <row r="47044" spans="1:10" x14ac:dyDescent="0.25">
      <c r="A47044">
        <v>4606840</v>
      </c>
      <c r="B47044" t="s">
        <v>10786</v>
      </c>
      <c r="C47044" t="s">
        <v>95</v>
      </c>
      <c r="D47044" t="s">
        <v>9</v>
      </c>
      <c r="E47044" s="4">
        <v>0</v>
      </c>
      <c r="F47044" s="4">
        <v>0</v>
      </c>
      <c r="G47044" s="4">
        <v>0</v>
      </c>
      <c r="H47044" s="4">
        <v>0</v>
      </c>
      <c r="I47044" s="4">
        <v>0</v>
      </c>
      <c r="J47044" s="4">
        <v>0</v>
      </c>
    </row>
    <row r="47045" spans="1:10" x14ac:dyDescent="0.25">
      <c r="A47045">
        <v>4606840</v>
      </c>
      <c r="B47045" t="s">
        <v>10786</v>
      </c>
      <c r="C47045" t="s">
        <v>95</v>
      </c>
      <c r="D47045" t="s">
        <v>10</v>
      </c>
      <c r="E47045" s="4">
        <v>9.9</v>
      </c>
      <c r="F47045" s="4">
        <v>10.4</v>
      </c>
      <c r="G47045" s="4">
        <v>10</v>
      </c>
      <c r="H47045" s="4">
        <v>8.5</v>
      </c>
      <c r="I47045" s="4">
        <v>7.9</v>
      </c>
      <c r="J47045" s="4">
        <v>7.4</v>
      </c>
    </row>
    <row r="47046" spans="1:10" x14ac:dyDescent="0.25">
      <c r="A47046">
        <v>4607580</v>
      </c>
      <c r="B47046" t="s">
        <v>13562</v>
      </c>
      <c r="C47046" t="s">
        <v>95</v>
      </c>
      <c r="D47046" t="s">
        <v>6</v>
      </c>
      <c r="E47046" s="4" t="s">
        <v>121</v>
      </c>
      <c r="F47046" s="4" t="s">
        <v>121</v>
      </c>
      <c r="G47046" s="4" t="s">
        <v>121</v>
      </c>
      <c r="H47046" s="4" t="s">
        <v>121</v>
      </c>
      <c r="I47046" s="4" t="s">
        <v>121</v>
      </c>
      <c r="J47046" s="4" t="s">
        <v>121</v>
      </c>
    </row>
    <row r="47047" spans="1:10" x14ac:dyDescent="0.25">
      <c r="A47047">
        <v>4607580</v>
      </c>
      <c r="B47047" t="s">
        <v>13562</v>
      </c>
      <c r="C47047" t="s">
        <v>95</v>
      </c>
      <c r="D47047" t="s">
        <v>8</v>
      </c>
      <c r="E47047" s="4">
        <v>37.200000000000003</v>
      </c>
      <c r="F47047" s="4">
        <v>38.700000000000003</v>
      </c>
      <c r="G47047" s="4">
        <v>39.4</v>
      </c>
      <c r="H47047" s="4">
        <v>35.700000000000003</v>
      </c>
      <c r="I47047" s="4">
        <v>35.1</v>
      </c>
      <c r="J47047" s="4">
        <v>34.799999999999997</v>
      </c>
    </row>
    <row r="47048" spans="1:10" x14ac:dyDescent="0.25">
      <c r="A47048">
        <v>4607580</v>
      </c>
      <c r="B47048" t="s">
        <v>13562</v>
      </c>
      <c r="C47048" t="s">
        <v>95</v>
      </c>
      <c r="D47048" t="s">
        <v>9</v>
      </c>
      <c r="E47048" s="4">
        <v>28.9</v>
      </c>
      <c r="F47048" s="4">
        <v>31.1</v>
      </c>
      <c r="G47048" s="4">
        <v>33.299999999999997</v>
      </c>
      <c r="H47048" s="4">
        <v>29.4</v>
      </c>
      <c r="I47048" s="4">
        <v>28.3</v>
      </c>
      <c r="J47048" s="4">
        <v>27.9</v>
      </c>
    </row>
    <row r="47049" spans="1:10" x14ac:dyDescent="0.25">
      <c r="A47049">
        <v>4607580</v>
      </c>
      <c r="B47049" t="s">
        <v>13562</v>
      </c>
      <c r="C47049" t="s">
        <v>95</v>
      </c>
      <c r="D47049" t="s">
        <v>10</v>
      </c>
      <c r="E47049" s="4">
        <v>8.3000000000000007</v>
      </c>
      <c r="F47049" s="4">
        <v>7.6</v>
      </c>
      <c r="G47049" s="4">
        <v>6.1</v>
      </c>
      <c r="H47049" s="4">
        <v>6.3</v>
      </c>
      <c r="I47049" s="4">
        <v>6.8</v>
      </c>
      <c r="J47049" s="4">
        <v>6.8</v>
      </c>
    </row>
    <row r="47050" spans="1:10" x14ac:dyDescent="0.25">
      <c r="A47050">
        <v>4609500</v>
      </c>
      <c r="B47050" t="s">
        <v>7372</v>
      </c>
      <c r="C47050" t="s">
        <v>95</v>
      </c>
      <c r="D47050" t="s">
        <v>6</v>
      </c>
      <c r="E47050" s="4" t="s">
        <v>16</v>
      </c>
      <c r="F47050" s="4" t="s">
        <v>16</v>
      </c>
      <c r="G47050" s="4" t="s">
        <v>16</v>
      </c>
      <c r="H47050" s="4" t="s">
        <v>23</v>
      </c>
      <c r="I47050" s="4" t="s">
        <v>23</v>
      </c>
      <c r="J47050" s="4" t="s">
        <v>23</v>
      </c>
    </row>
    <row r="47051" spans="1:10" x14ac:dyDescent="0.25">
      <c r="A47051">
        <v>4609500</v>
      </c>
      <c r="B47051" t="s">
        <v>7372</v>
      </c>
      <c r="C47051" t="s">
        <v>95</v>
      </c>
      <c r="D47051" t="s">
        <v>8</v>
      </c>
      <c r="E47051" s="4">
        <v>17.399999999999999</v>
      </c>
      <c r="F47051" s="4">
        <v>21.6</v>
      </c>
      <c r="G47051" s="4">
        <v>19.899999999999999</v>
      </c>
      <c r="H47051" s="4">
        <v>9.6999999999999993</v>
      </c>
      <c r="I47051" s="4">
        <v>11.6</v>
      </c>
      <c r="J47051" s="4">
        <v>8.6</v>
      </c>
    </row>
    <row r="47052" spans="1:10" x14ac:dyDescent="0.25">
      <c r="A47052">
        <v>4609500</v>
      </c>
      <c r="B47052" t="s">
        <v>7372</v>
      </c>
      <c r="C47052" t="s">
        <v>95</v>
      </c>
      <c r="D47052" t="s">
        <v>9</v>
      </c>
      <c r="E47052" s="4">
        <v>5.5</v>
      </c>
      <c r="F47052" s="4">
        <v>12</v>
      </c>
      <c r="G47052" s="4">
        <v>10.3</v>
      </c>
      <c r="H47052" s="4">
        <v>0</v>
      </c>
      <c r="I47052" s="4">
        <v>0</v>
      </c>
      <c r="J47052" s="4">
        <v>0</v>
      </c>
    </row>
    <row r="47053" spans="1:10" x14ac:dyDescent="0.25">
      <c r="A47053">
        <v>4609500</v>
      </c>
      <c r="B47053" t="s">
        <v>7372</v>
      </c>
      <c r="C47053" t="s">
        <v>95</v>
      </c>
      <c r="D47053" t="s">
        <v>10</v>
      </c>
      <c r="E47053" s="4">
        <v>11.9</v>
      </c>
      <c r="F47053" s="4">
        <v>9.6</v>
      </c>
      <c r="G47053" s="4">
        <v>9.6</v>
      </c>
      <c r="H47053" s="4">
        <v>9.6999999999999993</v>
      </c>
      <c r="I47053" s="4">
        <v>11.6</v>
      </c>
      <c r="J47053" s="4">
        <v>8.6</v>
      </c>
    </row>
    <row r="47054" spans="1:10" x14ac:dyDescent="0.25">
      <c r="A47054">
        <v>4611220</v>
      </c>
      <c r="B47054" t="s">
        <v>14769</v>
      </c>
      <c r="C47054" t="s">
        <v>95</v>
      </c>
      <c r="D47054" t="s">
        <v>6</v>
      </c>
      <c r="E47054" s="4" t="s">
        <v>16</v>
      </c>
      <c r="F47054" s="4" t="s">
        <v>16</v>
      </c>
      <c r="G47054" s="4" t="s">
        <v>13</v>
      </c>
      <c r="H47054" s="4" t="s">
        <v>23</v>
      </c>
      <c r="I47054" s="4" t="s">
        <v>13</v>
      </c>
      <c r="J47054" s="4" t="s">
        <v>16</v>
      </c>
    </row>
    <row r="47055" spans="1:10" x14ac:dyDescent="0.25">
      <c r="A47055">
        <v>4611220</v>
      </c>
      <c r="B47055" t="s">
        <v>14769</v>
      </c>
      <c r="C47055" t="s">
        <v>95</v>
      </c>
      <c r="D47055" t="s">
        <v>8</v>
      </c>
      <c r="E47055" s="4">
        <v>16.7</v>
      </c>
      <c r="F47055" s="4">
        <v>20.399999999999999</v>
      </c>
      <c r="G47055" s="4">
        <v>24.7</v>
      </c>
      <c r="H47055" s="4">
        <v>14.7</v>
      </c>
      <c r="I47055" s="4">
        <v>23.9</v>
      </c>
      <c r="J47055" s="4">
        <v>21.4</v>
      </c>
    </row>
    <row r="47056" spans="1:10" x14ac:dyDescent="0.25">
      <c r="A47056">
        <v>4611220</v>
      </c>
      <c r="B47056" t="s">
        <v>14769</v>
      </c>
      <c r="C47056" t="s">
        <v>95</v>
      </c>
      <c r="D47056" t="s">
        <v>9</v>
      </c>
      <c r="E47056" s="4">
        <v>6.3</v>
      </c>
      <c r="F47056" s="4">
        <v>8.5</v>
      </c>
      <c r="G47056" s="4">
        <v>13.8</v>
      </c>
      <c r="H47056" s="4">
        <v>3.5</v>
      </c>
      <c r="I47056" s="4">
        <v>14.1</v>
      </c>
      <c r="J47056" s="4">
        <v>11.3</v>
      </c>
    </row>
    <row r="47057" spans="1:10" x14ac:dyDescent="0.25">
      <c r="A47057">
        <v>4611220</v>
      </c>
      <c r="B47057" t="s">
        <v>14769</v>
      </c>
      <c r="C47057" t="s">
        <v>95</v>
      </c>
      <c r="D47057" t="s">
        <v>10</v>
      </c>
      <c r="E47057" s="4">
        <v>10.4</v>
      </c>
      <c r="F47057" s="4">
        <v>11.9</v>
      </c>
      <c r="G47057" s="4">
        <v>10.9</v>
      </c>
      <c r="H47057" s="4">
        <v>11.2</v>
      </c>
      <c r="I47057" s="4">
        <v>9.8000000000000007</v>
      </c>
      <c r="J47057" s="4">
        <v>10</v>
      </c>
    </row>
    <row r="47058" spans="1:10" x14ac:dyDescent="0.25">
      <c r="A47058">
        <v>4612540</v>
      </c>
      <c r="B47058" t="s">
        <v>7789</v>
      </c>
      <c r="C47058" t="s">
        <v>95</v>
      </c>
      <c r="D47058" t="s">
        <v>6</v>
      </c>
      <c r="E47058" s="4" t="s">
        <v>13</v>
      </c>
      <c r="F47058" s="4" t="s">
        <v>7</v>
      </c>
      <c r="G47058" s="4" t="s">
        <v>7</v>
      </c>
      <c r="H47058" s="4" t="s">
        <v>23</v>
      </c>
      <c r="I47058" s="4" t="s">
        <v>16900</v>
      </c>
      <c r="J47058" s="4" t="s">
        <v>16900</v>
      </c>
    </row>
    <row r="47059" spans="1:10" x14ac:dyDescent="0.25">
      <c r="A47059">
        <v>4612540</v>
      </c>
      <c r="B47059" t="s">
        <v>7789</v>
      </c>
      <c r="C47059" t="s">
        <v>95</v>
      </c>
      <c r="D47059" t="s">
        <v>8</v>
      </c>
      <c r="E47059" s="4">
        <v>22.6</v>
      </c>
      <c r="F47059" s="4">
        <v>28.6</v>
      </c>
      <c r="G47059" s="4">
        <v>26.8</v>
      </c>
      <c r="H47059" s="4">
        <v>16.600000000000001</v>
      </c>
      <c r="I47059" s="4" t="s">
        <v>16900</v>
      </c>
      <c r="J47059" s="4" t="s">
        <v>16900</v>
      </c>
    </row>
    <row r="47060" spans="1:10" x14ac:dyDescent="0.25">
      <c r="A47060">
        <v>4612540</v>
      </c>
      <c r="B47060" t="s">
        <v>7789</v>
      </c>
      <c r="C47060" t="s">
        <v>95</v>
      </c>
      <c r="D47060" t="s">
        <v>9</v>
      </c>
      <c r="E47060" s="4">
        <v>11.8</v>
      </c>
      <c r="F47060" s="4">
        <v>22.4</v>
      </c>
      <c r="G47060" s="4">
        <v>18.899999999999999</v>
      </c>
      <c r="H47060" s="4">
        <v>8.4</v>
      </c>
      <c r="I47060" s="4" t="s">
        <v>16900</v>
      </c>
      <c r="J47060" s="4" t="s">
        <v>16900</v>
      </c>
    </row>
    <row r="47061" spans="1:10" x14ac:dyDescent="0.25">
      <c r="A47061">
        <v>4612540</v>
      </c>
      <c r="B47061" t="s">
        <v>7789</v>
      </c>
      <c r="C47061" t="s">
        <v>95</v>
      </c>
      <c r="D47061" t="s">
        <v>10</v>
      </c>
      <c r="E47061" s="4">
        <v>10.8</v>
      </c>
      <c r="F47061" s="4">
        <v>6.2</v>
      </c>
      <c r="G47061" s="4">
        <v>8</v>
      </c>
      <c r="H47061" s="4">
        <v>8.1999999999999993</v>
      </c>
      <c r="I47061" s="4" t="s">
        <v>16900</v>
      </c>
      <c r="J47061" s="4" t="s">
        <v>16900</v>
      </c>
    </row>
    <row r="47062" spans="1:10" x14ac:dyDescent="0.25">
      <c r="A47062">
        <v>4613355</v>
      </c>
      <c r="B47062" t="s">
        <v>14770</v>
      </c>
      <c r="C47062" t="s">
        <v>95</v>
      </c>
      <c r="D47062" t="s">
        <v>6</v>
      </c>
      <c r="E47062" s="4" t="s">
        <v>23</v>
      </c>
      <c r="F47062" s="4" t="s">
        <v>23</v>
      </c>
      <c r="G47062" s="4" t="s">
        <v>23</v>
      </c>
      <c r="H47062" s="4" t="s">
        <v>23</v>
      </c>
      <c r="I47062" s="4" t="s">
        <v>23</v>
      </c>
      <c r="J47062" s="4" t="s">
        <v>23</v>
      </c>
    </row>
    <row r="47063" spans="1:10" x14ac:dyDescent="0.25">
      <c r="A47063">
        <v>4613355</v>
      </c>
      <c r="B47063" t="s">
        <v>14770</v>
      </c>
      <c r="C47063" t="s">
        <v>95</v>
      </c>
      <c r="D47063" t="s">
        <v>8</v>
      </c>
      <c r="E47063" s="4">
        <v>14.1</v>
      </c>
      <c r="F47063" s="4">
        <v>15.2</v>
      </c>
      <c r="G47063" s="4">
        <v>12.1</v>
      </c>
      <c r="H47063" s="4">
        <v>7.5</v>
      </c>
      <c r="I47063" s="4">
        <v>10.5</v>
      </c>
      <c r="J47063" s="4">
        <v>7.2</v>
      </c>
    </row>
    <row r="47064" spans="1:10" x14ac:dyDescent="0.25">
      <c r="A47064">
        <v>4613355</v>
      </c>
      <c r="B47064" t="s">
        <v>14770</v>
      </c>
      <c r="C47064" t="s">
        <v>95</v>
      </c>
      <c r="D47064" t="s">
        <v>9</v>
      </c>
      <c r="E47064" s="4">
        <v>7.1</v>
      </c>
      <c r="F47064" s="4">
        <v>9.3000000000000007</v>
      </c>
      <c r="G47064" s="4">
        <v>6.6</v>
      </c>
      <c r="H47064" s="4">
        <v>1</v>
      </c>
      <c r="I47064" s="4">
        <v>4.9000000000000004</v>
      </c>
      <c r="J47064" s="4">
        <v>1.1000000000000001</v>
      </c>
    </row>
    <row r="47065" spans="1:10" x14ac:dyDescent="0.25">
      <c r="A47065">
        <v>4613355</v>
      </c>
      <c r="B47065" t="s">
        <v>14770</v>
      </c>
      <c r="C47065" t="s">
        <v>95</v>
      </c>
      <c r="D47065" t="s">
        <v>10</v>
      </c>
      <c r="E47065" s="4">
        <v>7</v>
      </c>
      <c r="F47065" s="4">
        <v>5.8</v>
      </c>
      <c r="G47065" s="4">
        <v>5.4</v>
      </c>
      <c r="H47065" s="4">
        <v>6.4</v>
      </c>
      <c r="I47065" s="4">
        <v>5.6</v>
      </c>
      <c r="J47065" s="4">
        <v>6.1</v>
      </c>
    </row>
    <row r="47066" spans="1:10" x14ac:dyDescent="0.25">
      <c r="A47066">
        <v>4615140</v>
      </c>
      <c r="B47066" t="s">
        <v>14771</v>
      </c>
      <c r="C47066" t="s">
        <v>95</v>
      </c>
      <c r="D47066" t="s">
        <v>6</v>
      </c>
      <c r="E47066" s="4" t="s">
        <v>23</v>
      </c>
      <c r="F47066" s="4" t="s">
        <v>16</v>
      </c>
      <c r="G47066" s="4" t="s">
        <v>23</v>
      </c>
      <c r="H47066" s="4" t="s">
        <v>23</v>
      </c>
      <c r="I47066" s="4" t="s">
        <v>23</v>
      </c>
      <c r="J47066" s="4" t="s">
        <v>23</v>
      </c>
    </row>
    <row r="47067" spans="1:10" x14ac:dyDescent="0.25">
      <c r="A47067">
        <v>4615140</v>
      </c>
      <c r="B47067" t="s">
        <v>14771</v>
      </c>
      <c r="C47067" t="s">
        <v>95</v>
      </c>
      <c r="D47067" t="s">
        <v>8</v>
      </c>
      <c r="E47067" s="4">
        <v>12.8</v>
      </c>
      <c r="F47067" s="4">
        <v>17.600000000000001</v>
      </c>
      <c r="G47067" s="4">
        <v>15.7</v>
      </c>
      <c r="H47067" s="4">
        <v>8.1999999999999993</v>
      </c>
      <c r="I47067" s="4">
        <v>7.1</v>
      </c>
      <c r="J47067" s="4">
        <v>9.4</v>
      </c>
    </row>
    <row r="47068" spans="1:10" x14ac:dyDescent="0.25">
      <c r="A47068">
        <v>4615140</v>
      </c>
      <c r="B47068" t="s">
        <v>14771</v>
      </c>
      <c r="C47068" t="s">
        <v>95</v>
      </c>
      <c r="D47068" t="s">
        <v>9</v>
      </c>
      <c r="E47068" s="4">
        <v>3.8</v>
      </c>
      <c r="F47068" s="4">
        <v>8.9</v>
      </c>
      <c r="G47068" s="4">
        <v>7.3</v>
      </c>
      <c r="H47068" s="4">
        <v>0</v>
      </c>
      <c r="I47068" s="4">
        <v>0</v>
      </c>
      <c r="J47068" s="4">
        <v>0</v>
      </c>
    </row>
    <row r="47069" spans="1:10" x14ac:dyDescent="0.25">
      <c r="A47069">
        <v>4615140</v>
      </c>
      <c r="B47069" t="s">
        <v>14771</v>
      </c>
      <c r="C47069" t="s">
        <v>95</v>
      </c>
      <c r="D47069" t="s">
        <v>10</v>
      </c>
      <c r="E47069" s="4">
        <v>9</v>
      </c>
      <c r="F47069" s="4">
        <v>8.6999999999999993</v>
      </c>
      <c r="G47069" s="4">
        <v>8.4</v>
      </c>
      <c r="H47069" s="4">
        <v>8.1999999999999993</v>
      </c>
      <c r="I47069" s="4">
        <v>7.1</v>
      </c>
      <c r="J47069" s="4">
        <v>9.4</v>
      </c>
    </row>
    <row r="47070" spans="1:10" x14ac:dyDescent="0.25">
      <c r="A47070">
        <v>4615250</v>
      </c>
      <c r="B47070" t="s">
        <v>14772</v>
      </c>
      <c r="C47070" t="s">
        <v>95</v>
      </c>
      <c r="D47070" t="s">
        <v>6</v>
      </c>
      <c r="E47070" s="4" t="s">
        <v>23</v>
      </c>
      <c r="F47070" s="4" t="s">
        <v>23</v>
      </c>
      <c r="G47070" s="4" t="s">
        <v>23</v>
      </c>
      <c r="H47070" s="4" t="s">
        <v>23</v>
      </c>
      <c r="I47070" s="4" t="s">
        <v>23</v>
      </c>
      <c r="J47070" s="4" t="s">
        <v>16900</v>
      </c>
    </row>
    <row r="47071" spans="1:10" x14ac:dyDescent="0.25">
      <c r="A47071">
        <v>4615250</v>
      </c>
      <c r="B47071" t="s">
        <v>14772</v>
      </c>
      <c r="C47071" t="s">
        <v>95</v>
      </c>
      <c r="D47071" t="s">
        <v>8</v>
      </c>
      <c r="E47071" s="4">
        <v>9.6999999999999993</v>
      </c>
      <c r="F47071" s="4">
        <v>10.1</v>
      </c>
      <c r="G47071" s="4">
        <v>8.9</v>
      </c>
      <c r="H47071" s="4">
        <v>8.9</v>
      </c>
      <c r="I47071" s="4">
        <v>9.1</v>
      </c>
      <c r="J47071" s="4" t="s">
        <v>16900</v>
      </c>
    </row>
    <row r="47072" spans="1:10" x14ac:dyDescent="0.25">
      <c r="A47072">
        <v>4615250</v>
      </c>
      <c r="B47072" t="s">
        <v>14772</v>
      </c>
      <c r="C47072" t="s">
        <v>95</v>
      </c>
      <c r="D47072" t="s">
        <v>9</v>
      </c>
      <c r="E47072" s="4">
        <v>0</v>
      </c>
      <c r="F47072" s="4">
        <v>0</v>
      </c>
      <c r="G47072" s="4">
        <v>0</v>
      </c>
      <c r="H47072" s="4">
        <v>0</v>
      </c>
      <c r="I47072" s="4">
        <v>0</v>
      </c>
      <c r="J47072" s="4" t="s">
        <v>16900</v>
      </c>
    </row>
    <row r="47073" spans="1:10" x14ac:dyDescent="0.25">
      <c r="A47073">
        <v>4615250</v>
      </c>
      <c r="B47073" t="s">
        <v>14772</v>
      </c>
      <c r="C47073" t="s">
        <v>95</v>
      </c>
      <c r="D47073" t="s">
        <v>10</v>
      </c>
      <c r="E47073" s="4">
        <v>9.6999999999999993</v>
      </c>
      <c r="F47073" s="4">
        <v>10.1</v>
      </c>
      <c r="G47073" s="4">
        <v>8.9</v>
      </c>
      <c r="H47073" s="4">
        <v>8.9</v>
      </c>
      <c r="I47073" s="4">
        <v>9.1</v>
      </c>
      <c r="J47073" s="4" t="s">
        <v>16900</v>
      </c>
    </row>
    <row r="47074" spans="1:10" x14ac:dyDescent="0.25">
      <c r="A47074">
        <v>4615256</v>
      </c>
      <c r="B47074" t="s">
        <v>14772</v>
      </c>
      <c r="C47074" t="s">
        <v>95</v>
      </c>
      <c r="D47074" t="s">
        <v>6</v>
      </c>
      <c r="E47074" s="4" t="s">
        <v>16900</v>
      </c>
      <c r="F47074" s="4" t="s">
        <v>16900</v>
      </c>
      <c r="G47074" s="4" t="s">
        <v>16900</v>
      </c>
      <c r="H47074" s="4" t="s">
        <v>16900</v>
      </c>
      <c r="I47074" s="4" t="s">
        <v>16900</v>
      </c>
      <c r="J47074" s="4" t="s">
        <v>13</v>
      </c>
    </row>
    <row r="47075" spans="1:10" x14ac:dyDescent="0.25">
      <c r="A47075">
        <v>4615256</v>
      </c>
      <c r="B47075" t="s">
        <v>14772</v>
      </c>
      <c r="C47075" t="s">
        <v>95</v>
      </c>
      <c r="D47075" t="s">
        <v>8</v>
      </c>
      <c r="E47075" s="4" t="s">
        <v>16900</v>
      </c>
      <c r="F47075" s="4" t="s">
        <v>16900</v>
      </c>
      <c r="G47075" s="4" t="s">
        <v>16900</v>
      </c>
      <c r="H47075" s="4" t="s">
        <v>16900</v>
      </c>
      <c r="I47075" s="4" t="s">
        <v>16900</v>
      </c>
      <c r="J47075" s="4">
        <v>21.8</v>
      </c>
    </row>
    <row r="47076" spans="1:10" x14ac:dyDescent="0.25">
      <c r="A47076">
        <v>4615256</v>
      </c>
      <c r="B47076" t="s">
        <v>14772</v>
      </c>
      <c r="C47076" t="s">
        <v>95</v>
      </c>
      <c r="D47076" t="s">
        <v>9</v>
      </c>
      <c r="E47076" s="4" t="s">
        <v>16900</v>
      </c>
      <c r="F47076" s="4" t="s">
        <v>16900</v>
      </c>
      <c r="G47076" s="4" t="s">
        <v>16900</v>
      </c>
      <c r="H47076" s="4" t="s">
        <v>16900</v>
      </c>
      <c r="I47076" s="4" t="s">
        <v>16900</v>
      </c>
      <c r="J47076" s="4">
        <v>14.3</v>
      </c>
    </row>
    <row r="47077" spans="1:10" x14ac:dyDescent="0.25">
      <c r="A47077">
        <v>4615256</v>
      </c>
      <c r="B47077" t="s">
        <v>14772</v>
      </c>
      <c r="C47077" t="s">
        <v>95</v>
      </c>
      <c r="D47077" t="s">
        <v>10</v>
      </c>
      <c r="E47077" s="4" t="s">
        <v>16900</v>
      </c>
      <c r="F47077" s="4" t="s">
        <v>16900</v>
      </c>
      <c r="G47077" s="4" t="s">
        <v>16900</v>
      </c>
      <c r="H47077" s="4" t="s">
        <v>16900</v>
      </c>
      <c r="I47077" s="4" t="s">
        <v>16900</v>
      </c>
      <c r="J47077" s="4">
        <v>7.5</v>
      </c>
    </row>
    <row r="47078" spans="1:10" x14ac:dyDescent="0.25">
      <c r="A47078">
        <v>4615700</v>
      </c>
      <c r="B47078" t="s">
        <v>14773</v>
      </c>
      <c r="C47078" t="s">
        <v>95</v>
      </c>
      <c r="D47078" t="s">
        <v>6</v>
      </c>
      <c r="E47078" s="4" t="s">
        <v>16</v>
      </c>
      <c r="F47078" s="4" t="s">
        <v>16</v>
      </c>
      <c r="G47078" s="4" t="s">
        <v>23</v>
      </c>
      <c r="H47078" s="4" t="s">
        <v>16900</v>
      </c>
      <c r="I47078" s="4" t="s">
        <v>23</v>
      </c>
      <c r="J47078" s="4" t="s">
        <v>13</v>
      </c>
    </row>
    <row r="47079" spans="1:10" x14ac:dyDescent="0.25">
      <c r="A47079">
        <v>4615700</v>
      </c>
      <c r="B47079" t="s">
        <v>14773</v>
      </c>
      <c r="C47079" t="s">
        <v>95</v>
      </c>
      <c r="D47079" t="s">
        <v>8</v>
      </c>
      <c r="E47079" s="4">
        <v>20.9</v>
      </c>
      <c r="F47079" s="4">
        <v>18.8</v>
      </c>
      <c r="G47079" s="4">
        <v>11.5</v>
      </c>
      <c r="H47079" s="4" t="s">
        <v>16900</v>
      </c>
      <c r="I47079" s="4">
        <v>9</v>
      </c>
      <c r="J47079" s="4">
        <v>23.1</v>
      </c>
    </row>
    <row r="47080" spans="1:10" x14ac:dyDescent="0.25">
      <c r="A47080">
        <v>4615700</v>
      </c>
      <c r="B47080" t="s">
        <v>14773</v>
      </c>
      <c r="C47080" t="s">
        <v>95</v>
      </c>
      <c r="D47080" t="s">
        <v>9</v>
      </c>
      <c r="E47080" s="4">
        <v>12.7</v>
      </c>
      <c r="F47080" s="4">
        <v>11.1</v>
      </c>
      <c r="G47080" s="4">
        <v>3.8</v>
      </c>
      <c r="H47080" s="4" t="s">
        <v>16900</v>
      </c>
      <c r="I47080" s="4">
        <v>0.7</v>
      </c>
      <c r="J47080" s="4">
        <v>14.7</v>
      </c>
    </row>
    <row r="47081" spans="1:10" x14ac:dyDescent="0.25">
      <c r="A47081">
        <v>4615700</v>
      </c>
      <c r="B47081" t="s">
        <v>14773</v>
      </c>
      <c r="C47081" t="s">
        <v>95</v>
      </c>
      <c r="D47081" t="s">
        <v>10</v>
      </c>
      <c r="E47081" s="4">
        <v>8.1999999999999993</v>
      </c>
      <c r="F47081" s="4">
        <v>7.7</v>
      </c>
      <c r="G47081" s="4">
        <v>7.7</v>
      </c>
      <c r="H47081" s="4" t="s">
        <v>16900</v>
      </c>
      <c r="I47081" s="4">
        <v>8.3000000000000007</v>
      </c>
      <c r="J47081" s="4">
        <v>8.4</v>
      </c>
    </row>
    <row r="47082" spans="1:10" x14ac:dyDescent="0.25">
      <c r="A47082">
        <v>4615980</v>
      </c>
      <c r="B47082" t="s">
        <v>14774</v>
      </c>
      <c r="C47082" t="s">
        <v>95</v>
      </c>
      <c r="D47082" t="s">
        <v>6</v>
      </c>
      <c r="E47082" s="4" t="s">
        <v>23</v>
      </c>
      <c r="F47082" s="4" t="s">
        <v>23</v>
      </c>
      <c r="G47082" s="4" t="s">
        <v>23</v>
      </c>
      <c r="H47082" s="4" t="s">
        <v>23</v>
      </c>
      <c r="I47082" s="4" t="s">
        <v>23</v>
      </c>
      <c r="J47082" s="4" t="s">
        <v>23</v>
      </c>
    </row>
    <row r="47083" spans="1:10" x14ac:dyDescent="0.25">
      <c r="A47083">
        <v>4615980</v>
      </c>
      <c r="B47083" t="s">
        <v>14774</v>
      </c>
      <c r="C47083" t="s">
        <v>95</v>
      </c>
      <c r="D47083" t="s">
        <v>8</v>
      </c>
      <c r="E47083" s="4">
        <v>9.8000000000000007</v>
      </c>
      <c r="F47083" s="4">
        <v>9.6999999999999993</v>
      </c>
      <c r="G47083" s="4">
        <v>7.9</v>
      </c>
      <c r="H47083" s="4">
        <v>7.8</v>
      </c>
      <c r="I47083" s="4">
        <v>9</v>
      </c>
      <c r="J47083" s="4">
        <v>9.9</v>
      </c>
    </row>
    <row r="47084" spans="1:10" x14ac:dyDescent="0.25">
      <c r="A47084">
        <v>4615980</v>
      </c>
      <c r="B47084" t="s">
        <v>14774</v>
      </c>
      <c r="C47084" t="s">
        <v>95</v>
      </c>
      <c r="D47084" t="s">
        <v>9</v>
      </c>
      <c r="E47084" s="4">
        <v>0</v>
      </c>
      <c r="F47084" s="4">
        <v>0</v>
      </c>
      <c r="G47084" s="4">
        <v>0</v>
      </c>
      <c r="H47084" s="4">
        <v>0</v>
      </c>
      <c r="I47084" s="4">
        <v>0</v>
      </c>
      <c r="J47084" s="4">
        <v>0</v>
      </c>
    </row>
    <row r="47085" spans="1:10" x14ac:dyDescent="0.25">
      <c r="A47085">
        <v>4615980</v>
      </c>
      <c r="B47085" t="s">
        <v>14774</v>
      </c>
      <c r="C47085" t="s">
        <v>95</v>
      </c>
      <c r="D47085" t="s">
        <v>10</v>
      </c>
      <c r="E47085" s="4">
        <v>9.8000000000000007</v>
      </c>
      <c r="F47085" s="4">
        <v>9.6999999999999993</v>
      </c>
      <c r="G47085" s="4">
        <v>7.9</v>
      </c>
      <c r="H47085" s="4">
        <v>7.8</v>
      </c>
      <c r="I47085" s="4">
        <v>9</v>
      </c>
      <c r="J47085" s="4">
        <v>9.9</v>
      </c>
    </row>
    <row r="47086" spans="1:10" x14ac:dyDescent="0.25">
      <c r="A47086">
        <v>4618620</v>
      </c>
      <c r="B47086" t="s">
        <v>14775</v>
      </c>
      <c r="C47086" t="s">
        <v>95</v>
      </c>
      <c r="D47086" t="s">
        <v>6</v>
      </c>
      <c r="E47086" s="4" t="s">
        <v>23</v>
      </c>
      <c r="F47086" s="4" t="s">
        <v>16</v>
      </c>
      <c r="G47086" s="4" t="s">
        <v>16</v>
      </c>
      <c r="H47086" s="4" t="s">
        <v>23</v>
      </c>
      <c r="I47086" s="4" t="s">
        <v>13</v>
      </c>
      <c r="J47086" s="4" t="s">
        <v>16</v>
      </c>
    </row>
    <row r="47087" spans="1:10" x14ac:dyDescent="0.25">
      <c r="A47087">
        <v>4618620</v>
      </c>
      <c r="B47087" t="s">
        <v>14775</v>
      </c>
      <c r="C47087" t="s">
        <v>95</v>
      </c>
      <c r="D47087" t="s">
        <v>8</v>
      </c>
      <c r="E47087" s="4">
        <v>14.1</v>
      </c>
      <c r="F47087" s="4">
        <v>18.600000000000001</v>
      </c>
      <c r="G47087" s="4">
        <v>19.2</v>
      </c>
      <c r="H47087" s="4">
        <v>14</v>
      </c>
      <c r="I47087" s="4">
        <v>23.5</v>
      </c>
      <c r="J47087" s="4">
        <v>19.5</v>
      </c>
    </row>
    <row r="47088" spans="1:10" x14ac:dyDescent="0.25">
      <c r="A47088">
        <v>4618620</v>
      </c>
      <c r="B47088" t="s">
        <v>14775</v>
      </c>
      <c r="C47088" t="s">
        <v>95</v>
      </c>
      <c r="D47088" t="s">
        <v>9</v>
      </c>
      <c r="E47088" s="4">
        <v>2.2999999999999998</v>
      </c>
      <c r="F47088" s="4">
        <v>6.5</v>
      </c>
      <c r="G47088" s="4">
        <v>7</v>
      </c>
      <c r="H47088" s="4">
        <v>4</v>
      </c>
      <c r="I47088" s="4">
        <v>13.5</v>
      </c>
      <c r="J47088" s="4">
        <v>9.1</v>
      </c>
    </row>
    <row r="47089" spans="1:10" x14ac:dyDescent="0.25">
      <c r="A47089">
        <v>4618620</v>
      </c>
      <c r="B47089" t="s">
        <v>14775</v>
      </c>
      <c r="C47089" t="s">
        <v>95</v>
      </c>
      <c r="D47089" t="s">
        <v>10</v>
      </c>
      <c r="E47089" s="4">
        <v>11.7</v>
      </c>
      <c r="F47089" s="4">
        <v>12</v>
      </c>
      <c r="G47089" s="4">
        <v>12.2</v>
      </c>
      <c r="H47089" s="4">
        <v>10</v>
      </c>
      <c r="I47089" s="4">
        <v>10</v>
      </c>
      <c r="J47089" s="4">
        <v>10.5</v>
      </c>
    </row>
    <row r="47090" spans="1:10" x14ac:dyDescent="0.25">
      <c r="A47090">
        <v>4621540</v>
      </c>
      <c r="B47090" t="s">
        <v>14776</v>
      </c>
      <c r="C47090" t="s">
        <v>95</v>
      </c>
      <c r="D47090" t="s">
        <v>6</v>
      </c>
      <c r="E47090" s="4" t="s">
        <v>7</v>
      </c>
      <c r="F47090" s="4" t="s">
        <v>7</v>
      </c>
      <c r="G47090" s="4" t="s">
        <v>7</v>
      </c>
      <c r="H47090" s="4" t="s">
        <v>13</v>
      </c>
      <c r="I47090" s="4" t="s">
        <v>13</v>
      </c>
      <c r="J47090" s="4" t="s">
        <v>16</v>
      </c>
    </row>
    <row r="47091" spans="1:10" x14ac:dyDescent="0.25">
      <c r="A47091">
        <v>4621540</v>
      </c>
      <c r="B47091" t="s">
        <v>14776</v>
      </c>
      <c r="C47091" t="s">
        <v>95</v>
      </c>
      <c r="D47091" t="s">
        <v>8</v>
      </c>
      <c r="E47091" s="4">
        <v>30.6</v>
      </c>
      <c r="F47091" s="4">
        <v>28.5</v>
      </c>
      <c r="G47091" s="4">
        <v>26.8</v>
      </c>
      <c r="H47091" s="4">
        <v>22.5</v>
      </c>
      <c r="I47091" s="4">
        <v>21.8</v>
      </c>
      <c r="J47091" s="4">
        <v>18.2</v>
      </c>
    </row>
    <row r="47092" spans="1:10" x14ac:dyDescent="0.25">
      <c r="A47092">
        <v>4621540</v>
      </c>
      <c r="B47092" t="s">
        <v>14776</v>
      </c>
      <c r="C47092" t="s">
        <v>95</v>
      </c>
      <c r="D47092" t="s">
        <v>9</v>
      </c>
      <c r="E47092" s="4">
        <v>18.8</v>
      </c>
      <c r="F47092" s="4">
        <v>14.5</v>
      </c>
      <c r="G47092" s="4">
        <v>12.8</v>
      </c>
      <c r="H47092" s="4">
        <v>6.6</v>
      </c>
      <c r="I47092" s="4">
        <v>8.9</v>
      </c>
      <c r="J47092" s="4">
        <v>4.5</v>
      </c>
    </row>
    <row r="47093" spans="1:10" x14ac:dyDescent="0.25">
      <c r="A47093">
        <v>4621540</v>
      </c>
      <c r="B47093" t="s">
        <v>14776</v>
      </c>
      <c r="C47093" t="s">
        <v>95</v>
      </c>
      <c r="D47093" t="s">
        <v>10</v>
      </c>
      <c r="E47093" s="4">
        <v>11.7</v>
      </c>
      <c r="F47093" s="4">
        <v>14</v>
      </c>
      <c r="G47093" s="4">
        <v>14</v>
      </c>
      <c r="H47093" s="4">
        <v>15.9</v>
      </c>
      <c r="I47093" s="4">
        <v>12.8</v>
      </c>
      <c r="J47093" s="4">
        <v>13.7</v>
      </c>
    </row>
    <row r="47094" spans="1:10" x14ac:dyDescent="0.25">
      <c r="A47094">
        <v>4622260</v>
      </c>
      <c r="B47094" t="s">
        <v>14777</v>
      </c>
      <c r="C47094" t="s">
        <v>95</v>
      </c>
      <c r="D47094" t="s">
        <v>6</v>
      </c>
      <c r="E47094" s="4" t="s">
        <v>23</v>
      </c>
      <c r="F47094" s="4" t="s">
        <v>23</v>
      </c>
      <c r="G47094" s="4" t="s">
        <v>23</v>
      </c>
      <c r="H47094" s="4" t="s">
        <v>23</v>
      </c>
      <c r="I47094" s="4" t="s">
        <v>23</v>
      </c>
      <c r="J47094" s="4" t="s">
        <v>23</v>
      </c>
    </row>
    <row r="47095" spans="1:10" x14ac:dyDescent="0.25">
      <c r="A47095">
        <v>4622260</v>
      </c>
      <c r="B47095" t="s">
        <v>14777</v>
      </c>
      <c r="C47095" t="s">
        <v>95</v>
      </c>
      <c r="D47095" t="s">
        <v>8</v>
      </c>
      <c r="E47095" s="4">
        <v>8.6999999999999993</v>
      </c>
      <c r="F47095" s="4">
        <v>10</v>
      </c>
      <c r="G47095" s="4">
        <v>11.7</v>
      </c>
      <c r="H47095" s="4">
        <v>9.4</v>
      </c>
      <c r="I47095" s="4">
        <v>8.4</v>
      </c>
      <c r="J47095" s="4">
        <v>9.1999999999999993</v>
      </c>
    </row>
    <row r="47096" spans="1:10" x14ac:dyDescent="0.25">
      <c r="A47096">
        <v>4622260</v>
      </c>
      <c r="B47096" t="s">
        <v>14777</v>
      </c>
      <c r="C47096" t="s">
        <v>95</v>
      </c>
      <c r="D47096" t="s">
        <v>9</v>
      </c>
      <c r="E47096" s="4">
        <v>0</v>
      </c>
      <c r="F47096" s="4">
        <v>0</v>
      </c>
      <c r="G47096" s="4">
        <v>2.5</v>
      </c>
      <c r="H47096" s="4">
        <v>0</v>
      </c>
      <c r="I47096" s="4">
        <v>0</v>
      </c>
      <c r="J47096" s="4">
        <v>0.8</v>
      </c>
    </row>
    <row r="47097" spans="1:10" x14ac:dyDescent="0.25">
      <c r="A47097">
        <v>4622260</v>
      </c>
      <c r="B47097" t="s">
        <v>14777</v>
      </c>
      <c r="C47097" t="s">
        <v>95</v>
      </c>
      <c r="D47097" t="s">
        <v>10</v>
      </c>
      <c r="E47097" s="4">
        <v>8.6999999999999993</v>
      </c>
      <c r="F47097" s="4">
        <v>10</v>
      </c>
      <c r="G47097" s="4">
        <v>9.1999999999999993</v>
      </c>
      <c r="H47097" s="4">
        <v>9.4</v>
      </c>
      <c r="I47097" s="4">
        <v>8.4</v>
      </c>
      <c r="J47097" s="4">
        <v>8.4</v>
      </c>
    </row>
    <row r="47098" spans="1:10" x14ac:dyDescent="0.25">
      <c r="A47098">
        <v>4623020</v>
      </c>
      <c r="B47098" t="s">
        <v>14778</v>
      </c>
      <c r="C47098" t="s">
        <v>95</v>
      </c>
      <c r="D47098" t="s">
        <v>6</v>
      </c>
      <c r="E47098" s="4" t="s">
        <v>13</v>
      </c>
      <c r="F47098" s="4" t="s">
        <v>13</v>
      </c>
      <c r="G47098" s="4" t="s">
        <v>13</v>
      </c>
      <c r="H47098" s="4" t="s">
        <v>13</v>
      </c>
      <c r="I47098" s="4" t="s">
        <v>16900</v>
      </c>
      <c r="J47098" s="4" t="s">
        <v>7</v>
      </c>
    </row>
    <row r="47099" spans="1:10" x14ac:dyDescent="0.25">
      <c r="A47099">
        <v>4623020</v>
      </c>
      <c r="B47099" t="s">
        <v>14778</v>
      </c>
      <c r="C47099" t="s">
        <v>95</v>
      </c>
      <c r="D47099" t="s">
        <v>8</v>
      </c>
      <c r="E47099" s="4">
        <v>24.7</v>
      </c>
      <c r="F47099" s="4">
        <v>26</v>
      </c>
      <c r="G47099" s="4">
        <v>26.4</v>
      </c>
      <c r="H47099" s="4">
        <v>24.8</v>
      </c>
      <c r="I47099" s="4" t="s">
        <v>16900</v>
      </c>
      <c r="J47099" s="4">
        <v>31.6</v>
      </c>
    </row>
    <row r="47100" spans="1:10" x14ac:dyDescent="0.25">
      <c r="A47100">
        <v>4623020</v>
      </c>
      <c r="B47100" t="s">
        <v>14778</v>
      </c>
      <c r="C47100" t="s">
        <v>95</v>
      </c>
      <c r="D47100" t="s">
        <v>9</v>
      </c>
      <c r="E47100" s="4">
        <v>18.5</v>
      </c>
      <c r="F47100" s="4">
        <v>21.4</v>
      </c>
      <c r="G47100" s="4">
        <v>21.5</v>
      </c>
      <c r="H47100" s="4">
        <v>19.2</v>
      </c>
      <c r="I47100" s="4" t="s">
        <v>16900</v>
      </c>
      <c r="J47100" s="4">
        <v>25.1</v>
      </c>
    </row>
    <row r="47101" spans="1:10" x14ac:dyDescent="0.25">
      <c r="A47101">
        <v>4623020</v>
      </c>
      <c r="B47101" t="s">
        <v>14778</v>
      </c>
      <c r="C47101" t="s">
        <v>95</v>
      </c>
      <c r="D47101" t="s">
        <v>10</v>
      </c>
      <c r="E47101" s="4">
        <v>6.3</v>
      </c>
      <c r="F47101" s="4">
        <v>4.5999999999999996</v>
      </c>
      <c r="G47101" s="4">
        <v>4.9000000000000004</v>
      </c>
      <c r="H47101" s="4">
        <v>5.6</v>
      </c>
      <c r="I47101" s="4" t="s">
        <v>16900</v>
      </c>
      <c r="J47101" s="4">
        <v>6.4</v>
      </c>
    </row>
    <row r="47102" spans="1:10" x14ac:dyDescent="0.25">
      <c r="A47102">
        <v>4624260</v>
      </c>
      <c r="B47102" t="s">
        <v>14779</v>
      </c>
      <c r="C47102" t="s">
        <v>95</v>
      </c>
      <c r="D47102" t="s">
        <v>6</v>
      </c>
      <c r="E47102" s="4" t="s">
        <v>16900</v>
      </c>
      <c r="F47102" s="4" t="s">
        <v>16900</v>
      </c>
      <c r="G47102" s="4" t="s">
        <v>16900</v>
      </c>
      <c r="H47102" s="4" t="s">
        <v>121</v>
      </c>
      <c r="I47102" s="4" t="s">
        <v>16900</v>
      </c>
      <c r="J47102" s="4" t="s">
        <v>16900</v>
      </c>
    </row>
    <row r="47103" spans="1:10" x14ac:dyDescent="0.25">
      <c r="A47103">
        <v>4624260</v>
      </c>
      <c r="B47103" t="s">
        <v>14779</v>
      </c>
      <c r="C47103" t="s">
        <v>95</v>
      </c>
      <c r="D47103" t="s">
        <v>8</v>
      </c>
      <c r="E47103" s="4" t="s">
        <v>16900</v>
      </c>
      <c r="F47103" s="4" t="s">
        <v>16900</v>
      </c>
      <c r="G47103" s="4" t="s">
        <v>16900</v>
      </c>
      <c r="H47103" s="4">
        <v>35.299999999999997</v>
      </c>
      <c r="I47103" s="4" t="s">
        <v>16900</v>
      </c>
      <c r="J47103" s="4" t="s">
        <v>16900</v>
      </c>
    </row>
    <row r="47104" spans="1:10" x14ac:dyDescent="0.25">
      <c r="A47104">
        <v>4624260</v>
      </c>
      <c r="B47104" t="s">
        <v>14779</v>
      </c>
      <c r="C47104" t="s">
        <v>95</v>
      </c>
      <c r="D47104" t="s">
        <v>9</v>
      </c>
      <c r="E47104" s="4" t="s">
        <v>16900</v>
      </c>
      <c r="F47104" s="4" t="s">
        <v>16900</v>
      </c>
      <c r="G47104" s="4" t="s">
        <v>16900</v>
      </c>
      <c r="H47104" s="4">
        <v>29.9</v>
      </c>
      <c r="I47104" s="4" t="s">
        <v>16900</v>
      </c>
      <c r="J47104" s="4" t="s">
        <v>16900</v>
      </c>
    </row>
    <row r="47105" spans="1:10" x14ac:dyDescent="0.25">
      <c r="A47105">
        <v>4624260</v>
      </c>
      <c r="B47105" t="s">
        <v>14779</v>
      </c>
      <c r="C47105" t="s">
        <v>95</v>
      </c>
      <c r="D47105" t="s">
        <v>10</v>
      </c>
      <c r="E47105" s="4" t="s">
        <v>16900</v>
      </c>
      <c r="F47105" s="4" t="s">
        <v>16900</v>
      </c>
      <c r="G47105" s="4" t="s">
        <v>16900</v>
      </c>
      <c r="H47105" s="4">
        <v>5.4</v>
      </c>
      <c r="I47105" s="4" t="s">
        <v>16900</v>
      </c>
      <c r="J47105" s="4" t="s">
        <v>16900</v>
      </c>
    </row>
    <row r="47106" spans="1:10" x14ac:dyDescent="0.25">
      <c r="A47106">
        <v>4626340</v>
      </c>
      <c r="B47106" t="s">
        <v>6426</v>
      </c>
      <c r="C47106" t="s">
        <v>95</v>
      </c>
      <c r="D47106" t="s">
        <v>6</v>
      </c>
      <c r="E47106" s="4" t="s">
        <v>23</v>
      </c>
      <c r="F47106" s="4" t="s">
        <v>23</v>
      </c>
      <c r="G47106" s="4" t="s">
        <v>16900</v>
      </c>
      <c r="H47106" s="4" t="s">
        <v>16900</v>
      </c>
      <c r="I47106" s="4" t="s">
        <v>16900</v>
      </c>
      <c r="J47106" s="4" t="s">
        <v>16900</v>
      </c>
    </row>
    <row r="47107" spans="1:10" x14ac:dyDescent="0.25">
      <c r="A47107">
        <v>4626340</v>
      </c>
      <c r="B47107" t="s">
        <v>6426</v>
      </c>
      <c r="C47107" t="s">
        <v>95</v>
      </c>
      <c r="D47107" t="s">
        <v>8</v>
      </c>
      <c r="E47107" s="4">
        <v>10.5</v>
      </c>
      <c r="F47107" s="4">
        <v>10.4</v>
      </c>
      <c r="G47107" s="4" t="s">
        <v>16900</v>
      </c>
      <c r="H47107" s="4" t="s">
        <v>16900</v>
      </c>
      <c r="I47107" s="4" t="s">
        <v>16900</v>
      </c>
      <c r="J47107" s="4" t="s">
        <v>16900</v>
      </c>
    </row>
    <row r="47108" spans="1:10" x14ac:dyDescent="0.25">
      <c r="A47108">
        <v>4626340</v>
      </c>
      <c r="B47108" t="s">
        <v>6426</v>
      </c>
      <c r="C47108" t="s">
        <v>95</v>
      </c>
      <c r="D47108" t="s">
        <v>9</v>
      </c>
      <c r="E47108" s="4">
        <v>0</v>
      </c>
      <c r="F47108" s="4">
        <v>2</v>
      </c>
      <c r="G47108" s="4" t="s">
        <v>16900</v>
      </c>
      <c r="H47108" s="4" t="s">
        <v>16900</v>
      </c>
      <c r="I47108" s="4" t="s">
        <v>16900</v>
      </c>
      <c r="J47108" s="4" t="s">
        <v>16900</v>
      </c>
    </row>
    <row r="47109" spans="1:10" x14ac:dyDescent="0.25">
      <c r="A47109">
        <v>4626340</v>
      </c>
      <c r="B47109" t="s">
        <v>6426</v>
      </c>
      <c r="C47109" t="s">
        <v>95</v>
      </c>
      <c r="D47109" t="s">
        <v>10</v>
      </c>
      <c r="E47109" s="4">
        <v>10.5</v>
      </c>
      <c r="F47109" s="4">
        <v>8.4</v>
      </c>
      <c r="G47109" s="4" t="s">
        <v>16900</v>
      </c>
      <c r="H47109" s="4" t="s">
        <v>16900</v>
      </c>
      <c r="I47109" s="4" t="s">
        <v>16900</v>
      </c>
      <c r="J47109" s="4" t="s">
        <v>16900</v>
      </c>
    </row>
    <row r="47110" spans="1:10" x14ac:dyDescent="0.25">
      <c r="A47110">
        <v>4627260</v>
      </c>
      <c r="B47110" t="s">
        <v>4874</v>
      </c>
      <c r="C47110" t="s">
        <v>95</v>
      </c>
      <c r="D47110" t="s">
        <v>6</v>
      </c>
      <c r="E47110" s="4" t="s">
        <v>23</v>
      </c>
      <c r="F47110" s="4" t="s">
        <v>23</v>
      </c>
      <c r="G47110" s="4" t="s">
        <v>23</v>
      </c>
      <c r="H47110" s="4" t="s">
        <v>23</v>
      </c>
      <c r="I47110" s="4" t="s">
        <v>23</v>
      </c>
      <c r="J47110" s="4" t="s">
        <v>23</v>
      </c>
    </row>
    <row r="47111" spans="1:10" x14ac:dyDescent="0.25">
      <c r="A47111">
        <v>4627260</v>
      </c>
      <c r="B47111" t="s">
        <v>4874</v>
      </c>
      <c r="C47111" t="s">
        <v>95</v>
      </c>
      <c r="D47111" t="s">
        <v>8</v>
      </c>
      <c r="E47111" s="4">
        <v>11</v>
      </c>
      <c r="F47111" s="4">
        <v>8.6</v>
      </c>
      <c r="G47111" s="4">
        <v>7.6</v>
      </c>
      <c r="H47111" s="4">
        <v>7.9</v>
      </c>
      <c r="I47111" s="4">
        <v>9.5</v>
      </c>
      <c r="J47111" s="4">
        <v>9.6999999999999993</v>
      </c>
    </row>
    <row r="47112" spans="1:10" x14ac:dyDescent="0.25">
      <c r="A47112">
        <v>4627260</v>
      </c>
      <c r="B47112" t="s">
        <v>4874</v>
      </c>
      <c r="C47112" t="s">
        <v>95</v>
      </c>
      <c r="D47112" t="s">
        <v>9</v>
      </c>
      <c r="E47112" s="4">
        <v>0</v>
      </c>
      <c r="F47112" s="4">
        <v>0</v>
      </c>
      <c r="G47112" s="4">
        <v>0</v>
      </c>
      <c r="H47112" s="4">
        <v>0</v>
      </c>
      <c r="I47112" s="4">
        <v>0</v>
      </c>
      <c r="J47112" s="4">
        <v>0</v>
      </c>
    </row>
    <row r="47113" spans="1:10" x14ac:dyDescent="0.25">
      <c r="A47113">
        <v>4627260</v>
      </c>
      <c r="B47113" t="s">
        <v>4874</v>
      </c>
      <c r="C47113" t="s">
        <v>95</v>
      </c>
      <c r="D47113" t="s">
        <v>10</v>
      </c>
      <c r="E47113" s="4">
        <v>11</v>
      </c>
      <c r="F47113" s="4">
        <v>8.6</v>
      </c>
      <c r="G47113" s="4">
        <v>7.6</v>
      </c>
      <c r="H47113" s="4">
        <v>7.9</v>
      </c>
      <c r="I47113" s="4">
        <v>9.5</v>
      </c>
      <c r="J47113" s="4">
        <v>9.6999999999999993</v>
      </c>
    </row>
    <row r="47114" spans="1:10" x14ac:dyDescent="0.25">
      <c r="A47114">
        <v>4627540</v>
      </c>
      <c r="B47114" t="s">
        <v>4626</v>
      </c>
      <c r="C47114" t="s">
        <v>95</v>
      </c>
      <c r="D47114" t="s">
        <v>6</v>
      </c>
      <c r="E47114" s="4" t="s">
        <v>23</v>
      </c>
      <c r="F47114" s="4" t="s">
        <v>23</v>
      </c>
      <c r="G47114" s="4" t="s">
        <v>23</v>
      </c>
      <c r="H47114" s="4" t="s">
        <v>23</v>
      </c>
      <c r="I47114" s="4" t="s">
        <v>23</v>
      </c>
      <c r="J47114" s="4" t="s">
        <v>23</v>
      </c>
    </row>
    <row r="47115" spans="1:10" x14ac:dyDescent="0.25">
      <c r="A47115">
        <v>4627540</v>
      </c>
      <c r="B47115" t="s">
        <v>4626</v>
      </c>
      <c r="C47115" t="s">
        <v>95</v>
      </c>
      <c r="D47115" t="s">
        <v>8</v>
      </c>
      <c r="E47115" s="4">
        <v>8.8000000000000007</v>
      </c>
      <c r="F47115" s="4">
        <v>9.3000000000000007</v>
      </c>
      <c r="G47115" s="4">
        <v>8.1999999999999993</v>
      </c>
      <c r="H47115" s="4">
        <v>7.1</v>
      </c>
      <c r="I47115" s="4">
        <v>8.1</v>
      </c>
      <c r="J47115" s="4">
        <v>6.7</v>
      </c>
    </row>
    <row r="47116" spans="1:10" x14ac:dyDescent="0.25">
      <c r="A47116">
        <v>4627540</v>
      </c>
      <c r="B47116" t="s">
        <v>4626</v>
      </c>
      <c r="C47116" t="s">
        <v>95</v>
      </c>
      <c r="D47116" t="s">
        <v>9</v>
      </c>
      <c r="E47116" s="4">
        <v>0</v>
      </c>
      <c r="F47116" s="4">
        <v>0</v>
      </c>
      <c r="G47116" s="4">
        <v>0</v>
      </c>
      <c r="H47116" s="4">
        <v>0</v>
      </c>
      <c r="I47116" s="4">
        <v>0</v>
      </c>
      <c r="J47116" s="4">
        <v>0</v>
      </c>
    </row>
    <row r="47117" spans="1:10" x14ac:dyDescent="0.25">
      <c r="A47117">
        <v>4627540</v>
      </c>
      <c r="B47117" t="s">
        <v>4626</v>
      </c>
      <c r="C47117" t="s">
        <v>95</v>
      </c>
      <c r="D47117" t="s">
        <v>10</v>
      </c>
      <c r="E47117" s="4">
        <v>8.8000000000000007</v>
      </c>
      <c r="F47117" s="4">
        <v>9.3000000000000007</v>
      </c>
      <c r="G47117" s="4">
        <v>8.1999999999999993</v>
      </c>
      <c r="H47117" s="4">
        <v>7.1</v>
      </c>
      <c r="I47117" s="4">
        <v>8.1</v>
      </c>
      <c r="J47117" s="4">
        <v>6.7</v>
      </c>
    </row>
    <row r="47118" spans="1:10" x14ac:dyDescent="0.25">
      <c r="A47118">
        <v>4630220</v>
      </c>
      <c r="B47118" t="s">
        <v>4886</v>
      </c>
      <c r="C47118" t="s">
        <v>95</v>
      </c>
      <c r="D47118" t="s">
        <v>6</v>
      </c>
      <c r="E47118" s="4" t="s">
        <v>13</v>
      </c>
      <c r="F47118" s="4" t="s">
        <v>13</v>
      </c>
      <c r="G47118" s="4" t="s">
        <v>16</v>
      </c>
      <c r="H47118" s="4" t="s">
        <v>23</v>
      </c>
      <c r="I47118" s="4" t="s">
        <v>16</v>
      </c>
      <c r="J47118" s="4" t="s">
        <v>121</v>
      </c>
    </row>
    <row r="47119" spans="1:10" x14ac:dyDescent="0.25">
      <c r="A47119">
        <v>4630220</v>
      </c>
      <c r="B47119" t="s">
        <v>4886</v>
      </c>
      <c r="C47119" t="s">
        <v>95</v>
      </c>
      <c r="D47119" t="s">
        <v>8</v>
      </c>
      <c r="E47119" s="4">
        <v>24.9</v>
      </c>
      <c r="F47119" s="4">
        <v>24.4</v>
      </c>
      <c r="G47119" s="4">
        <v>19.399999999999999</v>
      </c>
      <c r="H47119" s="4">
        <v>9.8000000000000007</v>
      </c>
      <c r="I47119" s="4">
        <v>16.899999999999999</v>
      </c>
      <c r="J47119" s="4">
        <v>33.1</v>
      </c>
    </row>
    <row r="47120" spans="1:10" x14ac:dyDescent="0.25">
      <c r="A47120">
        <v>4630220</v>
      </c>
      <c r="B47120" t="s">
        <v>4886</v>
      </c>
      <c r="C47120" t="s">
        <v>95</v>
      </c>
      <c r="D47120" t="s">
        <v>9</v>
      </c>
      <c r="E47120" s="4">
        <v>12.6</v>
      </c>
      <c r="F47120" s="4">
        <v>13.9</v>
      </c>
      <c r="G47120" s="4">
        <v>8.5</v>
      </c>
      <c r="H47120" s="4">
        <v>0</v>
      </c>
      <c r="I47120" s="4">
        <v>6.4</v>
      </c>
      <c r="J47120" s="4">
        <v>23.4</v>
      </c>
    </row>
    <row r="47121" spans="1:10" x14ac:dyDescent="0.25">
      <c r="A47121">
        <v>4630220</v>
      </c>
      <c r="B47121" t="s">
        <v>4886</v>
      </c>
      <c r="C47121" t="s">
        <v>95</v>
      </c>
      <c r="D47121" t="s">
        <v>10</v>
      </c>
      <c r="E47121" s="4">
        <v>12.3</v>
      </c>
      <c r="F47121" s="4">
        <v>10.5</v>
      </c>
      <c r="G47121" s="4">
        <v>10.9</v>
      </c>
      <c r="H47121" s="4">
        <v>9.8000000000000007</v>
      </c>
      <c r="I47121" s="4">
        <v>10.5</v>
      </c>
      <c r="J47121" s="4">
        <v>9.6</v>
      </c>
    </row>
    <row r="47122" spans="1:10" x14ac:dyDescent="0.25">
      <c r="A47122">
        <v>4631060</v>
      </c>
      <c r="B47122" t="s">
        <v>5585</v>
      </c>
      <c r="C47122" t="s">
        <v>95</v>
      </c>
      <c r="D47122" t="s">
        <v>6</v>
      </c>
      <c r="E47122" s="4" t="s">
        <v>13</v>
      </c>
      <c r="F47122" s="4" t="s">
        <v>13</v>
      </c>
      <c r="G47122" s="4" t="s">
        <v>13</v>
      </c>
      <c r="H47122" s="4" t="s">
        <v>13</v>
      </c>
      <c r="I47122" s="4" t="s">
        <v>13</v>
      </c>
      <c r="J47122" s="4" t="s">
        <v>13</v>
      </c>
    </row>
    <row r="47123" spans="1:10" x14ac:dyDescent="0.25">
      <c r="A47123">
        <v>4631060</v>
      </c>
      <c r="B47123" t="s">
        <v>5585</v>
      </c>
      <c r="C47123" t="s">
        <v>95</v>
      </c>
      <c r="D47123" t="s">
        <v>8</v>
      </c>
      <c r="E47123" s="4">
        <v>22.7</v>
      </c>
      <c r="F47123" s="4">
        <v>23.9</v>
      </c>
      <c r="G47123" s="4">
        <v>23.5</v>
      </c>
      <c r="H47123" s="4">
        <v>24.4</v>
      </c>
      <c r="I47123" s="4">
        <v>24.5</v>
      </c>
      <c r="J47123" s="4">
        <v>25.9</v>
      </c>
    </row>
    <row r="47124" spans="1:10" x14ac:dyDescent="0.25">
      <c r="A47124">
        <v>4631060</v>
      </c>
      <c r="B47124" t="s">
        <v>5585</v>
      </c>
      <c r="C47124" t="s">
        <v>95</v>
      </c>
      <c r="D47124" t="s">
        <v>9</v>
      </c>
      <c r="E47124" s="4">
        <v>10.9</v>
      </c>
      <c r="F47124" s="4">
        <v>12.5</v>
      </c>
      <c r="G47124" s="4">
        <v>12.9</v>
      </c>
      <c r="H47124" s="4">
        <v>13.1</v>
      </c>
      <c r="I47124" s="4">
        <v>14.3</v>
      </c>
      <c r="J47124" s="4">
        <v>15.8</v>
      </c>
    </row>
    <row r="47125" spans="1:10" x14ac:dyDescent="0.25">
      <c r="A47125">
        <v>4631060</v>
      </c>
      <c r="B47125" t="s">
        <v>5585</v>
      </c>
      <c r="C47125" t="s">
        <v>95</v>
      </c>
      <c r="D47125" t="s">
        <v>10</v>
      </c>
      <c r="E47125" s="4">
        <v>11.8</v>
      </c>
      <c r="F47125" s="4">
        <v>11.4</v>
      </c>
      <c r="G47125" s="4">
        <v>10.5</v>
      </c>
      <c r="H47125" s="4">
        <v>11.3</v>
      </c>
      <c r="I47125" s="4">
        <v>10.199999999999999</v>
      </c>
      <c r="J47125" s="4">
        <v>10.1</v>
      </c>
    </row>
    <row r="47126" spans="1:10" x14ac:dyDescent="0.25">
      <c r="A47126">
        <v>4636220</v>
      </c>
      <c r="B47126" t="s">
        <v>14780</v>
      </c>
      <c r="C47126" t="s">
        <v>95</v>
      </c>
      <c r="D47126" t="s">
        <v>6</v>
      </c>
      <c r="E47126" s="4" t="s">
        <v>13</v>
      </c>
      <c r="F47126" s="4" t="s">
        <v>13</v>
      </c>
      <c r="G47126" s="4" t="s">
        <v>7</v>
      </c>
      <c r="H47126" s="4" t="s">
        <v>23</v>
      </c>
      <c r="I47126" s="4" t="s">
        <v>23</v>
      </c>
      <c r="J47126" s="4" t="s">
        <v>13</v>
      </c>
    </row>
    <row r="47127" spans="1:10" x14ac:dyDescent="0.25">
      <c r="A47127">
        <v>4636220</v>
      </c>
      <c r="B47127" t="s">
        <v>14780</v>
      </c>
      <c r="C47127" t="s">
        <v>95</v>
      </c>
      <c r="D47127" t="s">
        <v>8</v>
      </c>
      <c r="E47127" s="4">
        <v>23.6</v>
      </c>
      <c r="F47127" s="4">
        <v>25.5</v>
      </c>
      <c r="G47127" s="4">
        <v>29.2</v>
      </c>
      <c r="H47127" s="4">
        <v>16.3</v>
      </c>
      <c r="I47127" s="4">
        <v>13.4</v>
      </c>
      <c r="J47127" s="4">
        <v>25.4</v>
      </c>
    </row>
    <row r="47128" spans="1:10" x14ac:dyDescent="0.25">
      <c r="A47128">
        <v>4636220</v>
      </c>
      <c r="B47128" t="s">
        <v>14780</v>
      </c>
      <c r="C47128" t="s">
        <v>95</v>
      </c>
      <c r="D47128" t="s">
        <v>9</v>
      </c>
      <c r="E47128" s="4">
        <v>9.6999999999999993</v>
      </c>
      <c r="F47128" s="4">
        <v>14.6</v>
      </c>
      <c r="G47128" s="4">
        <v>21.2</v>
      </c>
      <c r="H47128" s="4">
        <v>7.9</v>
      </c>
      <c r="I47128" s="4">
        <v>4.5999999999999996</v>
      </c>
      <c r="J47128" s="4">
        <v>15.8</v>
      </c>
    </row>
    <row r="47129" spans="1:10" x14ac:dyDescent="0.25">
      <c r="A47129">
        <v>4636220</v>
      </c>
      <c r="B47129" t="s">
        <v>14780</v>
      </c>
      <c r="C47129" t="s">
        <v>95</v>
      </c>
      <c r="D47129" t="s">
        <v>10</v>
      </c>
      <c r="E47129" s="4">
        <v>13.9</v>
      </c>
      <c r="F47129" s="4">
        <v>10.9</v>
      </c>
      <c r="G47129" s="4">
        <v>8</v>
      </c>
      <c r="H47129" s="4">
        <v>8.4</v>
      </c>
      <c r="I47129" s="4">
        <v>8.6999999999999993</v>
      </c>
      <c r="J47129" s="4">
        <v>9.6</v>
      </c>
    </row>
    <row r="47130" spans="1:10" x14ac:dyDescent="0.25">
      <c r="A47130">
        <v>4636380</v>
      </c>
      <c r="B47130" t="s">
        <v>14781</v>
      </c>
      <c r="C47130" t="s">
        <v>95</v>
      </c>
      <c r="D47130" t="s">
        <v>6</v>
      </c>
      <c r="E47130" s="4" t="s">
        <v>23</v>
      </c>
      <c r="F47130" s="4" t="s">
        <v>23</v>
      </c>
      <c r="G47130" s="4" t="s">
        <v>23</v>
      </c>
      <c r="H47130" s="4" t="s">
        <v>23</v>
      </c>
      <c r="I47130" s="4" t="s">
        <v>23</v>
      </c>
      <c r="J47130" s="4" t="s">
        <v>23</v>
      </c>
    </row>
    <row r="47131" spans="1:10" x14ac:dyDescent="0.25">
      <c r="A47131">
        <v>4636380</v>
      </c>
      <c r="B47131" t="s">
        <v>14781</v>
      </c>
      <c r="C47131" t="s">
        <v>95</v>
      </c>
      <c r="D47131" t="s">
        <v>8</v>
      </c>
      <c r="E47131" s="4">
        <v>9.4</v>
      </c>
      <c r="F47131" s="4">
        <v>8.8000000000000007</v>
      </c>
      <c r="G47131" s="4">
        <v>14.7</v>
      </c>
      <c r="H47131" s="4">
        <v>8.6999999999999993</v>
      </c>
      <c r="I47131" s="4">
        <v>8.1</v>
      </c>
      <c r="J47131" s="4">
        <v>8.1</v>
      </c>
    </row>
    <row r="47132" spans="1:10" x14ac:dyDescent="0.25">
      <c r="A47132">
        <v>4636380</v>
      </c>
      <c r="B47132" t="s">
        <v>14781</v>
      </c>
      <c r="C47132" t="s">
        <v>95</v>
      </c>
      <c r="D47132" t="s">
        <v>9</v>
      </c>
      <c r="E47132" s="4">
        <v>0</v>
      </c>
      <c r="F47132" s="4">
        <v>0.2</v>
      </c>
      <c r="G47132" s="4">
        <v>6.6</v>
      </c>
      <c r="H47132" s="4">
        <v>0</v>
      </c>
      <c r="I47132" s="4">
        <v>0</v>
      </c>
      <c r="J47132" s="4">
        <v>0</v>
      </c>
    </row>
    <row r="47133" spans="1:10" x14ac:dyDescent="0.25">
      <c r="A47133">
        <v>4636380</v>
      </c>
      <c r="B47133" t="s">
        <v>14781</v>
      </c>
      <c r="C47133" t="s">
        <v>95</v>
      </c>
      <c r="D47133" t="s">
        <v>10</v>
      </c>
      <c r="E47133" s="4">
        <v>9.4</v>
      </c>
      <c r="F47133" s="4">
        <v>8.6</v>
      </c>
      <c r="G47133" s="4">
        <v>8.1</v>
      </c>
      <c r="H47133" s="4">
        <v>8.6999999999999993</v>
      </c>
      <c r="I47133" s="4">
        <v>8.1</v>
      </c>
      <c r="J47133" s="4">
        <v>8.1</v>
      </c>
    </row>
    <row r="47134" spans="1:10" x14ac:dyDescent="0.25">
      <c r="A47134">
        <v>4640220</v>
      </c>
      <c r="B47134" t="s">
        <v>4668</v>
      </c>
      <c r="C47134" t="s">
        <v>95</v>
      </c>
      <c r="D47134" t="s">
        <v>6</v>
      </c>
      <c r="E47134" s="4" t="s">
        <v>23</v>
      </c>
      <c r="F47134" s="4" t="s">
        <v>23</v>
      </c>
      <c r="G47134" s="4" t="s">
        <v>16</v>
      </c>
      <c r="H47134" s="4" t="s">
        <v>23</v>
      </c>
      <c r="I47134" s="4" t="s">
        <v>23</v>
      </c>
      <c r="J47134" s="4" t="s">
        <v>23</v>
      </c>
    </row>
    <row r="47135" spans="1:10" x14ac:dyDescent="0.25">
      <c r="A47135">
        <v>4640220</v>
      </c>
      <c r="B47135" t="s">
        <v>4668</v>
      </c>
      <c r="C47135" t="s">
        <v>95</v>
      </c>
      <c r="D47135" t="s">
        <v>8</v>
      </c>
      <c r="E47135" s="4">
        <v>9.3000000000000007</v>
      </c>
      <c r="F47135" s="4">
        <v>14.8</v>
      </c>
      <c r="G47135" s="4">
        <v>17</v>
      </c>
      <c r="H47135" s="4">
        <v>12.3</v>
      </c>
      <c r="I47135" s="4">
        <v>10.1</v>
      </c>
      <c r="J47135" s="4">
        <v>10.5</v>
      </c>
    </row>
    <row r="47136" spans="1:10" x14ac:dyDescent="0.25">
      <c r="A47136">
        <v>4640220</v>
      </c>
      <c r="B47136" t="s">
        <v>4668</v>
      </c>
      <c r="C47136" t="s">
        <v>95</v>
      </c>
      <c r="D47136" t="s">
        <v>9</v>
      </c>
      <c r="E47136" s="4">
        <v>0</v>
      </c>
      <c r="F47136" s="4">
        <v>5</v>
      </c>
      <c r="G47136" s="4">
        <v>8.8000000000000007</v>
      </c>
      <c r="H47136" s="4">
        <v>2.9</v>
      </c>
      <c r="I47136" s="4">
        <v>0</v>
      </c>
      <c r="J47136" s="4">
        <v>0</v>
      </c>
    </row>
    <row r="47137" spans="1:10" x14ac:dyDescent="0.25">
      <c r="A47137">
        <v>4640220</v>
      </c>
      <c r="B47137" t="s">
        <v>4668</v>
      </c>
      <c r="C47137" t="s">
        <v>95</v>
      </c>
      <c r="D47137" t="s">
        <v>10</v>
      </c>
      <c r="E47137" s="4">
        <v>9.3000000000000007</v>
      </c>
      <c r="F47137" s="4">
        <v>9.6999999999999993</v>
      </c>
      <c r="G47137" s="4">
        <v>8.1999999999999993</v>
      </c>
      <c r="H47137" s="4">
        <v>9.4</v>
      </c>
      <c r="I47137" s="4">
        <v>10.1</v>
      </c>
      <c r="J47137" s="4">
        <v>10.5</v>
      </c>
    </row>
    <row r="47138" spans="1:10" x14ac:dyDescent="0.25">
      <c r="A47138">
        <v>4642260</v>
      </c>
      <c r="B47138" t="s">
        <v>14782</v>
      </c>
      <c r="C47138" t="s">
        <v>95</v>
      </c>
      <c r="D47138" t="s">
        <v>6</v>
      </c>
      <c r="E47138" s="4" t="s">
        <v>23</v>
      </c>
      <c r="F47138" s="4" t="s">
        <v>23</v>
      </c>
      <c r="G47138" s="4" t="s">
        <v>23</v>
      </c>
      <c r="H47138" s="4" t="s">
        <v>23</v>
      </c>
      <c r="I47138" s="4" t="s">
        <v>23</v>
      </c>
      <c r="J47138" s="4" t="s">
        <v>23</v>
      </c>
    </row>
    <row r="47139" spans="1:10" x14ac:dyDescent="0.25">
      <c r="A47139">
        <v>4642260</v>
      </c>
      <c r="B47139" t="s">
        <v>14782</v>
      </c>
      <c r="C47139" t="s">
        <v>95</v>
      </c>
      <c r="D47139" t="s">
        <v>8</v>
      </c>
      <c r="E47139" s="4">
        <v>9</v>
      </c>
      <c r="F47139" s="4">
        <v>7.9</v>
      </c>
      <c r="G47139" s="4">
        <v>7</v>
      </c>
      <c r="H47139" s="4">
        <v>8.6999999999999993</v>
      </c>
      <c r="I47139" s="4">
        <v>8</v>
      </c>
      <c r="J47139" s="4">
        <v>12</v>
      </c>
    </row>
    <row r="47140" spans="1:10" x14ac:dyDescent="0.25">
      <c r="A47140">
        <v>4642260</v>
      </c>
      <c r="B47140" t="s">
        <v>14782</v>
      </c>
      <c r="C47140" t="s">
        <v>95</v>
      </c>
      <c r="D47140" t="s">
        <v>9</v>
      </c>
      <c r="E47140" s="4">
        <v>0</v>
      </c>
      <c r="F47140" s="4">
        <v>0</v>
      </c>
      <c r="G47140" s="4">
        <v>0</v>
      </c>
      <c r="H47140" s="4">
        <v>0.9</v>
      </c>
      <c r="I47140" s="4">
        <v>0.4</v>
      </c>
      <c r="J47140" s="4">
        <v>2.7</v>
      </c>
    </row>
    <row r="47141" spans="1:10" x14ac:dyDescent="0.25">
      <c r="A47141">
        <v>4642260</v>
      </c>
      <c r="B47141" t="s">
        <v>14782</v>
      </c>
      <c r="C47141" t="s">
        <v>95</v>
      </c>
      <c r="D47141" t="s">
        <v>10</v>
      </c>
      <c r="E47141" s="4">
        <v>9</v>
      </c>
      <c r="F47141" s="4">
        <v>7.9</v>
      </c>
      <c r="G47141" s="4">
        <v>7</v>
      </c>
      <c r="H47141" s="4">
        <v>7.8</v>
      </c>
      <c r="I47141" s="4">
        <v>7.6</v>
      </c>
      <c r="J47141" s="4">
        <v>9.3000000000000007</v>
      </c>
    </row>
    <row r="47142" spans="1:10" x14ac:dyDescent="0.25">
      <c r="A47142">
        <v>4642460</v>
      </c>
      <c r="B47142" t="s">
        <v>14783</v>
      </c>
      <c r="C47142" t="s">
        <v>95</v>
      </c>
      <c r="D47142" t="s">
        <v>6</v>
      </c>
      <c r="E47142" s="4" t="s">
        <v>13</v>
      </c>
      <c r="F47142" s="4" t="s">
        <v>13</v>
      </c>
      <c r="G47142" s="4" t="s">
        <v>13</v>
      </c>
      <c r="H47142" s="4" t="s">
        <v>23</v>
      </c>
      <c r="I47142" s="4" t="s">
        <v>23</v>
      </c>
      <c r="J47142" s="4" t="s">
        <v>23</v>
      </c>
    </row>
    <row r="47143" spans="1:10" x14ac:dyDescent="0.25">
      <c r="A47143">
        <v>4642460</v>
      </c>
      <c r="B47143" t="s">
        <v>14783</v>
      </c>
      <c r="C47143" t="s">
        <v>95</v>
      </c>
      <c r="D47143" t="s">
        <v>8</v>
      </c>
      <c r="E47143" s="4">
        <v>22.4</v>
      </c>
      <c r="F47143" s="4">
        <v>23.5</v>
      </c>
      <c r="G47143" s="4">
        <v>22.2</v>
      </c>
      <c r="H47143" s="4">
        <v>10.3</v>
      </c>
      <c r="I47143" s="4">
        <v>8.1999999999999993</v>
      </c>
      <c r="J47143" s="4">
        <v>9</v>
      </c>
    </row>
    <row r="47144" spans="1:10" x14ac:dyDescent="0.25">
      <c r="A47144">
        <v>4642460</v>
      </c>
      <c r="B47144" t="s">
        <v>14783</v>
      </c>
      <c r="C47144" t="s">
        <v>95</v>
      </c>
      <c r="D47144" t="s">
        <v>9</v>
      </c>
      <c r="E47144" s="4">
        <v>9.9</v>
      </c>
      <c r="F47144" s="4">
        <v>9.5</v>
      </c>
      <c r="G47144" s="4">
        <v>12</v>
      </c>
      <c r="H47144" s="4">
        <v>1.1000000000000001</v>
      </c>
      <c r="I47144" s="4">
        <v>0</v>
      </c>
      <c r="J47144" s="4">
        <v>0</v>
      </c>
    </row>
    <row r="47145" spans="1:10" x14ac:dyDescent="0.25">
      <c r="A47145">
        <v>4642460</v>
      </c>
      <c r="B47145" t="s">
        <v>14783</v>
      </c>
      <c r="C47145" t="s">
        <v>95</v>
      </c>
      <c r="D47145" t="s">
        <v>10</v>
      </c>
      <c r="E47145" s="4">
        <v>12.4</v>
      </c>
      <c r="F47145" s="4">
        <v>14.1</v>
      </c>
      <c r="G47145" s="4">
        <v>10.3</v>
      </c>
      <c r="H47145" s="4">
        <v>9.1</v>
      </c>
      <c r="I47145" s="4">
        <v>8.1999999999999993</v>
      </c>
      <c r="J47145" s="4">
        <v>9</v>
      </c>
    </row>
    <row r="47146" spans="1:10" x14ac:dyDescent="0.25">
      <c r="A47146">
        <v>4643100</v>
      </c>
      <c r="B47146" t="s">
        <v>8751</v>
      </c>
      <c r="C47146" t="s">
        <v>95</v>
      </c>
      <c r="D47146" t="s">
        <v>6</v>
      </c>
      <c r="E47146" s="4" t="s">
        <v>7</v>
      </c>
      <c r="F47146" s="4" t="s">
        <v>7</v>
      </c>
      <c r="G47146" s="4" t="s">
        <v>7</v>
      </c>
      <c r="H47146" s="4" t="s">
        <v>7</v>
      </c>
      <c r="I47146" s="4" t="s">
        <v>7</v>
      </c>
      <c r="J47146" s="4" t="s">
        <v>7</v>
      </c>
    </row>
    <row r="47147" spans="1:10" x14ac:dyDescent="0.25">
      <c r="A47147">
        <v>4643100</v>
      </c>
      <c r="B47147" t="s">
        <v>8751</v>
      </c>
      <c r="C47147" t="s">
        <v>95</v>
      </c>
      <c r="D47147" t="s">
        <v>8</v>
      </c>
      <c r="E47147" s="4">
        <v>28.5</v>
      </c>
      <c r="F47147" s="4">
        <v>27.9</v>
      </c>
      <c r="G47147" s="4">
        <v>28.3</v>
      </c>
      <c r="H47147" s="4">
        <v>27.9</v>
      </c>
      <c r="I47147" s="4">
        <v>27.7</v>
      </c>
      <c r="J47147" s="4">
        <v>27.1</v>
      </c>
    </row>
    <row r="47148" spans="1:10" x14ac:dyDescent="0.25">
      <c r="A47148">
        <v>4643100</v>
      </c>
      <c r="B47148" t="s">
        <v>8751</v>
      </c>
      <c r="C47148" t="s">
        <v>95</v>
      </c>
      <c r="D47148" t="s">
        <v>9</v>
      </c>
      <c r="E47148" s="4">
        <v>17.7</v>
      </c>
      <c r="F47148" s="4">
        <v>17.899999999999999</v>
      </c>
      <c r="G47148" s="4">
        <v>19.399999999999999</v>
      </c>
      <c r="H47148" s="4">
        <v>18.3</v>
      </c>
      <c r="I47148" s="4">
        <v>19</v>
      </c>
      <c r="J47148" s="4">
        <v>18.3</v>
      </c>
    </row>
    <row r="47149" spans="1:10" x14ac:dyDescent="0.25">
      <c r="A47149">
        <v>4643100</v>
      </c>
      <c r="B47149" t="s">
        <v>8751</v>
      </c>
      <c r="C47149" t="s">
        <v>95</v>
      </c>
      <c r="D47149" t="s">
        <v>10</v>
      </c>
      <c r="E47149" s="4">
        <v>10.9</v>
      </c>
      <c r="F47149" s="4">
        <v>10</v>
      </c>
      <c r="G47149" s="4">
        <v>9</v>
      </c>
      <c r="H47149" s="4">
        <v>9.6</v>
      </c>
      <c r="I47149" s="4">
        <v>8.6999999999999993</v>
      </c>
      <c r="J47149" s="4">
        <v>8.8000000000000007</v>
      </c>
    </row>
    <row r="47150" spans="1:10" x14ac:dyDescent="0.25">
      <c r="A47150">
        <v>4643180</v>
      </c>
      <c r="B47150" t="s">
        <v>14784</v>
      </c>
      <c r="C47150" t="s">
        <v>95</v>
      </c>
      <c r="D47150" t="s">
        <v>6</v>
      </c>
      <c r="E47150" s="4" t="s">
        <v>23</v>
      </c>
      <c r="F47150" s="4" t="s">
        <v>23</v>
      </c>
      <c r="G47150" s="4" t="s">
        <v>23</v>
      </c>
      <c r="H47150" s="4" t="s">
        <v>23</v>
      </c>
      <c r="I47150" s="4" t="s">
        <v>23</v>
      </c>
      <c r="J47150" s="4" t="s">
        <v>23</v>
      </c>
    </row>
    <row r="47151" spans="1:10" x14ac:dyDescent="0.25">
      <c r="A47151">
        <v>4643180</v>
      </c>
      <c r="B47151" t="s">
        <v>14784</v>
      </c>
      <c r="C47151" t="s">
        <v>95</v>
      </c>
      <c r="D47151" t="s">
        <v>8</v>
      </c>
      <c r="E47151" s="4">
        <v>11.5</v>
      </c>
      <c r="F47151" s="4">
        <v>16.5</v>
      </c>
      <c r="G47151" s="4">
        <v>16.3</v>
      </c>
      <c r="H47151" s="4">
        <v>9.8000000000000007</v>
      </c>
      <c r="I47151" s="4">
        <v>11</v>
      </c>
      <c r="J47151" s="4">
        <v>12</v>
      </c>
    </row>
    <row r="47152" spans="1:10" x14ac:dyDescent="0.25">
      <c r="A47152">
        <v>4643180</v>
      </c>
      <c r="B47152" t="s">
        <v>14784</v>
      </c>
      <c r="C47152" t="s">
        <v>95</v>
      </c>
      <c r="D47152" t="s">
        <v>9</v>
      </c>
      <c r="E47152" s="4">
        <v>1.8</v>
      </c>
      <c r="F47152" s="4">
        <v>7.9</v>
      </c>
      <c r="G47152" s="4">
        <v>7.4</v>
      </c>
      <c r="H47152" s="4">
        <v>0</v>
      </c>
      <c r="I47152" s="4">
        <v>0</v>
      </c>
      <c r="J47152" s="4">
        <v>0</v>
      </c>
    </row>
    <row r="47153" spans="1:10" x14ac:dyDescent="0.25">
      <c r="A47153">
        <v>4643180</v>
      </c>
      <c r="B47153" t="s">
        <v>14784</v>
      </c>
      <c r="C47153" t="s">
        <v>95</v>
      </c>
      <c r="D47153" t="s">
        <v>10</v>
      </c>
      <c r="E47153" s="4">
        <v>9.6999999999999993</v>
      </c>
      <c r="F47153" s="4">
        <v>8.5</v>
      </c>
      <c r="G47153" s="4">
        <v>8.9</v>
      </c>
      <c r="H47153" s="4">
        <v>9.8000000000000007</v>
      </c>
      <c r="I47153" s="4">
        <v>11</v>
      </c>
      <c r="J47153" s="4">
        <v>12</v>
      </c>
    </row>
    <row r="47154" spans="1:10" x14ac:dyDescent="0.25">
      <c r="A47154">
        <v>4645548</v>
      </c>
      <c r="B47154" t="s">
        <v>14785</v>
      </c>
      <c r="C47154" t="s">
        <v>95</v>
      </c>
      <c r="D47154" t="s">
        <v>6</v>
      </c>
      <c r="E47154" s="4" t="s">
        <v>13</v>
      </c>
      <c r="F47154" s="4" t="s">
        <v>121</v>
      </c>
      <c r="G47154" s="4" t="s">
        <v>13</v>
      </c>
      <c r="H47154" s="4" t="s">
        <v>16</v>
      </c>
      <c r="I47154" s="4" t="s">
        <v>16</v>
      </c>
      <c r="J47154" s="4" t="s">
        <v>16</v>
      </c>
    </row>
    <row r="47155" spans="1:10" x14ac:dyDescent="0.25">
      <c r="A47155">
        <v>4645548</v>
      </c>
      <c r="B47155" t="s">
        <v>14785</v>
      </c>
      <c r="C47155" t="s">
        <v>95</v>
      </c>
      <c r="D47155" t="s">
        <v>8</v>
      </c>
      <c r="E47155" s="4">
        <v>26.1</v>
      </c>
      <c r="F47155" s="4">
        <v>98.7</v>
      </c>
      <c r="G47155" s="4">
        <v>22</v>
      </c>
      <c r="H47155" s="4">
        <v>18.7</v>
      </c>
      <c r="I47155" s="4">
        <v>19.7</v>
      </c>
      <c r="J47155" s="4">
        <v>20</v>
      </c>
    </row>
    <row r="47156" spans="1:10" x14ac:dyDescent="0.25">
      <c r="A47156">
        <v>4645548</v>
      </c>
      <c r="B47156" t="s">
        <v>14785</v>
      </c>
      <c r="C47156" t="s">
        <v>95</v>
      </c>
      <c r="D47156" t="s">
        <v>9</v>
      </c>
      <c r="E47156" s="4">
        <v>0</v>
      </c>
      <c r="F47156" s="4">
        <v>98.2</v>
      </c>
      <c r="G47156" s="4">
        <v>0</v>
      </c>
      <c r="H47156" s="4">
        <v>0.4</v>
      </c>
      <c r="I47156" s="4">
        <v>0</v>
      </c>
      <c r="J47156" s="4">
        <v>0</v>
      </c>
    </row>
    <row r="47157" spans="1:10" x14ac:dyDescent="0.25">
      <c r="A47157">
        <v>4645548</v>
      </c>
      <c r="B47157" t="s">
        <v>14785</v>
      </c>
      <c r="C47157" t="s">
        <v>95</v>
      </c>
      <c r="D47157" t="s">
        <v>10</v>
      </c>
      <c r="E47157" s="4">
        <v>26.1</v>
      </c>
      <c r="F47157" s="4">
        <v>0.4</v>
      </c>
      <c r="G47157" s="4">
        <v>22</v>
      </c>
      <c r="H47157" s="4">
        <v>18.3</v>
      </c>
      <c r="I47157" s="4">
        <v>19.7</v>
      </c>
      <c r="J47157" s="4">
        <v>20</v>
      </c>
    </row>
    <row r="47158" spans="1:10" x14ac:dyDescent="0.25">
      <c r="A47158">
        <v>4645700</v>
      </c>
      <c r="B47158" t="s">
        <v>14786</v>
      </c>
      <c r="C47158" t="s">
        <v>95</v>
      </c>
      <c r="D47158" t="s">
        <v>6</v>
      </c>
      <c r="E47158" s="4" t="s">
        <v>23</v>
      </c>
      <c r="F47158" s="4" t="s">
        <v>23</v>
      </c>
      <c r="G47158" s="4" t="s">
        <v>23</v>
      </c>
      <c r="H47158" s="4" t="s">
        <v>23</v>
      </c>
      <c r="I47158" s="4" t="s">
        <v>23</v>
      </c>
      <c r="J47158" s="4" t="s">
        <v>23</v>
      </c>
    </row>
    <row r="47159" spans="1:10" x14ac:dyDescent="0.25">
      <c r="A47159">
        <v>4645700</v>
      </c>
      <c r="B47159" t="s">
        <v>14786</v>
      </c>
      <c r="C47159" t="s">
        <v>95</v>
      </c>
      <c r="D47159" t="s">
        <v>8</v>
      </c>
      <c r="E47159" s="4">
        <v>9.6999999999999993</v>
      </c>
      <c r="F47159" s="4">
        <v>10.1</v>
      </c>
      <c r="G47159" s="4">
        <v>8.9</v>
      </c>
      <c r="H47159" s="4">
        <v>8.9</v>
      </c>
      <c r="I47159" s="4">
        <v>9.1</v>
      </c>
      <c r="J47159" s="4">
        <v>8.9</v>
      </c>
    </row>
    <row r="47160" spans="1:10" x14ac:dyDescent="0.25">
      <c r="A47160">
        <v>4645700</v>
      </c>
      <c r="B47160" t="s">
        <v>14786</v>
      </c>
      <c r="C47160" t="s">
        <v>95</v>
      </c>
      <c r="D47160" t="s">
        <v>9</v>
      </c>
      <c r="E47160" s="4">
        <v>0</v>
      </c>
      <c r="F47160" s="4">
        <v>0</v>
      </c>
      <c r="G47160" s="4">
        <v>0</v>
      </c>
      <c r="H47160" s="4">
        <v>0</v>
      </c>
      <c r="I47160" s="4">
        <v>0</v>
      </c>
      <c r="J47160" s="4">
        <v>0</v>
      </c>
    </row>
    <row r="47161" spans="1:10" x14ac:dyDescent="0.25">
      <c r="A47161">
        <v>4645700</v>
      </c>
      <c r="B47161" t="s">
        <v>14786</v>
      </c>
      <c r="C47161" t="s">
        <v>95</v>
      </c>
      <c r="D47161" t="s">
        <v>10</v>
      </c>
      <c r="E47161" s="4">
        <v>9.6999999999999993</v>
      </c>
      <c r="F47161" s="4">
        <v>10.1</v>
      </c>
      <c r="G47161" s="4">
        <v>8.9</v>
      </c>
      <c r="H47161" s="4">
        <v>8.9</v>
      </c>
      <c r="I47161" s="4">
        <v>9.1</v>
      </c>
      <c r="J47161" s="4">
        <v>8.9</v>
      </c>
    </row>
    <row r="47162" spans="1:10" x14ac:dyDescent="0.25">
      <c r="A47162">
        <v>4645715</v>
      </c>
      <c r="B47162" t="s">
        <v>14787</v>
      </c>
      <c r="C47162" t="s">
        <v>95</v>
      </c>
      <c r="D47162" t="s">
        <v>6</v>
      </c>
      <c r="E47162" s="4" t="s">
        <v>13</v>
      </c>
      <c r="F47162" s="4" t="s">
        <v>13</v>
      </c>
      <c r="G47162" s="4" t="s">
        <v>7</v>
      </c>
      <c r="H47162" s="4" t="s">
        <v>7</v>
      </c>
      <c r="I47162" s="4" t="s">
        <v>16</v>
      </c>
      <c r="J47162" s="4" t="s">
        <v>16</v>
      </c>
    </row>
    <row r="47163" spans="1:10" x14ac:dyDescent="0.25">
      <c r="A47163">
        <v>4645715</v>
      </c>
      <c r="B47163" t="s">
        <v>14787</v>
      </c>
      <c r="C47163" t="s">
        <v>95</v>
      </c>
      <c r="D47163" t="s">
        <v>8</v>
      </c>
      <c r="E47163" s="4">
        <v>24</v>
      </c>
      <c r="F47163" s="4">
        <v>25.1</v>
      </c>
      <c r="G47163" s="4">
        <v>30.1</v>
      </c>
      <c r="H47163" s="4">
        <v>28.9</v>
      </c>
      <c r="I47163" s="4">
        <v>21.6</v>
      </c>
      <c r="J47163" s="4">
        <v>16.8</v>
      </c>
    </row>
    <row r="47164" spans="1:10" x14ac:dyDescent="0.25">
      <c r="A47164">
        <v>4645715</v>
      </c>
      <c r="B47164" t="s">
        <v>14787</v>
      </c>
      <c r="C47164" t="s">
        <v>95</v>
      </c>
      <c r="D47164" t="s">
        <v>9</v>
      </c>
      <c r="E47164" s="4">
        <v>16.899999999999999</v>
      </c>
      <c r="F47164" s="4">
        <v>17.399999999999999</v>
      </c>
      <c r="G47164" s="4">
        <v>23.6</v>
      </c>
      <c r="H47164" s="4">
        <v>24.1</v>
      </c>
      <c r="I47164" s="4">
        <v>14.8</v>
      </c>
      <c r="J47164" s="4">
        <v>9.6</v>
      </c>
    </row>
    <row r="47165" spans="1:10" x14ac:dyDescent="0.25">
      <c r="A47165">
        <v>4645715</v>
      </c>
      <c r="B47165" t="s">
        <v>14787</v>
      </c>
      <c r="C47165" t="s">
        <v>95</v>
      </c>
      <c r="D47165" t="s">
        <v>10</v>
      </c>
      <c r="E47165" s="4">
        <v>7.2</v>
      </c>
      <c r="F47165" s="4">
        <v>7.7</v>
      </c>
      <c r="G47165" s="4">
        <v>6.5</v>
      </c>
      <c r="H47165" s="4">
        <v>4.8</v>
      </c>
      <c r="I47165" s="4">
        <v>6.8</v>
      </c>
      <c r="J47165" s="4">
        <v>7.2</v>
      </c>
    </row>
    <row r="47166" spans="1:10" x14ac:dyDescent="0.25">
      <c r="A47166">
        <v>4648460</v>
      </c>
      <c r="B47166" t="s">
        <v>14788</v>
      </c>
      <c r="C47166" t="s">
        <v>95</v>
      </c>
      <c r="D47166" t="s">
        <v>6</v>
      </c>
      <c r="E47166" s="4" t="s">
        <v>23</v>
      </c>
      <c r="F47166" s="4" t="s">
        <v>23</v>
      </c>
      <c r="G47166" s="4" t="s">
        <v>16</v>
      </c>
      <c r="H47166" s="4" t="s">
        <v>23</v>
      </c>
      <c r="I47166" s="4" t="s">
        <v>16</v>
      </c>
      <c r="J47166" s="4" t="s">
        <v>16</v>
      </c>
    </row>
    <row r="47167" spans="1:10" x14ac:dyDescent="0.25">
      <c r="A47167">
        <v>4648460</v>
      </c>
      <c r="B47167" t="s">
        <v>14788</v>
      </c>
      <c r="C47167" t="s">
        <v>95</v>
      </c>
      <c r="D47167" t="s">
        <v>8</v>
      </c>
      <c r="E47167" s="4">
        <v>16.399999999999999</v>
      </c>
      <c r="F47167" s="4">
        <v>16.3</v>
      </c>
      <c r="G47167" s="4">
        <v>17.8</v>
      </c>
      <c r="H47167" s="4">
        <v>15.2</v>
      </c>
      <c r="I47167" s="4">
        <v>18.100000000000001</v>
      </c>
      <c r="J47167" s="4">
        <v>19.2</v>
      </c>
    </row>
    <row r="47168" spans="1:10" x14ac:dyDescent="0.25">
      <c r="A47168">
        <v>4648460</v>
      </c>
      <c r="B47168" t="s">
        <v>14788</v>
      </c>
      <c r="C47168" t="s">
        <v>95</v>
      </c>
      <c r="D47168" t="s">
        <v>9</v>
      </c>
      <c r="E47168" s="4">
        <v>10.4</v>
      </c>
      <c r="F47168" s="4">
        <v>9.1999999999999993</v>
      </c>
      <c r="G47168" s="4">
        <v>11.8</v>
      </c>
      <c r="H47168" s="4">
        <v>10.6</v>
      </c>
      <c r="I47168" s="4">
        <v>12.2</v>
      </c>
      <c r="J47168" s="4">
        <v>13.2</v>
      </c>
    </row>
    <row r="47169" spans="1:10" x14ac:dyDescent="0.25">
      <c r="A47169">
        <v>4648460</v>
      </c>
      <c r="B47169" t="s">
        <v>14788</v>
      </c>
      <c r="C47169" t="s">
        <v>95</v>
      </c>
      <c r="D47169" t="s">
        <v>10</v>
      </c>
      <c r="E47169" s="4">
        <v>5.9</v>
      </c>
      <c r="F47169" s="4">
        <v>7.1</v>
      </c>
      <c r="G47169" s="4">
        <v>6</v>
      </c>
      <c r="H47169" s="4">
        <v>4.5999999999999996</v>
      </c>
      <c r="I47169" s="4">
        <v>5.9</v>
      </c>
      <c r="J47169" s="4">
        <v>5.9</v>
      </c>
    </row>
    <row r="47170" spans="1:10" x14ac:dyDescent="0.25">
      <c r="A47170">
        <v>4649600</v>
      </c>
      <c r="B47170" t="s">
        <v>14789</v>
      </c>
      <c r="C47170" t="s">
        <v>95</v>
      </c>
      <c r="D47170" t="s">
        <v>6</v>
      </c>
      <c r="E47170" s="4" t="s">
        <v>16</v>
      </c>
      <c r="F47170" s="4" t="s">
        <v>13</v>
      </c>
      <c r="G47170" s="4" t="s">
        <v>16</v>
      </c>
      <c r="H47170" s="4" t="s">
        <v>16</v>
      </c>
      <c r="I47170" s="4" t="s">
        <v>16</v>
      </c>
      <c r="J47170" s="4" t="s">
        <v>16</v>
      </c>
    </row>
    <row r="47171" spans="1:10" x14ac:dyDescent="0.25">
      <c r="A47171">
        <v>4649600</v>
      </c>
      <c r="B47171" t="s">
        <v>14789</v>
      </c>
      <c r="C47171" t="s">
        <v>95</v>
      </c>
      <c r="D47171" t="s">
        <v>8</v>
      </c>
      <c r="E47171" s="4">
        <v>16.8</v>
      </c>
      <c r="F47171" s="4">
        <v>22.5</v>
      </c>
      <c r="G47171" s="4">
        <v>21.1</v>
      </c>
      <c r="H47171" s="4">
        <v>19.100000000000001</v>
      </c>
      <c r="I47171" s="4">
        <v>20.5</v>
      </c>
      <c r="J47171" s="4">
        <v>18.5</v>
      </c>
    </row>
    <row r="47172" spans="1:10" x14ac:dyDescent="0.25">
      <c r="A47172">
        <v>4649600</v>
      </c>
      <c r="B47172" t="s">
        <v>14789</v>
      </c>
      <c r="C47172" t="s">
        <v>95</v>
      </c>
      <c r="D47172" t="s">
        <v>9</v>
      </c>
      <c r="E47172" s="4">
        <v>7.6</v>
      </c>
      <c r="F47172" s="4">
        <v>14.1</v>
      </c>
      <c r="G47172" s="4">
        <v>12.2</v>
      </c>
      <c r="H47172" s="4">
        <v>11.3</v>
      </c>
      <c r="I47172" s="4">
        <v>12.6</v>
      </c>
      <c r="J47172" s="4">
        <v>9.6999999999999993</v>
      </c>
    </row>
    <row r="47173" spans="1:10" x14ac:dyDescent="0.25">
      <c r="A47173">
        <v>4649600</v>
      </c>
      <c r="B47173" t="s">
        <v>14789</v>
      </c>
      <c r="C47173" t="s">
        <v>95</v>
      </c>
      <c r="D47173" t="s">
        <v>10</v>
      </c>
      <c r="E47173" s="4">
        <v>9.1999999999999993</v>
      </c>
      <c r="F47173" s="4">
        <v>8.4</v>
      </c>
      <c r="G47173" s="4">
        <v>9</v>
      </c>
      <c r="H47173" s="4">
        <v>7.8</v>
      </c>
      <c r="I47173" s="4">
        <v>7.8</v>
      </c>
      <c r="J47173" s="4">
        <v>8.8000000000000007</v>
      </c>
    </row>
    <row r="47174" spans="1:10" x14ac:dyDescent="0.25">
      <c r="A47174">
        <v>4649660</v>
      </c>
      <c r="B47174" t="s">
        <v>7096</v>
      </c>
      <c r="C47174" t="s">
        <v>95</v>
      </c>
      <c r="D47174" t="s">
        <v>6</v>
      </c>
      <c r="E47174" s="4" t="s">
        <v>121</v>
      </c>
      <c r="F47174" s="4" t="s">
        <v>121</v>
      </c>
      <c r="G47174" s="4" t="s">
        <v>16900</v>
      </c>
      <c r="H47174" s="4" t="s">
        <v>16900</v>
      </c>
      <c r="I47174" s="4" t="s">
        <v>16900</v>
      </c>
      <c r="J47174" s="4" t="s">
        <v>121</v>
      </c>
    </row>
    <row r="47175" spans="1:10" x14ac:dyDescent="0.25">
      <c r="A47175">
        <v>4649660</v>
      </c>
      <c r="B47175" t="s">
        <v>7096</v>
      </c>
      <c r="C47175" t="s">
        <v>95</v>
      </c>
      <c r="D47175" t="s">
        <v>8</v>
      </c>
      <c r="E47175" s="4">
        <v>60.1</v>
      </c>
      <c r="F47175" s="4">
        <v>61.4</v>
      </c>
      <c r="G47175" s="4" t="s">
        <v>16900</v>
      </c>
      <c r="H47175" s="4" t="s">
        <v>16900</v>
      </c>
      <c r="I47175" s="4" t="s">
        <v>16900</v>
      </c>
      <c r="J47175" s="4">
        <v>65.8</v>
      </c>
    </row>
    <row r="47176" spans="1:10" x14ac:dyDescent="0.25">
      <c r="A47176">
        <v>4649660</v>
      </c>
      <c r="B47176" t="s">
        <v>7096</v>
      </c>
      <c r="C47176" t="s">
        <v>95</v>
      </c>
      <c r="D47176" t="s">
        <v>9</v>
      </c>
      <c r="E47176" s="4">
        <v>38.1</v>
      </c>
      <c r="F47176" s="4">
        <v>41.7</v>
      </c>
      <c r="G47176" s="4" t="s">
        <v>16900</v>
      </c>
      <c r="H47176" s="4" t="s">
        <v>16900</v>
      </c>
      <c r="I47176" s="4" t="s">
        <v>16900</v>
      </c>
      <c r="J47176" s="4">
        <v>53.2</v>
      </c>
    </row>
    <row r="47177" spans="1:10" x14ac:dyDescent="0.25">
      <c r="A47177">
        <v>4649660</v>
      </c>
      <c r="B47177" t="s">
        <v>7096</v>
      </c>
      <c r="C47177" t="s">
        <v>95</v>
      </c>
      <c r="D47177" t="s">
        <v>10</v>
      </c>
      <c r="E47177" s="4">
        <v>22</v>
      </c>
      <c r="F47177" s="4">
        <v>19.7</v>
      </c>
      <c r="G47177" s="4" t="s">
        <v>16900</v>
      </c>
      <c r="H47177" s="4" t="s">
        <v>16900</v>
      </c>
      <c r="I47177" s="4" t="s">
        <v>16900</v>
      </c>
      <c r="J47177" s="4">
        <v>12.6</v>
      </c>
    </row>
    <row r="47178" spans="1:10" x14ac:dyDescent="0.25">
      <c r="A47178">
        <v>4652980</v>
      </c>
      <c r="B47178" t="s">
        <v>14790</v>
      </c>
      <c r="C47178" t="s">
        <v>95</v>
      </c>
      <c r="D47178" t="s">
        <v>6</v>
      </c>
      <c r="E47178" s="4" t="s">
        <v>23</v>
      </c>
      <c r="F47178" s="4" t="s">
        <v>23</v>
      </c>
      <c r="G47178" s="4" t="s">
        <v>23</v>
      </c>
      <c r="H47178" s="4" t="s">
        <v>23</v>
      </c>
      <c r="I47178" s="4" t="s">
        <v>23</v>
      </c>
      <c r="J47178" s="4" t="s">
        <v>23</v>
      </c>
    </row>
    <row r="47179" spans="1:10" x14ac:dyDescent="0.25">
      <c r="A47179">
        <v>4652980</v>
      </c>
      <c r="B47179" t="s">
        <v>14790</v>
      </c>
      <c r="C47179" t="s">
        <v>95</v>
      </c>
      <c r="D47179" t="s">
        <v>8</v>
      </c>
      <c r="E47179" s="4">
        <v>14.6</v>
      </c>
      <c r="F47179" s="4">
        <v>16</v>
      </c>
      <c r="G47179" s="4">
        <v>15.3</v>
      </c>
      <c r="H47179" s="4">
        <v>10.3</v>
      </c>
      <c r="I47179" s="4">
        <v>10.199999999999999</v>
      </c>
      <c r="J47179" s="4">
        <v>10.7</v>
      </c>
    </row>
    <row r="47180" spans="1:10" x14ac:dyDescent="0.25">
      <c r="A47180">
        <v>4652980</v>
      </c>
      <c r="B47180" t="s">
        <v>14790</v>
      </c>
      <c r="C47180" t="s">
        <v>95</v>
      </c>
      <c r="D47180" t="s">
        <v>9</v>
      </c>
      <c r="E47180" s="4">
        <v>3.2</v>
      </c>
      <c r="F47180" s="4">
        <v>5</v>
      </c>
      <c r="G47180" s="4">
        <v>4.7</v>
      </c>
      <c r="H47180" s="4">
        <v>0</v>
      </c>
      <c r="I47180" s="4">
        <v>0</v>
      </c>
      <c r="J47180" s="4">
        <v>0</v>
      </c>
    </row>
    <row r="47181" spans="1:10" x14ac:dyDescent="0.25">
      <c r="A47181">
        <v>4652980</v>
      </c>
      <c r="B47181" t="s">
        <v>14790</v>
      </c>
      <c r="C47181" t="s">
        <v>95</v>
      </c>
      <c r="D47181" t="s">
        <v>10</v>
      </c>
      <c r="E47181" s="4">
        <v>11.4</v>
      </c>
      <c r="F47181" s="4">
        <v>11</v>
      </c>
      <c r="G47181" s="4">
        <v>10.5</v>
      </c>
      <c r="H47181" s="4">
        <v>10.3</v>
      </c>
      <c r="I47181" s="4">
        <v>10.199999999999999</v>
      </c>
      <c r="J47181" s="4">
        <v>10.7</v>
      </c>
    </row>
    <row r="47182" spans="1:10" x14ac:dyDescent="0.25">
      <c r="A47182">
        <v>4653007</v>
      </c>
      <c r="B47182" t="s">
        <v>14791</v>
      </c>
      <c r="C47182" t="s">
        <v>95</v>
      </c>
      <c r="D47182" t="s">
        <v>6</v>
      </c>
      <c r="E47182" s="4" t="s">
        <v>23</v>
      </c>
      <c r="F47182" s="4" t="s">
        <v>16</v>
      </c>
      <c r="G47182" s="4" t="s">
        <v>16</v>
      </c>
      <c r="H47182" s="4" t="s">
        <v>23</v>
      </c>
      <c r="I47182" s="4" t="s">
        <v>23</v>
      </c>
      <c r="J47182" s="4" t="s">
        <v>23</v>
      </c>
    </row>
    <row r="47183" spans="1:10" x14ac:dyDescent="0.25">
      <c r="A47183">
        <v>4653007</v>
      </c>
      <c r="B47183" t="s">
        <v>14791</v>
      </c>
      <c r="C47183" t="s">
        <v>95</v>
      </c>
      <c r="D47183" t="s">
        <v>8</v>
      </c>
      <c r="E47183" s="4">
        <v>14</v>
      </c>
      <c r="F47183" s="4">
        <v>19.8</v>
      </c>
      <c r="G47183" s="4">
        <v>17.8</v>
      </c>
      <c r="H47183" s="4">
        <v>10.5</v>
      </c>
      <c r="I47183" s="4">
        <v>11.2</v>
      </c>
      <c r="J47183" s="4">
        <v>10.199999999999999</v>
      </c>
    </row>
    <row r="47184" spans="1:10" x14ac:dyDescent="0.25">
      <c r="A47184">
        <v>4653007</v>
      </c>
      <c r="B47184" t="s">
        <v>14791</v>
      </c>
      <c r="C47184" t="s">
        <v>95</v>
      </c>
      <c r="D47184" t="s">
        <v>9</v>
      </c>
      <c r="E47184" s="4">
        <v>1.2</v>
      </c>
      <c r="F47184" s="4">
        <v>8</v>
      </c>
      <c r="G47184" s="4">
        <v>7.8</v>
      </c>
      <c r="H47184" s="4">
        <v>0</v>
      </c>
      <c r="I47184" s="4">
        <v>0</v>
      </c>
      <c r="J47184" s="4">
        <v>0</v>
      </c>
    </row>
    <row r="47185" spans="1:10" x14ac:dyDescent="0.25">
      <c r="A47185">
        <v>4653007</v>
      </c>
      <c r="B47185" t="s">
        <v>14791</v>
      </c>
      <c r="C47185" t="s">
        <v>95</v>
      </c>
      <c r="D47185" t="s">
        <v>10</v>
      </c>
      <c r="E47185" s="4">
        <v>12.8</v>
      </c>
      <c r="F47185" s="4">
        <v>11.9</v>
      </c>
      <c r="G47185" s="4">
        <v>10</v>
      </c>
      <c r="H47185" s="4">
        <v>10.5</v>
      </c>
      <c r="I47185" s="4">
        <v>11.2</v>
      </c>
      <c r="J47185" s="4">
        <v>10.199999999999999</v>
      </c>
    </row>
    <row r="47186" spans="1:10" x14ac:dyDescent="0.25">
      <c r="A47186">
        <v>4653460</v>
      </c>
      <c r="B47186" t="s">
        <v>4942</v>
      </c>
      <c r="C47186" t="s">
        <v>95</v>
      </c>
      <c r="D47186" t="s">
        <v>6</v>
      </c>
      <c r="E47186" s="4" t="s">
        <v>7</v>
      </c>
      <c r="F47186" s="4" t="s">
        <v>13</v>
      </c>
      <c r="G47186" s="4" t="s">
        <v>13</v>
      </c>
      <c r="H47186" s="4" t="s">
        <v>16</v>
      </c>
      <c r="I47186" s="4" t="s">
        <v>13</v>
      </c>
      <c r="J47186" s="4" t="s">
        <v>16</v>
      </c>
    </row>
    <row r="47187" spans="1:10" x14ac:dyDescent="0.25">
      <c r="A47187">
        <v>4653460</v>
      </c>
      <c r="B47187" t="s">
        <v>4942</v>
      </c>
      <c r="C47187" t="s">
        <v>95</v>
      </c>
      <c r="D47187" t="s">
        <v>8</v>
      </c>
      <c r="E47187" s="4">
        <v>28.1</v>
      </c>
      <c r="F47187" s="4">
        <v>24.4</v>
      </c>
      <c r="G47187" s="4">
        <v>24.6</v>
      </c>
      <c r="H47187" s="4">
        <v>19.600000000000001</v>
      </c>
      <c r="I47187" s="4">
        <v>22.1</v>
      </c>
      <c r="J47187" s="4">
        <v>20.399999999999999</v>
      </c>
    </row>
    <row r="47188" spans="1:10" x14ac:dyDescent="0.25">
      <c r="A47188">
        <v>4653460</v>
      </c>
      <c r="B47188" t="s">
        <v>4942</v>
      </c>
      <c r="C47188" t="s">
        <v>95</v>
      </c>
      <c r="D47188" t="s">
        <v>9</v>
      </c>
      <c r="E47188" s="4">
        <v>15.8</v>
      </c>
      <c r="F47188" s="4">
        <v>12.6</v>
      </c>
      <c r="G47188" s="4">
        <v>12.1</v>
      </c>
      <c r="H47188" s="4">
        <v>9.1</v>
      </c>
      <c r="I47188" s="4">
        <v>10.3</v>
      </c>
      <c r="J47188" s="4">
        <v>7.3</v>
      </c>
    </row>
    <row r="47189" spans="1:10" x14ac:dyDescent="0.25">
      <c r="A47189">
        <v>4653460</v>
      </c>
      <c r="B47189" t="s">
        <v>4942</v>
      </c>
      <c r="C47189" t="s">
        <v>95</v>
      </c>
      <c r="D47189" t="s">
        <v>10</v>
      </c>
      <c r="E47189" s="4">
        <v>12.3</v>
      </c>
      <c r="F47189" s="4">
        <v>11.8</v>
      </c>
      <c r="G47189" s="4">
        <v>12.5</v>
      </c>
      <c r="H47189" s="4">
        <v>10.4</v>
      </c>
      <c r="I47189" s="4">
        <v>11.8</v>
      </c>
      <c r="J47189" s="4">
        <v>13.1</v>
      </c>
    </row>
    <row r="47190" spans="1:10" x14ac:dyDescent="0.25">
      <c r="A47190">
        <v>4655940</v>
      </c>
      <c r="B47190" t="s">
        <v>14792</v>
      </c>
      <c r="C47190" t="s">
        <v>95</v>
      </c>
      <c r="D47190" t="s">
        <v>6</v>
      </c>
      <c r="E47190" s="4" t="s">
        <v>16900</v>
      </c>
      <c r="F47190" s="4" t="s">
        <v>16900</v>
      </c>
      <c r="G47190" s="4" t="s">
        <v>121</v>
      </c>
      <c r="H47190" s="4" t="s">
        <v>121</v>
      </c>
      <c r="I47190" s="4" t="s">
        <v>121</v>
      </c>
      <c r="J47190" s="4" t="s">
        <v>121</v>
      </c>
    </row>
    <row r="47191" spans="1:10" x14ac:dyDescent="0.25">
      <c r="A47191">
        <v>4655940</v>
      </c>
      <c r="B47191" t="s">
        <v>14792</v>
      </c>
      <c r="C47191" t="s">
        <v>95</v>
      </c>
      <c r="D47191" t="s">
        <v>8</v>
      </c>
      <c r="E47191" s="4" t="s">
        <v>16900</v>
      </c>
      <c r="F47191" s="4" t="s">
        <v>16900</v>
      </c>
      <c r="G47191" s="4">
        <v>73.400000000000006</v>
      </c>
      <c r="H47191" s="4">
        <v>71.599999999999994</v>
      </c>
      <c r="I47191" s="4">
        <v>71.900000000000006</v>
      </c>
      <c r="J47191" s="4">
        <v>72.400000000000006</v>
      </c>
    </row>
    <row r="47192" spans="1:10" x14ac:dyDescent="0.25">
      <c r="A47192">
        <v>4655940</v>
      </c>
      <c r="B47192" t="s">
        <v>14792</v>
      </c>
      <c r="C47192" t="s">
        <v>95</v>
      </c>
      <c r="D47192" t="s">
        <v>9</v>
      </c>
      <c r="E47192" s="4" t="s">
        <v>16900</v>
      </c>
      <c r="F47192" s="4" t="s">
        <v>16900</v>
      </c>
      <c r="G47192" s="4">
        <v>59.6</v>
      </c>
      <c r="H47192" s="4">
        <v>59.4</v>
      </c>
      <c r="I47192" s="4">
        <v>59.5</v>
      </c>
      <c r="J47192" s="4">
        <v>58.8</v>
      </c>
    </row>
    <row r="47193" spans="1:10" x14ac:dyDescent="0.25">
      <c r="A47193">
        <v>4655940</v>
      </c>
      <c r="B47193" t="s">
        <v>14792</v>
      </c>
      <c r="C47193" t="s">
        <v>95</v>
      </c>
      <c r="D47193" t="s">
        <v>10</v>
      </c>
      <c r="E47193" s="4" t="s">
        <v>16900</v>
      </c>
      <c r="F47193" s="4" t="s">
        <v>16900</v>
      </c>
      <c r="G47193" s="4">
        <v>13.8</v>
      </c>
      <c r="H47193" s="4">
        <v>12.2</v>
      </c>
      <c r="I47193" s="4">
        <v>12.4</v>
      </c>
      <c r="J47193" s="4">
        <v>13.6</v>
      </c>
    </row>
    <row r="47194" spans="1:10" x14ac:dyDescent="0.25">
      <c r="A47194">
        <v>4657340</v>
      </c>
      <c r="B47194" t="s">
        <v>4947</v>
      </c>
      <c r="C47194" t="s">
        <v>95</v>
      </c>
      <c r="D47194" t="s">
        <v>6</v>
      </c>
      <c r="E47194" s="4" t="s">
        <v>16900</v>
      </c>
      <c r="F47194" s="4" t="s">
        <v>16900</v>
      </c>
      <c r="G47194" s="4" t="s">
        <v>16900</v>
      </c>
      <c r="H47194" s="4" t="s">
        <v>13</v>
      </c>
      <c r="I47194" s="4" t="s">
        <v>16900</v>
      </c>
      <c r="J47194" s="4" t="s">
        <v>13</v>
      </c>
    </row>
    <row r="47195" spans="1:10" x14ac:dyDescent="0.25">
      <c r="A47195">
        <v>4657340</v>
      </c>
      <c r="B47195" t="s">
        <v>4947</v>
      </c>
      <c r="C47195" t="s">
        <v>95</v>
      </c>
      <c r="D47195" t="s">
        <v>8</v>
      </c>
      <c r="E47195" s="4" t="s">
        <v>16900</v>
      </c>
      <c r="F47195" s="4" t="s">
        <v>16900</v>
      </c>
      <c r="G47195" s="4" t="s">
        <v>16900</v>
      </c>
      <c r="H47195" s="4">
        <v>24.5</v>
      </c>
      <c r="I47195" s="4" t="s">
        <v>16900</v>
      </c>
      <c r="J47195" s="4">
        <v>25.1</v>
      </c>
    </row>
    <row r="47196" spans="1:10" x14ac:dyDescent="0.25">
      <c r="A47196">
        <v>4657340</v>
      </c>
      <c r="B47196" t="s">
        <v>4947</v>
      </c>
      <c r="C47196" t="s">
        <v>95</v>
      </c>
      <c r="D47196" t="s">
        <v>9</v>
      </c>
      <c r="E47196" s="4" t="s">
        <v>16900</v>
      </c>
      <c r="F47196" s="4" t="s">
        <v>16900</v>
      </c>
      <c r="G47196" s="4" t="s">
        <v>16900</v>
      </c>
      <c r="H47196" s="4">
        <v>17</v>
      </c>
      <c r="I47196" s="4" t="s">
        <v>16900</v>
      </c>
      <c r="J47196" s="4">
        <v>17.100000000000001</v>
      </c>
    </row>
    <row r="47197" spans="1:10" x14ac:dyDescent="0.25">
      <c r="A47197">
        <v>4657340</v>
      </c>
      <c r="B47197" t="s">
        <v>4947</v>
      </c>
      <c r="C47197" t="s">
        <v>95</v>
      </c>
      <c r="D47197" t="s">
        <v>10</v>
      </c>
      <c r="E47197" s="4" t="s">
        <v>16900</v>
      </c>
      <c r="F47197" s="4" t="s">
        <v>16900</v>
      </c>
      <c r="G47197" s="4" t="s">
        <v>16900</v>
      </c>
      <c r="H47197" s="4">
        <v>7.5</v>
      </c>
      <c r="I47197" s="4" t="s">
        <v>16900</v>
      </c>
      <c r="J47197" s="4">
        <v>8</v>
      </c>
    </row>
    <row r="47198" spans="1:10" x14ac:dyDescent="0.25">
      <c r="A47198">
        <v>4659020</v>
      </c>
      <c r="B47198" t="s">
        <v>14793</v>
      </c>
      <c r="C47198" t="s">
        <v>95</v>
      </c>
      <c r="D47198" t="s">
        <v>6</v>
      </c>
      <c r="E47198" s="4" t="s">
        <v>23</v>
      </c>
      <c r="F47198" s="4" t="s">
        <v>23</v>
      </c>
      <c r="G47198" s="4" t="s">
        <v>23</v>
      </c>
      <c r="H47198" s="4" t="s">
        <v>23</v>
      </c>
      <c r="I47198" s="4" t="s">
        <v>23</v>
      </c>
      <c r="J47198" s="4" t="s">
        <v>23</v>
      </c>
    </row>
    <row r="47199" spans="1:10" x14ac:dyDescent="0.25">
      <c r="A47199">
        <v>4659020</v>
      </c>
      <c r="B47199" t="s">
        <v>14793</v>
      </c>
      <c r="C47199" t="s">
        <v>95</v>
      </c>
      <c r="D47199" t="s">
        <v>8</v>
      </c>
      <c r="E47199" s="4">
        <v>12.4</v>
      </c>
      <c r="F47199" s="4">
        <v>12.3</v>
      </c>
      <c r="G47199" s="4">
        <v>12.5</v>
      </c>
      <c r="H47199" s="4">
        <v>13.5</v>
      </c>
      <c r="I47199" s="4">
        <v>14.2</v>
      </c>
      <c r="J47199" s="4">
        <v>12.7</v>
      </c>
    </row>
    <row r="47200" spans="1:10" x14ac:dyDescent="0.25">
      <c r="A47200">
        <v>4659020</v>
      </c>
      <c r="B47200" t="s">
        <v>14793</v>
      </c>
      <c r="C47200" t="s">
        <v>95</v>
      </c>
      <c r="D47200" t="s">
        <v>9</v>
      </c>
      <c r="E47200" s="4">
        <v>0</v>
      </c>
      <c r="F47200" s="4">
        <v>0</v>
      </c>
      <c r="G47200" s="4">
        <v>0.9</v>
      </c>
      <c r="H47200" s="4">
        <v>2.8</v>
      </c>
      <c r="I47200" s="4">
        <v>3.7</v>
      </c>
      <c r="J47200" s="4">
        <v>1.3</v>
      </c>
    </row>
    <row r="47201" spans="1:10" x14ac:dyDescent="0.25">
      <c r="A47201">
        <v>4659020</v>
      </c>
      <c r="B47201" t="s">
        <v>14793</v>
      </c>
      <c r="C47201" t="s">
        <v>95</v>
      </c>
      <c r="D47201" t="s">
        <v>10</v>
      </c>
      <c r="E47201" s="4">
        <v>12.4</v>
      </c>
      <c r="F47201" s="4">
        <v>12.3</v>
      </c>
      <c r="G47201" s="4">
        <v>11.6</v>
      </c>
      <c r="H47201" s="4">
        <v>10.7</v>
      </c>
      <c r="I47201" s="4">
        <v>10.5</v>
      </c>
      <c r="J47201" s="4">
        <v>11.4</v>
      </c>
    </row>
    <row r="47202" spans="1:10" x14ac:dyDescent="0.25">
      <c r="A47202">
        <v>4659260</v>
      </c>
      <c r="B47202" t="s">
        <v>14794</v>
      </c>
      <c r="C47202" t="s">
        <v>95</v>
      </c>
      <c r="D47202" t="s">
        <v>6</v>
      </c>
      <c r="E47202" s="4" t="s">
        <v>16</v>
      </c>
      <c r="F47202" s="4" t="s">
        <v>16</v>
      </c>
      <c r="G47202" s="4" t="s">
        <v>16</v>
      </c>
      <c r="H47202" s="4" t="s">
        <v>16</v>
      </c>
      <c r="I47202" s="4" t="s">
        <v>16</v>
      </c>
      <c r="J47202" s="4" t="s">
        <v>23</v>
      </c>
    </row>
    <row r="47203" spans="1:10" x14ac:dyDescent="0.25">
      <c r="A47203">
        <v>4659260</v>
      </c>
      <c r="B47203" t="s">
        <v>14794</v>
      </c>
      <c r="C47203" t="s">
        <v>95</v>
      </c>
      <c r="D47203" t="s">
        <v>8</v>
      </c>
      <c r="E47203" s="4">
        <v>20</v>
      </c>
      <c r="F47203" s="4">
        <v>18.8</v>
      </c>
      <c r="G47203" s="4">
        <v>19.399999999999999</v>
      </c>
      <c r="H47203" s="4">
        <v>17.899999999999999</v>
      </c>
      <c r="I47203" s="4">
        <v>17.2</v>
      </c>
      <c r="J47203" s="4">
        <v>13.2</v>
      </c>
    </row>
    <row r="47204" spans="1:10" x14ac:dyDescent="0.25">
      <c r="A47204">
        <v>4659260</v>
      </c>
      <c r="B47204" t="s">
        <v>14794</v>
      </c>
      <c r="C47204" t="s">
        <v>95</v>
      </c>
      <c r="D47204" t="s">
        <v>9</v>
      </c>
      <c r="E47204" s="4">
        <v>0</v>
      </c>
      <c r="F47204" s="4">
        <v>0</v>
      </c>
      <c r="G47204" s="4">
        <v>2.7</v>
      </c>
      <c r="H47204" s="4">
        <v>3.1</v>
      </c>
      <c r="I47204" s="4">
        <v>2.8</v>
      </c>
      <c r="J47204" s="4">
        <v>0</v>
      </c>
    </row>
    <row r="47205" spans="1:10" x14ac:dyDescent="0.25">
      <c r="A47205">
        <v>4659260</v>
      </c>
      <c r="B47205" t="s">
        <v>14794</v>
      </c>
      <c r="C47205" t="s">
        <v>95</v>
      </c>
      <c r="D47205" t="s">
        <v>10</v>
      </c>
      <c r="E47205" s="4">
        <v>20</v>
      </c>
      <c r="F47205" s="4">
        <v>18.8</v>
      </c>
      <c r="G47205" s="4">
        <v>16.7</v>
      </c>
      <c r="H47205" s="4">
        <v>14.8</v>
      </c>
      <c r="I47205" s="4">
        <v>14.4</v>
      </c>
      <c r="J47205" s="4">
        <v>13.2</v>
      </c>
    </row>
    <row r="47206" spans="1:10" x14ac:dyDescent="0.25">
      <c r="A47206">
        <v>4660020</v>
      </c>
      <c r="B47206" t="s">
        <v>14795</v>
      </c>
      <c r="C47206" t="s">
        <v>95</v>
      </c>
      <c r="D47206" t="s">
        <v>6</v>
      </c>
      <c r="E47206" s="4" t="s">
        <v>23</v>
      </c>
      <c r="F47206" s="4" t="s">
        <v>16</v>
      </c>
      <c r="G47206" s="4" t="s">
        <v>13</v>
      </c>
      <c r="H47206" s="4" t="s">
        <v>13</v>
      </c>
      <c r="I47206" s="4" t="s">
        <v>16</v>
      </c>
      <c r="J47206" s="4" t="s">
        <v>23</v>
      </c>
    </row>
    <row r="47207" spans="1:10" x14ac:dyDescent="0.25">
      <c r="A47207">
        <v>4660020</v>
      </c>
      <c r="B47207" t="s">
        <v>14795</v>
      </c>
      <c r="C47207" t="s">
        <v>95</v>
      </c>
      <c r="D47207" t="s">
        <v>8</v>
      </c>
      <c r="E47207" s="4">
        <v>16.5</v>
      </c>
      <c r="F47207" s="4">
        <v>18.2</v>
      </c>
      <c r="G47207" s="4">
        <v>23.8</v>
      </c>
      <c r="H47207" s="4">
        <v>23</v>
      </c>
      <c r="I47207" s="4">
        <v>17.3</v>
      </c>
      <c r="J47207" s="4">
        <v>13.5</v>
      </c>
    </row>
    <row r="47208" spans="1:10" x14ac:dyDescent="0.25">
      <c r="A47208">
        <v>4660020</v>
      </c>
      <c r="B47208" t="s">
        <v>14795</v>
      </c>
      <c r="C47208" t="s">
        <v>95</v>
      </c>
      <c r="D47208" t="s">
        <v>9</v>
      </c>
      <c r="E47208" s="4">
        <v>6.1</v>
      </c>
      <c r="F47208" s="4">
        <v>9.6</v>
      </c>
      <c r="G47208" s="4">
        <v>16.100000000000001</v>
      </c>
      <c r="H47208" s="4">
        <v>15.6</v>
      </c>
      <c r="I47208" s="4">
        <v>9.9</v>
      </c>
      <c r="J47208" s="4">
        <v>6</v>
      </c>
    </row>
    <row r="47209" spans="1:10" x14ac:dyDescent="0.25">
      <c r="A47209">
        <v>4660020</v>
      </c>
      <c r="B47209" t="s">
        <v>14795</v>
      </c>
      <c r="C47209" t="s">
        <v>95</v>
      </c>
      <c r="D47209" t="s">
        <v>10</v>
      </c>
      <c r="E47209" s="4">
        <v>10.4</v>
      </c>
      <c r="F47209" s="4">
        <v>8.6</v>
      </c>
      <c r="G47209" s="4">
        <v>7.7</v>
      </c>
      <c r="H47209" s="4">
        <v>7.3</v>
      </c>
      <c r="I47209" s="4">
        <v>7.4</v>
      </c>
      <c r="J47209" s="4">
        <v>7.6</v>
      </c>
    </row>
    <row r="47210" spans="1:10" x14ac:dyDescent="0.25">
      <c r="A47210">
        <v>4660660</v>
      </c>
      <c r="B47210" t="s">
        <v>7191</v>
      </c>
      <c r="C47210" t="s">
        <v>95</v>
      </c>
      <c r="D47210" t="s">
        <v>6</v>
      </c>
      <c r="E47210" s="4" t="s">
        <v>121</v>
      </c>
      <c r="F47210" s="4" t="s">
        <v>121</v>
      </c>
      <c r="G47210" s="4" t="s">
        <v>121</v>
      </c>
      <c r="H47210" s="4" t="s">
        <v>121</v>
      </c>
      <c r="I47210" s="4" t="s">
        <v>121</v>
      </c>
      <c r="J47210" s="4" t="s">
        <v>121</v>
      </c>
    </row>
    <row r="47211" spans="1:10" x14ac:dyDescent="0.25">
      <c r="A47211">
        <v>4660660</v>
      </c>
      <c r="B47211" t="s">
        <v>7191</v>
      </c>
      <c r="C47211" t="s">
        <v>95</v>
      </c>
      <c r="D47211" t="s">
        <v>8</v>
      </c>
      <c r="E47211" s="4">
        <v>47.6</v>
      </c>
      <c r="F47211" s="4">
        <v>55.1</v>
      </c>
      <c r="G47211" s="4">
        <v>55.3</v>
      </c>
      <c r="H47211" s="4">
        <v>53.6</v>
      </c>
      <c r="I47211" s="4">
        <v>55.3</v>
      </c>
      <c r="J47211" s="4">
        <v>53.6</v>
      </c>
    </row>
    <row r="47212" spans="1:10" x14ac:dyDescent="0.25">
      <c r="A47212">
        <v>4660660</v>
      </c>
      <c r="B47212" t="s">
        <v>7191</v>
      </c>
      <c r="C47212" t="s">
        <v>95</v>
      </c>
      <c r="D47212" t="s">
        <v>9</v>
      </c>
      <c r="E47212" s="4">
        <v>42.5</v>
      </c>
      <c r="F47212" s="4">
        <v>49.8</v>
      </c>
      <c r="G47212" s="4">
        <v>49</v>
      </c>
      <c r="H47212" s="4">
        <v>47.6</v>
      </c>
      <c r="I47212" s="4">
        <v>50</v>
      </c>
      <c r="J47212" s="4">
        <v>48.2</v>
      </c>
    </row>
    <row r="47213" spans="1:10" x14ac:dyDescent="0.25">
      <c r="A47213">
        <v>4660660</v>
      </c>
      <c r="B47213" t="s">
        <v>7191</v>
      </c>
      <c r="C47213" t="s">
        <v>95</v>
      </c>
      <c r="D47213" t="s">
        <v>10</v>
      </c>
      <c r="E47213" s="4">
        <v>5.2</v>
      </c>
      <c r="F47213" s="4">
        <v>5.2</v>
      </c>
      <c r="G47213" s="4">
        <v>6.3</v>
      </c>
      <c r="H47213" s="4">
        <v>6</v>
      </c>
      <c r="I47213" s="4">
        <v>5.3</v>
      </c>
      <c r="J47213" s="4">
        <v>5.5</v>
      </c>
    </row>
    <row r="47214" spans="1:10" x14ac:dyDescent="0.25">
      <c r="A47214">
        <v>4662100</v>
      </c>
      <c r="B47214" t="s">
        <v>9134</v>
      </c>
      <c r="C47214" t="s">
        <v>95</v>
      </c>
      <c r="D47214" t="s">
        <v>6</v>
      </c>
      <c r="E47214" s="4" t="s">
        <v>23</v>
      </c>
      <c r="F47214" s="4" t="s">
        <v>23</v>
      </c>
      <c r="G47214" s="4" t="s">
        <v>16</v>
      </c>
      <c r="H47214" s="4" t="s">
        <v>23</v>
      </c>
      <c r="I47214" s="4" t="s">
        <v>23</v>
      </c>
      <c r="J47214" s="4" t="s">
        <v>23</v>
      </c>
    </row>
    <row r="47215" spans="1:10" x14ac:dyDescent="0.25">
      <c r="A47215">
        <v>4662100</v>
      </c>
      <c r="B47215" t="s">
        <v>9134</v>
      </c>
      <c r="C47215" t="s">
        <v>95</v>
      </c>
      <c r="D47215" t="s">
        <v>8</v>
      </c>
      <c r="E47215" s="4">
        <v>14.2</v>
      </c>
      <c r="F47215" s="4">
        <v>14.6</v>
      </c>
      <c r="G47215" s="4">
        <v>17.8</v>
      </c>
      <c r="H47215" s="4">
        <v>9.5</v>
      </c>
      <c r="I47215" s="4">
        <v>15</v>
      </c>
      <c r="J47215" s="4">
        <v>15.3</v>
      </c>
    </row>
    <row r="47216" spans="1:10" x14ac:dyDescent="0.25">
      <c r="A47216">
        <v>4662100</v>
      </c>
      <c r="B47216" t="s">
        <v>9134</v>
      </c>
      <c r="C47216" t="s">
        <v>95</v>
      </c>
      <c r="D47216" t="s">
        <v>9</v>
      </c>
      <c r="E47216" s="4">
        <v>0.8</v>
      </c>
      <c r="F47216" s="4">
        <v>3.9</v>
      </c>
      <c r="G47216" s="4">
        <v>7.3</v>
      </c>
      <c r="H47216" s="4">
        <v>0</v>
      </c>
      <c r="I47216" s="4">
        <v>5.3</v>
      </c>
      <c r="J47216" s="4">
        <v>4.2</v>
      </c>
    </row>
    <row r="47217" spans="1:10" x14ac:dyDescent="0.25">
      <c r="A47217">
        <v>4662100</v>
      </c>
      <c r="B47217" t="s">
        <v>9134</v>
      </c>
      <c r="C47217" t="s">
        <v>95</v>
      </c>
      <c r="D47217" t="s">
        <v>10</v>
      </c>
      <c r="E47217" s="4">
        <v>13.3</v>
      </c>
      <c r="F47217" s="4">
        <v>10.7</v>
      </c>
      <c r="G47217" s="4">
        <v>10.4</v>
      </c>
      <c r="H47217" s="4">
        <v>9.5</v>
      </c>
      <c r="I47217" s="4">
        <v>9.6999999999999993</v>
      </c>
      <c r="J47217" s="4">
        <v>11.1</v>
      </c>
    </row>
    <row r="47218" spans="1:10" x14ac:dyDescent="0.25">
      <c r="A47218">
        <v>4662155</v>
      </c>
      <c r="B47218" t="s">
        <v>14796</v>
      </c>
      <c r="C47218" t="s">
        <v>95</v>
      </c>
      <c r="D47218" t="s">
        <v>6</v>
      </c>
      <c r="E47218" s="4" t="s">
        <v>13</v>
      </c>
      <c r="F47218" s="4" t="s">
        <v>13</v>
      </c>
      <c r="G47218" s="4" t="s">
        <v>13</v>
      </c>
      <c r="H47218" s="4" t="s">
        <v>16</v>
      </c>
      <c r="I47218" s="4" t="s">
        <v>16</v>
      </c>
      <c r="J47218" s="4" t="s">
        <v>16</v>
      </c>
    </row>
    <row r="47219" spans="1:10" x14ac:dyDescent="0.25">
      <c r="A47219">
        <v>4662155</v>
      </c>
      <c r="B47219" t="s">
        <v>14796</v>
      </c>
      <c r="C47219" t="s">
        <v>95</v>
      </c>
      <c r="D47219" t="s">
        <v>8</v>
      </c>
      <c r="E47219" s="4">
        <v>23.9</v>
      </c>
      <c r="F47219" s="4">
        <v>23.9</v>
      </c>
      <c r="G47219" s="4">
        <v>23.4</v>
      </c>
      <c r="H47219" s="4">
        <v>19.899999999999999</v>
      </c>
      <c r="I47219" s="4">
        <v>21.2</v>
      </c>
      <c r="J47219" s="4">
        <v>21.4</v>
      </c>
    </row>
    <row r="47220" spans="1:10" x14ac:dyDescent="0.25">
      <c r="A47220">
        <v>4662155</v>
      </c>
      <c r="B47220" t="s">
        <v>14796</v>
      </c>
      <c r="C47220" t="s">
        <v>95</v>
      </c>
      <c r="D47220" t="s">
        <v>9</v>
      </c>
      <c r="E47220" s="4">
        <v>14.8</v>
      </c>
      <c r="F47220" s="4">
        <v>14.7</v>
      </c>
      <c r="G47220" s="4">
        <v>15.8</v>
      </c>
      <c r="H47220" s="4">
        <v>12</v>
      </c>
      <c r="I47220" s="4">
        <v>12.5</v>
      </c>
      <c r="J47220" s="4">
        <v>12.8</v>
      </c>
    </row>
    <row r="47221" spans="1:10" x14ac:dyDescent="0.25">
      <c r="A47221">
        <v>4662155</v>
      </c>
      <c r="B47221" t="s">
        <v>14796</v>
      </c>
      <c r="C47221" t="s">
        <v>95</v>
      </c>
      <c r="D47221" t="s">
        <v>10</v>
      </c>
      <c r="E47221" s="4">
        <v>9.1</v>
      </c>
      <c r="F47221" s="4">
        <v>9.1999999999999993</v>
      </c>
      <c r="G47221" s="4">
        <v>7.6</v>
      </c>
      <c r="H47221" s="4">
        <v>7.9</v>
      </c>
      <c r="I47221" s="4">
        <v>8.6999999999999993</v>
      </c>
      <c r="J47221" s="4">
        <v>8.6</v>
      </c>
    </row>
    <row r="47222" spans="1:10" x14ac:dyDescent="0.25">
      <c r="A47222">
        <v>4663100</v>
      </c>
      <c r="B47222" t="s">
        <v>14797</v>
      </c>
      <c r="C47222" t="s">
        <v>95</v>
      </c>
      <c r="D47222" t="s">
        <v>6</v>
      </c>
      <c r="E47222" s="4" t="s">
        <v>23</v>
      </c>
      <c r="F47222" s="4" t="s">
        <v>23</v>
      </c>
      <c r="G47222" s="4" t="s">
        <v>23</v>
      </c>
      <c r="H47222" s="4" t="s">
        <v>23</v>
      </c>
      <c r="I47222" s="4" t="s">
        <v>23</v>
      </c>
      <c r="J47222" s="4" t="s">
        <v>23</v>
      </c>
    </row>
    <row r="47223" spans="1:10" x14ac:dyDescent="0.25">
      <c r="A47223">
        <v>4663100</v>
      </c>
      <c r="B47223" t="s">
        <v>14797</v>
      </c>
      <c r="C47223" t="s">
        <v>95</v>
      </c>
      <c r="D47223" t="s">
        <v>8</v>
      </c>
      <c r="E47223" s="4">
        <v>9.9</v>
      </c>
      <c r="F47223" s="4">
        <v>9.1999999999999993</v>
      </c>
      <c r="G47223" s="4">
        <v>10.9</v>
      </c>
      <c r="H47223" s="4">
        <v>10.9</v>
      </c>
      <c r="I47223" s="4">
        <v>11.7</v>
      </c>
      <c r="J47223" s="4">
        <v>10.3</v>
      </c>
    </row>
    <row r="47224" spans="1:10" x14ac:dyDescent="0.25">
      <c r="A47224">
        <v>4663100</v>
      </c>
      <c r="B47224" t="s">
        <v>14797</v>
      </c>
      <c r="C47224" t="s">
        <v>95</v>
      </c>
      <c r="D47224" t="s">
        <v>9</v>
      </c>
      <c r="E47224" s="4">
        <v>0</v>
      </c>
      <c r="F47224" s="4">
        <v>0</v>
      </c>
      <c r="G47224" s="4">
        <v>0</v>
      </c>
      <c r="H47224" s="4">
        <v>0</v>
      </c>
      <c r="I47224" s="4">
        <v>0</v>
      </c>
      <c r="J47224" s="4">
        <v>0</v>
      </c>
    </row>
    <row r="47225" spans="1:10" x14ac:dyDescent="0.25">
      <c r="A47225">
        <v>4663100</v>
      </c>
      <c r="B47225" t="s">
        <v>14797</v>
      </c>
      <c r="C47225" t="s">
        <v>95</v>
      </c>
      <c r="D47225" t="s">
        <v>10</v>
      </c>
      <c r="E47225" s="4">
        <v>9.9</v>
      </c>
      <c r="F47225" s="4">
        <v>9.1999999999999993</v>
      </c>
      <c r="G47225" s="4">
        <v>10.9</v>
      </c>
      <c r="H47225" s="4">
        <v>10.9</v>
      </c>
      <c r="I47225" s="4">
        <v>11.7</v>
      </c>
      <c r="J47225" s="4">
        <v>10.3</v>
      </c>
    </row>
    <row r="47226" spans="1:10" x14ac:dyDescent="0.25">
      <c r="A47226">
        <v>4666700</v>
      </c>
      <c r="B47226" t="s">
        <v>14798</v>
      </c>
      <c r="C47226" t="s">
        <v>95</v>
      </c>
      <c r="D47226" t="s">
        <v>6</v>
      </c>
      <c r="E47226" s="4" t="s">
        <v>121</v>
      </c>
      <c r="F47226" s="4" t="s">
        <v>121</v>
      </c>
      <c r="G47226" s="4" t="s">
        <v>121</v>
      </c>
      <c r="H47226" s="4" t="s">
        <v>121</v>
      </c>
      <c r="I47226" s="4" t="s">
        <v>121</v>
      </c>
      <c r="J47226" s="4" t="s">
        <v>121</v>
      </c>
    </row>
    <row r="47227" spans="1:10" x14ac:dyDescent="0.25">
      <c r="A47227">
        <v>4666700</v>
      </c>
      <c r="B47227" t="s">
        <v>14798</v>
      </c>
      <c r="C47227" t="s">
        <v>95</v>
      </c>
      <c r="D47227" t="s">
        <v>8</v>
      </c>
      <c r="E47227" s="4">
        <v>47.5</v>
      </c>
      <c r="F47227" s="4">
        <v>50.4</v>
      </c>
      <c r="G47227" s="4">
        <v>51.3</v>
      </c>
      <c r="H47227" s="4">
        <v>49.2</v>
      </c>
      <c r="I47227" s="4">
        <v>48</v>
      </c>
      <c r="J47227" s="4">
        <v>48</v>
      </c>
    </row>
    <row r="47228" spans="1:10" x14ac:dyDescent="0.25">
      <c r="A47228">
        <v>4666700</v>
      </c>
      <c r="B47228" t="s">
        <v>14798</v>
      </c>
      <c r="C47228" t="s">
        <v>95</v>
      </c>
      <c r="D47228" t="s">
        <v>9</v>
      </c>
      <c r="E47228" s="4">
        <v>39.4</v>
      </c>
      <c r="F47228" s="4">
        <v>42.8</v>
      </c>
      <c r="G47228" s="4">
        <v>43.6</v>
      </c>
      <c r="H47228" s="4">
        <v>42.1</v>
      </c>
      <c r="I47228" s="4">
        <v>41.9</v>
      </c>
      <c r="J47228" s="4">
        <v>40.299999999999997</v>
      </c>
    </row>
    <row r="47229" spans="1:10" x14ac:dyDescent="0.25">
      <c r="A47229">
        <v>4666700</v>
      </c>
      <c r="B47229" t="s">
        <v>14798</v>
      </c>
      <c r="C47229" t="s">
        <v>95</v>
      </c>
      <c r="D47229" t="s">
        <v>10</v>
      </c>
      <c r="E47229" s="4">
        <v>8.1</v>
      </c>
      <c r="F47229" s="4">
        <v>7.5</v>
      </c>
      <c r="G47229" s="4">
        <v>7.7</v>
      </c>
      <c r="H47229" s="4">
        <v>7.2</v>
      </c>
      <c r="I47229" s="4">
        <v>6.1</v>
      </c>
      <c r="J47229" s="4">
        <v>7.7</v>
      </c>
    </row>
    <row r="47230" spans="1:10" x14ac:dyDescent="0.25">
      <c r="A47230">
        <v>4667700</v>
      </c>
      <c r="B47230" t="s">
        <v>14799</v>
      </c>
      <c r="C47230" t="s">
        <v>95</v>
      </c>
      <c r="D47230" t="s">
        <v>6</v>
      </c>
      <c r="E47230" s="4" t="s">
        <v>23</v>
      </c>
      <c r="F47230" s="4" t="s">
        <v>23</v>
      </c>
      <c r="G47230" s="4" t="s">
        <v>23</v>
      </c>
      <c r="H47230" s="4" t="s">
        <v>23</v>
      </c>
      <c r="I47230" s="4" t="s">
        <v>23</v>
      </c>
      <c r="J47230" s="4" t="s">
        <v>23</v>
      </c>
    </row>
    <row r="47231" spans="1:10" x14ac:dyDescent="0.25">
      <c r="A47231">
        <v>4667700</v>
      </c>
      <c r="B47231" t="s">
        <v>14799</v>
      </c>
      <c r="C47231" t="s">
        <v>95</v>
      </c>
      <c r="D47231" t="s">
        <v>8</v>
      </c>
      <c r="E47231" s="4">
        <v>7.8</v>
      </c>
      <c r="F47231" s="4">
        <v>7.4</v>
      </c>
      <c r="G47231" s="4">
        <v>7.6</v>
      </c>
      <c r="H47231" s="4">
        <v>7.3</v>
      </c>
      <c r="I47231" s="4">
        <v>7.1</v>
      </c>
      <c r="J47231" s="4">
        <v>6.9</v>
      </c>
    </row>
    <row r="47232" spans="1:10" x14ac:dyDescent="0.25">
      <c r="A47232">
        <v>4667700</v>
      </c>
      <c r="B47232" t="s">
        <v>14799</v>
      </c>
      <c r="C47232" t="s">
        <v>95</v>
      </c>
      <c r="D47232" t="s">
        <v>9</v>
      </c>
      <c r="E47232" s="4">
        <v>0</v>
      </c>
      <c r="F47232" s="4">
        <v>0</v>
      </c>
      <c r="G47232" s="4">
        <v>0</v>
      </c>
      <c r="H47232" s="4">
        <v>0.4</v>
      </c>
      <c r="I47232" s="4">
        <v>0</v>
      </c>
      <c r="J47232" s="4">
        <v>0</v>
      </c>
    </row>
    <row r="47233" spans="1:10" x14ac:dyDescent="0.25">
      <c r="A47233">
        <v>4667700</v>
      </c>
      <c r="B47233" t="s">
        <v>14799</v>
      </c>
      <c r="C47233" t="s">
        <v>95</v>
      </c>
      <c r="D47233" t="s">
        <v>10</v>
      </c>
      <c r="E47233" s="4">
        <v>7.8</v>
      </c>
      <c r="F47233" s="4">
        <v>7.4</v>
      </c>
      <c r="G47233" s="4">
        <v>7.6</v>
      </c>
      <c r="H47233" s="4">
        <v>6.9</v>
      </c>
      <c r="I47233" s="4">
        <v>7.1</v>
      </c>
      <c r="J47233" s="4">
        <v>6.9</v>
      </c>
    </row>
    <row r="47234" spans="1:10" x14ac:dyDescent="0.25">
      <c r="A47234">
        <v>4668020</v>
      </c>
      <c r="B47234" t="s">
        <v>14800</v>
      </c>
      <c r="C47234" t="s">
        <v>95</v>
      </c>
      <c r="D47234" t="s">
        <v>6</v>
      </c>
      <c r="E47234" s="4" t="s">
        <v>121</v>
      </c>
      <c r="F47234" s="4" t="s">
        <v>121</v>
      </c>
      <c r="G47234" s="4" t="s">
        <v>121</v>
      </c>
      <c r="H47234" s="4" t="s">
        <v>121</v>
      </c>
      <c r="I47234" s="4" t="s">
        <v>121</v>
      </c>
      <c r="J47234" s="4" t="s">
        <v>121</v>
      </c>
    </row>
    <row r="47235" spans="1:10" x14ac:dyDescent="0.25">
      <c r="A47235">
        <v>4668020</v>
      </c>
      <c r="B47235" t="s">
        <v>14800</v>
      </c>
      <c r="C47235" t="s">
        <v>95</v>
      </c>
      <c r="D47235" t="s">
        <v>8</v>
      </c>
      <c r="E47235" s="4">
        <v>37.299999999999997</v>
      </c>
      <c r="F47235" s="4">
        <v>39.700000000000003</v>
      </c>
      <c r="G47235" s="4">
        <v>45.5</v>
      </c>
      <c r="H47235" s="4">
        <v>41.4</v>
      </c>
      <c r="I47235" s="4">
        <v>45.1</v>
      </c>
      <c r="J47235" s="4">
        <v>44.1</v>
      </c>
    </row>
    <row r="47236" spans="1:10" x14ac:dyDescent="0.25">
      <c r="A47236">
        <v>4668020</v>
      </c>
      <c r="B47236" t="s">
        <v>14800</v>
      </c>
      <c r="C47236" t="s">
        <v>95</v>
      </c>
      <c r="D47236" t="s">
        <v>9</v>
      </c>
      <c r="E47236" s="4">
        <v>24.9</v>
      </c>
      <c r="F47236" s="4">
        <v>26.8</v>
      </c>
      <c r="G47236" s="4">
        <v>34.200000000000003</v>
      </c>
      <c r="H47236" s="4">
        <v>31.5</v>
      </c>
      <c r="I47236" s="4">
        <v>37.4</v>
      </c>
      <c r="J47236" s="4">
        <v>32.4</v>
      </c>
    </row>
    <row r="47237" spans="1:10" x14ac:dyDescent="0.25">
      <c r="A47237">
        <v>4668020</v>
      </c>
      <c r="B47237" t="s">
        <v>14800</v>
      </c>
      <c r="C47237" t="s">
        <v>95</v>
      </c>
      <c r="D47237" t="s">
        <v>10</v>
      </c>
      <c r="E47237" s="4">
        <v>12.5</v>
      </c>
      <c r="F47237" s="4">
        <v>13</v>
      </c>
      <c r="G47237" s="4">
        <v>11.3</v>
      </c>
      <c r="H47237" s="4">
        <v>9.9</v>
      </c>
      <c r="I47237" s="4">
        <v>7.7</v>
      </c>
      <c r="J47237" s="4">
        <v>11.7</v>
      </c>
    </row>
    <row r="47238" spans="1:10" x14ac:dyDescent="0.25">
      <c r="A47238">
        <v>4669300</v>
      </c>
      <c r="B47238" t="s">
        <v>10536</v>
      </c>
      <c r="C47238" t="s">
        <v>95</v>
      </c>
      <c r="D47238" t="s">
        <v>6</v>
      </c>
      <c r="E47238" s="4" t="s">
        <v>23</v>
      </c>
      <c r="F47238" s="4" t="s">
        <v>16</v>
      </c>
      <c r="G47238" s="4" t="s">
        <v>7</v>
      </c>
      <c r="H47238" s="4" t="s">
        <v>13</v>
      </c>
      <c r="I47238" s="4" t="s">
        <v>13</v>
      </c>
      <c r="J47238" s="4" t="s">
        <v>23</v>
      </c>
    </row>
    <row r="47239" spans="1:10" x14ac:dyDescent="0.25">
      <c r="A47239">
        <v>4669300</v>
      </c>
      <c r="B47239" t="s">
        <v>10536</v>
      </c>
      <c r="C47239" t="s">
        <v>95</v>
      </c>
      <c r="D47239" t="s">
        <v>8</v>
      </c>
      <c r="E47239" s="4">
        <v>15</v>
      </c>
      <c r="F47239" s="4">
        <v>17.600000000000001</v>
      </c>
      <c r="G47239" s="4">
        <v>26.4</v>
      </c>
      <c r="H47239" s="4">
        <v>22.8</v>
      </c>
      <c r="I47239" s="4">
        <v>22.8</v>
      </c>
      <c r="J47239" s="4">
        <v>15.5</v>
      </c>
    </row>
    <row r="47240" spans="1:10" x14ac:dyDescent="0.25">
      <c r="A47240">
        <v>4669300</v>
      </c>
      <c r="B47240" t="s">
        <v>10536</v>
      </c>
      <c r="C47240" t="s">
        <v>95</v>
      </c>
      <c r="D47240" t="s">
        <v>9</v>
      </c>
      <c r="E47240" s="4">
        <v>1.9</v>
      </c>
      <c r="F47240" s="4">
        <v>4.9000000000000004</v>
      </c>
      <c r="G47240" s="4">
        <v>15.4</v>
      </c>
      <c r="H47240" s="4">
        <v>12.3</v>
      </c>
      <c r="I47240" s="4">
        <v>12.6</v>
      </c>
      <c r="J47240" s="4">
        <v>4.5999999999999996</v>
      </c>
    </row>
    <row r="47241" spans="1:10" x14ac:dyDescent="0.25">
      <c r="A47241">
        <v>4669300</v>
      </c>
      <c r="B47241" t="s">
        <v>10536</v>
      </c>
      <c r="C47241" t="s">
        <v>95</v>
      </c>
      <c r="D47241" t="s">
        <v>10</v>
      </c>
      <c r="E47241" s="4">
        <v>13</v>
      </c>
      <c r="F47241" s="4">
        <v>12.7</v>
      </c>
      <c r="G47241" s="4">
        <v>11</v>
      </c>
      <c r="H47241" s="4">
        <v>10.5</v>
      </c>
      <c r="I47241" s="4">
        <v>10.1</v>
      </c>
      <c r="J47241" s="4">
        <v>10.9</v>
      </c>
    </row>
    <row r="47242" spans="1:10" x14ac:dyDescent="0.25">
      <c r="A47242">
        <v>4669780</v>
      </c>
      <c r="B47242" t="s">
        <v>14801</v>
      </c>
      <c r="C47242" t="s">
        <v>95</v>
      </c>
      <c r="D47242" t="s">
        <v>6</v>
      </c>
      <c r="E47242" s="4" t="s">
        <v>16</v>
      </c>
      <c r="F47242" s="4" t="s">
        <v>23</v>
      </c>
      <c r="G47242" s="4" t="s">
        <v>16</v>
      </c>
      <c r="H47242" s="4" t="s">
        <v>23</v>
      </c>
      <c r="I47242" s="4" t="s">
        <v>16</v>
      </c>
      <c r="J47242" s="4" t="s">
        <v>13</v>
      </c>
    </row>
    <row r="47243" spans="1:10" x14ac:dyDescent="0.25">
      <c r="A47243">
        <v>4669780</v>
      </c>
      <c r="B47243" t="s">
        <v>14801</v>
      </c>
      <c r="C47243" t="s">
        <v>95</v>
      </c>
      <c r="D47243" t="s">
        <v>8</v>
      </c>
      <c r="E47243" s="4">
        <v>20.100000000000001</v>
      </c>
      <c r="F47243" s="4">
        <v>15.4</v>
      </c>
      <c r="G47243" s="4">
        <v>17.899999999999999</v>
      </c>
      <c r="H47243" s="4">
        <v>12.7</v>
      </c>
      <c r="I47243" s="4">
        <v>16.8</v>
      </c>
      <c r="J47243" s="4">
        <v>23.9</v>
      </c>
    </row>
    <row r="47244" spans="1:10" x14ac:dyDescent="0.25">
      <c r="A47244">
        <v>4669780</v>
      </c>
      <c r="B47244" t="s">
        <v>14801</v>
      </c>
      <c r="C47244" t="s">
        <v>95</v>
      </c>
      <c r="D47244" t="s">
        <v>9</v>
      </c>
      <c r="E47244" s="4">
        <v>10.7</v>
      </c>
      <c r="F47244" s="4">
        <v>8.4</v>
      </c>
      <c r="G47244" s="4">
        <v>9.9</v>
      </c>
      <c r="H47244" s="4">
        <v>3.3</v>
      </c>
      <c r="I47244" s="4">
        <v>10.7</v>
      </c>
      <c r="J47244" s="4">
        <v>16.8</v>
      </c>
    </row>
    <row r="47245" spans="1:10" x14ac:dyDescent="0.25">
      <c r="A47245">
        <v>4669780</v>
      </c>
      <c r="B47245" t="s">
        <v>14801</v>
      </c>
      <c r="C47245" t="s">
        <v>95</v>
      </c>
      <c r="D47245" t="s">
        <v>10</v>
      </c>
      <c r="E47245" s="4">
        <v>9.4</v>
      </c>
      <c r="F47245" s="4">
        <v>7</v>
      </c>
      <c r="G47245" s="4">
        <v>8</v>
      </c>
      <c r="H47245" s="4">
        <v>9.4</v>
      </c>
      <c r="I47245" s="4">
        <v>6.1</v>
      </c>
      <c r="J47245" s="4">
        <v>7</v>
      </c>
    </row>
    <row r="47246" spans="1:10" x14ac:dyDescent="0.25">
      <c r="A47246">
        <v>4672180</v>
      </c>
      <c r="B47246" t="s">
        <v>14802</v>
      </c>
      <c r="C47246" t="s">
        <v>95</v>
      </c>
      <c r="D47246" t="s">
        <v>6</v>
      </c>
      <c r="E47246" s="4" t="s">
        <v>23</v>
      </c>
      <c r="F47246" s="4" t="s">
        <v>16</v>
      </c>
      <c r="G47246" s="4" t="s">
        <v>16</v>
      </c>
      <c r="H47246" s="4" t="s">
        <v>16</v>
      </c>
      <c r="I47246" s="4" t="s">
        <v>13</v>
      </c>
      <c r="J47246" s="4" t="s">
        <v>13</v>
      </c>
    </row>
    <row r="47247" spans="1:10" x14ac:dyDescent="0.25">
      <c r="A47247">
        <v>4672180</v>
      </c>
      <c r="B47247" t="s">
        <v>14802</v>
      </c>
      <c r="C47247" t="s">
        <v>95</v>
      </c>
      <c r="D47247" t="s">
        <v>8</v>
      </c>
      <c r="E47247" s="4">
        <v>14.4</v>
      </c>
      <c r="F47247" s="4">
        <v>20.100000000000001</v>
      </c>
      <c r="G47247" s="4">
        <v>18.2</v>
      </c>
      <c r="H47247" s="4">
        <v>18.2</v>
      </c>
      <c r="I47247" s="4">
        <v>23</v>
      </c>
      <c r="J47247" s="4">
        <v>23.6</v>
      </c>
    </row>
    <row r="47248" spans="1:10" x14ac:dyDescent="0.25">
      <c r="A47248">
        <v>4672180</v>
      </c>
      <c r="B47248" t="s">
        <v>14802</v>
      </c>
      <c r="C47248" t="s">
        <v>95</v>
      </c>
      <c r="D47248" t="s">
        <v>9</v>
      </c>
      <c r="E47248" s="4">
        <v>4.5999999999999996</v>
      </c>
      <c r="F47248" s="4">
        <v>10.3</v>
      </c>
      <c r="G47248" s="4">
        <v>8.1999999999999993</v>
      </c>
      <c r="H47248" s="4">
        <v>7.5</v>
      </c>
      <c r="I47248" s="4">
        <v>13.6</v>
      </c>
      <c r="J47248" s="4">
        <v>15.2</v>
      </c>
    </row>
    <row r="47249" spans="1:10" x14ac:dyDescent="0.25">
      <c r="A47249">
        <v>4672180</v>
      </c>
      <c r="B47249" t="s">
        <v>14802</v>
      </c>
      <c r="C47249" t="s">
        <v>95</v>
      </c>
      <c r="D47249" t="s">
        <v>10</v>
      </c>
      <c r="E47249" s="4">
        <v>9.8000000000000007</v>
      </c>
      <c r="F47249" s="4">
        <v>9.8000000000000007</v>
      </c>
      <c r="G47249" s="4">
        <v>10</v>
      </c>
      <c r="H47249" s="4">
        <v>10.7</v>
      </c>
      <c r="I47249" s="4">
        <v>9.4</v>
      </c>
      <c r="J47249" s="4">
        <v>8.4</v>
      </c>
    </row>
    <row r="47250" spans="1:10" x14ac:dyDescent="0.25">
      <c r="A47250">
        <v>4673060</v>
      </c>
      <c r="B47250" t="s">
        <v>14803</v>
      </c>
      <c r="C47250" t="s">
        <v>95</v>
      </c>
      <c r="D47250" t="s">
        <v>6</v>
      </c>
      <c r="E47250" s="4" t="s">
        <v>16</v>
      </c>
      <c r="F47250" s="4" t="s">
        <v>16</v>
      </c>
      <c r="G47250" s="4" t="s">
        <v>13</v>
      </c>
      <c r="H47250" s="4" t="s">
        <v>16</v>
      </c>
      <c r="I47250" s="4" t="s">
        <v>16</v>
      </c>
      <c r="J47250" s="4" t="s">
        <v>16</v>
      </c>
    </row>
    <row r="47251" spans="1:10" x14ac:dyDescent="0.25">
      <c r="A47251">
        <v>4673060</v>
      </c>
      <c r="B47251" t="s">
        <v>14803</v>
      </c>
      <c r="C47251" t="s">
        <v>95</v>
      </c>
      <c r="D47251" t="s">
        <v>8</v>
      </c>
      <c r="E47251" s="4">
        <v>20</v>
      </c>
      <c r="F47251" s="4">
        <v>21.4</v>
      </c>
      <c r="G47251" s="4">
        <v>22.2</v>
      </c>
      <c r="H47251" s="4">
        <v>20.2</v>
      </c>
      <c r="I47251" s="4">
        <v>20.100000000000001</v>
      </c>
      <c r="J47251" s="4">
        <v>18.899999999999999</v>
      </c>
    </row>
    <row r="47252" spans="1:10" x14ac:dyDescent="0.25">
      <c r="A47252">
        <v>4673060</v>
      </c>
      <c r="B47252" t="s">
        <v>14803</v>
      </c>
      <c r="C47252" t="s">
        <v>95</v>
      </c>
      <c r="D47252" t="s">
        <v>9</v>
      </c>
      <c r="E47252" s="4">
        <v>7.8</v>
      </c>
      <c r="F47252" s="4">
        <v>9.8000000000000007</v>
      </c>
      <c r="G47252" s="4">
        <v>11.1</v>
      </c>
      <c r="H47252" s="4">
        <v>9.5</v>
      </c>
      <c r="I47252" s="4">
        <v>8.8000000000000007</v>
      </c>
      <c r="J47252" s="4">
        <v>7.4</v>
      </c>
    </row>
    <row r="47253" spans="1:10" x14ac:dyDescent="0.25">
      <c r="A47253">
        <v>4673060</v>
      </c>
      <c r="B47253" t="s">
        <v>14803</v>
      </c>
      <c r="C47253" t="s">
        <v>95</v>
      </c>
      <c r="D47253" t="s">
        <v>10</v>
      </c>
      <c r="E47253" s="4">
        <v>12.3</v>
      </c>
      <c r="F47253" s="4">
        <v>11.6</v>
      </c>
      <c r="G47253" s="4">
        <v>11.1</v>
      </c>
      <c r="H47253" s="4">
        <v>10.7</v>
      </c>
      <c r="I47253" s="4">
        <v>11.3</v>
      </c>
      <c r="J47253" s="4">
        <v>11.5</v>
      </c>
    </row>
    <row r="47254" spans="1:10" x14ac:dyDescent="0.25">
      <c r="A47254">
        <v>4700240</v>
      </c>
      <c r="B47254" t="s">
        <v>14804</v>
      </c>
      <c r="C47254" t="s">
        <v>97</v>
      </c>
      <c r="D47254" t="s">
        <v>6</v>
      </c>
      <c r="E47254" s="4" t="s">
        <v>7</v>
      </c>
      <c r="F47254" s="4" t="s">
        <v>121</v>
      </c>
      <c r="G47254" s="4" t="s">
        <v>121</v>
      </c>
      <c r="H47254" s="4" t="s">
        <v>7</v>
      </c>
      <c r="I47254" s="4" t="s">
        <v>7</v>
      </c>
      <c r="J47254" s="4" t="s">
        <v>121</v>
      </c>
    </row>
    <row r="47255" spans="1:10" x14ac:dyDescent="0.25">
      <c r="A47255">
        <v>4700240</v>
      </c>
      <c r="B47255" t="s">
        <v>14804</v>
      </c>
      <c r="C47255" t="s">
        <v>97</v>
      </c>
      <c r="D47255" t="s">
        <v>8</v>
      </c>
      <c r="E47255" s="4">
        <v>30.6</v>
      </c>
      <c r="F47255" s="4">
        <v>32.700000000000003</v>
      </c>
      <c r="G47255" s="4">
        <v>37.4</v>
      </c>
      <c r="H47255" s="4">
        <v>32.4</v>
      </c>
      <c r="I47255" s="4">
        <v>30.5</v>
      </c>
      <c r="J47255" s="4">
        <v>32.700000000000003</v>
      </c>
    </row>
    <row r="47256" spans="1:10" x14ac:dyDescent="0.25">
      <c r="A47256">
        <v>4700240</v>
      </c>
      <c r="B47256" t="s">
        <v>14804</v>
      </c>
      <c r="C47256" t="s">
        <v>97</v>
      </c>
      <c r="D47256" t="s">
        <v>9</v>
      </c>
      <c r="E47256" s="4">
        <v>9.4</v>
      </c>
      <c r="F47256" s="4">
        <v>14.2</v>
      </c>
      <c r="G47256" s="4">
        <v>19</v>
      </c>
      <c r="H47256" s="4">
        <v>18.5</v>
      </c>
      <c r="I47256" s="4">
        <v>15.5</v>
      </c>
      <c r="J47256" s="4">
        <v>17.899999999999999</v>
      </c>
    </row>
    <row r="47257" spans="1:10" x14ac:dyDescent="0.25">
      <c r="A47257">
        <v>4700240</v>
      </c>
      <c r="B47257" t="s">
        <v>14804</v>
      </c>
      <c r="C47257" t="s">
        <v>97</v>
      </c>
      <c r="D47257" t="s">
        <v>10</v>
      </c>
      <c r="E47257" s="4">
        <v>21.2</v>
      </c>
      <c r="F47257" s="4">
        <v>18.5</v>
      </c>
      <c r="G47257" s="4">
        <v>18.399999999999999</v>
      </c>
      <c r="H47257" s="4">
        <v>13.9</v>
      </c>
      <c r="I47257" s="4">
        <v>14.9</v>
      </c>
      <c r="J47257" s="4">
        <v>14.8</v>
      </c>
    </row>
    <row r="47258" spans="1:10" x14ac:dyDescent="0.25">
      <c r="A47258">
        <v>4700440</v>
      </c>
      <c r="B47258" t="s">
        <v>7330</v>
      </c>
      <c r="C47258" t="s">
        <v>97</v>
      </c>
      <c r="D47258" t="s">
        <v>6</v>
      </c>
      <c r="E47258" s="4" t="s">
        <v>13</v>
      </c>
      <c r="F47258" s="4" t="s">
        <v>7</v>
      </c>
      <c r="G47258" s="4" t="s">
        <v>7</v>
      </c>
      <c r="H47258" s="4" t="s">
        <v>7</v>
      </c>
      <c r="I47258" s="4" t="s">
        <v>121</v>
      </c>
      <c r="J47258" s="4" t="s">
        <v>7</v>
      </c>
    </row>
    <row r="47259" spans="1:10" x14ac:dyDescent="0.25">
      <c r="A47259">
        <v>4700440</v>
      </c>
      <c r="B47259" t="s">
        <v>7330</v>
      </c>
      <c r="C47259" t="s">
        <v>97</v>
      </c>
      <c r="D47259" t="s">
        <v>8</v>
      </c>
      <c r="E47259" s="4">
        <v>23.2</v>
      </c>
      <c r="F47259" s="4">
        <v>28.5</v>
      </c>
      <c r="G47259" s="4">
        <v>31.3</v>
      </c>
      <c r="H47259" s="4">
        <v>29.6</v>
      </c>
      <c r="I47259" s="4">
        <v>33.700000000000003</v>
      </c>
      <c r="J47259" s="4">
        <v>30.5</v>
      </c>
    </row>
    <row r="47260" spans="1:10" x14ac:dyDescent="0.25">
      <c r="A47260">
        <v>4700440</v>
      </c>
      <c r="B47260" t="s">
        <v>7330</v>
      </c>
      <c r="C47260" t="s">
        <v>97</v>
      </c>
      <c r="D47260" t="s">
        <v>9</v>
      </c>
      <c r="E47260" s="4">
        <v>2.2000000000000002</v>
      </c>
      <c r="F47260" s="4">
        <v>10.6</v>
      </c>
      <c r="G47260" s="4">
        <v>13.5</v>
      </c>
      <c r="H47260" s="4">
        <v>9.9</v>
      </c>
      <c r="I47260" s="4">
        <v>12.7</v>
      </c>
      <c r="J47260" s="4">
        <v>10.6</v>
      </c>
    </row>
    <row r="47261" spans="1:10" x14ac:dyDescent="0.25">
      <c r="A47261">
        <v>4700440</v>
      </c>
      <c r="B47261" t="s">
        <v>7330</v>
      </c>
      <c r="C47261" t="s">
        <v>97</v>
      </c>
      <c r="D47261" t="s">
        <v>10</v>
      </c>
      <c r="E47261" s="4">
        <v>21</v>
      </c>
      <c r="F47261" s="4">
        <v>17.8</v>
      </c>
      <c r="G47261" s="4">
        <v>17.8</v>
      </c>
      <c r="H47261" s="4">
        <v>19.7</v>
      </c>
      <c r="I47261" s="4">
        <v>21</v>
      </c>
      <c r="J47261" s="4">
        <v>19.8</v>
      </c>
    </row>
    <row r="47262" spans="1:10" x14ac:dyDescent="0.25">
      <c r="A47262">
        <v>4700540</v>
      </c>
      <c r="B47262" t="s">
        <v>14805</v>
      </c>
      <c r="C47262" t="s">
        <v>97</v>
      </c>
      <c r="D47262" t="s">
        <v>6</v>
      </c>
      <c r="E47262" s="4" t="s">
        <v>13</v>
      </c>
      <c r="F47262" s="4" t="s">
        <v>16</v>
      </c>
      <c r="G47262" s="4" t="s">
        <v>16</v>
      </c>
      <c r="H47262" s="4" t="s">
        <v>13</v>
      </c>
      <c r="I47262" s="4" t="s">
        <v>16</v>
      </c>
      <c r="J47262" s="4" t="s">
        <v>16</v>
      </c>
    </row>
    <row r="47263" spans="1:10" x14ac:dyDescent="0.25">
      <c r="A47263">
        <v>4700540</v>
      </c>
      <c r="B47263" t="s">
        <v>14805</v>
      </c>
      <c r="C47263" t="s">
        <v>97</v>
      </c>
      <c r="D47263" t="s">
        <v>8</v>
      </c>
      <c r="E47263" s="4">
        <v>21.7</v>
      </c>
      <c r="F47263" s="4">
        <v>21</v>
      </c>
      <c r="G47263" s="4">
        <v>19.5</v>
      </c>
      <c r="H47263" s="4">
        <v>22</v>
      </c>
      <c r="I47263" s="4">
        <v>18.600000000000001</v>
      </c>
      <c r="J47263" s="4">
        <v>19</v>
      </c>
    </row>
    <row r="47264" spans="1:10" x14ac:dyDescent="0.25">
      <c r="A47264">
        <v>4700540</v>
      </c>
      <c r="B47264" t="s">
        <v>14805</v>
      </c>
      <c r="C47264" t="s">
        <v>97</v>
      </c>
      <c r="D47264" t="s">
        <v>9</v>
      </c>
      <c r="E47264" s="4">
        <v>0</v>
      </c>
      <c r="F47264" s="4">
        <v>0</v>
      </c>
      <c r="G47264" s="4">
        <v>0</v>
      </c>
      <c r="H47264" s="4">
        <v>4</v>
      </c>
      <c r="I47264" s="4">
        <v>1.4</v>
      </c>
      <c r="J47264" s="4">
        <v>1.5</v>
      </c>
    </row>
    <row r="47265" spans="1:10" x14ac:dyDescent="0.25">
      <c r="A47265">
        <v>4700540</v>
      </c>
      <c r="B47265" t="s">
        <v>14805</v>
      </c>
      <c r="C47265" t="s">
        <v>97</v>
      </c>
      <c r="D47265" t="s">
        <v>10</v>
      </c>
      <c r="E47265" s="4">
        <v>21.7</v>
      </c>
      <c r="F47265" s="4">
        <v>21</v>
      </c>
      <c r="G47265" s="4">
        <v>19.5</v>
      </c>
      <c r="H47265" s="4">
        <v>18</v>
      </c>
      <c r="I47265" s="4">
        <v>17.2</v>
      </c>
      <c r="J47265" s="4">
        <v>17.5</v>
      </c>
    </row>
    <row r="47266" spans="1:10" x14ac:dyDescent="0.25">
      <c r="A47266">
        <v>4700640</v>
      </c>
      <c r="B47266" t="s">
        <v>14806</v>
      </c>
      <c r="C47266" t="s">
        <v>97</v>
      </c>
      <c r="D47266" t="s">
        <v>6</v>
      </c>
      <c r="E47266" s="4" t="s">
        <v>23</v>
      </c>
      <c r="F47266" s="4" t="s">
        <v>23</v>
      </c>
      <c r="G47266" s="4" t="s">
        <v>23</v>
      </c>
      <c r="H47266" s="4" t="s">
        <v>23</v>
      </c>
      <c r="I47266" s="4" t="s">
        <v>23</v>
      </c>
      <c r="J47266" s="4" t="s">
        <v>23</v>
      </c>
    </row>
    <row r="47267" spans="1:10" x14ac:dyDescent="0.25">
      <c r="A47267">
        <v>4700640</v>
      </c>
      <c r="B47267" t="s">
        <v>14806</v>
      </c>
      <c r="C47267" t="s">
        <v>97</v>
      </c>
      <c r="D47267" t="s">
        <v>8</v>
      </c>
      <c r="E47267" s="4">
        <v>13.9</v>
      </c>
      <c r="F47267" s="4">
        <v>13.7</v>
      </c>
      <c r="G47267" s="4">
        <v>14.1</v>
      </c>
      <c r="H47267" s="4">
        <v>13.9</v>
      </c>
      <c r="I47267" s="4">
        <v>13.4</v>
      </c>
      <c r="J47267" s="4">
        <v>12.3</v>
      </c>
    </row>
    <row r="47268" spans="1:10" x14ac:dyDescent="0.25">
      <c r="A47268">
        <v>4700640</v>
      </c>
      <c r="B47268" t="s">
        <v>14806</v>
      </c>
      <c r="C47268" t="s">
        <v>97</v>
      </c>
      <c r="D47268" t="s">
        <v>9</v>
      </c>
      <c r="E47268" s="4">
        <v>0</v>
      </c>
      <c r="F47268" s="4">
        <v>0</v>
      </c>
      <c r="G47268" s="4">
        <v>0</v>
      </c>
      <c r="H47268" s="4">
        <v>0</v>
      </c>
      <c r="I47268" s="4">
        <v>0</v>
      </c>
      <c r="J47268" s="4">
        <v>0</v>
      </c>
    </row>
    <row r="47269" spans="1:10" x14ac:dyDescent="0.25">
      <c r="A47269">
        <v>4700640</v>
      </c>
      <c r="B47269" t="s">
        <v>14806</v>
      </c>
      <c r="C47269" t="s">
        <v>97</v>
      </c>
      <c r="D47269" t="s">
        <v>10</v>
      </c>
      <c r="E47269" s="4">
        <v>13.9</v>
      </c>
      <c r="F47269" s="4">
        <v>13.7</v>
      </c>
      <c r="G47269" s="4">
        <v>14.1</v>
      </c>
      <c r="H47269" s="4">
        <v>13.9</v>
      </c>
      <c r="I47269" s="4">
        <v>13.4</v>
      </c>
      <c r="J47269" s="4">
        <v>12.3</v>
      </c>
    </row>
    <row r="47270" spans="1:10" x14ac:dyDescent="0.25">
      <c r="A47270">
        <v>4701480</v>
      </c>
      <c r="B47270" t="s">
        <v>14807</v>
      </c>
      <c r="C47270" t="s">
        <v>97</v>
      </c>
      <c r="D47270" t="s">
        <v>6</v>
      </c>
      <c r="E47270" s="4" t="s">
        <v>7</v>
      </c>
      <c r="F47270" s="4" t="s">
        <v>16</v>
      </c>
      <c r="G47270" s="4" t="s">
        <v>23</v>
      </c>
      <c r="H47270" s="4" t="s">
        <v>23</v>
      </c>
      <c r="I47270" s="4" t="s">
        <v>23</v>
      </c>
      <c r="J47270" s="4" t="s">
        <v>23</v>
      </c>
    </row>
    <row r="47271" spans="1:10" x14ac:dyDescent="0.25">
      <c r="A47271">
        <v>4701480</v>
      </c>
      <c r="B47271" t="s">
        <v>14807</v>
      </c>
      <c r="C47271" t="s">
        <v>97</v>
      </c>
      <c r="D47271" t="s">
        <v>8</v>
      </c>
      <c r="E47271" s="4">
        <v>30.3</v>
      </c>
      <c r="F47271" s="4">
        <v>17.100000000000001</v>
      </c>
      <c r="G47271" s="4">
        <v>15.5</v>
      </c>
      <c r="H47271" s="4">
        <v>11</v>
      </c>
      <c r="I47271" s="4">
        <v>9</v>
      </c>
      <c r="J47271" s="4">
        <v>12.9</v>
      </c>
    </row>
    <row r="47272" spans="1:10" x14ac:dyDescent="0.25">
      <c r="A47272">
        <v>4701480</v>
      </c>
      <c r="B47272" t="s">
        <v>14807</v>
      </c>
      <c r="C47272" t="s">
        <v>97</v>
      </c>
      <c r="D47272" t="s">
        <v>9</v>
      </c>
      <c r="E47272" s="4">
        <v>21.1</v>
      </c>
      <c r="F47272" s="4">
        <v>6.5</v>
      </c>
      <c r="G47272" s="4">
        <v>6.1</v>
      </c>
      <c r="H47272" s="4">
        <v>1.4</v>
      </c>
      <c r="I47272" s="4">
        <v>0</v>
      </c>
      <c r="J47272" s="4">
        <v>5.0999999999999996</v>
      </c>
    </row>
    <row r="47273" spans="1:10" x14ac:dyDescent="0.25">
      <c r="A47273">
        <v>4701480</v>
      </c>
      <c r="B47273" t="s">
        <v>14807</v>
      </c>
      <c r="C47273" t="s">
        <v>97</v>
      </c>
      <c r="D47273" t="s">
        <v>10</v>
      </c>
      <c r="E47273" s="4">
        <v>9.1999999999999993</v>
      </c>
      <c r="F47273" s="4">
        <v>10.6</v>
      </c>
      <c r="G47273" s="4">
        <v>9.5</v>
      </c>
      <c r="H47273" s="4">
        <v>9.6</v>
      </c>
      <c r="I47273" s="4">
        <v>9</v>
      </c>
      <c r="J47273" s="4">
        <v>7.8</v>
      </c>
    </row>
    <row r="47274" spans="1:10" x14ac:dyDescent="0.25">
      <c r="A47274">
        <v>4701640</v>
      </c>
      <c r="B47274" t="s">
        <v>13380</v>
      </c>
      <c r="C47274" t="s">
        <v>97</v>
      </c>
      <c r="D47274" t="s">
        <v>6</v>
      </c>
      <c r="E47274" s="4" t="s">
        <v>16900</v>
      </c>
      <c r="F47274" s="4" t="s">
        <v>16900</v>
      </c>
      <c r="G47274" s="4" t="s">
        <v>121</v>
      </c>
      <c r="H47274" s="4" t="s">
        <v>7</v>
      </c>
      <c r="I47274" s="4" t="s">
        <v>7</v>
      </c>
      <c r="J47274" s="4" t="s">
        <v>7</v>
      </c>
    </row>
    <row r="47275" spans="1:10" x14ac:dyDescent="0.25">
      <c r="A47275">
        <v>4701640</v>
      </c>
      <c r="B47275" t="s">
        <v>13380</v>
      </c>
      <c r="C47275" t="s">
        <v>97</v>
      </c>
      <c r="D47275" t="s">
        <v>8</v>
      </c>
      <c r="E47275" s="4" t="s">
        <v>16900</v>
      </c>
      <c r="F47275" s="4" t="s">
        <v>16900</v>
      </c>
      <c r="G47275" s="4">
        <v>32.5</v>
      </c>
      <c r="H47275" s="4">
        <v>31.3</v>
      </c>
      <c r="I47275" s="4">
        <v>29.6</v>
      </c>
      <c r="J47275" s="4">
        <v>29</v>
      </c>
    </row>
    <row r="47276" spans="1:10" x14ac:dyDescent="0.25">
      <c r="A47276">
        <v>4701640</v>
      </c>
      <c r="B47276" t="s">
        <v>13380</v>
      </c>
      <c r="C47276" t="s">
        <v>97</v>
      </c>
      <c r="D47276" t="s">
        <v>9</v>
      </c>
      <c r="E47276" s="4" t="s">
        <v>16900</v>
      </c>
      <c r="F47276" s="4" t="s">
        <v>16900</v>
      </c>
      <c r="G47276" s="4">
        <v>16.399999999999999</v>
      </c>
      <c r="H47276" s="4">
        <v>14.4</v>
      </c>
      <c r="I47276" s="4">
        <v>13.1</v>
      </c>
      <c r="J47276" s="4">
        <v>15.9</v>
      </c>
    </row>
    <row r="47277" spans="1:10" x14ac:dyDescent="0.25">
      <c r="A47277">
        <v>4701640</v>
      </c>
      <c r="B47277" t="s">
        <v>13380</v>
      </c>
      <c r="C47277" t="s">
        <v>97</v>
      </c>
      <c r="D47277" t="s">
        <v>10</v>
      </c>
      <c r="E47277" s="4" t="s">
        <v>16900</v>
      </c>
      <c r="F47277" s="4" t="s">
        <v>16900</v>
      </c>
      <c r="G47277" s="4">
        <v>16.100000000000001</v>
      </c>
      <c r="H47277" s="4">
        <v>17</v>
      </c>
      <c r="I47277" s="4">
        <v>16.5</v>
      </c>
      <c r="J47277" s="4">
        <v>13.1</v>
      </c>
    </row>
    <row r="47278" spans="1:10" x14ac:dyDescent="0.25">
      <c r="A47278">
        <v>4701740</v>
      </c>
      <c r="B47278" t="s">
        <v>14808</v>
      </c>
      <c r="C47278" t="s">
        <v>97</v>
      </c>
      <c r="D47278" t="s">
        <v>6</v>
      </c>
      <c r="E47278" s="4" t="s">
        <v>23</v>
      </c>
      <c r="F47278" s="4" t="s">
        <v>23</v>
      </c>
      <c r="G47278" s="4" t="s">
        <v>23</v>
      </c>
      <c r="H47278" s="4" t="s">
        <v>23</v>
      </c>
      <c r="I47278" s="4" t="s">
        <v>23</v>
      </c>
      <c r="J47278" s="4" t="s">
        <v>23</v>
      </c>
    </row>
    <row r="47279" spans="1:10" x14ac:dyDescent="0.25">
      <c r="A47279">
        <v>4701740</v>
      </c>
      <c r="B47279" t="s">
        <v>14808</v>
      </c>
      <c r="C47279" t="s">
        <v>97</v>
      </c>
      <c r="D47279" t="s">
        <v>8</v>
      </c>
      <c r="E47279" s="4">
        <v>11.5</v>
      </c>
      <c r="F47279" s="4">
        <v>10.4</v>
      </c>
      <c r="G47279" s="4">
        <v>8.8000000000000007</v>
      </c>
      <c r="H47279" s="4">
        <v>8.1999999999999993</v>
      </c>
      <c r="I47279" s="4">
        <v>9.1999999999999993</v>
      </c>
      <c r="J47279" s="4">
        <v>10.4</v>
      </c>
    </row>
    <row r="47280" spans="1:10" x14ac:dyDescent="0.25">
      <c r="A47280">
        <v>4701740</v>
      </c>
      <c r="B47280" t="s">
        <v>14808</v>
      </c>
      <c r="C47280" t="s">
        <v>97</v>
      </c>
      <c r="D47280" t="s">
        <v>9</v>
      </c>
      <c r="E47280" s="4">
        <v>0</v>
      </c>
      <c r="F47280" s="4">
        <v>0</v>
      </c>
      <c r="G47280" s="4">
        <v>0</v>
      </c>
      <c r="H47280" s="4">
        <v>0</v>
      </c>
      <c r="I47280" s="4">
        <v>0</v>
      </c>
      <c r="J47280" s="4">
        <v>0</v>
      </c>
    </row>
    <row r="47281" spans="1:10" x14ac:dyDescent="0.25">
      <c r="A47281">
        <v>4701740</v>
      </c>
      <c r="B47281" t="s">
        <v>14808</v>
      </c>
      <c r="C47281" t="s">
        <v>97</v>
      </c>
      <c r="D47281" t="s">
        <v>10</v>
      </c>
      <c r="E47281" s="4">
        <v>11.5</v>
      </c>
      <c r="F47281" s="4">
        <v>10.4</v>
      </c>
      <c r="G47281" s="4">
        <v>8.8000000000000007</v>
      </c>
      <c r="H47281" s="4">
        <v>8.1999999999999993</v>
      </c>
      <c r="I47281" s="4">
        <v>9.1999999999999993</v>
      </c>
      <c r="J47281" s="4">
        <v>10.4</v>
      </c>
    </row>
    <row r="47282" spans="1:10" x14ac:dyDescent="0.25">
      <c r="A47282">
        <v>4702180</v>
      </c>
      <c r="B47282" t="s">
        <v>14809</v>
      </c>
      <c r="C47282" t="s">
        <v>97</v>
      </c>
      <c r="D47282" t="s">
        <v>6</v>
      </c>
      <c r="E47282" s="4" t="s">
        <v>16</v>
      </c>
      <c r="F47282" s="4" t="s">
        <v>16</v>
      </c>
      <c r="G47282" s="4" t="s">
        <v>16</v>
      </c>
      <c r="H47282" s="4" t="s">
        <v>16</v>
      </c>
      <c r="I47282" s="4" t="s">
        <v>16</v>
      </c>
      <c r="J47282" s="4" t="s">
        <v>16</v>
      </c>
    </row>
    <row r="47283" spans="1:10" x14ac:dyDescent="0.25">
      <c r="A47283">
        <v>4702180</v>
      </c>
      <c r="B47283" t="s">
        <v>14809</v>
      </c>
      <c r="C47283" t="s">
        <v>97</v>
      </c>
      <c r="D47283" t="s">
        <v>8</v>
      </c>
      <c r="E47283" s="4">
        <v>20.2</v>
      </c>
      <c r="F47283" s="4">
        <v>20.2</v>
      </c>
      <c r="G47283" s="4">
        <v>19.5</v>
      </c>
      <c r="H47283" s="4">
        <v>19</v>
      </c>
      <c r="I47283" s="4">
        <v>16.7</v>
      </c>
      <c r="J47283" s="4">
        <v>16.600000000000001</v>
      </c>
    </row>
    <row r="47284" spans="1:10" x14ac:dyDescent="0.25">
      <c r="A47284">
        <v>4702180</v>
      </c>
      <c r="B47284" t="s">
        <v>14809</v>
      </c>
      <c r="C47284" t="s">
        <v>97</v>
      </c>
      <c r="D47284" t="s">
        <v>9</v>
      </c>
      <c r="E47284" s="4">
        <v>0</v>
      </c>
      <c r="F47284" s="4">
        <v>2.6</v>
      </c>
      <c r="G47284" s="4">
        <v>1</v>
      </c>
      <c r="H47284" s="4">
        <v>4.2</v>
      </c>
      <c r="I47284" s="4">
        <v>0</v>
      </c>
      <c r="J47284" s="4">
        <v>0</v>
      </c>
    </row>
    <row r="47285" spans="1:10" x14ac:dyDescent="0.25">
      <c r="A47285">
        <v>4702180</v>
      </c>
      <c r="B47285" t="s">
        <v>14809</v>
      </c>
      <c r="C47285" t="s">
        <v>97</v>
      </c>
      <c r="D47285" t="s">
        <v>10</v>
      </c>
      <c r="E47285" s="4">
        <v>20.2</v>
      </c>
      <c r="F47285" s="4">
        <v>17.7</v>
      </c>
      <c r="G47285" s="4">
        <v>18.600000000000001</v>
      </c>
      <c r="H47285" s="4">
        <v>14.8</v>
      </c>
      <c r="I47285" s="4">
        <v>16.7</v>
      </c>
      <c r="J47285" s="4">
        <v>16.600000000000001</v>
      </c>
    </row>
    <row r="47286" spans="1:10" x14ac:dyDescent="0.25">
      <c r="A47286">
        <v>4702320</v>
      </c>
      <c r="B47286" t="s">
        <v>4518</v>
      </c>
      <c r="C47286" t="s">
        <v>97</v>
      </c>
      <c r="D47286" t="s">
        <v>6</v>
      </c>
      <c r="E47286" s="4" t="s">
        <v>13</v>
      </c>
      <c r="F47286" s="4" t="s">
        <v>13</v>
      </c>
      <c r="G47286" s="4" t="s">
        <v>7</v>
      </c>
      <c r="H47286" s="4" t="s">
        <v>13</v>
      </c>
      <c r="I47286" s="4" t="s">
        <v>13</v>
      </c>
      <c r="J47286" s="4" t="s">
        <v>13</v>
      </c>
    </row>
    <row r="47287" spans="1:10" x14ac:dyDescent="0.25">
      <c r="A47287">
        <v>4702320</v>
      </c>
      <c r="B47287" t="s">
        <v>4518</v>
      </c>
      <c r="C47287" t="s">
        <v>97</v>
      </c>
      <c r="D47287" t="s">
        <v>8</v>
      </c>
      <c r="E47287" s="4">
        <v>24</v>
      </c>
      <c r="F47287" s="4">
        <v>23.8</v>
      </c>
      <c r="G47287" s="4">
        <v>28</v>
      </c>
      <c r="H47287" s="4">
        <v>24.5</v>
      </c>
      <c r="I47287" s="4">
        <v>25.3</v>
      </c>
      <c r="J47287" s="4">
        <v>25.3</v>
      </c>
    </row>
    <row r="47288" spans="1:10" x14ac:dyDescent="0.25">
      <c r="A47288">
        <v>4702320</v>
      </c>
      <c r="B47288" t="s">
        <v>4518</v>
      </c>
      <c r="C47288" t="s">
        <v>97</v>
      </c>
      <c r="D47288" t="s">
        <v>9</v>
      </c>
      <c r="E47288" s="4">
        <v>2.5</v>
      </c>
      <c r="F47288" s="4">
        <v>3.4</v>
      </c>
      <c r="G47288" s="4">
        <v>9.3000000000000007</v>
      </c>
      <c r="H47288" s="4">
        <v>5.5</v>
      </c>
      <c r="I47288" s="4">
        <v>6.6</v>
      </c>
      <c r="J47288" s="4">
        <v>6.6</v>
      </c>
    </row>
    <row r="47289" spans="1:10" x14ac:dyDescent="0.25">
      <c r="A47289">
        <v>4702320</v>
      </c>
      <c r="B47289" t="s">
        <v>4518</v>
      </c>
      <c r="C47289" t="s">
        <v>97</v>
      </c>
      <c r="D47289" t="s">
        <v>10</v>
      </c>
      <c r="E47289" s="4">
        <v>21.4</v>
      </c>
      <c r="F47289" s="4">
        <v>20.3</v>
      </c>
      <c r="G47289" s="4">
        <v>18.8</v>
      </c>
      <c r="H47289" s="4">
        <v>19</v>
      </c>
      <c r="I47289" s="4">
        <v>18.7</v>
      </c>
      <c r="J47289" s="4">
        <v>18.600000000000001</v>
      </c>
    </row>
    <row r="47290" spans="1:10" x14ac:dyDescent="0.25">
      <c r="A47290">
        <v>4702340</v>
      </c>
      <c r="B47290" t="s">
        <v>14810</v>
      </c>
      <c r="C47290" t="s">
        <v>97</v>
      </c>
      <c r="D47290" t="s">
        <v>6</v>
      </c>
      <c r="E47290" s="4" t="s">
        <v>23</v>
      </c>
      <c r="F47290" s="4" t="s">
        <v>23</v>
      </c>
      <c r="G47290" s="4" t="s">
        <v>23</v>
      </c>
      <c r="H47290" s="4" t="s">
        <v>23</v>
      </c>
      <c r="I47290" s="4" t="s">
        <v>23</v>
      </c>
      <c r="J47290" s="4" t="s">
        <v>23</v>
      </c>
    </row>
    <row r="47291" spans="1:10" x14ac:dyDescent="0.25">
      <c r="A47291">
        <v>4702340</v>
      </c>
      <c r="B47291" t="s">
        <v>14810</v>
      </c>
      <c r="C47291" t="s">
        <v>97</v>
      </c>
      <c r="D47291" t="s">
        <v>8</v>
      </c>
      <c r="E47291" s="4">
        <v>15.6</v>
      </c>
      <c r="F47291" s="4">
        <v>16.2</v>
      </c>
      <c r="G47291" s="4">
        <v>14.9</v>
      </c>
      <c r="H47291" s="4">
        <v>12</v>
      </c>
      <c r="I47291" s="4">
        <v>12.9</v>
      </c>
      <c r="J47291" s="4">
        <v>12.2</v>
      </c>
    </row>
    <row r="47292" spans="1:10" x14ac:dyDescent="0.25">
      <c r="A47292">
        <v>4702340</v>
      </c>
      <c r="B47292" t="s">
        <v>14810</v>
      </c>
      <c r="C47292" t="s">
        <v>97</v>
      </c>
      <c r="D47292" t="s">
        <v>9</v>
      </c>
      <c r="E47292" s="4">
        <v>0</v>
      </c>
      <c r="F47292" s="4">
        <v>0</v>
      </c>
      <c r="G47292" s="4">
        <v>0</v>
      </c>
      <c r="H47292" s="4">
        <v>0</v>
      </c>
      <c r="I47292" s="4">
        <v>0</v>
      </c>
      <c r="J47292" s="4">
        <v>0</v>
      </c>
    </row>
    <row r="47293" spans="1:10" x14ac:dyDescent="0.25">
      <c r="A47293">
        <v>4702340</v>
      </c>
      <c r="B47293" t="s">
        <v>14810</v>
      </c>
      <c r="C47293" t="s">
        <v>97</v>
      </c>
      <c r="D47293" t="s">
        <v>10</v>
      </c>
      <c r="E47293" s="4">
        <v>15.6</v>
      </c>
      <c r="F47293" s="4">
        <v>16.2</v>
      </c>
      <c r="G47293" s="4">
        <v>14.9</v>
      </c>
      <c r="H47293" s="4">
        <v>12</v>
      </c>
      <c r="I47293" s="4">
        <v>12.9</v>
      </c>
      <c r="J47293" s="4">
        <v>12.2</v>
      </c>
    </row>
    <row r="47294" spans="1:10" x14ac:dyDescent="0.25">
      <c r="A47294">
        <v>4703120</v>
      </c>
      <c r="B47294" t="s">
        <v>14811</v>
      </c>
      <c r="C47294" t="s">
        <v>97</v>
      </c>
      <c r="D47294" t="s">
        <v>6</v>
      </c>
      <c r="E47294" s="4" t="s">
        <v>121</v>
      </c>
      <c r="F47294" s="4" t="s">
        <v>121</v>
      </c>
      <c r="G47294" s="4" t="s">
        <v>121</v>
      </c>
      <c r="H47294" s="4" t="s">
        <v>121</v>
      </c>
      <c r="I47294" s="4" t="s">
        <v>7</v>
      </c>
      <c r="J47294" s="4" t="s">
        <v>13</v>
      </c>
    </row>
    <row r="47295" spans="1:10" x14ac:dyDescent="0.25">
      <c r="A47295">
        <v>4703120</v>
      </c>
      <c r="B47295" t="s">
        <v>14811</v>
      </c>
      <c r="C47295" t="s">
        <v>97</v>
      </c>
      <c r="D47295" t="s">
        <v>8</v>
      </c>
      <c r="E47295" s="4">
        <v>33.200000000000003</v>
      </c>
      <c r="F47295" s="4">
        <v>33.6</v>
      </c>
      <c r="G47295" s="4">
        <v>36.200000000000003</v>
      </c>
      <c r="H47295" s="4">
        <v>37.200000000000003</v>
      </c>
      <c r="I47295" s="4">
        <v>30.3</v>
      </c>
      <c r="J47295" s="4">
        <v>25.1</v>
      </c>
    </row>
    <row r="47296" spans="1:10" x14ac:dyDescent="0.25">
      <c r="A47296">
        <v>4703120</v>
      </c>
      <c r="B47296" t="s">
        <v>14811</v>
      </c>
      <c r="C47296" t="s">
        <v>97</v>
      </c>
      <c r="D47296" t="s">
        <v>9</v>
      </c>
      <c r="E47296" s="4">
        <v>15.6</v>
      </c>
      <c r="F47296" s="4">
        <v>16.899999999999999</v>
      </c>
      <c r="G47296" s="4">
        <v>20.3</v>
      </c>
      <c r="H47296" s="4">
        <v>22.4</v>
      </c>
      <c r="I47296" s="4">
        <v>14.9</v>
      </c>
      <c r="J47296" s="4">
        <v>8.8000000000000007</v>
      </c>
    </row>
    <row r="47297" spans="1:10" x14ac:dyDescent="0.25">
      <c r="A47297">
        <v>4703120</v>
      </c>
      <c r="B47297" t="s">
        <v>14811</v>
      </c>
      <c r="C47297" t="s">
        <v>97</v>
      </c>
      <c r="D47297" t="s">
        <v>10</v>
      </c>
      <c r="E47297" s="4">
        <v>17.600000000000001</v>
      </c>
      <c r="F47297" s="4">
        <v>16.7</v>
      </c>
      <c r="G47297" s="4">
        <v>16</v>
      </c>
      <c r="H47297" s="4">
        <v>14.8</v>
      </c>
      <c r="I47297" s="4">
        <v>15.4</v>
      </c>
      <c r="J47297" s="4">
        <v>16.3</v>
      </c>
    </row>
    <row r="47298" spans="1:10" x14ac:dyDescent="0.25">
      <c r="A47298">
        <v>4703440</v>
      </c>
      <c r="B47298" t="s">
        <v>14812</v>
      </c>
      <c r="C47298" t="s">
        <v>97</v>
      </c>
      <c r="D47298" t="s">
        <v>6</v>
      </c>
      <c r="E47298" s="4" t="s">
        <v>23</v>
      </c>
      <c r="F47298" s="4" t="s">
        <v>16</v>
      </c>
      <c r="G47298" s="4" t="s">
        <v>23</v>
      </c>
      <c r="H47298" s="4" t="s">
        <v>23</v>
      </c>
      <c r="I47298" s="4" t="s">
        <v>23</v>
      </c>
      <c r="J47298" s="4" t="s">
        <v>23</v>
      </c>
    </row>
    <row r="47299" spans="1:10" x14ac:dyDescent="0.25">
      <c r="A47299">
        <v>4703440</v>
      </c>
      <c r="B47299" t="s">
        <v>14812</v>
      </c>
      <c r="C47299" t="s">
        <v>97</v>
      </c>
      <c r="D47299" t="s">
        <v>8</v>
      </c>
      <c r="E47299" s="4">
        <v>14.9</v>
      </c>
      <c r="F47299" s="4">
        <v>17.3</v>
      </c>
      <c r="G47299" s="4">
        <v>15.3</v>
      </c>
      <c r="H47299" s="4">
        <v>12.4</v>
      </c>
      <c r="I47299" s="4">
        <v>12.8</v>
      </c>
      <c r="J47299" s="4">
        <v>13.1</v>
      </c>
    </row>
    <row r="47300" spans="1:10" x14ac:dyDescent="0.25">
      <c r="A47300">
        <v>4703440</v>
      </c>
      <c r="B47300" t="s">
        <v>14812</v>
      </c>
      <c r="C47300" t="s">
        <v>97</v>
      </c>
      <c r="D47300" t="s">
        <v>9</v>
      </c>
      <c r="E47300" s="4">
        <v>0.5</v>
      </c>
      <c r="F47300" s="4">
        <v>3.2</v>
      </c>
      <c r="G47300" s="4">
        <v>2.4</v>
      </c>
      <c r="H47300" s="4">
        <v>0</v>
      </c>
      <c r="I47300" s="4">
        <v>0</v>
      </c>
      <c r="J47300" s="4">
        <v>0</v>
      </c>
    </row>
    <row r="47301" spans="1:10" x14ac:dyDescent="0.25">
      <c r="A47301">
        <v>4703440</v>
      </c>
      <c r="B47301" t="s">
        <v>14812</v>
      </c>
      <c r="C47301" t="s">
        <v>97</v>
      </c>
      <c r="D47301" t="s">
        <v>10</v>
      </c>
      <c r="E47301" s="4">
        <v>14.4</v>
      </c>
      <c r="F47301" s="4">
        <v>14.1</v>
      </c>
      <c r="G47301" s="4">
        <v>12.8</v>
      </c>
      <c r="H47301" s="4">
        <v>12.4</v>
      </c>
      <c r="I47301" s="4">
        <v>12.8</v>
      </c>
      <c r="J47301" s="4">
        <v>13.1</v>
      </c>
    </row>
    <row r="47302" spans="1:10" x14ac:dyDescent="0.25">
      <c r="A47302">
        <v>4703680</v>
      </c>
      <c r="B47302" t="s">
        <v>14813</v>
      </c>
      <c r="C47302" t="s">
        <v>97</v>
      </c>
      <c r="D47302" t="s">
        <v>6</v>
      </c>
      <c r="E47302" s="4" t="s">
        <v>16</v>
      </c>
      <c r="F47302" s="4" t="s">
        <v>13</v>
      </c>
      <c r="G47302" s="4" t="s">
        <v>16</v>
      </c>
      <c r="H47302" s="4" t="s">
        <v>23</v>
      </c>
      <c r="I47302" s="4" t="s">
        <v>23</v>
      </c>
      <c r="J47302" s="4" t="s">
        <v>16</v>
      </c>
    </row>
    <row r="47303" spans="1:10" x14ac:dyDescent="0.25">
      <c r="A47303">
        <v>4703680</v>
      </c>
      <c r="B47303" t="s">
        <v>14813</v>
      </c>
      <c r="C47303" t="s">
        <v>97</v>
      </c>
      <c r="D47303" t="s">
        <v>8</v>
      </c>
      <c r="E47303" s="4">
        <v>21.5</v>
      </c>
      <c r="F47303" s="4">
        <v>22.6</v>
      </c>
      <c r="G47303" s="4">
        <v>18</v>
      </c>
      <c r="H47303" s="4">
        <v>16.399999999999999</v>
      </c>
      <c r="I47303" s="4">
        <v>16.600000000000001</v>
      </c>
      <c r="J47303" s="4">
        <v>18.600000000000001</v>
      </c>
    </row>
    <row r="47304" spans="1:10" x14ac:dyDescent="0.25">
      <c r="A47304">
        <v>4703680</v>
      </c>
      <c r="B47304" t="s">
        <v>14813</v>
      </c>
      <c r="C47304" t="s">
        <v>97</v>
      </c>
      <c r="D47304" t="s">
        <v>9</v>
      </c>
      <c r="E47304" s="4">
        <v>5.3</v>
      </c>
      <c r="F47304" s="4">
        <v>7.4</v>
      </c>
      <c r="G47304" s="4">
        <v>0.3</v>
      </c>
      <c r="H47304" s="4">
        <v>0.6</v>
      </c>
      <c r="I47304" s="4">
        <v>0</v>
      </c>
      <c r="J47304" s="4">
        <v>0</v>
      </c>
    </row>
    <row r="47305" spans="1:10" x14ac:dyDescent="0.25">
      <c r="A47305">
        <v>4703680</v>
      </c>
      <c r="B47305" t="s">
        <v>14813</v>
      </c>
      <c r="C47305" t="s">
        <v>97</v>
      </c>
      <c r="D47305" t="s">
        <v>10</v>
      </c>
      <c r="E47305" s="4">
        <v>16.2</v>
      </c>
      <c r="F47305" s="4">
        <v>15.1</v>
      </c>
      <c r="G47305" s="4">
        <v>17.7</v>
      </c>
      <c r="H47305" s="4">
        <v>15.8</v>
      </c>
      <c r="I47305" s="4">
        <v>16.600000000000001</v>
      </c>
      <c r="J47305" s="4">
        <v>18.600000000000001</v>
      </c>
    </row>
    <row r="47306" spans="1:10" x14ac:dyDescent="0.25">
      <c r="A47306">
        <v>4703760</v>
      </c>
      <c r="B47306" t="s">
        <v>14814</v>
      </c>
      <c r="C47306" t="s">
        <v>97</v>
      </c>
      <c r="D47306" t="s">
        <v>6</v>
      </c>
      <c r="E47306" s="4" t="s">
        <v>13</v>
      </c>
      <c r="F47306" s="4" t="s">
        <v>13</v>
      </c>
      <c r="G47306" s="4" t="s">
        <v>13</v>
      </c>
      <c r="H47306" s="4" t="s">
        <v>16</v>
      </c>
      <c r="I47306" s="4" t="s">
        <v>16</v>
      </c>
      <c r="J47306" s="4" t="s">
        <v>16</v>
      </c>
    </row>
    <row r="47307" spans="1:10" x14ac:dyDescent="0.25">
      <c r="A47307">
        <v>4703760</v>
      </c>
      <c r="B47307" t="s">
        <v>14814</v>
      </c>
      <c r="C47307" t="s">
        <v>97</v>
      </c>
      <c r="D47307" t="s">
        <v>8</v>
      </c>
      <c r="E47307" s="4">
        <v>22.7</v>
      </c>
      <c r="F47307" s="4">
        <v>21.8</v>
      </c>
      <c r="G47307" s="4">
        <v>22.7</v>
      </c>
      <c r="H47307" s="4">
        <v>21.3</v>
      </c>
      <c r="I47307" s="4">
        <v>21.4</v>
      </c>
      <c r="J47307" s="4">
        <v>19.5</v>
      </c>
    </row>
    <row r="47308" spans="1:10" x14ac:dyDescent="0.25">
      <c r="A47308">
        <v>4703760</v>
      </c>
      <c r="B47308" t="s">
        <v>14814</v>
      </c>
      <c r="C47308" t="s">
        <v>97</v>
      </c>
      <c r="D47308" t="s">
        <v>9</v>
      </c>
      <c r="E47308" s="4">
        <v>0.2</v>
      </c>
      <c r="F47308" s="4">
        <v>0</v>
      </c>
      <c r="G47308" s="4">
        <v>4.2</v>
      </c>
      <c r="H47308" s="4">
        <v>3.5</v>
      </c>
      <c r="I47308" s="4">
        <v>2.9</v>
      </c>
      <c r="J47308" s="4">
        <v>1.6</v>
      </c>
    </row>
    <row r="47309" spans="1:10" x14ac:dyDescent="0.25">
      <c r="A47309">
        <v>4703760</v>
      </c>
      <c r="B47309" t="s">
        <v>14814</v>
      </c>
      <c r="C47309" t="s">
        <v>97</v>
      </c>
      <c r="D47309" t="s">
        <v>10</v>
      </c>
      <c r="E47309" s="4">
        <v>22.5</v>
      </c>
      <c r="F47309" s="4">
        <v>21.8</v>
      </c>
      <c r="G47309" s="4">
        <v>18.5</v>
      </c>
      <c r="H47309" s="4">
        <v>17.899999999999999</v>
      </c>
      <c r="I47309" s="4">
        <v>18.399999999999999</v>
      </c>
      <c r="J47309" s="4">
        <v>17.899999999999999</v>
      </c>
    </row>
    <row r="47310" spans="1:10" x14ac:dyDescent="0.25">
      <c r="A47310">
        <v>4704620</v>
      </c>
      <c r="B47310" t="s">
        <v>14815</v>
      </c>
      <c r="C47310" t="s">
        <v>97</v>
      </c>
      <c r="D47310" t="s">
        <v>6</v>
      </c>
      <c r="E47310" s="4" t="s">
        <v>23</v>
      </c>
      <c r="F47310" s="4" t="s">
        <v>23</v>
      </c>
      <c r="G47310" s="4" t="s">
        <v>23</v>
      </c>
      <c r="H47310" s="4" t="s">
        <v>23</v>
      </c>
      <c r="I47310" s="4" t="s">
        <v>23</v>
      </c>
      <c r="J47310" s="4" t="s">
        <v>23</v>
      </c>
    </row>
    <row r="47311" spans="1:10" x14ac:dyDescent="0.25">
      <c r="A47311">
        <v>4704620</v>
      </c>
      <c r="B47311" t="s">
        <v>14815</v>
      </c>
      <c r="C47311" t="s">
        <v>97</v>
      </c>
      <c r="D47311" t="s">
        <v>8</v>
      </c>
      <c r="E47311" s="4">
        <v>5.6</v>
      </c>
      <c r="F47311" s="4">
        <v>4.5</v>
      </c>
      <c r="G47311" s="4">
        <v>3.1</v>
      </c>
      <c r="H47311" s="4">
        <v>2.7</v>
      </c>
      <c r="I47311" s="4">
        <v>2.9</v>
      </c>
      <c r="J47311" s="4">
        <v>3.6</v>
      </c>
    </row>
    <row r="47312" spans="1:10" x14ac:dyDescent="0.25">
      <c r="A47312">
        <v>4704620</v>
      </c>
      <c r="B47312" t="s">
        <v>14815</v>
      </c>
      <c r="C47312" t="s">
        <v>97</v>
      </c>
      <c r="D47312" t="s">
        <v>9</v>
      </c>
      <c r="E47312" s="4">
        <v>0</v>
      </c>
      <c r="F47312" s="4">
        <v>0</v>
      </c>
      <c r="G47312" s="4">
        <v>0</v>
      </c>
      <c r="H47312" s="4">
        <v>0</v>
      </c>
      <c r="I47312" s="4">
        <v>0</v>
      </c>
      <c r="J47312" s="4">
        <v>0</v>
      </c>
    </row>
    <row r="47313" spans="1:10" x14ac:dyDescent="0.25">
      <c r="A47313">
        <v>4704620</v>
      </c>
      <c r="B47313" t="s">
        <v>14815</v>
      </c>
      <c r="C47313" t="s">
        <v>97</v>
      </c>
      <c r="D47313" t="s">
        <v>10</v>
      </c>
      <c r="E47313" s="4">
        <v>5.6</v>
      </c>
      <c r="F47313" s="4">
        <v>4.5</v>
      </c>
      <c r="G47313" s="4">
        <v>3.1</v>
      </c>
      <c r="H47313" s="4">
        <v>2.7</v>
      </c>
      <c r="I47313" s="4">
        <v>2.9</v>
      </c>
      <c r="J47313" s="4">
        <v>3.6</v>
      </c>
    </row>
    <row r="47314" spans="1:10" x14ac:dyDescent="0.25">
      <c r="A47314">
        <v>4704720</v>
      </c>
      <c r="B47314" t="s">
        <v>14816</v>
      </c>
      <c r="C47314" t="s">
        <v>97</v>
      </c>
      <c r="D47314" t="s">
        <v>6</v>
      </c>
      <c r="E47314" s="4" t="s">
        <v>7</v>
      </c>
      <c r="F47314" s="4" t="s">
        <v>121</v>
      </c>
      <c r="G47314" s="4" t="s">
        <v>121</v>
      </c>
      <c r="H47314" s="4" t="s">
        <v>7</v>
      </c>
      <c r="I47314" s="4" t="s">
        <v>7</v>
      </c>
      <c r="J47314" s="4" t="s">
        <v>7</v>
      </c>
    </row>
    <row r="47315" spans="1:10" x14ac:dyDescent="0.25">
      <c r="A47315">
        <v>4704720</v>
      </c>
      <c r="B47315" t="s">
        <v>14816</v>
      </c>
      <c r="C47315" t="s">
        <v>97</v>
      </c>
      <c r="D47315" t="s">
        <v>8</v>
      </c>
      <c r="E47315" s="4">
        <v>32.299999999999997</v>
      </c>
      <c r="F47315" s="4">
        <v>37.9</v>
      </c>
      <c r="G47315" s="4">
        <v>32.5</v>
      </c>
      <c r="H47315" s="4">
        <v>27.9</v>
      </c>
      <c r="I47315" s="4">
        <v>30.8</v>
      </c>
      <c r="J47315" s="4">
        <v>29.6</v>
      </c>
    </row>
    <row r="47316" spans="1:10" x14ac:dyDescent="0.25">
      <c r="A47316">
        <v>4704720</v>
      </c>
      <c r="B47316" t="s">
        <v>14816</v>
      </c>
      <c r="C47316" t="s">
        <v>97</v>
      </c>
      <c r="D47316" t="s">
        <v>9</v>
      </c>
      <c r="E47316" s="4">
        <v>10</v>
      </c>
      <c r="F47316" s="4">
        <v>19.399999999999999</v>
      </c>
      <c r="G47316" s="4">
        <v>13.9</v>
      </c>
      <c r="H47316" s="4">
        <v>8.8000000000000007</v>
      </c>
      <c r="I47316" s="4">
        <v>12.4</v>
      </c>
      <c r="J47316" s="4">
        <v>13.1</v>
      </c>
    </row>
    <row r="47317" spans="1:10" x14ac:dyDescent="0.25">
      <c r="A47317">
        <v>4704720</v>
      </c>
      <c r="B47317" t="s">
        <v>14816</v>
      </c>
      <c r="C47317" t="s">
        <v>97</v>
      </c>
      <c r="D47317" t="s">
        <v>10</v>
      </c>
      <c r="E47317" s="4">
        <v>22.3</v>
      </c>
      <c r="F47317" s="4">
        <v>18.5</v>
      </c>
      <c r="G47317" s="4">
        <v>18.7</v>
      </c>
      <c r="H47317" s="4">
        <v>19.100000000000001</v>
      </c>
      <c r="I47317" s="4">
        <v>18.399999999999999</v>
      </c>
      <c r="J47317" s="4">
        <v>16.5</v>
      </c>
    </row>
    <row r="47318" spans="1:10" x14ac:dyDescent="0.25">
      <c r="A47318">
        <v>4705040</v>
      </c>
      <c r="B47318" t="s">
        <v>9173</v>
      </c>
      <c r="C47318" t="s">
        <v>97</v>
      </c>
      <c r="D47318" t="s">
        <v>6</v>
      </c>
      <c r="E47318" s="4" t="s">
        <v>7</v>
      </c>
      <c r="F47318" s="4" t="s">
        <v>7</v>
      </c>
      <c r="G47318" s="4" t="s">
        <v>16900</v>
      </c>
      <c r="H47318" s="4" t="s">
        <v>13</v>
      </c>
      <c r="I47318" s="4" t="s">
        <v>16</v>
      </c>
      <c r="J47318" s="4" t="s">
        <v>16</v>
      </c>
    </row>
    <row r="47319" spans="1:10" x14ac:dyDescent="0.25">
      <c r="A47319">
        <v>4705040</v>
      </c>
      <c r="B47319" t="s">
        <v>9173</v>
      </c>
      <c r="C47319" t="s">
        <v>97</v>
      </c>
      <c r="D47319" t="s">
        <v>8</v>
      </c>
      <c r="E47319" s="4">
        <v>28.5</v>
      </c>
      <c r="F47319" s="4">
        <v>26.7</v>
      </c>
      <c r="G47319" s="4" t="s">
        <v>16900</v>
      </c>
      <c r="H47319" s="4">
        <v>25.3</v>
      </c>
      <c r="I47319" s="4">
        <v>20.100000000000001</v>
      </c>
      <c r="J47319" s="4">
        <v>16.899999999999999</v>
      </c>
    </row>
    <row r="47320" spans="1:10" x14ac:dyDescent="0.25">
      <c r="A47320">
        <v>4705040</v>
      </c>
      <c r="B47320" t="s">
        <v>9173</v>
      </c>
      <c r="C47320" t="s">
        <v>97</v>
      </c>
      <c r="D47320" t="s">
        <v>9</v>
      </c>
      <c r="E47320" s="4">
        <v>8.9</v>
      </c>
      <c r="F47320" s="4">
        <v>8.1999999999999993</v>
      </c>
      <c r="G47320" s="4" t="s">
        <v>16900</v>
      </c>
      <c r="H47320" s="4">
        <v>8.3000000000000007</v>
      </c>
      <c r="I47320" s="4">
        <v>2.2999999999999998</v>
      </c>
      <c r="J47320" s="4">
        <v>0</v>
      </c>
    </row>
    <row r="47321" spans="1:10" x14ac:dyDescent="0.25">
      <c r="A47321">
        <v>4705040</v>
      </c>
      <c r="B47321" t="s">
        <v>9173</v>
      </c>
      <c r="C47321" t="s">
        <v>97</v>
      </c>
      <c r="D47321" t="s">
        <v>10</v>
      </c>
      <c r="E47321" s="4">
        <v>19.600000000000001</v>
      </c>
      <c r="F47321" s="4">
        <v>18.5</v>
      </c>
      <c r="G47321" s="4" t="s">
        <v>16900</v>
      </c>
      <c r="H47321" s="4">
        <v>17</v>
      </c>
      <c r="I47321" s="4">
        <v>17.8</v>
      </c>
      <c r="J47321" s="4">
        <v>16.899999999999999</v>
      </c>
    </row>
    <row r="47322" spans="1:10" x14ac:dyDescent="0.25">
      <c r="A47322">
        <v>4705140</v>
      </c>
      <c r="B47322" t="s">
        <v>14817</v>
      </c>
      <c r="C47322" t="s">
        <v>97</v>
      </c>
      <c r="D47322" t="s">
        <v>6</v>
      </c>
      <c r="E47322" s="4" t="s">
        <v>16900</v>
      </c>
      <c r="F47322" s="4" t="s">
        <v>16900</v>
      </c>
      <c r="G47322" s="4" t="s">
        <v>16900</v>
      </c>
      <c r="H47322" s="4" t="s">
        <v>16900</v>
      </c>
      <c r="I47322" s="4" t="s">
        <v>16900</v>
      </c>
      <c r="J47322" s="4" t="s">
        <v>23</v>
      </c>
    </row>
    <row r="47323" spans="1:10" x14ac:dyDescent="0.25">
      <c r="A47323">
        <v>4705140</v>
      </c>
      <c r="B47323" t="s">
        <v>14817</v>
      </c>
      <c r="C47323" t="s">
        <v>97</v>
      </c>
      <c r="D47323" t="s">
        <v>8</v>
      </c>
      <c r="E47323" s="4" t="s">
        <v>16900</v>
      </c>
      <c r="F47323" s="4" t="s">
        <v>16900</v>
      </c>
      <c r="G47323" s="4" t="s">
        <v>16900</v>
      </c>
      <c r="H47323" s="4" t="s">
        <v>16900</v>
      </c>
      <c r="I47323" s="4" t="s">
        <v>16900</v>
      </c>
      <c r="J47323" s="4">
        <v>8.6999999999999993</v>
      </c>
    </row>
    <row r="47324" spans="1:10" x14ac:dyDescent="0.25">
      <c r="A47324">
        <v>4705140</v>
      </c>
      <c r="B47324" t="s">
        <v>14817</v>
      </c>
      <c r="C47324" t="s">
        <v>97</v>
      </c>
      <c r="D47324" t="s">
        <v>9</v>
      </c>
      <c r="E47324" s="4" t="s">
        <v>16900</v>
      </c>
      <c r="F47324" s="4" t="s">
        <v>16900</v>
      </c>
      <c r="G47324" s="4" t="s">
        <v>16900</v>
      </c>
      <c r="H47324" s="4" t="s">
        <v>16900</v>
      </c>
      <c r="I47324" s="4" t="s">
        <v>16900</v>
      </c>
      <c r="J47324" s="4">
        <v>3.3</v>
      </c>
    </row>
    <row r="47325" spans="1:10" x14ac:dyDescent="0.25">
      <c r="A47325">
        <v>4705140</v>
      </c>
      <c r="B47325" t="s">
        <v>14817</v>
      </c>
      <c r="C47325" t="s">
        <v>97</v>
      </c>
      <c r="D47325" t="s">
        <v>10</v>
      </c>
      <c r="E47325" s="4" t="s">
        <v>16900</v>
      </c>
      <c r="F47325" s="4" t="s">
        <v>16900</v>
      </c>
      <c r="G47325" s="4" t="s">
        <v>16900</v>
      </c>
      <c r="H47325" s="4" t="s">
        <v>16900</v>
      </c>
      <c r="I47325" s="4" t="s">
        <v>16900</v>
      </c>
      <c r="J47325" s="4">
        <v>5.4</v>
      </c>
    </row>
    <row r="47326" spans="1:10" x14ac:dyDescent="0.25">
      <c r="A47326">
        <v>4706020</v>
      </c>
      <c r="B47326" t="s">
        <v>14818</v>
      </c>
      <c r="C47326" t="s">
        <v>97</v>
      </c>
      <c r="D47326" t="s">
        <v>6</v>
      </c>
      <c r="E47326" s="4" t="s">
        <v>16900</v>
      </c>
      <c r="F47326" s="4" t="s">
        <v>16900</v>
      </c>
      <c r="G47326" s="4" t="s">
        <v>16900</v>
      </c>
      <c r="H47326" s="4" t="s">
        <v>16900</v>
      </c>
      <c r="I47326" s="4" t="s">
        <v>16900</v>
      </c>
      <c r="J47326" s="4" t="s">
        <v>7</v>
      </c>
    </row>
    <row r="47327" spans="1:10" x14ac:dyDescent="0.25">
      <c r="A47327">
        <v>4706020</v>
      </c>
      <c r="B47327" t="s">
        <v>14818</v>
      </c>
      <c r="C47327" t="s">
        <v>97</v>
      </c>
      <c r="D47327" t="s">
        <v>8</v>
      </c>
      <c r="E47327" s="4" t="s">
        <v>16900</v>
      </c>
      <c r="F47327" s="4" t="s">
        <v>16900</v>
      </c>
      <c r="G47327" s="4" t="s">
        <v>16900</v>
      </c>
      <c r="H47327" s="4" t="s">
        <v>16900</v>
      </c>
      <c r="I47327" s="4" t="s">
        <v>16900</v>
      </c>
      <c r="J47327" s="4">
        <v>28.7</v>
      </c>
    </row>
    <row r="47328" spans="1:10" x14ac:dyDescent="0.25">
      <c r="A47328">
        <v>4706020</v>
      </c>
      <c r="B47328" t="s">
        <v>14818</v>
      </c>
      <c r="C47328" t="s">
        <v>97</v>
      </c>
      <c r="D47328" t="s">
        <v>9</v>
      </c>
      <c r="E47328" s="4" t="s">
        <v>16900</v>
      </c>
      <c r="F47328" s="4" t="s">
        <v>16900</v>
      </c>
      <c r="G47328" s="4" t="s">
        <v>16900</v>
      </c>
      <c r="H47328" s="4" t="s">
        <v>16900</v>
      </c>
      <c r="I47328" s="4" t="s">
        <v>16900</v>
      </c>
      <c r="J47328" s="4">
        <v>8.1</v>
      </c>
    </row>
    <row r="47329" spans="1:10" x14ac:dyDescent="0.25">
      <c r="A47329">
        <v>4706020</v>
      </c>
      <c r="B47329" t="s">
        <v>14818</v>
      </c>
      <c r="C47329" t="s">
        <v>97</v>
      </c>
      <c r="D47329" t="s">
        <v>10</v>
      </c>
      <c r="E47329" s="4" t="s">
        <v>16900</v>
      </c>
      <c r="F47329" s="4" t="s">
        <v>16900</v>
      </c>
      <c r="G47329" s="4" t="s">
        <v>16900</v>
      </c>
      <c r="H47329" s="4" t="s">
        <v>16900</v>
      </c>
      <c r="I47329" s="4" t="s">
        <v>16900</v>
      </c>
      <c r="J47329" s="4">
        <v>20.6</v>
      </c>
    </row>
    <row r="47330" spans="1:10" x14ac:dyDescent="0.25">
      <c r="A47330">
        <v>4706340</v>
      </c>
      <c r="B47330" t="s">
        <v>10327</v>
      </c>
      <c r="C47330" t="s">
        <v>97</v>
      </c>
      <c r="D47330" t="s">
        <v>6</v>
      </c>
      <c r="E47330" s="4" t="s">
        <v>13</v>
      </c>
      <c r="F47330" s="4" t="s">
        <v>13</v>
      </c>
      <c r="G47330" s="4" t="s">
        <v>13</v>
      </c>
      <c r="H47330" s="4" t="s">
        <v>13</v>
      </c>
      <c r="I47330" s="4" t="s">
        <v>16</v>
      </c>
      <c r="J47330" s="4" t="s">
        <v>16</v>
      </c>
    </row>
    <row r="47331" spans="1:10" x14ac:dyDescent="0.25">
      <c r="A47331">
        <v>4706340</v>
      </c>
      <c r="B47331" t="s">
        <v>10327</v>
      </c>
      <c r="C47331" t="s">
        <v>97</v>
      </c>
      <c r="D47331" t="s">
        <v>8</v>
      </c>
      <c r="E47331" s="4">
        <v>26.1</v>
      </c>
      <c r="F47331" s="4">
        <v>24.4</v>
      </c>
      <c r="G47331" s="4">
        <v>22.7</v>
      </c>
      <c r="H47331" s="4">
        <v>21.9</v>
      </c>
      <c r="I47331" s="4">
        <v>21.6</v>
      </c>
      <c r="J47331" s="4">
        <v>17.100000000000001</v>
      </c>
    </row>
    <row r="47332" spans="1:10" x14ac:dyDescent="0.25">
      <c r="A47332">
        <v>4706340</v>
      </c>
      <c r="B47332" t="s">
        <v>10327</v>
      </c>
      <c r="C47332" t="s">
        <v>97</v>
      </c>
      <c r="D47332" t="s">
        <v>9</v>
      </c>
      <c r="E47332" s="4">
        <v>10.3</v>
      </c>
      <c r="F47332" s="4">
        <v>9.9</v>
      </c>
      <c r="G47332" s="4">
        <v>7</v>
      </c>
      <c r="H47332" s="4">
        <v>6.3</v>
      </c>
      <c r="I47332" s="4">
        <v>6.1</v>
      </c>
      <c r="J47332" s="4">
        <v>0.6</v>
      </c>
    </row>
    <row r="47333" spans="1:10" x14ac:dyDescent="0.25">
      <c r="A47333">
        <v>4706340</v>
      </c>
      <c r="B47333" t="s">
        <v>10327</v>
      </c>
      <c r="C47333" t="s">
        <v>97</v>
      </c>
      <c r="D47333" t="s">
        <v>10</v>
      </c>
      <c r="E47333" s="4">
        <v>15.9</v>
      </c>
      <c r="F47333" s="4">
        <v>14.6</v>
      </c>
      <c r="G47333" s="4">
        <v>15.7</v>
      </c>
      <c r="H47333" s="4">
        <v>15.7</v>
      </c>
      <c r="I47333" s="4">
        <v>15.5</v>
      </c>
      <c r="J47333" s="4">
        <v>16.5</v>
      </c>
    </row>
    <row r="47334" spans="1:10" x14ac:dyDescent="0.25">
      <c r="A47334">
        <v>4706640</v>
      </c>
      <c r="B47334" t="s">
        <v>6631</v>
      </c>
      <c r="C47334" t="s">
        <v>97</v>
      </c>
      <c r="D47334" t="s">
        <v>6</v>
      </c>
      <c r="E47334" s="4" t="s">
        <v>16</v>
      </c>
      <c r="F47334" s="4" t="s">
        <v>13</v>
      </c>
      <c r="G47334" s="4" t="s">
        <v>13</v>
      </c>
      <c r="H47334" s="4" t="s">
        <v>13</v>
      </c>
      <c r="I47334" s="4" t="s">
        <v>13</v>
      </c>
      <c r="J47334" s="4" t="s">
        <v>16</v>
      </c>
    </row>
    <row r="47335" spans="1:10" x14ac:dyDescent="0.25">
      <c r="A47335">
        <v>4706640</v>
      </c>
      <c r="B47335" t="s">
        <v>6631</v>
      </c>
      <c r="C47335" t="s">
        <v>97</v>
      </c>
      <c r="D47335" t="s">
        <v>8</v>
      </c>
      <c r="E47335" s="4">
        <v>19.5</v>
      </c>
      <c r="F47335" s="4">
        <v>24.6</v>
      </c>
      <c r="G47335" s="4">
        <v>25.5</v>
      </c>
      <c r="H47335" s="4">
        <v>21.9</v>
      </c>
      <c r="I47335" s="4">
        <v>22</v>
      </c>
      <c r="J47335" s="4">
        <v>20.9</v>
      </c>
    </row>
    <row r="47336" spans="1:10" x14ac:dyDescent="0.25">
      <c r="A47336">
        <v>4706640</v>
      </c>
      <c r="B47336" t="s">
        <v>6631</v>
      </c>
      <c r="C47336" t="s">
        <v>97</v>
      </c>
      <c r="D47336" t="s">
        <v>9</v>
      </c>
      <c r="E47336" s="4">
        <v>0</v>
      </c>
      <c r="F47336" s="4">
        <v>6.3</v>
      </c>
      <c r="G47336" s="4">
        <v>8.1</v>
      </c>
      <c r="H47336" s="4">
        <v>4.4000000000000004</v>
      </c>
      <c r="I47336" s="4">
        <v>5.2</v>
      </c>
      <c r="J47336" s="4">
        <v>3.4</v>
      </c>
    </row>
    <row r="47337" spans="1:10" x14ac:dyDescent="0.25">
      <c r="A47337">
        <v>4706640</v>
      </c>
      <c r="B47337" t="s">
        <v>6631</v>
      </c>
      <c r="C47337" t="s">
        <v>97</v>
      </c>
      <c r="D47337" t="s">
        <v>10</v>
      </c>
      <c r="E47337" s="4">
        <v>19.5</v>
      </c>
      <c r="F47337" s="4">
        <v>18.3</v>
      </c>
      <c r="G47337" s="4">
        <v>17.399999999999999</v>
      </c>
      <c r="H47337" s="4">
        <v>17.5</v>
      </c>
      <c r="I47337" s="4">
        <v>16.8</v>
      </c>
      <c r="J47337" s="4">
        <v>17.5</v>
      </c>
    </row>
    <row r="47338" spans="1:10" x14ac:dyDescent="0.25">
      <c r="A47338">
        <v>4706740</v>
      </c>
      <c r="B47338" t="s">
        <v>14819</v>
      </c>
      <c r="C47338" t="s">
        <v>97</v>
      </c>
      <c r="D47338" t="s">
        <v>6</v>
      </c>
      <c r="E47338" s="4" t="s">
        <v>13</v>
      </c>
      <c r="F47338" s="4" t="s">
        <v>7</v>
      </c>
      <c r="G47338" s="4" t="s">
        <v>121</v>
      </c>
      <c r="H47338" s="4" t="s">
        <v>7</v>
      </c>
      <c r="I47338" s="4" t="s">
        <v>7</v>
      </c>
      <c r="J47338" s="4" t="s">
        <v>7</v>
      </c>
    </row>
    <row r="47339" spans="1:10" x14ac:dyDescent="0.25">
      <c r="A47339">
        <v>4706740</v>
      </c>
      <c r="B47339" t="s">
        <v>14819</v>
      </c>
      <c r="C47339" t="s">
        <v>97</v>
      </c>
      <c r="D47339" t="s">
        <v>8</v>
      </c>
      <c r="E47339" s="4">
        <v>23.7</v>
      </c>
      <c r="F47339" s="4">
        <v>29.7</v>
      </c>
      <c r="G47339" s="4">
        <v>34.6</v>
      </c>
      <c r="H47339" s="4">
        <v>30.1</v>
      </c>
      <c r="I47339" s="4">
        <v>28.1</v>
      </c>
      <c r="J47339" s="4">
        <v>28.4</v>
      </c>
    </row>
    <row r="47340" spans="1:10" x14ac:dyDescent="0.25">
      <c r="A47340">
        <v>4706740</v>
      </c>
      <c r="B47340" t="s">
        <v>14819</v>
      </c>
      <c r="C47340" t="s">
        <v>97</v>
      </c>
      <c r="D47340" t="s">
        <v>9</v>
      </c>
      <c r="E47340" s="4">
        <v>9.1999999999999993</v>
      </c>
      <c r="F47340" s="4">
        <v>16.8</v>
      </c>
      <c r="G47340" s="4">
        <v>22.6</v>
      </c>
      <c r="H47340" s="4">
        <v>18.600000000000001</v>
      </c>
      <c r="I47340" s="4">
        <v>16.7</v>
      </c>
      <c r="J47340" s="4">
        <v>16.8</v>
      </c>
    </row>
    <row r="47341" spans="1:10" x14ac:dyDescent="0.25">
      <c r="A47341">
        <v>4706740</v>
      </c>
      <c r="B47341" t="s">
        <v>14819</v>
      </c>
      <c r="C47341" t="s">
        <v>97</v>
      </c>
      <c r="D47341" t="s">
        <v>10</v>
      </c>
      <c r="E47341" s="4">
        <v>14.5</v>
      </c>
      <c r="F47341" s="4">
        <v>12.9</v>
      </c>
      <c r="G47341" s="4">
        <v>12</v>
      </c>
      <c r="H47341" s="4">
        <v>11.5</v>
      </c>
      <c r="I47341" s="4">
        <v>11.4</v>
      </c>
      <c r="J47341" s="4">
        <v>11.6</v>
      </c>
    </row>
    <row r="47342" spans="1:10" x14ac:dyDescent="0.25">
      <c r="A47342">
        <v>4706960</v>
      </c>
      <c r="B47342" t="s">
        <v>14820</v>
      </c>
      <c r="C47342" t="s">
        <v>97</v>
      </c>
      <c r="D47342" t="s">
        <v>6</v>
      </c>
      <c r="E47342" s="4" t="s">
        <v>7</v>
      </c>
      <c r="F47342" s="4" t="s">
        <v>13</v>
      </c>
      <c r="G47342" s="4" t="s">
        <v>13</v>
      </c>
      <c r="H47342" s="4" t="s">
        <v>16</v>
      </c>
      <c r="I47342" s="4" t="s">
        <v>16</v>
      </c>
      <c r="J47342" s="4" t="s">
        <v>23</v>
      </c>
    </row>
    <row r="47343" spans="1:10" x14ac:dyDescent="0.25">
      <c r="A47343">
        <v>4706960</v>
      </c>
      <c r="B47343" t="s">
        <v>14820</v>
      </c>
      <c r="C47343" t="s">
        <v>97</v>
      </c>
      <c r="D47343" t="s">
        <v>8</v>
      </c>
      <c r="E47343" s="4">
        <v>29</v>
      </c>
      <c r="F47343" s="4">
        <v>26.1</v>
      </c>
      <c r="G47343" s="4">
        <v>23.7</v>
      </c>
      <c r="H47343" s="4">
        <v>19.399999999999999</v>
      </c>
      <c r="I47343" s="4">
        <v>17.100000000000001</v>
      </c>
      <c r="J47343" s="4">
        <v>14.6</v>
      </c>
    </row>
    <row r="47344" spans="1:10" x14ac:dyDescent="0.25">
      <c r="A47344">
        <v>4706960</v>
      </c>
      <c r="B47344" t="s">
        <v>14820</v>
      </c>
      <c r="C47344" t="s">
        <v>97</v>
      </c>
      <c r="D47344" t="s">
        <v>9</v>
      </c>
      <c r="E47344" s="4">
        <v>12.9</v>
      </c>
      <c r="F47344" s="4">
        <v>10.1</v>
      </c>
      <c r="G47344" s="4">
        <v>7</v>
      </c>
      <c r="H47344" s="4">
        <v>5.3</v>
      </c>
      <c r="I47344" s="4">
        <v>2</v>
      </c>
      <c r="J47344" s="4">
        <v>0</v>
      </c>
    </row>
    <row r="47345" spans="1:10" x14ac:dyDescent="0.25">
      <c r="A47345">
        <v>4706960</v>
      </c>
      <c r="B47345" t="s">
        <v>14820</v>
      </c>
      <c r="C47345" t="s">
        <v>97</v>
      </c>
      <c r="D47345" t="s">
        <v>10</v>
      </c>
      <c r="E47345" s="4">
        <v>16.100000000000001</v>
      </c>
      <c r="F47345" s="4">
        <v>16</v>
      </c>
      <c r="G47345" s="4">
        <v>16.7</v>
      </c>
      <c r="H47345" s="4">
        <v>14.1</v>
      </c>
      <c r="I47345" s="4">
        <v>15.1</v>
      </c>
      <c r="J47345" s="4">
        <v>14.6</v>
      </c>
    </row>
    <row r="47346" spans="1:10" x14ac:dyDescent="0.25">
      <c r="A47346">
        <v>4707180</v>
      </c>
      <c r="B47346" t="s">
        <v>10568</v>
      </c>
      <c r="C47346" t="s">
        <v>97</v>
      </c>
      <c r="D47346" t="s">
        <v>6</v>
      </c>
      <c r="E47346" s="4" t="s">
        <v>121</v>
      </c>
      <c r="F47346" s="4" t="s">
        <v>121</v>
      </c>
      <c r="G47346" s="4" t="s">
        <v>121</v>
      </c>
      <c r="H47346" s="4" t="s">
        <v>121</v>
      </c>
      <c r="I47346" s="4" t="s">
        <v>121</v>
      </c>
      <c r="J47346" s="4" t="s">
        <v>121</v>
      </c>
    </row>
    <row r="47347" spans="1:10" x14ac:dyDescent="0.25">
      <c r="A47347">
        <v>4707180</v>
      </c>
      <c r="B47347" t="s">
        <v>10568</v>
      </c>
      <c r="C47347" t="s">
        <v>97</v>
      </c>
      <c r="D47347" t="s">
        <v>8</v>
      </c>
      <c r="E47347" s="4">
        <v>38.1</v>
      </c>
      <c r="F47347" s="4">
        <v>35.200000000000003</v>
      </c>
      <c r="G47347" s="4">
        <v>37.299999999999997</v>
      </c>
      <c r="H47347" s="4">
        <v>35.299999999999997</v>
      </c>
      <c r="I47347" s="4">
        <v>37.200000000000003</v>
      </c>
      <c r="J47347" s="4">
        <v>33.9</v>
      </c>
    </row>
    <row r="47348" spans="1:10" x14ac:dyDescent="0.25">
      <c r="A47348">
        <v>4707180</v>
      </c>
      <c r="B47348" t="s">
        <v>10568</v>
      </c>
      <c r="C47348" t="s">
        <v>97</v>
      </c>
      <c r="D47348" t="s">
        <v>9</v>
      </c>
      <c r="E47348" s="4">
        <v>14.9</v>
      </c>
      <c r="F47348" s="4">
        <v>9.8000000000000007</v>
      </c>
      <c r="G47348" s="4">
        <v>14.4</v>
      </c>
      <c r="H47348" s="4">
        <v>13.1</v>
      </c>
      <c r="I47348" s="4">
        <v>15.4</v>
      </c>
      <c r="J47348" s="4">
        <v>10</v>
      </c>
    </row>
    <row r="47349" spans="1:10" x14ac:dyDescent="0.25">
      <c r="A47349">
        <v>4707180</v>
      </c>
      <c r="B47349" t="s">
        <v>10568</v>
      </c>
      <c r="C47349" t="s">
        <v>97</v>
      </c>
      <c r="D47349" t="s">
        <v>10</v>
      </c>
      <c r="E47349" s="4">
        <v>23.2</v>
      </c>
      <c r="F47349" s="4">
        <v>25.4</v>
      </c>
      <c r="G47349" s="4">
        <v>22.9</v>
      </c>
      <c r="H47349" s="4">
        <v>22.1</v>
      </c>
      <c r="I47349" s="4">
        <v>21.8</v>
      </c>
      <c r="J47349" s="4">
        <v>23.9</v>
      </c>
    </row>
    <row r="47350" spans="1:10" x14ac:dyDescent="0.25">
      <c r="A47350">
        <v>4707280</v>
      </c>
      <c r="B47350" t="s">
        <v>14821</v>
      </c>
      <c r="C47350" t="s">
        <v>97</v>
      </c>
      <c r="D47350" t="s">
        <v>6</v>
      </c>
      <c r="E47350" s="4" t="s">
        <v>16900</v>
      </c>
      <c r="F47350" s="4" t="s">
        <v>16900</v>
      </c>
      <c r="G47350" s="4" t="s">
        <v>16900</v>
      </c>
      <c r="H47350" s="4" t="s">
        <v>16900</v>
      </c>
      <c r="I47350" s="4" t="s">
        <v>121</v>
      </c>
      <c r="J47350" s="4" t="s">
        <v>16900</v>
      </c>
    </row>
    <row r="47351" spans="1:10" x14ac:dyDescent="0.25">
      <c r="A47351">
        <v>4707280</v>
      </c>
      <c r="B47351" t="s">
        <v>14821</v>
      </c>
      <c r="C47351" t="s">
        <v>97</v>
      </c>
      <c r="D47351" t="s">
        <v>8</v>
      </c>
      <c r="E47351" s="4" t="s">
        <v>16900</v>
      </c>
      <c r="F47351" s="4" t="s">
        <v>16900</v>
      </c>
      <c r="G47351" s="4" t="s">
        <v>16900</v>
      </c>
      <c r="H47351" s="4" t="s">
        <v>16900</v>
      </c>
      <c r="I47351" s="4">
        <v>36.700000000000003</v>
      </c>
      <c r="J47351" s="4" t="s">
        <v>16900</v>
      </c>
    </row>
    <row r="47352" spans="1:10" x14ac:dyDescent="0.25">
      <c r="A47352">
        <v>4707280</v>
      </c>
      <c r="B47352" t="s">
        <v>14821</v>
      </c>
      <c r="C47352" t="s">
        <v>97</v>
      </c>
      <c r="D47352" t="s">
        <v>9</v>
      </c>
      <c r="E47352" s="4" t="s">
        <v>16900</v>
      </c>
      <c r="F47352" s="4" t="s">
        <v>16900</v>
      </c>
      <c r="G47352" s="4" t="s">
        <v>16900</v>
      </c>
      <c r="H47352" s="4" t="s">
        <v>16900</v>
      </c>
      <c r="I47352" s="4">
        <v>20.8</v>
      </c>
      <c r="J47352" s="4" t="s">
        <v>16900</v>
      </c>
    </row>
    <row r="47353" spans="1:10" x14ac:dyDescent="0.25">
      <c r="A47353">
        <v>4707280</v>
      </c>
      <c r="B47353" t="s">
        <v>14821</v>
      </c>
      <c r="C47353" t="s">
        <v>97</v>
      </c>
      <c r="D47353" t="s">
        <v>10</v>
      </c>
      <c r="E47353" s="4" t="s">
        <v>16900</v>
      </c>
      <c r="F47353" s="4" t="s">
        <v>16900</v>
      </c>
      <c r="G47353" s="4" t="s">
        <v>16900</v>
      </c>
      <c r="H47353" s="4" t="s">
        <v>16900</v>
      </c>
      <c r="I47353" s="4">
        <v>15.9</v>
      </c>
      <c r="J47353" s="4" t="s">
        <v>16900</v>
      </c>
    </row>
    <row r="47354" spans="1:10" x14ac:dyDescent="0.25">
      <c r="A47354">
        <v>4708280</v>
      </c>
      <c r="B47354" t="s">
        <v>5274</v>
      </c>
      <c r="C47354" t="s">
        <v>97</v>
      </c>
      <c r="D47354" t="s">
        <v>6</v>
      </c>
      <c r="E47354" s="4" t="s">
        <v>23</v>
      </c>
      <c r="F47354" s="4" t="s">
        <v>23</v>
      </c>
      <c r="G47354" s="4" t="s">
        <v>23</v>
      </c>
      <c r="H47354" s="4" t="s">
        <v>23</v>
      </c>
      <c r="I47354" s="4" t="s">
        <v>23</v>
      </c>
      <c r="J47354" s="4" t="s">
        <v>23</v>
      </c>
    </row>
    <row r="47355" spans="1:10" x14ac:dyDescent="0.25">
      <c r="A47355">
        <v>4708280</v>
      </c>
      <c r="B47355" t="s">
        <v>5274</v>
      </c>
      <c r="C47355" t="s">
        <v>97</v>
      </c>
      <c r="D47355" t="s">
        <v>8</v>
      </c>
      <c r="E47355" s="4">
        <v>6.3</v>
      </c>
      <c r="F47355" s="4">
        <v>6.1</v>
      </c>
      <c r="G47355" s="4">
        <v>5.6</v>
      </c>
      <c r="H47355" s="4">
        <v>5.2</v>
      </c>
      <c r="I47355" s="4">
        <v>4.9000000000000004</v>
      </c>
      <c r="J47355" s="4">
        <v>4.7</v>
      </c>
    </row>
    <row r="47356" spans="1:10" x14ac:dyDescent="0.25">
      <c r="A47356">
        <v>4708280</v>
      </c>
      <c r="B47356" t="s">
        <v>5274</v>
      </c>
      <c r="C47356" t="s">
        <v>97</v>
      </c>
      <c r="D47356" t="s">
        <v>9</v>
      </c>
      <c r="E47356" s="4">
        <v>0</v>
      </c>
      <c r="F47356" s="4">
        <v>0</v>
      </c>
      <c r="G47356" s="4">
        <v>0</v>
      </c>
      <c r="H47356" s="4">
        <v>0</v>
      </c>
      <c r="I47356" s="4">
        <v>0</v>
      </c>
      <c r="J47356" s="4">
        <v>0</v>
      </c>
    </row>
    <row r="47357" spans="1:10" x14ac:dyDescent="0.25">
      <c r="A47357">
        <v>4708280</v>
      </c>
      <c r="B47357" t="s">
        <v>5274</v>
      </c>
      <c r="C47357" t="s">
        <v>97</v>
      </c>
      <c r="D47357" t="s">
        <v>10</v>
      </c>
      <c r="E47357" s="4">
        <v>6.3</v>
      </c>
      <c r="F47357" s="4">
        <v>6.1</v>
      </c>
      <c r="G47357" s="4">
        <v>5.6</v>
      </c>
      <c r="H47357" s="4">
        <v>5.2</v>
      </c>
      <c r="I47357" s="4">
        <v>4.9000000000000004</v>
      </c>
      <c r="J47357" s="4">
        <v>4.7</v>
      </c>
    </row>
    <row r="47358" spans="1:10" x14ac:dyDescent="0.25">
      <c r="A47358">
        <v>4708500</v>
      </c>
      <c r="B47358" t="s">
        <v>14822</v>
      </c>
      <c r="C47358" t="s">
        <v>97</v>
      </c>
      <c r="D47358" t="s">
        <v>6</v>
      </c>
      <c r="E47358" s="4" t="s">
        <v>7</v>
      </c>
      <c r="F47358" s="4" t="s">
        <v>7</v>
      </c>
      <c r="G47358" s="4" t="s">
        <v>121</v>
      </c>
      <c r="H47358" s="4" t="s">
        <v>7</v>
      </c>
      <c r="I47358" s="4" t="s">
        <v>7</v>
      </c>
      <c r="J47358" s="4" t="s">
        <v>7</v>
      </c>
    </row>
    <row r="47359" spans="1:10" x14ac:dyDescent="0.25">
      <c r="A47359">
        <v>4708500</v>
      </c>
      <c r="B47359" t="s">
        <v>14822</v>
      </c>
      <c r="C47359" t="s">
        <v>97</v>
      </c>
      <c r="D47359" t="s">
        <v>8</v>
      </c>
      <c r="E47359" s="4">
        <v>29.8</v>
      </c>
      <c r="F47359" s="4">
        <v>31</v>
      </c>
      <c r="G47359" s="4">
        <v>34.1</v>
      </c>
      <c r="H47359" s="4">
        <v>27.8</v>
      </c>
      <c r="I47359" s="4">
        <v>27.4</v>
      </c>
      <c r="J47359" s="4">
        <v>26.4</v>
      </c>
    </row>
    <row r="47360" spans="1:10" x14ac:dyDescent="0.25">
      <c r="A47360">
        <v>4708500</v>
      </c>
      <c r="B47360" t="s">
        <v>14822</v>
      </c>
      <c r="C47360" t="s">
        <v>97</v>
      </c>
      <c r="D47360" t="s">
        <v>9</v>
      </c>
      <c r="E47360" s="4">
        <v>12.4</v>
      </c>
      <c r="F47360" s="4">
        <v>16.600000000000001</v>
      </c>
      <c r="G47360" s="4">
        <v>19.8</v>
      </c>
      <c r="H47360" s="4">
        <v>13.9</v>
      </c>
      <c r="I47360" s="4">
        <v>12.8</v>
      </c>
      <c r="J47360" s="4">
        <v>11.1</v>
      </c>
    </row>
    <row r="47361" spans="1:10" x14ac:dyDescent="0.25">
      <c r="A47361">
        <v>4708500</v>
      </c>
      <c r="B47361" t="s">
        <v>14822</v>
      </c>
      <c r="C47361" t="s">
        <v>97</v>
      </c>
      <c r="D47361" t="s">
        <v>10</v>
      </c>
      <c r="E47361" s="4">
        <v>17.399999999999999</v>
      </c>
      <c r="F47361" s="4">
        <v>14.4</v>
      </c>
      <c r="G47361" s="4">
        <v>14.3</v>
      </c>
      <c r="H47361" s="4">
        <v>13.9</v>
      </c>
      <c r="I47361" s="4">
        <v>14.6</v>
      </c>
      <c r="J47361" s="4">
        <v>15.4</v>
      </c>
    </row>
    <row r="47362" spans="1:10" x14ac:dyDescent="0.25">
      <c r="A47362">
        <v>4708540</v>
      </c>
      <c r="B47362" t="s">
        <v>6392</v>
      </c>
      <c r="C47362" t="s">
        <v>97</v>
      </c>
      <c r="D47362" t="s">
        <v>6</v>
      </c>
      <c r="E47362" s="4" t="s">
        <v>13</v>
      </c>
      <c r="F47362" s="4" t="s">
        <v>13</v>
      </c>
      <c r="G47362" s="4" t="s">
        <v>7</v>
      </c>
      <c r="H47362" s="4" t="s">
        <v>16</v>
      </c>
      <c r="I47362" s="4" t="s">
        <v>16</v>
      </c>
      <c r="J47362" s="4" t="s">
        <v>16</v>
      </c>
    </row>
    <row r="47363" spans="1:10" x14ac:dyDescent="0.25">
      <c r="A47363">
        <v>4708540</v>
      </c>
      <c r="B47363" t="s">
        <v>6392</v>
      </c>
      <c r="C47363" t="s">
        <v>97</v>
      </c>
      <c r="D47363" t="s">
        <v>8</v>
      </c>
      <c r="E47363" s="4">
        <v>25.9</v>
      </c>
      <c r="F47363" s="4">
        <v>25.4</v>
      </c>
      <c r="G47363" s="4">
        <v>26.6</v>
      </c>
      <c r="H47363" s="4">
        <v>21.1</v>
      </c>
      <c r="I47363" s="4">
        <v>19.399999999999999</v>
      </c>
      <c r="J47363" s="4">
        <v>19.5</v>
      </c>
    </row>
    <row r="47364" spans="1:10" x14ac:dyDescent="0.25">
      <c r="A47364">
        <v>4708540</v>
      </c>
      <c r="B47364" t="s">
        <v>6392</v>
      </c>
      <c r="C47364" t="s">
        <v>97</v>
      </c>
      <c r="D47364" t="s">
        <v>9</v>
      </c>
      <c r="E47364" s="4">
        <v>7</v>
      </c>
      <c r="F47364" s="4">
        <v>7.1</v>
      </c>
      <c r="G47364" s="4">
        <v>9.3000000000000007</v>
      </c>
      <c r="H47364" s="4">
        <v>4.2</v>
      </c>
      <c r="I47364" s="4">
        <v>2.6</v>
      </c>
      <c r="J47364" s="4">
        <v>2.4</v>
      </c>
    </row>
    <row r="47365" spans="1:10" x14ac:dyDescent="0.25">
      <c r="A47365">
        <v>4708540</v>
      </c>
      <c r="B47365" t="s">
        <v>6392</v>
      </c>
      <c r="C47365" t="s">
        <v>97</v>
      </c>
      <c r="D47365" t="s">
        <v>10</v>
      </c>
      <c r="E47365" s="4">
        <v>18.8</v>
      </c>
      <c r="F47365" s="4">
        <v>18.3</v>
      </c>
      <c r="G47365" s="4">
        <v>17.3</v>
      </c>
      <c r="H47365" s="4">
        <v>17</v>
      </c>
      <c r="I47365" s="4">
        <v>16.8</v>
      </c>
      <c r="J47365" s="4">
        <v>17.2</v>
      </c>
    </row>
    <row r="47366" spans="1:10" x14ac:dyDescent="0.25">
      <c r="A47366">
        <v>4708920</v>
      </c>
      <c r="B47366" t="s">
        <v>13563</v>
      </c>
      <c r="C47366" t="s">
        <v>97</v>
      </c>
      <c r="D47366" t="s">
        <v>6</v>
      </c>
      <c r="E47366" s="4" t="s">
        <v>7</v>
      </c>
      <c r="F47366" s="4" t="s">
        <v>7</v>
      </c>
      <c r="G47366" s="4" t="s">
        <v>7</v>
      </c>
      <c r="H47366" s="4" t="s">
        <v>7</v>
      </c>
      <c r="I47366" s="4" t="s">
        <v>7</v>
      </c>
      <c r="J47366" s="4" t="s">
        <v>7</v>
      </c>
    </row>
    <row r="47367" spans="1:10" x14ac:dyDescent="0.25">
      <c r="A47367">
        <v>4708920</v>
      </c>
      <c r="B47367" t="s">
        <v>13563</v>
      </c>
      <c r="C47367" t="s">
        <v>97</v>
      </c>
      <c r="D47367" t="s">
        <v>8</v>
      </c>
      <c r="E47367" s="4">
        <v>27.9</v>
      </c>
      <c r="F47367" s="4">
        <v>29.2</v>
      </c>
      <c r="G47367" s="4">
        <v>28.5</v>
      </c>
      <c r="H47367" s="4">
        <v>29</v>
      </c>
      <c r="I47367" s="4">
        <v>29</v>
      </c>
      <c r="J47367" s="4">
        <v>27.5</v>
      </c>
    </row>
    <row r="47368" spans="1:10" x14ac:dyDescent="0.25">
      <c r="A47368">
        <v>4708920</v>
      </c>
      <c r="B47368" t="s">
        <v>13563</v>
      </c>
      <c r="C47368" t="s">
        <v>97</v>
      </c>
      <c r="D47368" t="s">
        <v>9</v>
      </c>
      <c r="E47368" s="4">
        <v>0</v>
      </c>
      <c r="F47368" s="4">
        <v>0</v>
      </c>
      <c r="G47368" s="4">
        <v>0</v>
      </c>
      <c r="H47368" s="4">
        <v>0</v>
      </c>
      <c r="I47368" s="4">
        <v>0</v>
      </c>
      <c r="J47368" s="4">
        <v>0</v>
      </c>
    </row>
    <row r="47369" spans="1:10" x14ac:dyDescent="0.25">
      <c r="A47369">
        <v>4708920</v>
      </c>
      <c r="B47369" t="s">
        <v>13563</v>
      </c>
      <c r="C47369" t="s">
        <v>97</v>
      </c>
      <c r="D47369" t="s">
        <v>10</v>
      </c>
      <c r="E47369" s="4">
        <v>27.9</v>
      </c>
      <c r="F47369" s="4">
        <v>29.2</v>
      </c>
      <c r="G47369" s="4">
        <v>28.5</v>
      </c>
      <c r="H47369" s="4">
        <v>29</v>
      </c>
      <c r="I47369" s="4">
        <v>29</v>
      </c>
      <c r="J47369" s="4">
        <v>27.5</v>
      </c>
    </row>
    <row r="47370" spans="1:10" x14ac:dyDescent="0.25">
      <c r="A47370">
        <v>4708960</v>
      </c>
      <c r="B47370" t="s">
        <v>14823</v>
      </c>
      <c r="C47370" t="s">
        <v>97</v>
      </c>
      <c r="D47370" t="s">
        <v>6</v>
      </c>
      <c r="E47370" s="4" t="s">
        <v>13</v>
      </c>
      <c r="F47370" s="4" t="s">
        <v>13</v>
      </c>
      <c r="G47370" s="4" t="s">
        <v>13</v>
      </c>
      <c r="H47370" s="4" t="s">
        <v>16</v>
      </c>
      <c r="I47370" s="4" t="s">
        <v>13</v>
      </c>
      <c r="J47370" s="4" t="s">
        <v>16</v>
      </c>
    </row>
    <row r="47371" spans="1:10" x14ac:dyDescent="0.25">
      <c r="A47371">
        <v>4708960</v>
      </c>
      <c r="B47371" t="s">
        <v>14823</v>
      </c>
      <c r="C47371" t="s">
        <v>97</v>
      </c>
      <c r="D47371" t="s">
        <v>8</v>
      </c>
      <c r="E47371" s="4">
        <v>22.8</v>
      </c>
      <c r="F47371" s="4">
        <v>23.7</v>
      </c>
      <c r="G47371" s="4">
        <v>23.4</v>
      </c>
      <c r="H47371" s="4">
        <v>19.899999999999999</v>
      </c>
      <c r="I47371" s="4">
        <v>21.8</v>
      </c>
      <c r="J47371" s="4">
        <v>20.399999999999999</v>
      </c>
    </row>
    <row r="47372" spans="1:10" x14ac:dyDescent="0.25">
      <c r="A47372">
        <v>4708960</v>
      </c>
      <c r="B47372" t="s">
        <v>14823</v>
      </c>
      <c r="C47372" t="s">
        <v>97</v>
      </c>
      <c r="D47372" t="s">
        <v>9</v>
      </c>
      <c r="E47372" s="4">
        <v>0</v>
      </c>
      <c r="F47372" s="4">
        <v>0</v>
      </c>
      <c r="G47372" s="4">
        <v>0</v>
      </c>
      <c r="H47372" s="4">
        <v>0.5</v>
      </c>
      <c r="I47372" s="4">
        <v>1.7</v>
      </c>
      <c r="J47372" s="4">
        <v>1.1000000000000001</v>
      </c>
    </row>
    <row r="47373" spans="1:10" x14ac:dyDescent="0.25">
      <c r="A47373">
        <v>4708960</v>
      </c>
      <c r="B47373" t="s">
        <v>14823</v>
      </c>
      <c r="C47373" t="s">
        <v>97</v>
      </c>
      <c r="D47373" t="s">
        <v>10</v>
      </c>
      <c r="E47373" s="4">
        <v>22.8</v>
      </c>
      <c r="F47373" s="4">
        <v>23.7</v>
      </c>
      <c r="G47373" s="4">
        <v>23.4</v>
      </c>
      <c r="H47373" s="4">
        <v>19.399999999999999</v>
      </c>
      <c r="I47373" s="4">
        <v>20.100000000000001</v>
      </c>
      <c r="J47373" s="4">
        <v>19.2</v>
      </c>
    </row>
    <row r="47374" spans="1:10" x14ac:dyDescent="0.25">
      <c r="A47374">
        <v>4709880</v>
      </c>
      <c r="B47374" t="s">
        <v>14824</v>
      </c>
      <c r="C47374" t="s">
        <v>97</v>
      </c>
      <c r="D47374" t="s">
        <v>6</v>
      </c>
      <c r="E47374" s="4" t="s">
        <v>13</v>
      </c>
      <c r="F47374" s="4" t="s">
        <v>16</v>
      </c>
      <c r="G47374" s="4" t="s">
        <v>16</v>
      </c>
      <c r="H47374" s="4" t="s">
        <v>23</v>
      </c>
      <c r="I47374" s="4" t="s">
        <v>23</v>
      </c>
      <c r="J47374" s="4" t="s">
        <v>23</v>
      </c>
    </row>
    <row r="47375" spans="1:10" x14ac:dyDescent="0.25">
      <c r="A47375">
        <v>4709880</v>
      </c>
      <c r="B47375" t="s">
        <v>14824</v>
      </c>
      <c r="C47375" t="s">
        <v>97</v>
      </c>
      <c r="D47375" t="s">
        <v>8</v>
      </c>
      <c r="E47375" s="4">
        <v>21.8</v>
      </c>
      <c r="F47375" s="4">
        <v>19.8</v>
      </c>
      <c r="G47375" s="4">
        <v>17.899999999999999</v>
      </c>
      <c r="H47375" s="4">
        <v>16</v>
      </c>
      <c r="I47375" s="4">
        <v>14</v>
      </c>
      <c r="J47375" s="4">
        <v>12.8</v>
      </c>
    </row>
    <row r="47376" spans="1:10" x14ac:dyDescent="0.25">
      <c r="A47376">
        <v>4709880</v>
      </c>
      <c r="B47376" t="s">
        <v>14824</v>
      </c>
      <c r="C47376" t="s">
        <v>97</v>
      </c>
      <c r="D47376" t="s">
        <v>9</v>
      </c>
      <c r="E47376" s="4">
        <v>9.1</v>
      </c>
      <c r="F47376" s="4">
        <v>6.7</v>
      </c>
      <c r="G47376" s="4">
        <v>6.5</v>
      </c>
      <c r="H47376" s="4">
        <v>5.7</v>
      </c>
      <c r="I47376" s="4">
        <v>3.8</v>
      </c>
      <c r="J47376" s="4">
        <v>3.7</v>
      </c>
    </row>
    <row r="47377" spans="1:10" x14ac:dyDescent="0.25">
      <c r="A47377">
        <v>4709880</v>
      </c>
      <c r="B47377" t="s">
        <v>14824</v>
      </c>
      <c r="C47377" t="s">
        <v>97</v>
      </c>
      <c r="D47377" t="s">
        <v>10</v>
      </c>
      <c r="E47377" s="4">
        <v>12.8</v>
      </c>
      <c r="F47377" s="4">
        <v>13.1</v>
      </c>
      <c r="G47377" s="4">
        <v>11.4</v>
      </c>
      <c r="H47377" s="4">
        <v>10.3</v>
      </c>
      <c r="I47377" s="4">
        <v>10.199999999999999</v>
      </c>
      <c r="J47377" s="4">
        <v>9.1</v>
      </c>
    </row>
    <row r="47378" spans="1:10" x14ac:dyDescent="0.25">
      <c r="A47378">
        <v>4710560</v>
      </c>
      <c r="B47378" t="s">
        <v>4541</v>
      </c>
      <c r="C47378" t="s">
        <v>97</v>
      </c>
      <c r="D47378" t="s">
        <v>6</v>
      </c>
      <c r="E47378" s="4" t="s">
        <v>13</v>
      </c>
      <c r="F47378" s="4" t="s">
        <v>13</v>
      </c>
      <c r="G47378" s="4" t="s">
        <v>13</v>
      </c>
      <c r="H47378" s="4" t="s">
        <v>16</v>
      </c>
      <c r="I47378" s="4" t="s">
        <v>13</v>
      </c>
      <c r="J47378" s="4" t="s">
        <v>13</v>
      </c>
    </row>
    <row r="47379" spans="1:10" x14ac:dyDescent="0.25">
      <c r="A47379">
        <v>4710560</v>
      </c>
      <c r="B47379" t="s">
        <v>4541</v>
      </c>
      <c r="C47379" t="s">
        <v>97</v>
      </c>
      <c r="D47379" t="s">
        <v>8</v>
      </c>
      <c r="E47379" s="4">
        <v>23.4</v>
      </c>
      <c r="F47379" s="4">
        <v>22.7</v>
      </c>
      <c r="G47379" s="4">
        <v>22</v>
      </c>
      <c r="H47379" s="4">
        <v>21.3</v>
      </c>
      <c r="I47379" s="4">
        <v>24.4</v>
      </c>
      <c r="J47379" s="4">
        <v>25.2</v>
      </c>
    </row>
    <row r="47380" spans="1:10" x14ac:dyDescent="0.25">
      <c r="A47380">
        <v>4710560</v>
      </c>
      <c r="B47380" t="s">
        <v>4541</v>
      </c>
      <c r="C47380" t="s">
        <v>97</v>
      </c>
      <c r="D47380" t="s">
        <v>9</v>
      </c>
      <c r="E47380" s="4">
        <v>0</v>
      </c>
      <c r="F47380" s="4">
        <v>0</v>
      </c>
      <c r="G47380" s="4">
        <v>0.4</v>
      </c>
      <c r="H47380" s="4">
        <v>0.7</v>
      </c>
      <c r="I47380" s="4">
        <v>3.8</v>
      </c>
      <c r="J47380" s="4">
        <v>5</v>
      </c>
    </row>
    <row r="47381" spans="1:10" x14ac:dyDescent="0.25">
      <c r="A47381">
        <v>4710560</v>
      </c>
      <c r="B47381" t="s">
        <v>4541</v>
      </c>
      <c r="C47381" t="s">
        <v>97</v>
      </c>
      <c r="D47381" t="s">
        <v>10</v>
      </c>
      <c r="E47381" s="4">
        <v>23.4</v>
      </c>
      <c r="F47381" s="4">
        <v>22.7</v>
      </c>
      <c r="G47381" s="4">
        <v>21.6</v>
      </c>
      <c r="H47381" s="4">
        <v>20.7</v>
      </c>
      <c r="I47381" s="4">
        <v>20.6</v>
      </c>
      <c r="J47381" s="4">
        <v>20.2</v>
      </c>
    </row>
    <row r="47382" spans="1:10" x14ac:dyDescent="0.25">
      <c r="A47382">
        <v>4711280</v>
      </c>
      <c r="B47382" t="s">
        <v>11033</v>
      </c>
      <c r="C47382" t="s">
        <v>97</v>
      </c>
      <c r="D47382" t="s">
        <v>6</v>
      </c>
      <c r="E47382" s="4" t="s">
        <v>7</v>
      </c>
      <c r="F47382" s="4" t="s">
        <v>121</v>
      </c>
      <c r="G47382" s="4" t="s">
        <v>121</v>
      </c>
      <c r="H47382" s="4" t="s">
        <v>121</v>
      </c>
      <c r="I47382" s="4" t="s">
        <v>7</v>
      </c>
      <c r="J47382" s="4" t="s">
        <v>121</v>
      </c>
    </row>
    <row r="47383" spans="1:10" x14ac:dyDescent="0.25">
      <c r="A47383">
        <v>4711280</v>
      </c>
      <c r="B47383" t="s">
        <v>11033</v>
      </c>
      <c r="C47383" t="s">
        <v>97</v>
      </c>
      <c r="D47383" t="s">
        <v>8</v>
      </c>
      <c r="E47383" s="4">
        <v>29</v>
      </c>
      <c r="F47383" s="4">
        <v>32.799999999999997</v>
      </c>
      <c r="G47383" s="4">
        <v>34.700000000000003</v>
      </c>
      <c r="H47383" s="4">
        <v>33.5</v>
      </c>
      <c r="I47383" s="4">
        <v>31.1</v>
      </c>
      <c r="J47383" s="4">
        <v>38</v>
      </c>
    </row>
    <row r="47384" spans="1:10" x14ac:dyDescent="0.25">
      <c r="A47384">
        <v>4711280</v>
      </c>
      <c r="B47384" t="s">
        <v>11033</v>
      </c>
      <c r="C47384" t="s">
        <v>97</v>
      </c>
      <c r="D47384" t="s">
        <v>9</v>
      </c>
      <c r="E47384" s="4">
        <v>10.5</v>
      </c>
      <c r="F47384" s="4">
        <v>14.5</v>
      </c>
      <c r="G47384" s="4">
        <v>20.399999999999999</v>
      </c>
      <c r="H47384" s="4">
        <v>21.3</v>
      </c>
      <c r="I47384" s="4">
        <v>18.600000000000001</v>
      </c>
      <c r="J47384" s="4">
        <v>26.4</v>
      </c>
    </row>
    <row r="47385" spans="1:10" x14ac:dyDescent="0.25">
      <c r="A47385">
        <v>4711280</v>
      </c>
      <c r="B47385" t="s">
        <v>11033</v>
      </c>
      <c r="C47385" t="s">
        <v>97</v>
      </c>
      <c r="D47385" t="s">
        <v>10</v>
      </c>
      <c r="E47385" s="4">
        <v>18.399999999999999</v>
      </c>
      <c r="F47385" s="4">
        <v>18.3</v>
      </c>
      <c r="G47385" s="4">
        <v>14.4</v>
      </c>
      <c r="H47385" s="4">
        <v>12.1</v>
      </c>
      <c r="I47385" s="4">
        <v>12.5</v>
      </c>
      <c r="J47385" s="4">
        <v>11.5</v>
      </c>
    </row>
    <row r="47386" spans="1:10" x14ac:dyDescent="0.25">
      <c r="A47386">
        <v>4711360</v>
      </c>
      <c r="B47386" t="s">
        <v>14825</v>
      </c>
      <c r="C47386" t="s">
        <v>97</v>
      </c>
      <c r="D47386" t="s">
        <v>6</v>
      </c>
      <c r="E47386" s="4" t="s">
        <v>13</v>
      </c>
      <c r="F47386" s="4" t="s">
        <v>13</v>
      </c>
      <c r="G47386" s="4" t="s">
        <v>7</v>
      </c>
      <c r="H47386" s="4" t="s">
        <v>7</v>
      </c>
      <c r="I47386" s="4" t="s">
        <v>13</v>
      </c>
      <c r="J47386" s="4" t="s">
        <v>13</v>
      </c>
    </row>
    <row r="47387" spans="1:10" x14ac:dyDescent="0.25">
      <c r="A47387">
        <v>4711360</v>
      </c>
      <c r="B47387" t="s">
        <v>14825</v>
      </c>
      <c r="C47387" t="s">
        <v>97</v>
      </c>
      <c r="D47387" t="s">
        <v>8</v>
      </c>
      <c r="E47387" s="4">
        <v>25.6</v>
      </c>
      <c r="F47387" s="4">
        <v>26</v>
      </c>
      <c r="G47387" s="4">
        <v>29.1</v>
      </c>
      <c r="H47387" s="4">
        <v>28.4</v>
      </c>
      <c r="I47387" s="4">
        <v>25.5</v>
      </c>
      <c r="J47387" s="4">
        <v>25.8</v>
      </c>
    </row>
    <row r="47388" spans="1:10" x14ac:dyDescent="0.25">
      <c r="A47388">
        <v>4711360</v>
      </c>
      <c r="B47388" t="s">
        <v>14825</v>
      </c>
      <c r="C47388" t="s">
        <v>97</v>
      </c>
      <c r="D47388" t="s">
        <v>9</v>
      </c>
      <c r="E47388" s="4">
        <v>6.5</v>
      </c>
      <c r="F47388" s="4">
        <v>7.5</v>
      </c>
      <c r="G47388" s="4">
        <v>11.6</v>
      </c>
      <c r="H47388" s="4">
        <v>11.3</v>
      </c>
      <c r="I47388" s="4">
        <v>7.1</v>
      </c>
      <c r="J47388" s="4">
        <v>9.5</v>
      </c>
    </row>
    <row r="47389" spans="1:10" x14ac:dyDescent="0.25">
      <c r="A47389">
        <v>4711360</v>
      </c>
      <c r="B47389" t="s">
        <v>14825</v>
      </c>
      <c r="C47389" t="s">
        <v>97</v>
      </c>
      <c r="D47389" t="s">
        <v>10</v>
      </c>
      <c r="E47389" s="4">
        <v>19.100000000000001</v>
      </c>
      <c r="F47389" s="4">
        <v>18.600000000000001</v>
      </c>
      <c r="G47389" s="4">
        <v>17.5</v>
      </c>
      <c r="H47389" s="4">
        <v>17.100000000000001</v>
      </c>
      <c r="I47389" s="4">
        <v>18.399999999999999</v>
      </c>
      <c r="J47389" s="4">
        <v>16.399999999999999</v>
      </c>
    </row>
    <row r="47390" spans="1:10" x14ac:dyDescent="0.25">
      <c r="A47390">
        <v>4712100</v>
      </c>
      <c r="B47390" t="s">
        <v>12950</v>
      </c>
      <c r="C47390" t="s">
        <v>97</v>
      </c>
      <c r="D47390" t="s">
        <v>6</v>
      </c>
      <c r="E47390" s="4" t="s">
        <v>121</v>
      </c>
      <c r="F47390" s="4" t="s">
        <v>7</v>
      </c>
      <c r="G47390" s="4" t="s">
        <v>7</v>
      </c>
      <c r="H47390" s="4" t="s">
        <v>13</v>
      </c>
      <c r="I47390" s="4" t="s">
        <v>13</v>
      </c>
      <c r="J47390" s="4" t="s">
        <v>13</v>
      </c>
    </row>
    <row r="47391" spans="1:10" x14ac:dyDescent="0.25">
      <c r="A47391">
        <v>4712100</v>
      </c>
      <c r="B47391" t="s">
        <v>12950</v>
      </c>
      <c r="C47391" t="s">
        <v>97</v>
      </c>
      <c r="D47391" t="s">
        <v>8</v>
      </c>
      <c r="E47391" s="4">
        <v>35.6</v>
      </c>
      <c r="F47391" s="4">
        <v>30.3</v>
      </c>
      <c r="G47391" s="4">
        <v>28.7</v>
      </c>
      <c r="H47391" s="4">
        <v>26</v>
      </c>
      <c r="I47391" s="4">
        <v>25.6</v>
      </c>
      <c r="J47391" s="4">
        <v>22.7</v>
      </c>
    </row>
    <row r="47392" spans="1:10" x14ac:dyDescent="0.25">
      <c r="A47392">
        <v>4712100</v>
      </c>
      <c r="B47392" t="s">
        <v>12950</v>
      </c>
      <c r="C47392" t="s">
        <v>97</v>
      </c>
      <c r="D47392" t="s">
        <v>9</v>
      </c>
      <c r="E47392" s="4">
        <v>18.100000000000001</v>
      </c>
      <c r="F47392" s="4">
        <v>10.199999999999999</v>
      </c>
      <c r="G47392" s="4">
        <v>9.1</v>
      </c>
      <c r="H47392" s="4">
        <v>7.1</v>
      </c>
      <c r="I47392" s="4">
        <v>8.5</v>
      </c>
      <c r="J47392" s="4">
        <v>7</v>
      </c>
    </row>
    <row r="47393" spans="1:10" x14ac:dyDescent="0.25">
      <c r="A47393">
        <v>4712100</v>
      </c>
      <c r="B47393" t="s">
        <v>12950</v>
      </c>
      <c r="C47393" t="s">
        <v>97</v>
      </c>
      <c r="D47393" t="s">
        <v>10</v>
      </c>
      <c r="E47393" s="4">
        <v>17.399999999999999</v>
      </c>
      <c r="F47393" s="4">
        <v>20.100000000000001</v>
      </c>
      <c r="G47393" s="4">
        <v>19.600000000000001</v>
      </c>
      <c r="H47393" s="4">
        <v>18.8</v>
      </c>
      <c r="I47393" s="4">
        <v>17.100000000000001</v>
      </c>
      <c r="J47393" s="4">
        <v>15.7</v>
      </c>
    </row>
    <row r="47394" spans="1:10" x14ac:dyDescent="0.25">
      <c r="A47394">
        <v>4712420</v>
      </c>
      <c r="B47394" t="s">
        <v>8630</v>
      </c>
      <c r="C47394" t="s">
        <v>97</v>
      </c>
      <c r="D47394" t="s">
        <v>6</v>
      </c>
      <c r="E47394" s="4" t="s">
        <v>7</v>
      </c>
      <c r="F47394" s="4" t="s">
        <v>13</v>
      </c>
      <c r="G47394" s="4" t="s">
        <v>13</v>
      </c>
      <c r="H47394" s="4" t="s">
        <v>13</v>
      </c>
      <c r="I47394" s="4" t="s">
        <v>16</v>
      </c>
      <c r="J47394" s="4" t="s">
        <v>16</v>
      </c>
    </row>
    <row r="47395" spans="1:10" x14ac:dyDescent="0.25">
      <c r="A47395">
        <v>4712420</v>
      </c>
      <c r="B47395" t="s">
        <v>8630</v>
      </c>
      <c r="C47395" t="s">
        <v>97</v>
      </c>
      <c r="D47395" t="s">
        <v>8</v>
      </c>
      <c r="E47395" s="4">
        <v>27.1</v>
      </c>
      <c r="F47395" s="4">
        <v>22.7</v>
      </c>
      <c r="G47395" s="4">
        <v>25.1</v>
      </c>
      <c r="H47395" s="4">
        <v>24.7</v>
      </c>
      <c r="I47395" s="4">
        <v>21.7</v>
      </c>
      <c r="J47395" s="4">
        <v>21</v>
      </c>
    </row>
    <row r="47396" spans="1:10" x14ac:dyDescent="0.25">
      <c r="A47396">
        <v>4712420</v>
      </c>
      <c r="B47396" t="s">
        <v>8630</v>
      </c>
      <c r="C47396" t="s">
        <v>97</v>
      </c>
      <c r="D47396" t="s">
        <v>9</v>
      </c>
      <c r="E47396" s="4">
        <v>9.6</v>
      </c>
      <c r="F47396" s="4">
        <v>6.4</v>
      </c>
      <c r="G47396" s="4">
        <v>8.3000000000000007</v>
      </c>
      <c r="H47396" s="4">
        <v>9.3000000000000007</v>
      </c>
      <c r="I47396" s="4">
        <v>6.8</v>
      </c>
      <c r="J47396" s="4">
        <v>7.4</v>
      </c>
    </row>
    <row r="47397" spans="1:10" x14ac:dyDescent="0.25">
      <c r="A47397">
        <v>4712420</v>
      </c>
      <c r="B47397" t="s">
        <v>8630</v>
      </c>
      <c r="C47397" t="s">
        <v>97</v>
      </c>
      <c r="D47397" t="s">
        <v>10</v>
      </c>
      <c r="E47397" s="4">
        <v>17.5</v>
      </c>
      <c r="F47397" s="4">
        <v>16.2</v>
      </c>
      <c r="G47397" s="4">
        <v>16.8</v>
      </c>
      <c r="H47397" s="4">
        <v>15.5</v>
      </c>
      <c r="I47397" s="4">
        <v>14.8</v>
      </c>
      <c r="J47397" s="4">
        <v>13.6</v>
      </c>
    </row>
    <row r="47398" spans="1:10" x14ac:dyDescent="0.25">
      <c r="A47398">
        <v>4712460</v>
      </c>
      <c r="B47398" t="s">
        <v>14826</v>
      </c>
      <c r="C47398" t="s">
        <v>97</v>
      </c>
      <c r="D47398" t="s">
        <v>6</v>
      </c>
      <c r="E47398" s="4" t="s">
        <v>7</v>
      </c>
      <c r="F47398" s="4" t="s">
        <v>13</v>
      </c>
      <c r="G47398" s="4" t="s">
        <v>13</v>
      </c>
      <c r="H47398" s="4" t="s">
        <v>16</v>
      </c>
      <c r="I47398" s="4" t="s">
        <v>16</v>
      </c>
      <c r="J47398" s="4" t="s">
        <v>16</v>
      </c>
    </row>
    <row r="47399" spans="1:10" x14ac:dyDescent="0.25">
      <c r="A47399">
        <v>4712460</v>
      </c>
      <c r="B47399" t="s">
        <v>14826</v>
      </c>
      <c r="C47399" t="s">
        <v>97</v>
      </c>
      <c r="D47399" t="s">
        <v>8</v>
      </c>
      <c r="E47399" s="4">
        <v>28.3</v>
      </c>
      <c r="F47399" s="4">
        <v>24.8</v>
      </c>
      <c r="G47399" s="4">
        <v>23</v>
      </c>
      <c r="H47399" s="4">
        <v>20.100000000000001</v>
      </c>
      <c r="I47399" s="4">
        <v>20.9</v>
      </c>
      <c r="J47399" s="4">
        <v>18.100000000000001</v>
      </c>
    </row>
    <row r="47400" spans="1:10" x14ac:dyDescent="0.25">
      <c r="A47400">
        <v>4712460</v>
      </c>
      <c r="B47400" t="s">
        <v>14826</v>
      </c>
      <c r="C47400" t="s">
        <v>97</v>
      </c>
      <c r="D47400" t="s">
        <v>9</v>
      </c>
      <c r="E47400" s="4">
        <v>5.9</v>
      </c>
      <c r="F47400" s="4">
        <v>4.9000000000000004</v>
      </c>
      <c r="G47400" s="4">
        <v>0</v>
      </c>
      <c r="H47400" s="4">
        <v>0</v>
      </c>
      <c r="I47400" s="4">
        <v>0</v>
      </c>
      <c r="J47400" s="4">
        <v>0</v>
      </c>
    </row>
    <row r="47401" spans="1:10" x14ac:dyDescent="0.25">
      <c r="A47401">
        <v>4712460</v>
      </c>
      <c r="B47401" t="s">
        <v>14826</v>
      </c>
      <c r="C47401" t="s">
        <v>97</v>
      </c>
      <c r="D47401" t="s">
        <v>10</v>
      </c>
      <c r="E47401" s="4">
        <v>22.5</v>
      </c>
      <c r="F47401" s="4">
        <v>19.8</v>
      </c>
      <c r="G47401" s="4">
        <v>23</v>
      </c>
      <c r="H47401" s="4">
        <v>20.100000000000001</v>
      </c>
      <c r="I47401" s="4">
        <v>20.9</v>
      </c>
      <c r="J47401" s="4">
        <v>18.100000000000001</v>
      </c>
    </row>
    <row r="47402" spans="1:10" x14ac:dyDescent="0.25">
      <c r="A47402">
        <v>4712880</v>
      </c>
      <c r="B47402" t="s">
        <v>11038</v>
      </c>
      <c r="C47402" t="s">
        <v>97</v>
      </c>
      <c r="D47402" t="s">
        <v>6</v>
      </c>
      <c r="E47402" s="4" t="s">
        <v>16</v>
      </c>
      <c r="F47402" s="4" t="s">
        <v>23</v>
      </c>
      <c r="G47402" s="4" t="s">
        <v>23</v>
      </c>
      <c r="H47402" s="4" t="s">
        <v>23</v>
      </c>
      <c r="I47402" s="4" t="s">
        <v>23</v>
      </c>
      <c r="J47402" s="4" t="s">
        <v>23</v>
      </c>
    </row>
    <row r="47403" spans="1:10" x14ac:dyDescent="0.25">
      <c r="A47403">
        <v>4712880</v>
      </c>
      <c r="B47403" t="s">
        <v>11038</v>
      </c>
      <c r="C47403" t="s">
        <v>97</v>
      </c>
      <c r="D47403" t="s">
        <v>8</v>
      </c>
      <c r="E47403" s="4">
        <v>17.399999999999999</v>
      </c>
      <c r="F47403" s="4">
        <v>16.5</v>
      </c>
      <c r="G47403" s="4">
        <v>14.8</v>
      </c>
      <c r="H47403" s="4">
        <v>13.9</v>
      </c>
      <c r="I47403" s="4">
        <v>14.6</v>
      </c>
      <c r="J47403" s="4">
        <v>12.9</v>
      </c>
    </row>
    <row r="47404" spans="1:10" x14ac:dyDescent="0.25">
      <c r="A47404">
        <v>4712880</v>
      </c>
      <c r="B47404" t="s">
        <v>11038</v>
      </c>
      <c r="C47404" t="s">
        <v>97</v>
      </c>
      <c r="D47404" t="s">
        <v>9</v>
      </c>
      <c r="E47404" s="4">
        <v>0</v>
      </c>
      <c r="F47404" s="4">
        <v>0</v>
      </c>
      <c r="G47404" s="4">
        <v>0</v>
      </c>
      <c r="H47404" s="4">
        <v>0</v>
      </c>
      <c r="I47404" s="4">
        <v>0</v>
      </c>
      <c r="J47404" s="4">
        <v>0</v>
      </c>
    </row>
    <row r="47405" spans="1:10" x14ac:dyDescent="0.25">
      <c r="A47405">
        <v>4712880</v>
      </c>
      <c r="B47405" t="s">
        <v>11038</v>
      </c>
      <c r="C47405" t="s">
        <v>97</v>
      </c>
      <c r="D47405" t="s">
        <v>10</v>
      </c>
      <c r="E47405" s="4">
        <v>17.399999999999999</v>
      </c>
      <c r="F47405" s="4">
        <v>16.5</v>
      </c>
      <c r="G47405" s="4">
        <v>14.8</v>
      </c>
      <c r="H47405" s="4">
        <v>13.9</v>
      </c>
      <c r="I47405" s="4">
        <v>14.6</v>
      </c>
      <c r="J47405" s="4">
        <v>12.9</v>
      </c>
    </row>
    <row r="47406" spans="1:10" x14ac:dyDescent="0.25">
      <c r="A47406">
        <v>4713080</v>
      </c>
      <c r="B47406" t="s">
        <v>14827</v>
      </c>
      <c r="C47406" t="s">
        <v>97</v>
      </c>
      <c r="D47406" t="s">
        <v>6</v>
      </c>
      <c r="E47406" s="4" t="s">
        <v>16900</v>
      </c>
      <c r="F47406" s="4" t="s">
        <v>13</v>
      </c>
      <c r="G47406" s="4" t="s">
        <v>7</v>
      </c>
      <c r="H47406" s="4" t="s">
        <v>16900</v>
      </c>
      <c r="I47406" s="4" t="s">
        <v>16900</v>
      </c>
      <c r="J47406" s="4" t="s">
        <v>13</v>
      </c>
    </row>
    <row r="47407" spans="1:10" x14ac:dyDescent="0.25">
      <c r="A47407">
        <v>4713080</v>
      </c>
      <c r="B47407" t="s">
        <v>14827</v>
      </c>
      <c r="C47407" t="s">
        <v>97</v>
      </c>
      <c r="D47407" t="s">
        <v>8</v>
      </c>
      <c r="E47407" s="4" t="s">
        <v>16900</v>
      </c>
      <c r="F47407" s="4">
        <v>24.4</v>
      </c>
      <c r="G47407" s="4">
        <v>26.4</v>
      </c>
      <c r="H47407" s="4" t="s">
        <v>16900</v>
      </c>
      <c r="I47407" s="4" t="s">
        <v>16900</v>
      </c>
      <c r="J47407" s="4">
        <v>23.5</v>
      </c>
    </row>
    <row r="47408" spans="1:10" x14ac:dyDescent="0.25">
      <c r="A47408">
        <v>4713080</v>
      </c>
      <c r="B47408" t="s">
        <v>14827</v>
      </c>
      <c r="C47408" t="s">
        <v>97</v>
      </c>
      <c r="D47408" t="s">
        <v>9</v>
      </c>
      <c r="E47408" s="4" t="s">
        <v>16900</v>
      </c>
      <c r="F47408" s="4">
        <v>6.2</v>
      </c>
      <c r="G47408" s="4">
        <v>10.6</v>
      </c>
      <c r="H47408" s="4" t="s">
        <v>16900</v>
      </c>
      <c r="I47408" s="4" t="s">
        <v>16900</v>
      </c>
      <c r="J47408" s="4">
        <v>12.2</v>
      </c>
    </row>
    <row r="47409" spans="1:10" x14ac:dyDescent="0.25">
      <c r="A47409">
        <v>4713080</v>
      </c>
      <c r="B47409" t="s">
        <v>14827</v>
      </c>
      <c r="C47409" t="s">
        <v>97</v>
      </c>
      <c r="D47409" t="s">
        <v>10</v>
      </c>
      <c r="E47409" s="4" t="s">
        <v>16900</v>
      </c>
      <c r="F47409" s="4">
        <v>18.2</v>
      </c>
      <c r="G47409" s="4">
        <v>15.8</v>
      </c>
      <c r="H47409" s="4" t="s">
        <v>16900</v>
      </c>
      <c r="I47409" s="4" t="s">
        <v>16900</v>
      </c>
      <c r="J47409" s="4">
        <v>11.3</v>
      </c>
    </row>
    <row r="47410" spans="1:10" x14ac:dyDescent="0.25">
      <c r="A47410">
        <v>4714000</v>
      </c>
      <c r="B47410" t="s">
        <v>14828</v>
      </c>
      <c r="C47410" t="s">
        <v>97</v>
      </c>
      <c r="D47410" t="s">
        <v>6</v>
      </c>
      <c r="E47410" s="4" t="s">
        <v>7</v>
      </c>
      <c r="F47410" s="4" t="s">
        <v>7</v>
      </c>
      <c r="G47410" s="4" t="s">
        <v>7</v>
      </c>
      <c r="H47410" s="4" t="s">
        <v>7</v>
      </c>
      <c r="I47410" s="4" t="s">
        <v>7</v>
      </c>
      <c r="J47410" s="4" t="s">
        <v>13</v>
      </c>
    </row>
    <row r="47411" spans="1:10" x14ac:dyDescent="0.25">
      <c r="A47411">
        <v>4714000</v>
      </c>
      <c r="B47411" t="s">
        <v>14828</v>
      </c>
      <c r="C47411" t="s">
        <v>97</v>
      </c>
      <c r="D47411" t="s">
        <v>8</v>
      </c>
      <c r="E47411" s="4">
        <v>30</v>
      </c>
      <c r="F47411" s="4">
        <v>31.3</v>
      </c>
      <c r="G47411" s="4">
        <v>31.6</v>
      </c>
      <c r="H47411" s="4">
        <v>28.2</v>
      </c>
      <c r="I47411" s="4">
        <v>26.8</v>
      </c>
      <c r="J47411" s="4">
        <v>24.8</v>
      </c>
    </row>
    <row r="47412" spans="1:10" x14ac:dyDescent="0.25">
      <c r="A47412">
        <v>4714000</v>
      </c>
      <c r="B47412" t="s">
        <v>14828</v>
      </c>
      <c r="C47412" t="s">
        <v>97</v>
      </c>
      <c r="D47412" t="s">
        <v>9</v>
      </c>
      <c r="E47412" s="4">
        <v>11.9</v>
      </c>
      <c r="F47412" s="4">
        <v>14.1</v>
      </c>
      <c r="G47412" s="4">
        <v>16.2</v>
      </c>
      <c r="H47412" s="4">
        <v>13.3</v>
      </c>
      <c r="I47412" s="4">
        <v>11.9</v>
      </c>
      <c r="J47412" s="4">
        <v>10</v>
      </c>
    </row>
    <row r="47413" spans="1:10" x14ac:dyDescent="0.25">
      <c r="A47413">
        <v>4714000</v>
      </c>
      <c r="B47413" t="s">
        <v>14828</v>
      </c>
      <c r="C47413" t="s">
        <v>97</v>
      </c>
      <c r="D47413" t="s">
        <v>10</v>
      </c>
      <c r="E47413" s="4">
        <v>18.100000000000001</v>
      </c>
      <c r="F47413" s="4">
        <v>17.3</v>
      </c>
      <c r="G47413" s="4">
        <v>15.4</v>
      </c>
      <c r="H47413" s="4">
        <v>14.9</v>
      </c>
      <c r="I47413" s="4">
        <v>14.9</v>
      </c>
      <c r="J47413" s="4">
        <v>14.9</v>
      </c>
    </row>
    <row r="47414" spans="1:10" x14ac:dyDescent="0.25">
      <c r="A47414">
        <v>4714860</v>
      </c>
      <c r="B47414" t="s">
        <v>14829</v>
      </c>
      <c r="C47414" t="s">
        <v>97</v>
      </c>
      <c r="D47414" t="s">
        <v>6</v>
      </c>
      <c r="E47414" s="4" t="s">
        <v>16900</v>
      </c>
      <c r="F47414" s="4" t="s">
        <v>16900</v>
      </c>
      <c r="G47414" s="4" t="s">
        <v>16900</v>
      </c>
      <c r="H47414" s="4" t="s">
        <v>16900</v>
      </c>
      <c r="I47414" s="4" t="s">
        <v>16900</v>
      </c>
      <c r="J47414" s="4" t="s">
        <v>23</v>
      </c>
    </row>
    <row r="47415" spans="1:10" x14ac:dyDescent="0.25">
      <c r="A47415">
        <v>4714860</v>
      </c>
      <c r="B47415" t="s">
        <v>14829</v>
      </c>
      <c r="C47415" t="s">
        <v>97</v>
      </c>
      <c r="D47415" t="s">
        <v>8</v>
      </c>
      <c r="E47415" s="4" t="s">
        <v>16900</v>
      </c>
      <c r="F47415" s="4" t="s">
        <v>16900</v>
      </c>
      <c r="G47415" s="4" t="s">
        <v>16900</v>
      </c>
      <c r="H47415" s="4" t="s">
        <v>16900</v>
      </c>
      <c r="I47415" s="4" t="s">
        <v>16900</v>
      </c>
      <c r="J47415" s="4">
        <v>11.6</v>
      </c>
    </row>
    <row r="47416" spans="1:10" x14ac:dyDescent="0.25">
      <c r="A47416">
        <v>4714860</v>
      </c>
      <c r="B47416" t="s">
        <v>14829</v>
      </c>
      <c r="C47416" t="s">
        <v>97</v>
      </c>
      <c r="D47416" t="s">
        <v>9</v>
      </c>
      <c r="E47416" s="4" t="s">
        <v>16900</v>
      </c>
      <c r="F47416" s="4" t="s">
        <v>16900</v>
      </c>
      <c r="G47416" s="4" t="s">
        <v>16900</v>
      </c>
      <c r="H47416" s="4" t="s">
        <v>16900</v>
      </c>
      <c r="I47416" s="4" t="s">
        <v>16900</v>
      </c>
      <c r="J47416" s="4">
        <v>0</v>
      </c>
    </row>
    <row r="47417" spans="1:10" x14ac:dyDescent="0.25">
      <c r="A47417">
        <v>4714860</v>
      </c>
      <c r="B47417" t="s">
        <v>14829</v>
      </c>
      <c r="C47417" t="s">
        <v>97</v>
      </c>
      <c r="D47417" t="s">
        <v>10</v>
      </c>
      <c r="E47417" s="4" t="s">
        <v>16900</v>
      </c>
      <c r="F47417" s="4" t="s">
        <v>16900</v>
      </c>
      <c r="G47417" s="4" t="s">
        <v>16900</v>
      </c>
      <c r="H47417" s="4" t="s">
        <v>16900</v>
      </c>
      <c r="I47417" s="4" t="s">
        <v>16900</v>
      </c>
      <c r="J47417" s="4">
        <v>11.6</v>
      </c>
    </row>
    <row r="47418" spans="1:10" x14ac:dyDescent="0.25">
      <c r="A47418">
        <v>4714980</v>
      </c>
      <c r="B47418" t="s">
        <v>14830</v>
      </c>
      <c r="C47418" t="s">
        <v>97</v>
      </c>
      <c r="D47418" t="s">
        <v>6</v>
      </c>
      <c r="E47418" s="4" t="s">
        <v>23</v>
      </c>
      <c r="F47418" s="4" t="s">
        <v>16</v>
      </c>
      <c r="G47418" s="4" t="s">
        <v>16</v>
      </c>
      <c r="H47418" s="4" t="s">
        <v>23</v>
      </c>
      <c r="I47418" s="4" t="s">
        <v>16</v>
      </c>
      <c r="J47418" s="4" t="s">
        <v>16</v>
      </c>
    </row>
    <row r="47419" spans="1:10" x14ac:dyDescent="0.25">
      <c r="A47419">
        <v>4714980</v>
      </c>
      <c r="B47419" t="s">
        <v>14830</v>
      </c>
      <c r="C47419" t="s">
        <v>97</v>
      </c>
      <c r="D47419" t="s">
        <v>8</v>
      </c>
      <c r="E47419" s="4">
        <v>16.399999999999999</v>
      </c>
      <c r="F47419" s="4">
        <v>18.8</v>
      </c>
      <c r="G47419" s="4">
        <v>16.899999999999999</v>
      </c>
      <c r="H47419" s="4">
        <v>16</v>
      </c>
      <c r="I47419" s="4">
        <v>17.600000000000001</v>
      </c>
      <c r="J47419" s="4">
        <v>17.100000000000001</v>
      </c>
    </row>
    <row r="47420" spans="1:10" x14ac:dyDescent="0.25">
      <c r="A47420">
        <v>4714980</v>
      </c>
      <c r="B47420" t="s">
        <v>14830</v>
      </c>
      <c r="C47420" t="s">
        <v>97</v>
      </c>
      <c r="D47420" t="s">
        <v>9</v>
      </c>
      <c r="E47420" s="4">
        <v>0</v>
      </c>
      <c r="F47420" s="4">
        <v>3.5</v>
      </c>
      <c r="G47420" s="4">
        <v>0.6</v>
      </c>
      <c r="H47420" s="4">
        <v>0.3</v>
      </c>
      <c r="I47420" s="4">
        <v>0</v>
      </c>
      <c r="J47420" s="4">
        <v>0</v>
      </c>
    </row>
    <row r="47421" spans="1:10" x14ac:dyDescent="0.25">
      <c r="A47421">
        <v>4714980</v>
      </c>
      <c r="B47421" t="s">
        <v>14830</v>
      </c>
      <c r="C47421" t="s">
        <v>97</v>
      </c>
      <c r="D47421" t="s">
        <v>10</v>
      </c>
      <c r="E47421" s="4">
        <v>16.399999999999999</v>
      </c>
      <c r="F47421" s="4">
        <v>15.4</v>
      </c>
      <c r="G47421" s="4">
        <v>16.399999999999999</v>
      </c>
      <c r="H47421" s="4">
        <v>15.7</v>
      </c>
      <c r="I47421" s="4">
        <v>17.600000000000001</v>
      </c>
      <c r="J47421" s="4">
        <v>17.100000000000001</v>
      </c>
    </row>
    <row r="47422" spans="1:10" x14ac:dyDescent="0.25">
      <c r="A47422">
        <v>4715160</v>
      </c>
      <c r="B47422" t="s">
        <v>4832</v>
      </c>
      <c r="C47422" t="s">
        <v>97</v>
      </c>
      <c r="D47422" t="s">
        <v>6</v>
      </c>
      <c r="E47422" s="4" t="s">
        <v>13</v>
      </c>
      <c r="F47422" s="4" t="s">
        <v>16</v>
      </c>
      <c r="G47422" s="4" t="s">
        <v>16</v>
      </c>
      <c r="H47422" s="4" t="s">
        <v>16</v>
      </c>
      <c r="I47422" s="4" t="s">
        <v>16</v>
      </c>
      <c r="J47422" s="4" t="s">
        <v>16</v>
      </c>
    </row>
    <row r="47423" spans="1:10" x14ac:dyDescent="0.25">
      <c r="A47423">
        <v>4715160</v>
      </c>
      <c r="B47423" t="s">
        <v>4832</v>
      </c>
      <c r="C47423" t="s">
        <v>97</v>
      </c>
      <c r="D47423" t="s">
        <v>8</v>
      </c>
      <c r="E47423" s="4">
        <v>21.9</v>
      </c>
      <c r="F47423" s="4">
        <v>21.1</v>
      </c>
      <c r="G47423" s="4">
        <v>19.5</v>
      </c>
      <c r="H47423" s="4">
        <v>18.3</v>
      </c>
      <c r="I47423" s="4">
        <v>18.7</v>
      </c>
      <c r="J47423" s="4">
        <v>18.7</v>
      </c>
    </row>
    <row r="47424" spans="1:10" x14ac:dyDescent="0.25">
      <c r="A47424">
        <v>4715160</v>
      </c>
      <c r="B47424" t="s">
        <v>4832</v>
      </c>
      <c r="C47424" t="s">
        <v>97</v>
      </c>
      <c r="D47424" t="s">
        <v>9</v>
      </c>
      <c r="E47424" s="4">
        <v>0</v>
      </c>
      <c r="F47424" s="4">
        <v>0.1</v>
      </c>
      <c r="G47424" s="4">
        <v>0</v>
      </c>
      <c r="H47424" s="4">
        <v>0</v>
      </c>
      <c r="I47424" s="4">
        <v>0</v>
      </c>
      <c r="J47424" s="4">
        <v>0</v>
      </c>
    </row>
    <row r="47425" spans="1:10" x14ac:dyDescent="0.25">
      <c r="A47425">
        <v>4715160</v>
      </c>
      <c r="B47425" t="s">
        <v>4832</v>
      </c>
      <c r="C47425" t="s">
        <v>97</v>
      </c>
      <c r="D47425" t="s">
        <v>10</v>
      </c>
      <c r="E47425" s="4">
        <v>21.9</v>
      </c>
      <c r="F47425" s="4">
        <v>21</v>
      </c>
      <c r="G47425" s="4">
        <v>19.5</v>
      </c>
      <c r="H47425" s="4">
        <v>18.3</v>
      </c>
      <c r="I47425" s="4">
        <v>18.7</v>
      </c>
      <c r="J47425" s="4">
        <v>18.7</v>
      </c>
    </row>
    <row r="47426" spans="1:10" x14ac:dyDescent="0.25">
      <c r="A47426">
        <v>4715400</v>
      </c>
      <c r="B47426" t="s">
        <v>7387</v>
      </c>
      <c r="C47426" t="s">
        <v>97</v>
      </c>
      <c r="D47426" t="s">
        <v>6</v>
      </c>
      <c r="E47426" s="4" t="s">
        <v>13</v>
      </c>
      <c r="F47426" s="4" t="s">
        <v>13</v>
      </c>
      <c r="G47426" s="4" t="s">
        <v>13</v>
      </c>
      <c r="H47426" s="4" t="s">
        <v>13</v>
      </c>
      <c r="I47426" s="4" t="s">
        <v>13</v>
      </c>
      <c r="J47426" s="4" t="s">
        <v>13</v>
      </c>
    </row>
    <row r="47427" spans="1:10" x14ac:dyDescent="0.25">
      <c r="A47427">
        <v>4715400</v>
      </c>
      <c r="B47427" t="s">
        <v>7387</v>
      </c>
      <c r="C47427" t="s">
        <v>97</v>
      </c>
      <c r="D47427" t="s">
        <v>8</v>
      </c>
      <c r="E47427" s="4">
        <v>24.2</v>
      </c>
      <c r="F47427" s="4">
        <v>25.4</v>
      </c>
      <c r="G47427" s="4">
        <v>25.1</v>
      </c>
      <c r="H47427" s="4">
        <v>23.6</v>
      </c>
      <c r="I47427" s="4">
        <v>23.3</v>
      </c>
      <c r="J47427" s="4">
        <v>22.3</v>
      </c>
    </row>
    <row r="47428" spans="1:10" x14ac:dyDescent="0.25">
      <c r="A47428">
        <v>4715400</v>
      </c>
      <c r="B47428" t="s">
        <v>7387</v>
      </c>
      <c r="C47428" t="s">
        <v>97</v>
      </c>
      <c r="D47428" t="s">
        <v>9</v>
      </c>
      <c r="E47428" s="4">
        <v>3.8</v>
      </c>
      <c r="F47428" s="4">
        <v>6.9</v>
      </c>
      <c r="G47428" s="4">
        <v>6.8</v>
      </c>
      <c r="H47428" s="4">
        <v>5.8</v>
      </c>
      <c r="I47428" s="4">
        <v>6.4</v>
      </c>
      <c r="J47428" s="4">
        <v>5.0999999999999996</v>
      </c>
    </row>
    <row r="47429" spans="1:10" x14ac:dyDescent="0.25">
      <c r="A47429">
        <v>4715400</v>
      </c>
      <c r="B47429" t="s">
        <v>7387</v>
      </c>
      <c r="C47429" t="s">
        <v>97</v>
      </c>
      <c r="D47429" t="s">
        <v>10</v>
      </c>
      <c r="E47429" s="4">
        <v>20.399999999999999</v>
      </c>
      <c r="F47429" s="4">
        <v>18.5</v>
      </c>
      <c r="G47429" s="4">
        <v>18.399999999999999</v>
      </c>
      <c r="H47429" s="4">
        <v>17.8</v>
      </c>
      <c r="I47429" s="4">
        <v>16.8</v>
      </c>
      <c r="J47429" s="4">
        <v>17.2</v>
      </c>
    </row>
    <row r="47430" spans="1:10" x14ac:dyDescent="0.25">
      <c r="A47430">
        <v>4715480</v>
      </c>
      <c r="B47430" t="s">
        <v>11554</v>
      </c>
      <c r="C47430" t="s">
        <v>97</v>
      </c>
      <c r="D47430" t="s">
        <v>6</v>
      </c>
      <c r="E47430" s="4" t="s">
        <v>121</v>
      </c>
      <c r="F47430" s="4" t="s">
        <v>121</v>
      </c>
      <c r="G47430" s="4" t="s">
        <v>121</v>
      </c>
      <c r="H47430" s="4" t="s">
        <v>121</v>
      </c>
      <c r="I47430" s="4" t="s">
        <v>121</v>
      </c>
      <c r="J47430" s="4" t="s">
        <v>121</v>
      </c>
    </row>
    <row r="47431" spans="1:10" x14ac:dyDescent="0.25">
      <c r="A47431">
        <v>4715480</v>
      </c>
      <c r="B47431" t="s">
        <v>11554</v>
      </c>
      <c r="C47431" t="s">
        <v>97</v>
      </c>
      <c r="D47431" t="s">
        <v>8</v>
      </c>
      <c r="E47431" s="4">
        <v>74.8</v>
      </c>
      <c r="F47431" s="4">
        <v>74.7</v>
      </c>
      <c r="G47431" s="4">
        <v>73.099999999999994</v>
      </c>
      <c r="H47431" s="4">
        <v>71.2</v>
      </c>
      <c r="I47431" s="4">
        <v>67.3</v>
      </c>
      <c r="J47431" s="4">
        <v>65.8</v>
      </c>
    </row>
    <row r="47432" spans="1:10" x14ac:dyDescent="0.25">
      <c r="A47432">
        <v>4715480</v>
      </c>
      <c r="B47432" t="s">
        <v>11554</v>
      </c>
      <c r="C47432" t="s">
        <v>97</v>
      </c>
      <c r="D47432" t="s">
        <v>9</v>
      </c>
      <c r="E47432" s="4">
        <v>69.900000000000006</v>
      </c>
      <c r="F47432" s="4">
        <v>68.8</v>
      </c>
      <c r="G47432" s="4">
        <v>66.3</v>
      </c>
      <c r="H47432" s="4">
        <v>65</v>
      </c>
      <c r="I47432" s="4">
        <v>59.4</v>
      </c>
      <c r="J47432" s="4">
        <v>57.8</v>
      </c>
    </row>
    <row r="47433" spans="1:10" x14ac:dyDescent="0.25">
      <c r="A47433">
        <v>4715480</v>
      </c>
      <c r="B47433" t="s">
        <v>11554</v>
      </c>
      <c r="C47433" t="s">
        <v>97</v>
      </c>
      <c r="D47433" t="s">
        <v>10</v>
      </c>
      <c r="E47433" s="4">
        <v>4.9000000000000004</v>
      </c>
      <c r="F47433" s="4">
        <v>5.9</v>
      </c>
      <c r="G47433" s="4">
        <v>6.7</v>
      </c>
      <c r="H47433" s="4">
        <v>6.2</v>
      </c>
      <c r="I47433" s="4">
        <v>7.9</v>
      </c>
      <c r="J47433" s="4">
        <v>8</v>
      </c>
    </row>
    <row r="47434" spans="1:10" x14ac:dyDescent="0.25">
      <c r="A47434">
        <v>4715580</v>
      </c>
      <c r="B47434" t="s">
        <v>4833</v>
      </c>
      <c r="C47434" t="s">
        <v>97</v>
      </c>
      <c r="D47434" t="s">
        <v>6</v>
      </c>
      <c r="E47434" s="4" t="s">
        <v>13</v>
      </c>
      <c r="F47434" s="4" t="s">
        <v>13</v>
      </c>
      <c r="G47434" s="4" t="s">
        <v>7</v>
      </c>
      <c r="H47434" s="4" t="s">
        <v>13</v>
      </c>
      <c r="I47434" s="4" t="s">
        <v>16</v>
      </c>
      <c r="J47434" s="4" t="s">
        <v>16</v>
      </c>
    </row>
    <row r="47435" spans="1:10" x14ac:dyDescent="0.25">
      <c r="A47435">
        <v>4715580</v>
      </c>
      <c r="B47435" t="s">
        <v>4833</v>
      </c>
      <c r="C47435" t="s">
        <v>97</v>
      </c>
      <c r="D47435" t="s">
        <v>8</v>
      </c>
      <c r="E47435" s="4">
        <v>23.8</v>
      </c>
      <c r="F47435" s="4">
        <v>23.4</v>
      </c>
      <c r="G47435" s="4">
        <v>27</v>
      </c>
      <c r="H47435" s="4">
        <v>23.3</v>
      </c>
      <c r="I47435" s="4">
        <v>18.399999999999999</v>
      </c>
      <c r="J47435" s="4">
        <v>17.399999999999999</v>
      </c>
    </row>
    <row r="47436" spans="1:10" x14ac:dyDescent="0.25">
      <c r="A47436">
        <v>4715580</v>
      </c>
      <c r="B47436" t="s">
        <v>4833</v>
      </c>
      <c r="C47436" t="s">
        <v>97</v>
      </c>
      <c r="D47436" t="s">
        <v>9</v>
      </c>
      <c r="E47436" s="4">
        <v>6.8</v>
      </c>
      <c r="F47436" s="4">
        <v>4.9000000000000004</v>
      </c>
      <c r="G47436" s="4">
        <v>9.3000000000000007</v>
      </c>
      <c r="H47436" s="4">
        <v>7.6</v>
      </c>
      <c r="I47436" s="4">
        <v>1.2</v>
      </c>
      <c r="J47436" s="4">
        <v>1.2</v>
      </c>
    </row>
    <row r="47437" spans="1:10" x14ac:dyDescent="0.25">
      <c r="A47437">
        <v>4715580</v>
      </c>
      <c r="B47437" t="s">
        <v>4833</v>
      </c>
      <c r="C47437" t="s">
        <v>97</v>
      </c>
      <c r="D47437" t="s">
        <v>10</v>
      </c>
      <c r="E47437" s="4">
        <v>17</v>
      </c>
      <c r="F47437" s="4">
        <v>18.5</v>
      </c>
      <c r="G47437" s="4">
        <v>17.600000000000001</v>
      </c>
      <c r="H47437" s="4">
        <v>15.7</v>
      </c>
      <c r="I47437" s="4">
        <v>17.2</v>
      </c>
      <c r="J47437" s="4">
        <v>16.100000000000001</v>
      </c>
    </row>
    <row r="47438" spans="1:10" x14ac:dyDescent="0.25">
      <c r="A47438">
        <v>4715880</v>
      </c>
      <c r="B47438" t="s">
        <v>14831</v>
      </c>
      <c r="C47438" t="s">
        <v>97</v>
      </c>
      <c r="D47438" t="s">
        <v>6</v>
      </c>
      <c r="E47438" s="4" t="s">
        <v>7</v>
      </c>
      <c r="F47438" s="4" t="s">
        <v>7</v>
      </c>
      <c r="G47438" s="4" t="s">
        <v>7</v>
      </c>
      <c r="H47438" s="4" t="s">
        <v>7</v>
      </c>
      <c r="I47438" s="4" t="s">
        <v>13</v>
      </c>
      <c r="J47438" s="4" t="s">
        <v>16</v>
      </c>
    </row>
    <row r="47439" spans="1:10" x14ac:dyDescent="0.25">
      <c r="A47439">
        <v>4715880</v>
      </c>
      <c r="B47439" t="s">
        <v>14831</v>
      </c>
      <c r="C47439" t="s">
        <v>97</v>
      </c>
      <c r="D47439" t="s">
        <v>8</v>
      </c>
      <c r="E47439" s="4">
        <v>29.1</v>
      </c>
      <c r="F47439" s="4">
        <v>32.4</v>
      </c>
      <c r="G47439" s="4">
        <v>30.5</v>
      </c>
      <c r="H47439" s="4">
        <v>28.7</v>
      </c>
      <c r="I47439" s="4">
        <v>24.6</v>
      </c>
      <c r="J47439" s="4">
        <v>21.5</v>
      </c>
    </row>
    <row r="47440" spans="1:10" x14ac:dyDescent="0.25">
      <c r="A47440">
        <v>4715880</v>
      </c>
      <c r="B47440" t="s">
        <v>14831</v>
      </c>
      <c r="C47440" t="s">
        <v>97</v>
      </c>
      <c r="D47440" t="s">
        <v>9</v>
      </c>
      <c r="E47440" s="4">
        <v>12.5</v>
      </c>
      <c r="F47440" s="4">
        <v>16.3</v>
      </c>
      <c r="G47440" s="4">
        <v>15.8</v>
      </c>
      <c r="H47440" s="4">
        <v>13.4</v>
      </c>
      <c r="I47440" s="4">
        <v>8</v>
      </c>
      <c r="J47440" s="4">
        <v>4.8</v>
      </c>
    </row>
    <row r="47441" spans="1:10" x14ac:dyDescent="0.25">
      <c r="A47441">
        <v>4715880</v>
      </c>
      <c r="B47441" t="s">
        <v>14831</v>
      </c>
      <c r="C47441" t="s">
        <v>97</v>
      </c>
      <c r="D47441" t="s">
        <v>10</v>
      </c>
      <c r="E47441" s="4">
        <v>16.600000000000001</v>
      </c>
      <c r="F47441" s="4">
        <v>16</v>
      </c>
      <c r="G47441" s="4">
        <v>14.6</v>
      </c>
      <c r="H47441" s="4">
        <v>15.3</v>
      </c>
      <c r="I47441" s="4">
        <v>16.600000000000001</v>
      </c>
      <c r="J47441" s="4">
        <v>16.7</v>
      </c>
    </row>
    <row r="47442" spans="1:10" x14ac:dyDescent="0.25">
      <c r="A47442">
        <v>4716300</v>
      </c>
      <c r="B47442" t="s">
        <v>14832</v>
      </c>
      <c r="C47442" t="s">
        <v>97</v>
      </c>
      <c r="D47442" t="s">
        <v>6</v>
      </c>
      <c r="E47442" s="4" t="s">
        <v>7</v>
      </c>
      <c r="F47442" s="4" t="s">
        <v>16</v>
      </c>
      <c r="G47442" s="4" t="s">
        <v>13</v>
      </c>
      <c r="H47442" s="4" t="s">
        <v>16</v>
      </c>
      <c r="I47442" s="4" t="s">
        <v>23</v>
      </c>
      <c r="J47442" s="4" t="s">
        <v>16</v>
      </c>
    </row>
    <row r="47443" spans="1:10" x14ac:dyDescent="0.25">
      <c r="A47443">
        <v>4716300</v>
      </c>
      <c r="B47443" t="s">
        <v>14832</v>
      </c>
      <c r="C47443" t="s">
        <v>97</v>
      </c>
      <c r="D47443" t="s">
        <v>8</v>
      </c>
      <c r="E47443" s="4">
        <v>26.9</v>
      </c>
      <c r="F47443" s="4">
        <v>20.8</v>
      </c>
      <c r="G47443" s="4">
        <v>22.3</v>
      </c>
      <c r="H47443" s="4">
        <v>19.2</v>
      </c>
      <c r="I47443" s="4">
        <v>15</v>
      </c>
      <c r="J47443" s="4">
        <v>18.2</v>
      </c>
    </row>
    <row r="47444" spans="1:10" x14ac:dyDescent="0.25">
      <c r="A47444">
        <v>4716300</v>
      </c>
      <c r="B47444" t="s">
        <v>14832</v>
      </c>
      <c r="C47444" t="s">
        <v>97</v>
      </c>
      <c r="D47444" t="s">
        <v>9</v>
      </c>
      <c r="E47444" s="4">
        <v>17.8</v>
      </c>
      <c r="F47444" s="4">
        <v>11.6</v>
      </c>
      <c r="G47444" s="4">
        <v>14.1</v>
      </c>
      <c r="H47444" s="4">
        <v>11.4</v>
      </c>
      <c r="I47444" s="4">
        <v>7.5</v>
      </c>
      <c r="J47444" s="4">
        <v>9.6</v>
      </c>
    </row>
    <row r="47445" spans="1:10" x14ac:dyDescent="0.25">
      <c r="A47445">
        <v>4716300</v>
      </c>
      <c r="B47445" t="s">
        <v>14832</v>
      </c>
      <c r="C47445" t="s">
        <v>97</v>
      </c>
      <c r="D47445" t="s">
        <v>10</v>
      </c>
      <c r="E47445" s="4">
        <v>9</v>
      </c>
      <c r="F47445" s="4">
        <v>9.1</v>
      </c>
      <c r="G47445" s="4">
        <v>8.1999999999999993</v>
      </c>
      <c r="H47445" s="4">
        <v>7.8</v>
      </c>
      <c r="I47445" s="4">
        <v>7.6</v>
      </c>
      <c r="J47445" s="4">
        <v>8.6999999999999993</v>
      </c>
    </row>
    <row r="47446" spans="1:10" x14ac:dyDescent="0.25">
      <c r="A47446">
        <v>4716420</v>
      </c>
      <c r="B47446" t="s">
        <v>14833</v>
      </c>
      <c r="C47446" t="s">
        <v>97</v>
      </c>
      <c r="D47446" t="s">
        <v>6</v>
      </c>
      <c r="E47446" s="4" t="s">
        <v>23</v>
      </c>
      <c r="F47446" s="4" t="s">
        <v>23</v>
      </c>
      <c r="G47446" s="4" t="s">
        <v>23</v>
      </c>
      <c r="H47446" s="4" t="s">
        <v>23</v>
      </c>
      <c r="I47446" s="4" t="s">
        <v>23</v>
      </c>
      <c r="J47446" s="4" t="s">
        <v>23</v>
      </c>
    </row>
    <row r="47447" spans="1:10" x14ac:dyDescent="0.25">
      <c r="A47447">
        <v>4716420</v>
      </c>
      <c r="B47447" t="s">
        <v>14833</v>
      </c>
      <c r="C47447" t="s">
        <v>97</v>
      </c>
      <c r="D47447" t="s">
        <v>8</v>
      </c>
      <c r="E47447" s="4">
        <v>8.4</v>
      </c>
      <c r="F47447" s="4">
        <v>8.9</v>
      </c>
      <c r="G47447" s="4">
        <v>8.1</v>
      </c>
      <c r="H47447" s="4">
        <v>8</v>
      </c>
      <c r="I47447" s="4">
        <v>8.3000000000000007</v>
      </c>
      <c r="J47447" s="4">
        <v>8.1</v>
      </c>
    </row>
    <row r="47448" spans="1:10" x14ac:dyDescent="0.25">
      <c r="A47448">
        <v>4716420</v>
      </c>
      <c r="B47448" t="s">
        <v>14833</v>
      </c>
      <c r="C47448" t="s">
        <v>97</v>
      </c>
      <c r="D47448" t="s">
        <v>9</v>
      </c>
      <c r="E47448" s="4">
        <v>0</v>
      </c>
      <c r="F47448" s="4">
        <v>0</v>
      </c>
      <c r="G47448" s="4">
        <v>0</v>
      </c>
      <c r="H47448" s="4">
        <v>0</v>
      </c>
      <c r="I47448" s="4">
        <v>0</v>
      </c>
      <c r="J47448" s="4">
        <v>0</v>
      </c>
    </row>
    <row r="47449" spans="1:10" x14ac:dyDescent="0.25">
      <c r="A47449">
        <v>4716420</v>
      </c>
      <c r="B47449" t="s">
        <v>14833</v>
      </c>
      <c r="C47449" t="s">
        <v>97</v>
      </c>
      <c r="D47449" t="s">
        <v>10</v>
      </c>
      <c r="E47449" s="4">
        <v>8.4</v>
      </c>
      <c r="F47449" s="4">
        <v>8.9</v>
      </c>
      <c r="G47449" s="4">
        <v>8.1</v>
      </c>
      <c r="H47449" s="4">
        <v>8</v>
      </c>
      <c r="I47449" s="4">
        <v>8.3000000000000007</v>
      </c>
      <c r="J47449" s="4">
        <v>8.1</v>
      </c>
    </row>
    <row r="47450" spans="1:10" x14ac:dyDescent="0.25">
      <c r="A47450">
        <v>4716500</v>
      </c>
      <c r="B47450" t="s">
        <v>14834</v>
      </c>
      <c r="C47450" t="s">
        <v>97</v>
      </c>
      <c r="D47450" t="s">
        <v>6</v>
      </c>
      <c r="E47450" s="4" t="s">
        <v>23</v>
      </c>
      <c r="F47450" s="4" t="s">
        <v>23</v>
      </c>
      <c r="G47450" s="4" t="s">
        <v>23</v>
      </c>
      <c r="H47450" s="4" t="s">
        <v>23</v>
      </c>
      <c r="I47450" s="4" t="s">
        <v>23</v>
      </c>
      <c r="J47450" s="4" t="s">
        <v>23</v>
      </c>
    </row>
    <row r="47451" spans="1:10" x14ac:dyDescent="0.25">
      <c r="A47451">
        <v>4716500</v>
      </c>
      <c r="B47451" t="s">
        <v>14834</v>
      </c>
      <c r="C47451" t="s">
        <v>97</v>
      </c>
      <c r="D47451" t="s">
        <v>8</v>
      </c>
      <c r="E47451" s="4">
        <v>14.7</v>
      </c>
      <c r="F47451" s="4">
        <v>15.6</v>
      </c>
      <c r="G47451" s="4">
        <v>13.5</v>
      </c>
      <c r="H47451" s="4">
        <v>11.8</v>
      </c>
      <c r="I47451" s="4">
        <v>8.1999999999999993</v>
      </c>
      <c r="J47451" s="4">
        <v>8.1</v>
      </c>
    </row>
    <row r="47452" spans="1:10" x14ac:dyDescent="0.25">
      <c r="A47452">
        <v>4716500</v>
      </c>
      <c r="B47452" t="s">
        <v>14834</v>
      </c>
      <c r="C47452" t="s">
        <v>97</v>
      </c>
      <c r="D47452" t="s">
        <v>9</v>
      </c>
      <c r="E47452" s="4">
        <v>3.2</v>
      </c>
      <c r="F47452" s="4">
        <v>4.3</v>
      </c>
      <c r="G47452" s="4">
        <v>4.0999999999999996</v>
      </c>
      <c r="H47452" s="4">
        <v>2.7</v>
      </c>
      <c r="I47452" s="4">
        <v>0</v>
      </c>
      <c r="J47452" s="4">
        <v>0</v>
      </c>
    </row>
    <row r="47453" spans="1:10" x14ac:dyDescent="0.25">
      <c r="A47453">
        <v>4716500</v>
      </c>
      <c r="B47453" t="s">
        <v>14834</v>
      </c>
      <c r="C47453" t="s">
        <v>97</v>
      </c>
      <c r="D47453" t="s">
        <v>10</v>
      </c>
      <c r="E47453" s="4">
        <v>11.6</v>
      </c>
      <c r="F47453" s="4">
        <v>11.3</v>
      </c>
      <c r="G47453" s="4">
        <v>9.3000000000000007</v>
      </c>
      <c r="H47453" s="4">
        <v>9.1</v>
      </c>
      <c r="I47453" s="4">
        <v>8.1999999999999993</v>
      </c>
      <c r="J47453" s="4">
        <v>8.1</v>
      </c>
    </row>
    <row r="47454" spans="1:10" x14ac:dyDescent="0.25">
      <c r="A47454">
        <v>4716540</v>
      </c>
      <c r="B47454" t="s">
        <v>8127</v>
      </c>
      <c r="C47454" t="s">
        <v>97</v>
      </c>
      <c r="D47454" t="s">
        <v>6</v>
      </c>
      <c r="E47454" s="4" t="s">
        <v>13</v>
      </c>
      <c r="F47454" s="4" t="s">
        <v>13</v>
      </c>
      <c r="G47454" s="4" t="s">
        <v>13</v>
      </c>
      <c r="H47454" s="4" t="s">
        <v>13</v>
      </c>
      <c r="I47454" s="4" t="s">
        <v>13</v>
      </c>
      <c r="J47454" s="4" t="s">
        <v>16</v>
      </c>
    </row>
    <row r="47455" spans="1:10" x14ac:dyDescent="0.25">
      <c r="A47455">
        <v>4716540</v>
      </c>
      <c r="B47455" t="s">
        <v>8127</v>
      </c>
      <c r="C47455" t="s">
        <v>97</v>
      </c>
      <c r="D47455" t="s">
        <v>8</v>
      </c>
      <c r="E47455" s="4">
        <v>21.7</v>
      </c>
      <c r="F47455" s="4">
        <v>24.7</v>
      </c>
      <c r="G47455" s="4">
        <v>25.4</v>
      </c>
      <c r="H47455" s="4">
        <v>22.4</v>
      </c>
      <c r="I47455" s="4">
        <v>22.1</v>
      </c>
      <c r="J47455" s="4">
        <v>20.8</v>
      </c>
    </row>
    <row r="47456" spans="1:10" x14ac:dyDescent="0.25">
      <c r="A47456">
        <v>4716540</v>
      </c>
      <c r="B47456" t="s">
        <v>8127</v>
      </c>
      <c r="C47456" t="s">
        <v>97</v>
      </c>
      <c r="D47456" t="s">
        <v>9</v>
      </c>
      <c r="E47456" s="4">
        <v>0.7</v>
      </c>
      <c r="F47456" s="4">
        <v>5.3</v>
      </c>
      <c r="G47456" s="4">
        <v>6.6</v>
      </c>
      <c r="H47456" s="4">
        <v>3.9</v>
      </c>
      <c r="I47456" s="4">
        <v>4.5999999999999996</v>
      </c>
      <c r="J47456" s="4">
        <v>4.0999999999999996</v>
      </c>
    </row>
    <row r="47457" spans="1:10" x14ac:dyDescent="0.25">
      <c r="A47457">
        <v>4716540</v>
      </c>
      <c r="B47457" t="s">
        <v>8127</v>
      </c>
      <c r="C47457" t="s">
        <v>97</v>
      </c>
      <c r="D47457" t="s">
        <v>10</v>
      </c>
      <c r="E47457" s="4">
        <v>21</v>
      </c>
      <c r="F47457" s="4">
        <v>19.399999999999999</v>
      </c>
      <c r="G47457" s="4">
        <v>18.899999999999999</v>
      </c>
      <c r="H47457" s="4">
        <v>18.5</v>
      </c>
      <c r="I47457" s="4">
        <v>17.399999999999999</v>
      </c>
      <c r="J47457" s="4">
        <v>16.7</v>
      </c>
    </row>
    <row r="47458" spans="1:10" x14ac:dyDescent="0.25">
      <c r="A47458">
        <v>4716920</v>
      </c>
      <c r="B47458" t="s">
        <v>14835</v>
      </c>
      <c r="C47458" t="s">
        <v>97</v>
      </c>
      <c r="D47458" t="s">
        <v>6</v>
      </c>
      <c r="E47458" s="4" t="s">
        <v>121</v>
      </c>
      <c r="F47458" s="4" t="s">
        <v>121</v>
      </c>
      <c r="G47458" s="4" t="s">
        <v>121</v>
      </c>
      <c r="H47458" s="4" t="s">
        <v>121</v>
      </c>
      <c r="I47458" s="4" t="s">
        <v>121</v>
      </c>
      <c r="J47458" s="4" t="s">
        <v>121</v>
      </c>
    </row>
    <row r="47459" spans="1:10" x14ac:dyDescent="0.25">
      <c r="A47459">
        <v>4716920</v>
      </c>
      <c r="B47459" t="s">
        <v>14835</v>
      </c>
      <c r="C47459" t="s">
        <v>97</v>
      </c>
      <c r="D47459" t="s">
        <v>8</v>
      </c>
      <c r="E47459" s="4">
        <v>40.5</v>
      </c>
      <c r="F47459" s="4">
        <v>39.6</v>
      </c>
      <c r="G47459" s="4">
        <v>38.4</v>
      </c>
      <c r="H47459" s="4">
        <v>35.700000000000003</v>
      </c>
      <c r="I47459" s="4">
        <v>35.5</v>
      </c>
      <c r="J47459" s="4">
        <v>34.6</v>
      </c>
    </row>
    <row r="47460" spans="1:10" x14ac:dyDescent="0.25">
      <c r="A47460">
        <v>4716920</v>
      </c>
      <c r="B47460" t="s">
        <v>14835</v>
      </c>
      <c r="C47460" t="s">
        <v>97</v>
      </c>
      <c r="D47460" t="s">
        <v>9</v>
      </c>
      <c r="E47460" s="4">
        <v>25.9</v>
      </c>
      <c r="F47460" s="4">
        <v>25.4</v>
      </c>
      <c r="G47460" s="4">
        <v>25</v>
      </c>
      <c r="H47460" s="4">
        <v>23.7</v>
      </c>
      <c r="I47460" s="4">
        <v>23.3</v>
      </c>
      <c r="J47460" s="4">
        <v>22.9</v>
      </c>
    </row>
    <row r="47461" spans="1:10" x14ac:dyDescent="0.25">
      <c r="A47461">
        <v>4716920</v>
      </c>
      <c r="B47461" t="s">
        <v>14835</v>
      </c>
      <c r="C47461" t="s">
        <v>97</v>
      </c>
      <c r="D47461" t="s">
        <v>10</v>
      </c>
      <c r="E47461" s="4">
        <v>14.6</v>
      </c>
      <c r="F47461" s="4">
        <v>14.2</v>
      </c>
      <c r="G47461" s="4">
        <v>13.4</v>
      </c>
      <c r="H47461" s="4">
        <v>12.1</v>
      </c>
      <c r="I47461" s="4">
        <v>12.3</v>
      </c>
      <c r="J47461" s="4">
        <v>11.7</v>
      </c>
    </row>
    <row r="47462" spans="1:10" x14ac:dyDescent="0.25">
      <c r="A47462">
        <v>4716980</v>
      </c>
      <c r="B47462" t="s">
        <v>14836</v>
      </c>
      <c r="C47462" t="s">
        <v>97</v>
      </c>
      <c r="D47462" t="s">
        <v>6</v>
      </c>
      <c r="E47462" s="4" t="s">
        <v>7</v>
      </c>
      <c r="F47462" s="4" t="s">
        <v>7</v>
      </c>
      <c r="G47462" s="4" t="s">
        <v>13</v>
      </c>
      <c r="H47462" s="4" t="s">
        <v>13</v>
      </c>
      <c r="I47462" s="4" t="s">
        <v>13</v>
      </c>
      <c r="J47462" s="4" t="s">
        <v>23</v>
      </c>
    </row>
    <row r="47463" spans="1:10" x14ac:dyDescent="0.25">
      <c r="A47463">
        <v>4716980</v>
      </c>
      <c r="B47463" t="s">
        <v>14836</v>
      </c>
      <c r="C47463" t="s">
        <v>97</v>
      </c>
      <c r="D47463" t="s">
        <v>8</v>
      </c>
      <c r="E47463" s="4">
        <v>28.3</v>
      </c>
      <c r="F47463" s="4">
        <v>29.2</v>
      </c>
      <c r="G47463" s="4">
        <v>23.8</v>
      </c>
      <c r="H47463" s="4">
        <v>21.8</v>
      </c>
      <c r="I47463" s="4">
        <v>22.4</v>
      </c>
      <c r="J47463" s="4">
        <v>13.3</v>
      </c>
    </row>
    <row r="47464" spans="1:10" x14ac:dyDescent="0.25">
      <c r="A47464">
        <v>4716980</v>
      </c>
      <c r="B47464" t="s">
        <v>14836</v>
      </c>
      <c r="C47464" t="s">
        <v>97</v>
      </c>
      <c r="D47464" t="s">
        <v>9</v>
      </c>
      <c r="E47464" s="4">
        <v>15.3</v>
      </c>
      <c r="F47464" s="4">
        <v>18</v>
      </c>
      <c r="G47464" s="4">
        <v>14.3</v>
      </c>
      <c r="H47464" s="4">
        <v>10.6</v>
      </c>
      <c r="I47464" s="4">
        <v>12.6</v>
      </c>
      <c r="J47464" s="4">
        <v>2.4</v>
      </c>
    </row>
    <row r="47465" spans="1:10" x14ac:dyDescent="0.25">
      <c r="A47465">
        <v>4716980</v>
      </c>
      <c r="B47465" t="s">
        <v>14836</v>
      </c>
      <c r="C47465" t="s">
        <v>97</v>
      </c>
      <c r="D47465" t="s">
        <v>10</v>
      </c>
      <c r="E47465" s="4">
        <v>13</v>
      </c>
      <c r="F47465" s="4">
        <v>11.2</v>
      </c>
      <c r="G47465" s="4">
        <v>9.5</v>
      </c>
      <c r="H47465" s="4">
        <v>11.2</v>
      </c>
      <c r="I47465" s="4">
        <v>9.8000000000000007</v>
      </c>
      <c r="J47465" s="4">
        <v>10.9</v>
      </c>
    </row>
    <row r="47466" spans="1:10" x14ac:dyDescent="0.25">
      <c r="A47466">
        <v>4717180</v>
      </c>
      <c r="B47466" t="s">
        <v>14837</v>
      </c>
      <c r="C47466" t="s">
        <v>97</v>
      </c>
      <c r="D47466" t="s">
        <v>6</v>
      </c>
      <c r="E47466" s="4" t="s">
        <v>16900</v>
      </c>
      <c r="F47466" s="4" t="s">
        <v>16900</v>
      </c>
      <c r="G47466" s="4" t="s">
        <v>16900</v>
      </c>
      <c r="H47466" s="4" t="s">
        <v>16</v>
      </c>
      <c r="I47466" s="4" t="s">
        <v>16</v>
      </c>
      <c r="J47466" s="4" t="s">
        <v>16</v>
      </c>
    </row>
    <row r="47467" spans="1:10" x14ac:dyDescent="0.25">
      <c r="A47467">
        <v>4717180</v>
      </c>
      <c r="B47467" t="s">
        <v>14837</v>
      </c>
      <c r="C47467" t="s">
        <v>97</v>
      </c>
      <c r="D47467" t="s">
        <v>8</v>
      </c>
      <c r="E47467" s="4" t="s">
        <v>16900</v>
      </c>
      <c r="F47467" s="4" t="s">
        <v>16900</v>
      </c>
      <c r="G47467" s="4" t="s">
        <v>16900</v>
      </c>
      <c r="H47467" s="4">
        <v>19</v>
      </c>
      <c r="I47467" s="4">
        <v>18</v>
      </c>
      <c r="J47467" s="4">
        <v>17.899999999999999</v>
      </c>
    </row>
    <row r="47468" spans="1:10" x14ac:dyDescent="0.25">
      <c r="A47468">
        <v>4717180</v>
      </c>
      <c r="B47468" t="s">
        <v>14837</v>
      </c>
      <c r="C47468" t="s">
        <v>97</v>
      </c>
      <c r="D47468" t="s">
        <v>9</v>
      </c>
      <c r="E47468" s="4" t="s">
        <v>16900</v>
      </c>
      <c r="F47468" s="4" t="s">
        <v>16900</v>
      </c>
      <c r="G47468" s="4" t="s">
        <v>16900</v>
      </c>
      <c r="H47468" s="4">
        <v>0</v>
      </c>
      <c r="I47468" s="4">
        <v>0</v>
      </c>
      <c r="J47468" s="4">
        <v>2.2999999999999998</v>
      </c>
    </row>
    <row r="47469" spans="1:10" x14ac:dyDescent="0.25">
      <c r="A47469">
        <v>4717180</v>
      </c>
      <c r="B47469" t="s">
        <v>14837</v>
      </c>
      <c r="C47469" t="s">
        <v>97</v>
      </c>
      <c r="D47469" t="s">
        <v>10</v>
      </c>
      <c r="E47469" s="4" t="s">
        <v>16900</v>
      </c>
      <c r="F47469" s="4" t="s">
        <v>16900</v>
      </c>
      <c r="G47469" s="4" t="s">
        <v>16900</v>
      </c>
      <c r="H47469" s="4">
        <v>19</v>
      </c>
      <c r="I47469" s="4">
        <v>18</v>
      </c>
      <c r="J47469" s="4">
        <v>15.6</v>
      </c>
    </row>
    <row r="47470" spans="1:10" x14ac:dyDescent="0.25">
      <c r="A47470">
        <v>4717680</v>
      </c>
      <c r="B47470" t="s">
        <v>7398</v>
      </c>
      <c r="C47470" t="s">
        <v>97</v>
      </c>
      <c r="D47470" t="s">
        <v>6</v>
      </c>
      <c r="E47470" s="4" t="s">
        <v>121</v>
      </c>
      <c r="F47470" s="4" t="s">
        <v>121</v>
      </c>
      <c r="G47470" s="4" t="s">
        <v>121</v>
      </c>
      <c r="H47470" s="4" t="s">
        <v>121</v>
      </c>
      <c r="I47470" s="4" t="s">
        <v>121</v>
      </c>
      <c r="J47470" s="4" t="s">
        <v>121</v>
      </c>
    </row>
    <row r="47471" spans="1:10" x14ac:dyDescent="0.25">
      <c r="A47471">
        <v>4717680</v>
      </c>
      <c r="B47471" t="s">
        <v>7398</v>
      </c>
      <c r="C47471" t="s">
        <v>97</v>
      </c>
      <c r="D47471" t="s">
        <v>8</v>
      </c>
      <c r="E47471" s="4">
        <v>37.1</v>
      </c>
      <c r="F47471" s="4">
        <v>41.2</v>
      </c>
      <c r="G47471" s="4">
        <v>41.6</v>
      </c>
      <c r="H47471" s="4">
        <v>37.200000000000003</v>
      </c>
      <c r="I47471" s="4">
        <v>38.6</v>
      </c>
      <c r="J47471" s="4">
        <v>38.700000000000003</v>
      </c>
    </row>
    <row r="47472" spans="1:10" x14ac:dyDescent="0.25">
      <c r="A47472">
        <v>4717680</v>
      </c>
      <c r="B47472" t="s">
        <v>7398</v>
      </c>
      <c r="C47472" t="s">
        <v>97</v>
      </c>
      <c r="D47472" t="s">
        <v>9</v>
      </c>
      <c r="E47472" s="4">
        <v>9.5</v>
      </c>
      <c r="F47472" s="4">
        <v>16.7</v>
      </c>
      <c r="G47472" s="4">
        <v>19.8</v>
      </c>
      <c r="H47472" s="4">
        <v>16.3</v>
      </c>
      <c r="I47472" s="4">
        <v>17.899999999999999</v>
      </c>
      <c r="J47472" s="4">
        <v>20.5</v>
      </c>
    </row>
    <row r="47473" spans="1:10" x14ac:dyDescent="0.25">
      <c r="A47473">
        <v>4717680</v>
      </c>
      <c r="B47473" t="s">
        <v>7398</v>
      </c>
      <c r="C47473" t="s">
        <v>97</v>
      </c>
      <c r="D47473" t="s">
        <v>10</v>
      </c>
      <c r="E47473" s="4">
        <v>27.6</v>
      </c>
      <c r="F47473" s="4">
        <v>24.5</v>
      </c>
      <c r="G47473" s="4">
        <v>21.9</v>
      </c>
      <c r="H47473" s="4">
        <v>20.8</v>
      </c>
      <c r="I47473" s="4">
        <v>20.7</v>
      </c>
      <c r="J47473" s="4">
        <v>18.2</v>
      </c>
    </row>
    <row r="47474" spans="1:10" x14ac:dyDescent="0.25">
      <c r="A47474">
        <v>4717700</v>
      </c>
      <c r="B47474" t="s">
        <v>14838</v>
      </c>
      <c r="C47474" t="s">
        <v>97</v>
      </c>
      <c r="D47474" t="s">
        <v>6</v>
      </c>
      <c r="E47474" s="4" t="s">
        <v>16</v>
      </c>
      <c r="F47474" s="4" t="s">
        <v>16</v>
      </c>
      <c r="G47474" s="4" t="s">
        <v>16</v>
      </c>
      <c r="H47474" s="4" t="s">
        <v>16</v>
      </c>
      <c r="I47474" s="4" t="s">
        <v>16</v>
      </c>
      <c r="J47474" s="4" t="s">
        <v>16</v>
      </c>
    </row>
    <row r="47475" spans="1:10" x14ac:dyDescent="0.25">
      <c r="A47475">
        <v>4717700</v>
      </c>
      <c r="B47475" t="s">
        <v>14838</v>
      </c>
      <c r="C47475" t="s">
        <v>97</v>
      </c>
      <c r="D47475" t="s">
        <v>8</v>
      </c>
      <c r="E47475" s="4">
        <v>19.8</v>
      </c>
      <c r="F47475" s="4">
        <v>21</v>
      </c>
      <c r="G47475" s="4">
        <v>19.399999999999999</v>
      </c>
      <c r="H47475" s="4">
        <v>17.899999999999999</v>
      </c>
      <c r="I47475" s="4">
        <v>18.8</v>
      </c>
      <c r="J47475" s="4">
        <v>19.600000000000001</v>
      </c>
    </row>
    <row r="47476" spans="1:10" x14ac:dyDescent="0.25">
      <c r="A47476">
        <v>4717700</v>
      </c>
      <c r="B47476" t="s">
        <v>14838</v>
      </c>
      <c r="C47476" t="s">
        <v>97</v>
      </c>
      <c r="D47476" t="s">
        <v>9</v>
      </c>
      <c r="E47476" s="4">
        <v>0</v>
      </c>
      <c r="F47476" s="4">
        <v>0</v>
      </c>
      <c r="G47476" s="4">
        <v>0</v>
      </c>
      <c r="H47476" s="4">
        <v>0</v>
      </c>
      <c r="I47476" s="4">
        <v>0</v>
      </c>
      <c r="J47476" s="4">
        <v>0</v>
      </c>
    </row>
    <row r="47477" spans="1:10" x14ac:dyDescent="0.25">
      <c r="A47477">
        <v>4717700</v>
      </c>
      <c r="B47477" t="s">
        <v>14838</v>
      </c>
      <c r="C47477" t="s">
        <v>97</v>
      </c>
      <c r="D47477" t="s">
        <v>10</v>
      </c>
      <c r="E47477" s="4">
        <v>19.8</v>
      </c>
      <c r="F47477" s="4">
        <v>21</v>
      </c>
      <c r="G47477" s="4">
        <v>19.399999999999999</v>
      </c>
      <c r="H47477" s="4">
        <v>17.899999999999999</v>
      </c>
      <c r="I47477" s="4">
        <v>18.8</v>
      </c>
      <c r="J47477" s="4">
        <v>19.600000000000001</v>
      </c>
    </row>
    <row r="47478" spans="1:10" x14ac:dyDescent="0.25">
      <c r="A47478">
        <v>4718420</v>
      </c>
      <c r="B47478" t="s">
        <v>14839</v>
      </c>
      <c r="C47478" t="s">
        <v>97</v>
      </c>
      <c r="D47478" t="s">
        <v>6</v>
      </c>
      <c r="E47478" s="4" t="s">
        <v>16</v>
      </c>
      <c r="F47478" s="4" t="s">
        <v>16</v>
      </c>
      <c r="G47478" s="4" t="s">
        <v>16</v>
      </c>
      <c r="H47478" s="4" t="s">
        <v>16</v>
      </c>
      <c r="I47478" s="4" t="s">
        <v>16</v>
      </c>
      <c r="J47478" s="4" t="s">
        <v>23</v>
      </c>
    </row>
    <row r="47479" spans="1:10" x14ac:dyDescent="0.25">
      <c r="A47479">
        <v>4718420</v>
      </c>
      <c r="B47479" t="s">
        <v>14839</v>
      </c>
      <c r="C47479" t="s">
        <v>97</v>
      </c>
      <c r="D47479" t="s">
        <v>8</v>
      </c>
      <c r="E47479" s="4">
        <v>18.600000000000001</v>
      </c>
      <c r="F47479" s="4">
        <v>21.2</v>
      </c>
      <c r="G47479" s="4">
        <v>20.6</v>
      </c>
      <c r="H47479" s="4">
        <v>20.5</v>
      </c>
      <c r="I47479" s="4">
        <v>17.8</v>
      </c>
      <c r="J47479" s="4">
        <v>12.1</v>
      </c>
    </row>
    <row r="47480" spans="1:10" x14ac:dyDescent="0.25">
      <c r="A47480">
        <v>4718420</v>
      </c>
      <c r="B47480" t="s">
        <v>14839</v>
      </c>
      <c r="C47480" t="s">
        <v>97</v>
      </c>
      <c r="D47480" t="s">
        <v>9</v>
      </c>
      <c r="E47480" s="4">
        <v>4.7</v>
      </c>
      <c r="F47480" s="4">
        <v>7.9</v>
      </c>
      <c r="G47480" s="4">
        <v>7.9</v>
      </c>
      <c r="H47480" s="4">
        <v>7.3</v>
      </c>
      <c r="I47480" s="4">
        <v>6.5</v>
      </c>
      <c r="J47480" s="4">
        <v>0</v>
      </c>
    </row>
    <row r="47481" spans="1:10" x14ac:dyDescent="0.25">
      <c r="A47481">
        <v>4718420</v>
      </c>
      <c r="B47481" t="s">
        <v>14839</v>
      </c>
      <c r="C47481" t="s">
        <v>97</v>
      </c>
      <c r="D47481" t="s">
        <v>10</v>
      </c>
      <c r="E47481" s="4">
        <v>13.9</v>
      </c>
      <c r="F47481" s="4">
        <v>13.3</v>
      </c>
      <c r="G47481" s="4">
        <v>12.7</v>
      </c>
      <c r="H47481" s="4">
        <v>13.2</v>
      </c>
      <c r="I47481" s="4">
        <v>11.3</v>
      </c>
      <c r="J47481" s="4">
        <v>12.1</v>
      </c>
    </row>
    <row r="47482" spans="1:10" x14ac:dyDescent="0.25">
      <c r="A47482">
        <v>4718540</v>
      </c>
      <c r="B47482" t="s">
        <v>14840</v>
      </c>
      <c r="C47482" t="s">
        <v>97</v>
      </c>
      <c r="D47482" t="s">
        <v>6</v>
      </c>
      <c r="E47482" s="4" t="s">
        <v>16</v>
      </c>
      <c r="F47482" s="4" t="s">
        <v>13</v>
      </c>
      <c r="G47482" s="4" t="s">
        <v>13</v>
      </c>
      <c r="H47482" s="4" t="s">
        <v>16</v>
      </c>
      <c r="I47482" s="4" t="s">
        <v>16</v>
      </c>
      <c r="J47482" s="4" t="s">
        <v>16</v>
      </c>
    </row>
    <row r="47483" spans="1:10" x14ac:dyDescent="0.25">
      <c r="A47483">
        <v>4718540</v>
      </c>
      <c r="B47483" t="s">
        <v>14840</v>
      </c>
      <c r="C47483" t="s">
        <v>97</v>
      </c>
      <c r="D47483" t="s">
        <v>8</v>
      </c>
      <c r="E47483" s="4">
        <v>21.7</v>
      </c>
      <c r="F47483" s="4">
        <v>22.7</v>
      </c>
      <c r="G47483" s="4">
        <v>22</v>
      </c>
      <c r="H47483" s="4">
        <v>19.5</v>
      </c>
      <c r="I47483" s="4">
        <v>18.600000000000001</v>
      </c>
      <c r="J47483" s="4">
        <v>17.8</v>
      </c>
    </row>
    <row r="47484" spans="1:10" x14ac:dyDescent="0.25">
      <c r="A47484">
        <v>4718540</v>
      </c>
      <c r="B47484" t="s">
        <v>14840</v>
      </c>
      <c r="C47484" t="s">
        <v>97</v>
      </c>
      <c r="D47484" t="s">
        <v>9</v>
      </c>
      <c r="E47484" s="4">
        <v>0</v>
      </c>
      <c r="F47484" s="4">
        <v>2.9</v>
      </c>
      <c r="G47484" s="4">
        <v>1.7</v>
      </c>
      <c r="H47484" s="4">
        <v>0</v>
      </c>
      <c r="I47484" s="4">
        <v>0</v>
      </c>
      <c r="J47484" s="4">
        <v>0.1</v>
      </c>
    </row>
    <row r="47485" spans="1:10" x14ac:dyDescent="0.25">
      <c r="A47485">
        <v>4718540</v>
      </c>
      <c r="B47485" t="s">
        <v>14840</v>
      </c>
      <c r="C47485" t="s">
        <v>97</v>
      </c>
      <c r="D47485" t="s">
        <v>10</v>
      </c>
      <c r="E47485" s="4">
        <v>21.7</v>
      </c>
      <c r="F47485" s="4">
        <v>19.8</v>
      </c>
      <c r="G47485" s="4">
        <v>20.3</v>
      </c>
      <c r="H47485" s="4">
        <v>19.5</v>
      </c>
      <c r="I47485" s="4">
        <v>18.600000000000001</v>
      </c>
      <c r="J47485" s="4">
        <v>17.7</v>
      </c>
    </row>
    <row r="47486" spans="1:10" x14ac:dyDescent="0.25">
      <c r="A47486">
        <v>4718620</v>
      </c>
      <c r="B47486" t="s">
        <v>14841</v>
      </c>
      <c r="C47486" t="s">
        <v>97</v>
      </c>
      <c r="D47486" t="s">
        <v>6</v>
      </c>
      <c r="E47486" s="4" t="s">
        <v>16</v>
      </c>
      <c r="F47486" s="4" t="s">
        <v>13</v>
      </c>
      <c r="G47486" s="4" t="s">
        <v>16</v>
      </c>
      <c r="H47486" s="4" t="s">
        <v>13</v>
      </c>
      <c r="I47486" s="4" t="s">
        <v>7</v>
      </c>
      <c r="J47486" s="4" t="s">
        <v>13</v>
      </c>
    </row>
    <row r="47487" spans="1:10" x14ac:dyDescent="0.25">
      <c r="A47487">
        <v>4718620</v>
      </c>
      <c r="B47487" t="s">
        <v>14841</v>
      </c>
      <c r="C47487" t="s">
        <v>97</v>
      </c>
      <c r="D47487" t="s">
        <v>8</v>
      </c>
      <c r="E47487" s="4">
        <v>20.2</v>
      </c>
      <c r="F47487" s="4">
        <v>22.9</v>
      </c>
      <c r="G47487" s="4">
        <v>19.5</v>
      </c>
      <c r="H47487" s="4">
        <v>26.1</v>
      </c>
      <c r="I47487" s="4">
        <v>29</v>
      </c>
      <c r="J47487" s="4">
        <v>23.6</v>
      </c>
    </row>
    <row r="47488" spans="1:10" x14ac:dyDescent="0.25">
      <c r="A47488">
        <v>4718620</v>
      </c>
      <c r="B47488" t="s">
        <v>14841</v>
      </c>
      <c r="C47488" t="s">
        <v>97</v>
      </c>
      <c r="D47488" t="s">
        <v>9</v>
      </c>
      <c r="E47488" s="4">
        <v>0</v>
      </c>
      <c r="F47488" s="4">
        <v>3.5</v>
      </c>
      <c r="G47488" s="4">
        <v>0</v>
      </c>
      <c r="H47488" s="4">
        <v>10.199999999999999</v>
      </c>
      <c r="I47488" s="4">
        <v>12.2</v>
      </c>
      <c r="J47488" s="4">
        <v>5.0999999999999996</v>
      </c>
    </row>
    <row r="47489" spans="1:10" x14ac:dyDescent="0.25">
      <c r="A47489">
        <v>4718620</v>
      </c>
      <c r="B47489" t="s">
        <v>14841</v>
      </c>
      <c r="C47489" t="s">
        <v>97</v>
      </c>
      <c r="D47489" t="s">
        <v>10</v>
      </c>
      <c r="E47489" s="4">
        <v>20.2</v>
      </c>
      <c r="F47489" s="4">
        <v>19.399999999999999</v>
      </c>
      <c r="G47489" s="4">
        <v>19.5</v>
      </c>
      <c r="H47489" s="4">
        <v>15.9</v>
      </c>
      <c r="I47489" s="4">
        <v>16.7</v>
      </c>
      <c r="J47489" s="4">
        <v>18.5</v>
      </c>
    </row>
    <row r="47490" spans="1:10" x14ac:dyDescent="0.25">
      <c r="A47490">
        <v>4719380</v>
      </c>
      <c r="B47490" t="s">
        <v>14842</v>
      </c>
      <c r="C47490" t="s">
        <v>97</v>
      </c>
      <c r="D47490" t="s">
        <v>6</v>
      </c>
      <c r="E47490" s="4" t="s">
        <v>13</v>
      </c>
      <c r="F47490" s="4" t="s">
        <v>13</v>
      </c>
      <c r="G47490" s="4" t="s">
        <v>121</v>
      </c>
      <c r="H47490" s="4" t="s">
        <v>13</v>
      </c>
      <c r="I47490" s="4" t="s">
        <v>16</v>
      </c>
      <c r="J47490" s="4" t="s">
        <v>7</v>
      </c>
    </row>
    <row r="47491" spans="1:10" x14ac:dyDescent="0.25">
      <c r="A47491">
        <v>4719380</v>
      </c>
      <c r="B47491" t="s">
        <v>14842</v>
      </c>
      <c r="C47491" t="s">
        <v>97</v>
      </c>
      <c r="D47491" t="s">
        <v>8</v>
      </c>
      <c r="E47491" s="4">
        <v>25.5</v>
      </c>
      <c r="F47491" s="4">
        <v>26</v>
      </c>
      <c r="G47491" s="4">
        <v>32.6</v>
      </c>
      <c r="H47491" s="4">
        <v>22.7</v>
      </c>
      <c r="I47491" s="4">
        <v>19.2</v>
      </c>
      <c r="J47491" s="4">
        <v>29.1</v>
      </c>
    </row>
    <row r="47492" spans="1:10" x14ac:dyDescent="0.25">
      <c r="A47492">
        <v>4719380</v>
      </c>
      <c r="B47492" t="s">
        <v>14842</v>
      </c>
      <c r="C47492" t="s">
        <v>97</v>
      </c>
      <c r="D47492" t="s">
        <v>9</v>
      </c>
      <c r="E47492" s="4">
        <v>12</v>
      </c>
      <c r="F47492" s="4">
        <v>11.7</v>
      </c>
      <c r="G47492" s="4">
        <v>21.6</v>
      </c>
      <c r="H47492" s="4">
        <v>12.1</v>
      </c>
      <c r="I47492" s="4">
        <v>7.4</v>
      </c>
      <c r="J47492" s="4">
        <v>15.1</v>
      </c>
    </row>
    <row r="47493" spans="1:10" x14ac:dyDescent="0.25">
      <c r="A47493">
        <v>4719380</v>
      </c>
      <c r="B47493" t="s">
        <v>14842</v>
      </c>
      <c r="C47493" t="s">
        <v>97</v>
      </c>
      <c r="D47493" t="s">
        <v>10</v>
      </c>
      <c r="E47493" s="4">
        <v>13.6</v>
      </c>
      <c r="F47493" s="4">
        <v>14.3</v>
      </c>
      <c r="G47493" s="4">
        <v>11</v>
      </c>
      <c r="H47493" s="4">
        <v>10.6</v>
      </c>
      <c r="I47493" s="4">
        <v>11.8</v>
      </c>
      <c r="J47493" s="4">
        <v>13.9</v>
      </c>
    </row>
    <row r="47494" spans="1:10" x14ac:dyDescent="0.25">
      <c r="A47494">
        <v>4719700</v>
      </c>
      <c r="B47494" t="s">
        <v>9024</v>
      </c>
      <c r="C47494" t="s">
        <v>97</v>
      </c>
      <c r="D47494" t="s">
        <v>6</v>
      </c>
      <c r="E47494" s="4" t="s">
        <v>7</v>
      </c>
      <c r="F47494" s="4" t="s">
        <v>7</v>
      </c>
      <c r="G47494" s="4" t="s">
        <v>7</v>
      </c>
      <c r="H47494" s="4" t="s">
        <v>7</v>
      </c>
      <c r="I47494" s="4" t="s">
        <v>7</v>
      </c>
      <c r="J47494" s="4" t="s">
        <v>7</v>
      </c>
    </row>
    <row r="47495" spans="1:10" x14ac:dyDescent="0.25">
      <c r="A47495">
        <v>4719700</v>
      </c>
      <c r="B47495" t="s">
        <v>9024</v>
      </c>
      <c r="C47495" t="s">
        <v>97</v>
      </c>
      <c r="D47495" t="s">
        <v>8</v>
      </c>
      <c r="E47495" s="4">
        <v>30</v>
      </c>
      <c r="F47495" s="4">
        <v>29.2</v>
      </c>
      <c r="G47495" s="4">
        <v>28.4</v>
      </c>
      <c r="H47495" s="4">
        <v>27</v>
      </c>
      <c r="I47495" s="4">
        <v>28.5</v>
      </c>
      <c r="J47495" s="4">
        <v>29.6</v>
      </c>
    </row>
    <row r="47496" spans="1:10" x14ac:dyDescent="0.25">
      <c r="A47496">
        <v>4719700</v>
      </c>
      <c r="B47496" t="s">
        <v>9024</v>
      </c>
      <c r="C47496" t="s">
        <v>97</v>
      </c>
      <c r="D47496" t="s">
        <v>9</v>
      </c>
      <c r="E47496" s="4">
        <v>6.3</v>
      </c>
      <c r="F47496" s="4">
        <v>5.4</v>
      </c>
      <c r="G47496" s="4">
        <v>5.7</v>
      </c>
      <c r="H47496" s="4">
        <v>5.9</v>
      </c>
      <c r="I47496" s="4">
        <v>7.4</v>
      </c>
      <c r="J47496" s="4">
        <v>9.6</v>
      </c>
    </row>
    <row r="47497" spans="1:10" x14ac:dyDescent="0.25">
      <c r="A47497">
        <v>4719700</v>
      </c>
      <c r="B47497" t="s">
        <v>9024</v>
      </c>
      <c r="C47497" t="s">
        <v>97</v>
      </c>
      <c r="D47497" t="s">
        <v>10</v>
      </c>
      <c r="E47497" s="4">
        <v>23.7</v>
      </c>
      <c r="F47497" s="4">
        <v>23.9</v>
      </c>
      <c r="G47497" s="4">
        <v>22.7</v>
      </c>
      <c r="H47497" s="4">
        <v>21.1</v>
      </c>
      <c r="I47497" s="4">
        <v>21.1</v>
      </c>
      <c r="J47497" s="4">
        <v>20</v>
      </c>
    </row>
    <row r="47498" spans="1:10" x14ac:dyDescent="0.25">
      <c r="A47498">
        <v>4719880</v>
      </c>
      <c r="B47498" t="s">
        <v>10802</v>
      </c>
      <c r="C47498" t="s">
        <v>97</v>
      </c>
      <c r="D47498" t="s">
        <v>6</v>
      </c>
      <c r="E47498" s="4" t="s">
        <v>16</v>
      </c>
      <c r="F47498" s="4" t="s">
        <v>13</v>
      </c>
      <c r="G47498" s="4" t="s">
        <v>7</v>
      </c>
      <c r="H47498" s="4" t="s">
        <v>7</v>
      </c>
      <c r="I47498" s="4" t="s">
        <v>13</v>
      </c>
      <c r="J47498" s="4" t="s">
        <v>13</v>
      </c>
    </row>
    <row r="47499" spans="1:10" x14ac:dyDescent="0.25">
      <c r="A47499">
        <v>4719880</v>
      </c>
      <c r="B47499" t="s">
        <v>10802</v>
      </c>
      <c r="C47499" t="s">
        <v>97</v>
      </c>
      <c r="D47499" t="s">
        <v>8</v>
      </c>
      <c r="E47499" s="4">
        <v>18.399999999999999</v>
      </c>
      <c r="F47499" s="4">
        <v>25.2</v>
      </c>
      <c r="G47499" s="4">
        <v>27.1</v>
      </c>
      <c r="H47499" s="4">
        <v>28.6</v>
      </c>
      <c r="I47499" s="4">
        <v>26.3</v>
      </c>
      <c r="J47499" s="4">
        <v>22.6</v>
      </c>
    </row>
    <row r="47500" spans="1:10" x14ac:dyDescent="0.25">
      <c r="A47500">
        <v>4719880</v>
      </c>
      <c r="B47500" t="s">
        <v>10802</v>
      </c>
      <c r="C47500" t="s">
        <v>97</v>
      </c>
      <c r="D47500" t="s">
        <v>9</v>
      </c>
      <c r="E47500" s="4">
        <v>3.1</v>
      </c>
      <c r="F47500" s="4">
        <v>9.9</v>
      </c>
      <c r="G47500" s="4">
        <v>11.8</v>
      </c>
      <c r="H47500" s="4">
        <v>13.4</v>
      </c>
      <c r="I47500" s="4">
        <v>9.6</v>
      </c>
      <c r="J47500" s="4">
        <v>5.6</v>
      </c>
    </row>
    <row r="47501" spans="1:10" x14ac:dyDescent="0.25">
      <c r="A47501">
        <v>4719880</v>
      </c>
      <c r="B47501" t="s">
        <v>10802</v>
      </c>
      <c r="C47501" t="s">
        <v>97</v>
      </c>
      <c r="D47501" t="s">
        <v>10</v>
      </c>
      <c r="E47501" s="4">
        <v>15.3</v>
      </c>
      <c r="F47501" s="4">
        <v>15.3</v>
      </c>
      <c r="G47501" s="4">
        <v>15.3</v>
      </c>
      <c r="H47501" s="4">
        <v>15.2</v>
      </c>
      <c r="I47501" s="4">
        <v>16.600000000000001</v>
      </c>
      <c r="J47501" s="4">
        <v>17</v>
      </c>
    </row>
    <row r="47502" spans="1:10" x14ac:dyDescent="0.25">
      <c r="A47502">
        <v>4719920</v>
      </c>
      <c r="B47502" t="s">
        <v>14843</v>
      </c>
      <c r="C47502" t="s">
        <v>97</v>
      </c>
      <c r="D47502" t="s">
        <v>6</v>
      </c>
      <c r="E47502" s="4" t="s">
        <v>16</v>
      </c>
      <c r="F47502" s="4" t="s">
        <v>16</v>
      </c>
      <c r="G47502" s="4" t="s">
        <v>13</v>
      </c>
      <c r="H47502" s="4" t="s">
        <v>13</v>
      </c>
      <c r="I47502" s="4" t="s">
        <v>16</v>
      </c>
      <c r="J47502" s="4" t="s">
        <v>7</v>
      </c>
    </row>
    <row r="47503" spans="1:10" x14ac:dyDescent="0.25">
      <c r="A47503">
        <v>4719920</v>
      </c>
      <c r="B47503" t="s">
        <v>14843</v>
      </c>
      <c r="C47503" t="s">
        <v>97</v>
      </c>
      <c r="D47503" t="s">
        <v>8</v>
      </c>
      <c r="E47503" s="4">
        <v>19.2</v>
      </c>
      <c r="F47503" s="4">
        <v>20.6</v>
      </c>
      <c r="G47503" s="4">
        <v>25.1</v>
      </c>
      <c r="H47503" s="4">
        <v>22.3</v>
      </c>
      <c r="I47503" s="4">
        <v>18.2</v>
      </c>
      <c r="J47503" s="4">
        <v>28.2</v>
      </c>
    </row>
    <row r="47504" spans="1:10" x14ac:dyDescent="0.25">
      <c r="A47504">
        <v>4719920</v>
      </c>
      <c r="B47504" t="s">
        <v>14843</v>
      </c>
      <c r="C47504" t="s">
        <v>97</v>
      </c>
      <c r="D47504" t="s">
        <v>9</v>
      </c>
      <c r="E47504" s="4">
        <v>0</v>
      </c>
      <c r="F47504" s="4">
        <v>1.1000000000000001</v>
      </c>
      <c r="G47504" s="4">
        <v>7.5</v>
      </c>
      <c r="H47504" s="4">
        <v>6.8</v>
      </c>
      <c r="I47504" s="4">
        <v>2.6</v>
      </c>
      <c r="J47504" s="4">
        <v>12.4</v>
      </c>
    </row>
    <row r="47505" spans="1:10" x14ac:dyDescent="0.25">
      <c r="A47505">
        <v>4719920</v>
      </c>
      <c r="B47505" t="s">
        <v>14843</v>
      </c>
      <c r="C47505" t="s">
        <v>97</v>
      </c>
      <c r="D47505" t="s">
        <v>10</v>
      </c>
      <c r="E47505" s="4">
        <v>19.2</v>
      </c>
      <c r="F47505" s="4">
        <v>19.5</v>
      </c>
      <c r="G47505" s="4">
        <v>17.7</v>
      </c>
      <c r="H47505" s="4">
        <v>15.5</v>
      </c>
      <c r="I47505" s="4">
        <v>15.6</v>
      </c>
      <c r="J47505" s="4">
        <v>15.8</v>
      </c>
    </row>
    <row r="47506" spans="1:10" x14ac:dyDescent="0.25">
      <c r="A47506">
        <v>4720620</v>
      </c>
      <c r="B47506" t="s">
        <v>14844</v>
      </c>
      <c r="C47506" t="s">
        <v>97</v>
      </c>
      <c r="D47506" t="s">
        <v>6</v>
      </c>
      <c r="E47506" s="4" t="s">
        <v>13</v>
      </c>
      <c r="F47506" s="4" t="s">
        <v>13</v>
      </c>
      <c r="G47506" s="4" t="s">
        <v>16</v>
      </c>
      <c r="H47506" s="4" t="s">
        <v>16</v>
      </c>
      <c r="I47506" s="4" t="s">
        <v>16</v>
      </c>
      <c r="J47506" s="4" t="s">
        <v>16</v>
      </c>
    </row>
    <row r="47507" spans="1:10" x14ac:dyDescent="0.25">
      <c r="A47507">
        <v>4720620</v>
      </c>
      <c r="B47507" t="s">
        <v>14844</v>
      </c>
      <c r="C47507" t="s">
        <v>97</v>
      </c>
      <c r="D47507" t="s">
        <v>8</v>
      </c>
      <c r="E47507" s="4">
        <v>23.4</v>
      </c>
      <c r="F47507" s="4">
        <v>24.2</v>
      </c>
      <c r="G47507" s="4">
        <v>18.5</v>
      </c>
      <c r="H47507" s="4">
        <v>20</v>
      </c>
      <c r="I47507" s="4">
        <v>19.399999999999999</v>
      </c>
      <c r="J47507" s="4">
        <v>17.399999999999999</v>
      </c>
    </row>
    <row r="47508" spans="1:10" x14ac:dyDescent="0.25">
      <c r="A47508">
        <v>4720620</v>
      </c>
      <c r="B47508" t="s">
        <v>14844</v>
      </c>
      <c r="C47508" t="s">
        <v>97</v>
      </c>
      <c r="D47508" t="s">
        <v>9</v>
      </c>
      <c r="E47508" s="4">
        <v>3.3</v>
      </c>
      <c r="F47508" s="4">
        <v>6.1</v>
      </c>
      <c r="G47508" s="4">
        <v>0.6</v>
      </c>
      <c r="H47508" s="4">
        <v>3.1</v>
      </c>
      <c r="I47508" s="4">
        <v>2.9</v>
      </c>
      <c r="J47508" s="4">
        <v>0.8</v>
      </c>
    </row>
    <row r="47509" spans="1:10" x14ac:dyDescent="0.25">
      <c r="A47509">
        <v>4720620</v>
      </c>
      <c r="B47509" t="s">
        <v>14844</v>
      </c>
      <c r="C47509" t="s">
        <v>97</v>
      </c>
      <c r="D47509" t="s">
        <v>10</v>
      </c>
      <c r="E47509" s="4">
        <v>20.100000000000001</v>
      </c>
      <c r="F47509" s="4">
        <v>18.100000000000001</v>
      </c>
      <c r="G47509" s="4">
        <v>17.899999999999999</v>
      </c>
      <c r="H47509" s="4">
        <v>16.899999999999999</v>
      </c>
      <c r="I47509" s="4">
        <v>16.600000000000001</v>
      </c>
      <c r="J47509" s="4">
        <v>16.600000000000001</v>
      </c>
    </row>
    <row r="47510" spans="1:10" x14ac:dyDescent="0.25">
      <c r="A47510">
        <v>4721400</v>
      </c>
      <c r="B47510" t="s">
        <v>4843</v>
      </c>
      <c r="C47510" t="s">
        <v>97</v>
      </c>
      <c r="D47510" t="s">
        <v>6</v>
      </c>
      <c r="E47510" s="4" t="s">
        <v>16</v>
      </c>
      <c r="F47510" s="4" t="s">
        <v>16</v>
      </c>
      <c r="G47510" s="4" t="s">
        <v>16</v>
      </c>
      <c r="H47510" s="4" t="s">
        <v>23</v>
      </c>
      <c r="I47510" s="4" t="s">
        <v>23</v>
      </c>
      <c r="J47510" s="4" t="s">
        <v>23</v>
      </c>
    </row>
    <row r="47511" spans="1:10" x14ac:dyDescent="0.25">
      <c r="A47511">
        <v>4721400</v>
      </c>
      <c r="B47511" t="s">
        <v>4843</v>
      </c>
      <c r="C47511" t="s">
        <v>97</v>
      </c>
      <c r="D47511" t="s">
        <v>8</v>
      </c>
      <c r="E47511" s="4">
        <v>17.5</v>
      </c>
      <c r="F47511" s="4">
        <v>17.7</v>
      </c>
      <c r="G47511" s="4">
        <v>17</v>
      </c>
      <c r="H47511" s="4">
        <v>15.8</v>
      </c>
      <c r="I47511" s="4">
        <v>14</v>
      </c>
      <c r="J47511" s="4">
        <v>14.6</v>
      </c>
    </row>
    <row r="47512" spans="1:10" x14ac:dyDescent="0.25">
      <c r="A47512">
        <v>4721400</v>
      </c>
      <c r="B47512" t="s">
        <v>4843</v>
      </c>
      <c r="C47512" t="s">
        <v>97</v>
      </c>
      <c r="D47512" t="s">
        <v>9</v>
      </c>
      <c r="E47512" s="4">
        <v>0.4</v>
      </c>
      <c r="F47512" s="4">
        <v>0</v>
      </c>
      <c r="G47512" s="4">
        <v>0</v>
      </c>
      <c r="H47512" s="4">
        <v>0</v>
      </c>
      <c r="I47512" s="4">
        <v>0</v>
      </c>
      <c r="J47512" s="4">
        <v>0</v>
      </c>
    </row>
    <row r="47513" spans="1:10" x14ac:dyDescent="0.25">
      <c r="A47513">
        <v>4721400</v>
      </c>
      <c r="B47513" t="s">
        <v>4843</v>
      </c>
      <c r="C47513" t="s">
        <v>97</v>
      </c>
      <c r="D47513" t="s">
        <v>10</v>
      </c>
      <c r="E47513" s="4">
        <v>17.100000000000001</v>
      </c>
      <c r="F47513" s="4">
        <v>17.7</v>
      </c>
      <c r="G47513" s="4">
        <v>17</v>
      </c>
      <c r="H47513" s="4">
        <v>15.8</v>
      </c>
      <c r="I47513" s="4">
        <v>14</v>
      </c>
      <c r="J47513" s="4">
        <v>14.6</v>
      </c>
    </row>
    <row r="47514" spans="1:10" x14ac:dyDescent="0.25">
      <c r="A47514">
        <v>4721540</v>
      </c>
      <c r="B47514" t="s">
        <v>14845</v>
      </c>
      <c r="C47514" t="s">
        <v>97</v>
      </c>
      <c r="D47514" t="s">
        <v>6</v>
      </c>
      <c r="E47514" s="4" t="s">
        <v>13</v>
      </c>
      <c r="F47514" s="4" t="s">
        <v>16</v>
      </c>
      <c r="G47514" s="4" t="s">
        <v>13</v>
      </c>
      <c r="H47514" s="4" t="s">
        <v>13</v>
      </c>
      <c r="I47514" s="4" t="s">
        <v>16</v>
      </c>
      <c r="J47514" s="4" t="s">
        <v>13</v>
      </c>
    </row>
    <row r="47515" spans="1:10" x14ac:dyDescent="0.25">
      <c r="A47515">
        <v>4721540</v>
      </c>
      <c r="B47515" t="s">
        <v>14845</v>
      </c>
      <c r="C47515" t="s">
        <v>97</v>
      </c>
      <c r="D47515" t="s">
        <v>8</v>
      </c>
      <c r="E47515" s="4">
        <v>22.9</v>
      </c>
      <c r="F47515" s="4">
        <v>21.4</v>
      </c>
      <c r="G47515" s="4">
        <v>23.6</v>
      </c>
      <c r="H47515" s="4">
        <v>23.2</v>
      </c>
      <c r="I47515" s="4">
        <v>21.4</v>
      </c>
      <c r="J47515" s="4">
        <v>24.5</v>
      </c>
    </row>
    <row r="47516" spans="1:10" x14ac:dyDescent="0.25">
      <c r="A47516">
        <v>4721540</v>
      </c>
      <c r="B47516" t="s">
        <v>14845</v>
      </c>
      <c r="C47516" t="s">
        <v>97</v>
      </c>
      <c r="D47516" t="s">
        <v>9</v>
      </c>
      <c r="E47516" s="4">
        <v>0</v>
      </c>
      <c r="F47516" s="4">
        <v>0</v>
      </c>
      <c r="G47516" s="4">
        <v>0</v>
      </c>
      <c r="H47516" s="4">
        <v>0</v>
      </c>
      <c r="I47516" s="4">
        <v>0</v>
      </c>
      <c r="J47516" s="4">
        <v>6.2</v>
      </c>
    </row>
    <row r="47517" spans="1:10" x14ac:dyDescent="0.25">
      <c r="A47517">
        <v>4721540</v>
      </c>
      <c r="B47517" t="s">
        <v>14845</v>
      </c>
      <c r="C47517" t="s">
        <v>97</v>
      </c>
      <c r="D47517" t="s">
        <v>10</v>
      </c>
      <c r="E47517" s="4">
        <v>22.9</v>
      </c>
      <c r="F47517" s="4">
        <v>21.4</v>
      </c>
      <c r="G47517" s="4">
        <v>23.6</v>
      </c>
      <c r="H47517" s="4">
        <v>23.2</v>
      </c>
      <c r="I47517" s="4">
        <v>21.4</v>
      </c>
      <c r="J47517" s="4">
        <v>18.3</v>
      </c>
    </row>
    <row r="47518" spans="1:10" x14ac:dyDescent="0.25">
      <c r="A47518">
        <v>4722000</v>
      </c>
      <c r="B47518" t="s">
        <v>14846</v>
      </c>
      <c r="C47518" t="s">
        <v>97</v>
      </c>
      <c r="D47518" t="s">
        <v>6</v>
      </c>
      <c r="E47518" s="4" t="s">
        <v>13</v>
      </c>
      <c r="F47518" s="4" t="s">
        <v>13</v>
      </c>
      <c r="G47518" s="4" t="s">
        <v>7</v>
      </c>
      <c r="H47518" s="4" t="s">
        <v>7</v>
      </c>
      <c r="I47518" s="4" t="s">
        <v>7</v>
      </c>
      <c r="J47518" s="4" t="s">
        <v>13</v>
      </c>
    </row>
    <row r="47519" spans="1:10" x14ac:dyDescent="0.25">
      <c r="A47519">
        <v>4722000</v>
      </c>
      <c r="B47519" t="s">
        <v>14846</v>
      </c>
      <c r="C47519" t="s">
        <v>97</v>
      </c>
      <c r="D47519" t="s">
        <v>8</v>
      </c>
      <c r="E47519" s="4">
        <v>22.2</v>
      </c>
      <c r="F47519" s="4">
        <v>26</v>
      </c>
      <c r="G47519" s="4">
        <v>26.7</v>
      </c>
      <c r="H47519" s="4">
        <v>26.8</v>
      </c>
      <c r="I47519" s="4">
        <v>27.8</v>
      </c>
      <c r="J47519" s="4">
        <v>25.9</v>
      </c>
    </row>
    <row r="47520" spans="1:10" x14ac:dyDescent="0.25">
      <c r="A47520">
        <v>4722000</v>
      </c>
      <c r="B47520" t="s">
        <v>14846</v>
      </c>
      <c r="C47520" t="s">
        <v>97</v>
      </c>
      <c r="D47520" t="s">
        <v>9</v>
      </c>
      <c r="E47520" s="4">
        <v>0</v>
      </c>
      <c r="F47520" s="4">
        <v>5.0999999999999996</v>
      </c>
      <c r="G47520" s="4">
        <v>7</v>
      </c>
      <c r="H47520" s="4">
        <v>6.9</v>
      </c>
      <c r="I47520" s="4">
        <v>8.6999999999999993</v>
      </c>
      <c r="J47520" s="4">
        <v>6</v>
      </c>
    </row>
    <row r="47521" spans="1:10" x14ac:dyDescent="0.25">
      <c r="A47521">
        <v>4722000</v>
      </c>
      <c r="B47521" t="s">
        <v>14846</v>
      </c>
      <c r="C47521" t="s">
        <v>97</v>
      </c>
      <c r="D47521" t="s">
        <v>10</v>
      </c>
      <c r="E47521" s="4">
        <v>22.2</v>
      </c>
      <c r="F47521" s="4">
        <v>20.9</v>
      </c>
      <c r="G47521" s="4">
        <v>19.600000000000001</v>
      </c>
      <c r="H47521" s="4">
        <v>19.899999999999999</v>
      </c>
      <c r="I47521" s="4">
        <v>19.100000000000001</v>
      </c>
      <c r="J47521" s="4">
        <v>19.899999999999999</v>
      </c>
    </row>
    <row r="47522" spans="1:10" x14ac:dyDescent="0.25">
      <c r="A47522">
        <v>4722180</v>
      </c>
      <c r="B47522" t="s">
        <v>14847</v>
      </c>
      <c r="C47522" t="s">
        <v>97</v>
      </c>
      <c r="D47522" t="s">
        <v>6</v>
      </c>
      <c r="E47522" s="4" t="s">
        <v>7</v>
      </c>
      <c r="F47522" s="4" t="s">
        <v>121</v>
      </c>
      <c r="G47522" s="4" t="s">
        <v>7</v>
      </c>
      <c r="H47522" s="4" t="s">
        <v>13</v>
      </c>
      <c r="I47522" s="4" t="s">
        <v>7</v>
      </c>
      <c r="J47522" s="4" t="s">
        <v>7</v>
      </c>
    </row>
    <row r="47523" spans="1:10" x14ac:dyDescent="0.25">
      <c r="A47523">
        <v>4722180</v>
      </c>
      <c r="B47523" t="s">
        <v>14847</v>
      </c>
      <c r="C47523" t="s">
        <v>97</v>
      </c>
      <c r="D47523" t="s">
        <v>8</v>
      </c>
      <c r="E47523" s="4">
        <v>32</v>
      </c>
      <c r="F47523" s="4">
        <v>36.9</v>
      </c>
      <c r="G47523" s="4">
        <v>29.7</v>
      </c>
      <c r="H47523" s="4">
        <v>22.8</v>
      </c>
      <c r="I47523" s="4">
        <v>29.2</v>
      </c>
      <c r="J47523" s="4">
        <v>32.200000000000003</v>
      </c>
    </row>
    <row r="47524" spans="1:10" x14ac:dyDescent="0.25">
      <c r="A47524">
        <v>4722180</v>
      </c>
      <c r="B47524" t="s">
        <v>14847</v>
      </c>
      <c r="C47524" t="s">
        <v>97</v>
      </c>
      <c r="D47524" t="s">
        <v>9</v>
      </c>
      <c r="E47524" s="4">
        <v>7</v>
      </c>
      <c r="F47524" s="4">
        <v>14.7</v>
      </c>
      <c r="G47524" s="4">
        <v>6.2</v>
      </c>
      <c r="H47524" s="4">
        <v>0.6</v>
      </c>
      <c r="I47524" s="4">
        <v>7.4</v>
      </c>
      <c r="J47524" s="4">
        <v>12.6</v>
      </c>
    </row>
    <row r="47525" spans="1:10" x14ac:dyDescent="0.25">
      <c r="A47525">
        <v>4722180</v>
      </c>
      <c r="B47525" t="s">
        <v>14847</v>
      </c>
      <c r="C47525" t="s">
        <v>97</v>
      </c>
      <c r="D47525" t="s">
        <v>10</v>
      </c>
      <c r="E47525" s="4">
        <v>25</v>
      </c>
      <c r="F47525" s="4">
        <v>22.2</v>
      </c>
      <c r="G47525" s="4">
        <v>23.4</v>
      </c>
      <c r="H47525" s="4">
        <v>22.3</v>
      </c>
      <c r="I47525" s="4">
        <v>21.9</v>
      </c>
      <c r="J47525" s="4">
        <v>19.600000000000001</v>
      </c>
    </row>
    <row r="47526" spans="1:10" x14ac:dyDescent="0.25">
      <c r="A47526">
        <v>4722200</v>
      </c>
      <c r="B47526" t="s">
        <v>14848</v>
      </c>
      <c r="C47526" t="s">
        <v>97</v>
      </c>
      <c r="D47526" t="s">
        <v>6</v>
      </c>
      <c r="E47526" s="4" t="s">
        <v>121</v>
      </c>
      <c r="F47526" s="4" t="s">
        <v>121</v>
      </c>
      <c r="G47526" s="4" t="s">
        <v>121</v>
      </c>
      <c r="H47526" s="4" t="s">
        <v>7</v>
      </c>
      <c r="I47526" s="4" t="s">
        <v>7</v>
      </c>
      <c r="J47526" s="4" t="s">
        <v>7</v>
      </c>
    </row>
    <row r="47527" spans="1:10" x14ac:dyDescent="0.25">
      <c r="A47527">
        <v>4722200</v>
      </c>
      <c r="B47527" t="s">
        <v>14848</v>
      </c>
      <c r="C47527" t="s">
        <v>97</v>
      </c>
      <c r="D47527" t="s">
        <v>8</v>
      </c>
      <c r="E47527" s="4">
        <v>35.5</v>
      </c>
      <c r="F47527" s="4">
        <v>33.5</v>
      </c>
      <c r="G47527" s="4">
        <v>34.4</v>
      </c>
      <c r="H47527" s="4">
        <v>31.2</v>
      </c>
      <c r="I47527" s="4">
        <v>31.1</v>
      </c>
      <c r="J47527" s="4">
        <v>28.3</v>
      </c>
    </row>
    <row r="47528" spans="1:10" x14ac:dyDescent="0.25">
      <c r="A47528">
        <v>4722200</v>
      </c>
      <c r="B47528" t="s">
        <v>14848</v>
      </c>
      <c r="C47528" t="s">
        <v>97</v>
      </c>
      <c r="D47528" t="s">
        <v>9</v>
      </c>
      <c r="E47528" s="4">
        <v>11.7</v>
      </c>
      <c r="F47528" s="4">
        <v>10.9</v>
      </c>
      <c r="G47528" s="4">
        <v>11.8</v>
      </c>
      <c r="H47528" s="4">
        <v>9.1</v>
      </c>
      <c r="I47528" s="4">
        <v>7.7</v>
      </c>
      <c r="J47528" s="4">
        <v>5.2</v>
      </c>
    </row>
    <row r="47529" spans="1:10" x14ac:dyDescent="0.25">
      <c r="A47529">
        <v>4722200</v>
      </c>
      <c r="B47529" t="s">
        <v>14848</v>
      </c>
      <c r="C47529" t="s">
        <v>97</v>
      </c>
      <c r="D47529" t="s">
        <v>10</v>
      </c>
      <c r="E47529" s="4">
        <v>23.8</v>
      </c>
      <c r="F47529" s="4">
        <v>22.6</v>
      </c>
      <c r="G47529" s="4">
        <v>22.6</v>
      </c>
      <c r="H47529" s="4">
        <v>22.1</v>
      </c>
      <c r="I47529" s="4">
        <v>23.3</v>
      </c>
      <c r="J47529" s="4">
        <v>23.1</v>
      </c>
    </row>
    <row r="47530" spans="1:10" x14ac:dyDescent="0.25">
      <c r="A47530">
        <v>4722340</v>
      </c>
      <c r="B47530" t="s">
        <v>14849</v>
      </c>
      <c r="C47530" t="s">
        <v>97</v>
      </c>
      <c r="D47530" t="s">
        <v>6</v>
      </c>
      <c r="E47530" s="4" t="s">
        <v>16</v>
      </c>
      <c r="F47530" s="4" t="s">
        <v>16</v>
      </c>
      <c r="G47530" s="4" t="s">
        <v>16</v>
      </c>
      <c r="H47530" s="4" t="s">
        <v>23</v>
      </c>
      <c r="I47530" s="4" t="s">
        <v>16</v>
      </c>
      <c r="J47530" s="4" t="s">
        <v>16</v>
      </c>
    </row>
    <row r="47531" spans="1:10" x14ac:dyDescent="0.25">
      <c r="A47531">
        <v>4722340</v>
      </c>
      <c r="B47531" t="s">
        <v>14849</v>
      </c>
      <c r="C47531" t="s">
        <v>97</v>
      </c>
      <c r="D47531" t="s">
        <v>8</v>
      </c>
      <c r="E47531" s="4">
        <v>16.899999999999999</v>
      </c>
      <c r="F47531" s="4">
        <v>21</v>
      </c>
      <c r="G47531" s="4">
        <v>19.899999999999999</v>
      </c>
      <c r="H47531" s="4">
        <v>13.7</v>
      </c>
      <c r="I47531" s="4">
        <v>17.7</v>
      </c>
      <c r="J47531" s="4">
        <v>21.3</v>
      </c>
    </row>
    <row r="47532" spans="1:10" x14ac:dyDescent="0.25">
      <c r="A47532">
        <v>4722340</v>
      </c>
      <c r="B47532" t="s">
        <v>14849</v>
      </c>
      <c r="C47532" t="s">
        <v>97</v>
      </c>
      <c r="D47532" t="s">
        <v>9</v>
      </c>
      <c r="E47532" s="4">
        <v>0</v>
      </c>
      <c r="F47532" s="4">
        <v>4.2</v>
      </c>
      <c r="G47532" s="4">
        <v>4.8</v>
      </c>
      <c r="H47532" s="4">
        <v>0</v>
      </c>
      <c r="I47532" s="4">
        <v>3.9</v>
      </c>
      <c r="J47532" s="4">
        <v>7.9</v>
      </c>
    </row>
    <row r="47533" spans="1:10" x14ac:dyDescent="0.25">
      <c r="A47533">
        <v>4722340</v>
      </c>
      <c r="B47533" t="s">
        <v>14849</v>
      </c>
      <c r="C47533" t="s">
        <v>97</v>
      </c>
      <c r="D47533" t="s">
        <v>10</v>
      </c>
      <c r="E47533" s="4">
        <v>16.899999999999999</v>
      </c>
      <c r="F47533" s="4">
        <v>16.8</v>
      </c>
      <c r="G47533" s="4">
        <v>15.1</v>
      </c>
      <c r="H47533" s="4">
        <v>13.7</v>
      </c>
      <c r="I47533" s="4">
        <v>13.8</v>
      </c>
      <c r="J47533" s="4">
        <v>13.3</v>
      </c>
    </row>
    <row r="47534" spans="1:10" x14ac:dyDescent="0.25">
      <c r="A47534">
        <v>4722500</v>
      </c>
      <c r="B47534" t="s">
        <v>14850</v>
      </c>
      <c r="C47534" t="s">
        <v>97</v>
      </c>
      <c r="D47534" t="s">
        <v>6</v>
      </c>
      <c r="E47534" s="4" t="s">
        <v>121</v>
      </c>
      <c r="F47534" s="4" t="s">
        <v>121</v>
      </c>
      <c r="G47534" s="4" t="s">
        <v>121</v>
      </c>
      <c r="H47534" s="4" t="s">
        <v>121</v>
      </c>
      <c r="I47534" s="4" t="s">
        <v>121</v>
      </c>
      <c r="J47534" s="4" t="s">
        <v>121</v>
      </c>
    </row>
    <row r="47535" spans="1:10" x14ac:dyDescent="0.25">
      <c r="A47535">
        <v>4722500</v>
      </c>
      <c r="B47535" t="s">
        <v>14850</v>
      </c>
      <c r="C47535" t="s">
        <v>97</v>
      </c>
      <c r="D47535" t="s">
        <v>8</v>
      </c>
      <c r="E47535" s="4">
        <v>32.5</v>
      </c>
      <c r="F47535" s="4">
        <v>38.1</v>
      </c>
      <c r="G47535" s="4">
        <v>44.4</v>
      </c>
      <c r="H47535" s="4">
        <v>40.5</v>
      </c>
      <c r="I47535" s="4">
        <v>36.700000000000003</v>
      </c>
      <c r="J47535" s="4">
        <v>39.6</v>
      </c>
    </row>
    <row r="47536" spans="1:10" x14ac:dyDescent="0.25">
      <c r="A47536">
        <v>4722500</v>
      </c>
      <c r="B47536" t="s">
        <v>14850</v>
      </c>
      <c r="C47536" t="s">
        <v>97</v>
      </c>
      <c r="D47536" t="s">
        <v>9</v>
      </c>
      <c r="E47536" s="4">
        <v>1.7</v>
      </c>
      <c r="F47536" s="4">
        <v>13.1</v>
      </c>
      <c r="G47536" s="4">
        <v>21.4</v>
      </c>
      <c r="H47536" s="4">
        <v>18.8</v>
      </c>
      <c r="I47536" s="4">
        <v>15.8</v>
      </c>
      <c r="J47536" s="4">
        <v>17.8</v>
      </c>
    </row>
    <row r="47537" spans="1:10" x14ac:dyDescent="0.25">
      <c r="A47537">
        <v>4722500</v>
      </c>
      <c r="B47537" t="s">
        <v>14850</v>
      </c>
      <c r="C47537" t="s">
        <v>97</v>
      </c>
      <c r="D47537" t="s">
        <v>10</v>
      </c>
      <c r="E47537" s="4">
        <v>30.8</v>
      </c>
      <c r="F47537" s="4">
        <v>25</v>
      </c>
      <c r="G47537" s="4">
        <v>23</v>
      </c>
      <c r="H47537" s="4">
        <v>21.7</v>
      </c>
      <c r="I47537" s="4">
        <v>20.9</v>
      </c>
      <c r="J47537" s="4">
        <v>21.8</v>
      </c>
    </row>
    <row r="47538" spans="1:10" x14ac:dyDescent="0.25">
      <c r="A47538">
        <v>4722720</v>
      </c>
      <c r="B47538" t="s">
        <v>14851</v>
      </c>
      <c r="C47538" t="s">
        <v>97</v>
      </c>
      <c r="D47538" t="s">
        <v>6</v>
      </c>
      <c r="E47538" s="4" t="s">
        <v>16</v>
      </c>
      <c r="F47538" s="4" t="s">
        <v>13</v>
      </c>
      <c r="G47538" s="4" t="s">
        <v>7</v>
      </c>
      <c r="H47538" s="4" t="s">
        <v>7</v>
      </c>
      <c r="I47538" s="4" t="s">
        <v>13</v>
      </c>
      <c r="J47538" s="4" t="s">
        <v>13</v>
      </c>
    </row>
    <row r="47539" spans="1:10" x14ac:dyDescent="0.25">
      <c r="A47539">
        <v>4722720</v>
      </c>
      <c r="B47539" t="s">
        <v>14851</v>
      </c>
      <c r="C47539" t="s">
        <v>97</v>
      </c>
      <c r="D47539" t="s">
        <v>8</v>
      </c>
      <c r="E47539" s="4">
        <v>21.5</v>
      </c>
      <c r="F47539" s="4">
        <v>24.3</v>
      </c>
      <c r="G47539" s="4">
        <v>27.3</v>
      </c>
      <c r="H47539" s="4">
        <v>27.2</v>
      </c>
      <c r="I47539" s="4">
        <v>25.6</v>
      </c>
      <c r="J47539" s="4">
        <v>24.1</v>
      </c>
    </row>
    <row r="47540" spans="1:10" x14ac:dyDescent="0.25">
      <c r="A47540">
        <v>4722720</v>
      </c>
      <c r="B47540" t="s">
        <v>14851</v>
      </c>
      <c r="C47540" t="s">
        <v>97</v>
      </c>
      <c r="D47540" t="s">
        <v>9</v>
      </c>
      <c r="E47540" s="4">
        <v>1.3</v>
      </c>
      <c r="F47540" s="4">
        <v>5.7</v>
      </c>
      <c r="G47540" s="4">
        <v>10.3</v>
      </c>
      <c r="H47540" s="4">
        <v>10.7</v>
      </c>
      <c r="I47540" s="4">
        <v>10.5</v>
      </c>
      <c r="J47540" s="4">
        <v>9.4</v>
      </c>
    </row>
    <row r="47541" spans="1:10" x14ac:dyDescent="0.25">
      <c r="A47541">
        <v>4722720</v>
      </c>
      <c r="B47541" t="s">
        <v>14851</v>
      </c>
      <c r="C47541" t="s">
        <v>97</v>
      </c>
      <c r="D47541" t="s">
        <v>10</v>
      </c>
      <c r="E47541" s="4">
        <v>20.2</v>
      </c>
      <c r="F47541" s="4">
        <v>18.600000000000001</v>
      </c>
      <c r="G47541" s="4">
        <v>17</v>
      </c>
      <c r="H47541" s="4">
        <v>16.5</v>
      </c>
      <c r="I47541" s="4">
        <v>15.1</v>
      </c>
      <c r="J47541" s="4">
        <v>14.7</v>
      </c>
    </row>
    <row r="47542" spans="1:10" x14ac:dyDescent="0.25">
      <c r="A47542">
        <v>4723500</v>
      </c>
      <c r="B47542" t="s">
        <v>14852</v>
      </c>
      <c r="C47542" t="s">
        <v>97</v>
      </c>
      <c r="D47542" t="s">
        <v>6</v>
      </c>
      <c r="E47542" s="4" t="s">
        <v>13</v>
      </c>
      <c r="F47542" s="4" t="s">
        <v>13</v>
      </c>
      <c r="G47542" s="4" t="s">
        <v>13</v>
      </c>
      <c r="H47542" s="4" t="s">
        <v>13</v>
      </c>
      <c r="I47542" s="4" t="s">
        <v>13</v>
      </c>
      <c r="J47542" s="4" t="s">
        <v>13</v>
      </c>
    </row>
    <row r="47543" spans="1:10" x14ac:dyDescent="0.25">
      <c r="A47543">
        <v>4723500</v>
      </c>
      <c r="B47543" t="s">
        <v>14852</v>
      </c>
      <c r="C47543" t="s">
        <v>97</v>
      </c>
      <c r="D47543" t="s">
        <v>8</v>
      </c>
      <c r="E47543" s="4">
        <v>22.4</v>
      </c>
      <c r="F47543" s="4">
        <v>22.6</v>
      </c>
      <c r="G47543" s="4">
        <v>24.8</v>
      </c>
      <c r="H47543" s="4">
        <v>22.7</v>
      </c>
      <c r="I47543" s="4">
        <v>22.7</v>
      </c>
      <c r="J47543" s="4">
        <v>22.5</v>
      </c>
    </row>
    <row r="47544" spans="1:10" x14ac:dyDescent="0.25">
      <c r="A47544">
        <v>4723500</v>
      </c>
      <c r="B47544" t="s">
        <v>14852</v>
      </c>
      <c r="C47544" t="s">
        <v>97</v>
      </c>
      <c r="D47544" t="s">
        <v>9</v>
      </c>
      <c r="E47544" s="4">
        <v>0</v>
      </c>
      <c r="F47544" s="4">
        <v>0</v>
      </c>
      <c r="G47544" s="4">
        <v>4.3</v>
      </c>
      <c r="H47544" s="4">
        <v>4.9000000000000004</v>
      </c>
      <c r="I47544" s="4">
        <v>6.6</v>
      </c>
      <c r="J47544" s="4">
        <v>6.7</v>
      </c>
    </row>
    <row r="47545" spans="1:10" x14ac:dyDescent="0.25">
      <c r="A47545">
        <v>4723500</v>
      </c>
      <c r="B47545" t="s">
        <v>14852</v>
      </c>
      <c r="C47545" t="s">
        <v>97</v>
      </c>
      <c r="D47545" t="s">
        <v>10</v>
      </c>
      <c r="E47545" s="4">
        <v>22.4</v>
      </c>
      <c r="F47545" s="4">
        <v>22.6</v>
      </c>
      <c r="G47545" s="4">
        <v>20.5</v>
      </c>
      <c r="H47545" s="4">
        <v>17.8</v>
      </c>
      <c r="I47545" s="4">
        <v>16.100000000000001</v>
      </c>
      <c r="J47545" s="4">
        <v>15.8</v>
      </c>
    </row>
    <row r="47546" spans="1:10" x14ac:dyDescent="0.25">
      <c r="A47546">
        <v>4724040</v>
      </c>
      <c r="B47546" t="s">
        <v>14853</v>
      </c>
      <c r="C47546" t="s">
        <v>97</v>
      </c>
      <c r="D47546" t="s">
        <v>6</v>
      </c>
      <c r="E47546" s="4" t="s">
        <v>7</v>
      </c>
      <c r="F47546" s="4" t="s">
        <v>121</v>
      </c>
      <c r="G47546" s="4" t="s">
        <v>121</v>
      </c>
      <c r="H47546" s="4" t="s">
        <v>7</v>
      </c>
      <c r="I47546" s="4" t="s">
        <v>7</v>
      </c>
      <c r="J47546" s="4" t="s">
        <v>13</v>
      </c>
    </row>
    <row r="47547" spans="1:10" x14ac:dyDescent="0.25">
      <c r="A47547">
        <v>4724040</v>
      </c>
      <c r="B47547" t="s">
        <v>14853</v>
      </c>
      <c r="C47547" t="s">
        <v>97</v>
      </c>
      <c r="D47547" t="s">
        <v>8</v>
      </c>
      <c r="E47547" s="4">
        <v>27.3</v>
      </c>
      <c r="F47547" s="4">
        <v>32.700000000000003</v>
      </c>
      <c r="G47547" s="4">
        <v>33.700000000000003</v>
      </c>
      <c r="H47547" s="4">
        <v>29.1</v>
      </c>
      <c r="I47547" s="4">
        <v>28.4</v>
      </c>
      <c r="J47547" s="4">
        <v>22</v>
      </c>
    </row>
    <row r="47548" spans="1:10" x14ac:dyDescent="0.25">
      <c r="A47548">
        <v>4724040</v>
      </c>
      <c r="B47548" t="s">
        <v>14853</v>
      </c>
      <c r="C47548" t="s">
        <v>97</v>
      </c>
      <c r="D47548" t="s">
        <v>9</v>
      </c>
      <c r="E47548" s="4">
        <v>7.1</v>
      </c>
      <c r="F47548" s="4">
        <v>13</v>
      </c>
      <c r="G47548" s="4">
        <v>18.2</v>
      </c>
      <c r="H47548" s="4">
        <v>13.6</v>
      </c>
      <c r="I47548" s="4">
        <v>11.3</v>
      </c>
      <c r="J47548" s="4">
        <v>5.6</v>
      </c>
    </row>
    <row r="47549" spans="1:10" x14ac:dyDescent="0.25">
      <c r="A47549">
        <v>4724040</v>
      </c>
      <c r="B47549" t="s">
        <v>14853</v>
      </c>
      <c r="C47549" t="s">
        <v>97</v>
      </c>
      <c r="D47549" t="s">
        <v>10</v>
      </c>
      <c r="E47549" s="4">
        <v>20.100000000000001</v>
      </c>
      <c r="F47549" s="4">
        <v>19.8</v>
      </c>
      <c r="G47549" s="4">
        <v>15.5</v>
      </c>
      <c r="H47549" s="4">
        <v>15.5</v>
      </c>
      <c r="I47549" s="4">
        <v>17.2</v>
      </c>
      <c r="J47549" s="4">
        <v>16.399999999999999</v>
      </c>
    </row>
    <row r="47550" spans="1:10" x14ac:dyDescent="0.25">
      <c r="A47550">
        <v>4724320</v>
      </c>
      <c r="B47550" t="s">
        <v>14854</v>
      </c>
      <c r="C47550" t="s">
        <v>97</v>
      </c>
      <c r="D47550" t="s">
        <v>6</v>
      </c>
      <c r="E47550" s="4" t="s">
        <v>121</v>
      </c>
      <c r="F47550" s="4" t="s">
        <v>121</v>
      </c>
      <c r="G47550" s="4" t="s">
        <v>121</v>
      </c>
      <c r="H47550" s="4" t="s">
        <v>121</v>
      </c>
      <c r="I47550" s="4" t="s">
        <v>121</v>
      </c>
      <c r="J47550" s="4" t="s">
        <v>7</v>
      </c>
    </row>
    <row r="47551" spans="1:10" x14ac:dyDescent="0.25">
      <c r="A47551">
        <v>4724320</v>
      </c>
      <c r="B47551" t="s">
        <v>14854</v>
      </c>
      <c r="C47551" t="s">
        <v>97</v>
      </c>
      <c r="D47551" t="s">
        <v>8</v>
      </c>
      <c r="E47551" s="4">
        <v>35.6</v>
      </c>
      <c r="F47551" s="4">
        <v>35.299999999999997</v>
      </c>
      <c r="G47551" s="4">
        <v>40.6</v>
      </c>
      <c r="H47551" s="4">
        <v>32.5</v>
      </c>
      <c r="I47551" s="4">
        <v>34</v>
      </c>
      <c r="J47551" s="4">
        <v>28.7</v>
      </c>
    </row>
    <row r="47552" spans="1:10" x14ac:dyDescent="0.25">
      <c r="A47552">
        <v>4724320</v>
      </c>
      <c r="B47552" t="s">
        <v>14854</v>
      </c>
      <c r="C47552" t="s">
        <v>97</v>
      </c>
      <c r="D47552" t="s">
        <v>9</v>
      </c>
      <c r="E47552" s="4">
        <v>19.3</v>
      </c>
      <c r="F47552" s="4">
        <v>19.600000000000001</v>
      </c>
      <c r="G47552" s="4">
        <v>25.1</v>
      </c>
      <c r="H47552" s="4">
        <v>19.399999999999999</v>
      </c>
      <c r="I47552" s="4">
        <v>22.4</v>
      </c>
      <c r="J47552" s="4">
        <v>14.3</v>
      </c>
    </row>
    <row r="47553" spans="1:10" x14ac:dyDescent="0.25">
      <c r="A47553">
        <v>4724320</v>
      </c>
      <c r="B47553" t="s">
        <v>14854</v>
      </c>
      <c r="C47553" t="s">
        <v>97</v>
      </c>
      <c r="D47553" t="s">
        <v>10</v>
      </c>
      <c r="E47553" s="4">
        <v>16.3</v>
      </c>
      <c r="F47553" s="4">
        <v>15.7</v>
      </c>
      <c r="G47553" s="4">
        <v>15.5</v>
      </c>
      <c r="H47553" s="4">
        <v>13.1</v>
      </c>
      <c r="I47553" s="4">
        <v>11.6</v>
      </c>
      <c r="J47553" s="4">
        <v>14.4</v>
      </c>
    </row>
    <row r="47554" spans="1:10" x14ac:dyDescent="0.25">
      <c r="A47554">
        <v>4724360</v>
      </c>
      <c r="B47554" t="s">
        <v>11081</v>
      </c>
      <c r="C47554" t="s">
        <v>97</v>
      </c>
      <c r="D47554" t="s">
        <v>6</v>
      </c>
      <c r="E47554" s="4" t="s">
        <v>13</v>
      </c>
      <c r="F47554" s="4" t="s">
        <v>7</v>
      </c>
      <c r="G47554" s="4" t="s">
        <v>7</v>
      </c>
      <c r="H47554" s="4" t="s">
        <v>13</v>
      </c>
      <c r="I47554" s="4" t="s">
        <v>13</v>
      </c>
      <c r="J47554" s="4" t="s">
        <v>7</v>
      </c>
    </row>
    <row r="47555" spans="1:10" x14ac:dyDescent="0.25">
      <c r="A47555">
        <v>4724360</v>
      </c>
      <c r="B47555" t="s">
        <v>11081</v>
      </c>
      <c r="C47555" t="s">
        <v>97</v>
      </c>
      <c r="D47555" t="s">
        <v>8</v>
      </c>
      <c r="E47555" s="4">
        <v>22.1</v>
      </c>
      <c r="F47555" s="4">
        <v>28.8</v>
      </c>
      <c r="G47555" s="4">
        <v>29.7</v>
      </c>
      <c r="H47555" s="4">
        <v>25</v>
      </c>
      <c r="I47555" s="4">
        <v>25.4</v>
      </c>
      <c r="J47555" s="4">
        <v>27.7</v>
      </c>
    </row>
    <row r="47556" spans="1:10" x14ac:dyDescent="0.25">
      <c r="A47556">
        <v>4724360</v>
      </c>
      <c r="B47556" t="s">
        <v>11081</v>
      </c>
      <c r="C47556" t="s">
        <v>97</v>
      </c>
      <c r="D47556" t="s">
        <v>9</v>
      </c>
      <c r="E47556" s="4">
        <v>2.7</v>
      </c>
      <c r="F47556" s="4">
        <v>12</v>
      </c>
      <c r="G47556" s="4">
        <v>13</v>
      </c>
      <c r="H47556" s="4">
        <v>8.8000000000000007</v>
      </c>
      <c r="I47556" s="4">
        <v>9.6</v>
      </c>
      <c r="J47556" s="4">
        <v>13.3</v>
      </c>
    </row>
    <row r="47557" spans="1:10" x14ac:dyDescent="0.25">
      <c r="A47557">
        <v>4724360</v>
      </c>
      <c r="B47557" t="s">
        <v>11081</v>
      </c>
      <c r="C47557" t="s">
        <v>97</v>
      </c>
      <c r="D47557" t="s">
        <v>10</v>
      </c>
      <c r="E47557" s="4">
        <v>19.399999999999999</v>
      </c>
      <c r="F47557" s="4">
        <v>16.8</v>
      </c>
      <c r="G47557" s="4">
        <v>16.7</v>
      </c>
      <c r="H47557" s="4">
        <v>16.2</v>
      </c>
      <c r="I47557" s="4">
        <v>15.9</v>
      </c>
      <c r="J47557" s="4">
        <v>14.4</v>
      </c>
    </row>
    <row r="47558" spans="1:10" x14ac:dyDescent="0.25">
      <c r="A47558">
        <v>4724440</v>
      </c>
      <c r="B47558" t="s">
        <v>14855</v>
      </c>
      <c r="C47558" t="s">
        <v>97</v>
      </c>
      <c r="D47558" t="s">
        <v>6</v>
      </c>
      <c r="E47558" s="4" t="s">
        <v>16</v>
      </c>
      <c r="F47558" s="4" t="s">
        <v>16</v>
      </c>
      <c r="G47558" s="4" t="s">
        <v>16</v>
      </c>
      <c r="H47558" s="4" t="s">
        <v>23</v>
      </c>
      <c r="I47558" s="4" t="s">
        <v>23</v>
      </c>
      <c r="J47558" s="4" t="s">
        <v>23</v>
      </c>
    </row>
    <row r="47559" spans="1:10" x14ac:dyDescent="0.25">
      <c r="A47559">
        <v>4724440</v>
      </c>
      <c r="B47559" t="s">
        <v>14855</v>
      </c>
      <c r="C47559" t="s">
        <v>97</v>
      </c>
      <c r="D47559" t="s">
        <v>8</v>
      </c>
      <c r="E47559" s="4">
        <v>19</v>
      </c>
      <c r="F47559" s="4">
        <v>19</v>
      </c>
      <c r="G47559" s="4">
        <v>16.899999999999999</v>
      </c>
      <c r="H47559" s="4">
        <v>16.399999999999999</v>
      </c>
      <c r="I47559" s="4">
        <v>16.100000000000001</v>
      </c>
      <c r="J47559" s="4">
        <v>14.4</v>
      </c>
    </row>
    <row r="47560" spans="1:10" x14ac:dyDescent="0.25">
      <c r="A47560">
        <v>4724440</v>
      </c>
      <c r="B47560" t="s">
        <v>14855</v>
      </c>
      <c r="C47560" t="s">
        <v>97</v>
      </c>
      <c r="D47560" t="s">
        <v>9</v>
      </c>
      <c r="E47560" s="4">
        <v>0.3</v>
      </c>
      <c r="F47560" s="4">
        <v>0</v>
      </c>
      <c r="G47560" s="4">
        <v>0</v>
      </c>
      <c r="H47560" s="4">
        <v>0</v>
      </c>
      <c r="I47560" s="4">
        <v>0</v>
      </c>
      <c r="J47560" s="4">
        <v>0</v>
      </c>
    </row>
    <row r="47561" spans="1:10" x14ac:dyDescent="0.25">
      <c r="A47561">
        <v>4724440</v>
      </c>
      <c r="B47561" t="s">
        <v>14855</v>
      </c>
      <c r="C47561" t="s">
        <v>97</v>
      </c>
      <c r="D47561" t="s">
        <v>10</v>
      </c>
      <c r="E47561" s="4">
        <v>18.7</v>
      </c>
      <c r="F47561" s="4">
        <v>19</v>
      </c>
      <c r="G47561" s="4">
        <v>16.899999999999999</v>
      </c>
      <c r="H47561" s="4">
        <v>16.399999999999999</v>
      </c>
      <c r="I47561" s="4">
        <v>16.100000000000001</v>
      </c>
      <c r="J47561" s="4">
        <v>14.4</v>
      </c>
    </row>
    <row r="47562" spans="1:10" x14ac:dyDescent="0.25">
      <c r="A47562">
        <v>4724480</v>
      </c>
      <c r="B47562" t="s">
        <v>14856</v>
      </c>
      <c r="C47562" t="s">
        <v>97</v>
      </c>
      <c r="D47562" t="s">
        <v>6</v>
      </c>
      <c r="E47562" s="4" t="s">
        <v>13</v>
      </c>
      <c r="F47562" s="4" t="s">
        <v>7</v>
      </c>
      <c r="G47562" s="4" t="s">
        <v>7</v>
      </c>
      <c r="H47562" s="4" t="s">
        <v>7</v>
      </c>
      <c r="I47562" s="4" t="s">
        <v>13</v>
      </c>
      <c r="J47562" s="4" t="s">
        <v>13</v>
      </c>
    </row>
    <row r="47563" spans="1:10" x14ac:dyDescent="0.25">
      <c r="A47563">
        <v>4724480</v>
      </c>
      <c r="B47563" t="s">
        <v>14856</v>
      </c>
      <c r="C47563" t="s">
        <v>97</v>
      </c>
      <c r="D47563" t="s">
        <v>8</v>
      </c>
      <c r="E47563" s="4">
        <v>26.4</v>
      </c>
      <c r="F47563" s="4">
        <v>26.9</v>
      </c>
      <c r="G47563" s="4">
        <v>27.7</v>
      </c>
      <c r="H47563" s="4">
        <v>26.9</v>
      </c>
      <c r="I47563" s="4">
        <v>26.1</v>
      </c>
      <c r="J47563" s="4">
        <v>25.2</v>
      </c>
    </row>
    <row r="47564" spans="1:10" x14ac:dyDescent="0.25">
      <c r="A47564">
        <v>4724480</v>
      </c>
      <c r="B47564" t="s">
        <v>14856</v>
      </c>
      <c r="C47564" t="s">
        <v>97</v>
      </c>
      <c r="D47564" t="s">
        <v>9</v>
      </c>
      <c r="E47564" s="4">
        <v>4.9000000000000004</v>
      </c>
      <c r="F47564" s="4">
        <v>6.8</v>
      </c>
      <c r="G47564" s="4">
        <v>9.3000000000000007</v>
      </c>
      <c r="H47564" s="4">
        <v>8.5</v>
      </c>
      <c r="I47564" s="4">
        <v>8</v>
      </c>
      <c r="J47564" s="4">
        <v>7.9</v>
      </c>
    </row>
    <row r="47565" spans="1:10" x14ac:dyDescent="0.25">
      <c r="A47565">
        <v>4724480</v>
      </c>
      <c r="B47565" t="s">
        <v>14856</v>
      </c>
      <c r="C47565" t="s">
        <v>97</v>
      </c>
      <c r="D47565" t="s">
        <v>10</v>
      </c>
      <c r="E47565" s="4">
        <v>21.4</v>
      </c>
      <c r="F47565" s="4">
        <v>20.100000000000001</v>
      </c>
      <c r="G47565" s="4">
        <v>18.399999999999999</v>
      </c>
      <c r="H47565" s="4">
        <v>18.399999999999999</v>
      </c>
      <c r="I47565" s="4">
        <v>18.2</v>
      </c>
      <c r="J47565" s="4">
        <v>17.2</v>
      </c>
    </row>
    <row r="47566" spans="1:10" x14ac:dyDescent="0.25">
      <c r="A47566">
        <v>4724980</v>
      </c>
      <c r="B47566" t="s">
        <v>14857</v>
      </c>
      <c r="C47566" t="s">
        <v>97</v>
      </c>
      <c r="D47566" t="s">
        <v>6</v>
      </c>
      <c r="E47566" s="4" t="s">
        <v>23</v>
      </c>
      <c r="F47566" s="4" t="s">
        <v>23</v>
      </c>
      <c r="G47566" s="4" t="s">
        <v>23</v>
      </c>
      <c r="H47566" s="4" t="s">
        <v>23</v>
      </c>
      <c r="I47566" s="4" t="s">
        <v>23</v>
      </c>
      <c r="J47566" s="4" t="s">
        <v>23</v>
      </c>
    </row>
    <row r="47567" spans="1:10" x14ac:dyDescent="0.25">
      <c r="A47567">
        <v>4724980</v>
      </c>
      <c r="B47567" t="s">
        <v>14857</v>
      </c>
      <c r="C47567" t="s">
        <v>97</v>
      </c>
      <c r="D47567" t="s">
        <v>8</v>
      </c>
      <c r="E47567" s="4">
        <v>7.9</v>
      </c>
      <c r="F47567" s="4">
        <v>7.6</v>
      </c>
      <c r="G47567" s="4">
        <v>7.6</v>
      </c>
      <c r="H47567" s="4">
        <v>8</v>
      </c>
      <c r="I47567" s="4">
        <v>7.6</v>
      </c>
      <c r="J47567" s="4">
        <v>7.6</v>
      </c>
    </row>
    <row r="47568" spans="1:10" x14ac:dyDescent="0.25">
      <c r="A47568">
        <v>4724980</v>
      </c>
      <c r="B47568" t="s">
        <v>14857</v>
      </c>
      <c r="C47568" t="s">
        <v>97</v>
      </c>
      <c r="D47568" t="s">
        <v>9</v>
      </c>
      <c r="E47568" s="4">
        <v>0</v>
      </c>
      <c r="F47568" s="4">
        <v>0</v>
      </c>
      <c r="G47568" s="4">
        <v>0</v>
      </c>
      <c r="H47568" s="4">
        <v>0</v>
      </c>
      <c r="I47568" s="4">
        <v>0</v>
      </c>
      <c r="J47568" s="4">
        <v>0</v>
      </c>
    </row>
    <row r="47569" spans="1:10" x14ac:dyDescent="0.25">
      <c r="A47569">
        <v>4724980</v>
      </c>
      <c r="B47569" t="s">
        <v>14857</v>
      </c>
      <c r="C47569" t="s">
        <v>97</v>
      </c>
      <c r="D47569" t="s">
        <v>10</v>
      </c>
      <c r="E47569" s="4">
        <v>7.9</v>
      </c>
      <c r="F47569" s="4">
        <v>7.6</v>
      </c>
      <c r="G47569" s="4">
        <v>7.6</v>
      </c>
      <c r="H47569" s="4">
        <v>8</v>
      </c>
      <c r="I47569" s="4">
        <v>7.6</v>
      </c>
      <c r="J47569" s="4">
        <v>7.6</v>
      </c>
    </row>
    <row r="47570" spans="1:10" x14ac:dyDescent="0.25">
      <c r="A47570">
        <v>4725080</v>
      </c>
      <c r="B47570" t="s">
        <v>6260</v>
      </c>
      <c r="C47570" t="s">
        <v>97</v>
      </c>
      <c r="D47570" t="s">
        <v>6</v>
      </c>
      <c r="E47570" s="4" t="s">
        <v>23</v>
      </c>
      <c r="F47570" s="4" t="s">
        <v>23</v>
      </c>
      <c r="G47570" s="4" t="s">
        <v>23</v>
      </c>
      <c r="H47570" s="4" t="s">
        <v>23</v>
      </c>
      <c r="I47570" s="4" t="s">
        <v>23</v>
      </c>
      <c r="J47570" s="4" t="s">
        <v>23</v>
      </c>
    </row>
    <row r="47571" spans="1:10" x14ac:dyDescent="0.25">
      <c r="A47571">
        <v>4725080</v>
      </c>
      <c r="B47571" t="s">
        <v>6260</v>
      </c>
      <c r="C47571" t="s">
        <v>97</v>
      </c>
      <c r="D47571" t="s">
        <v>8</v>
      </c>
      <c r="E47571" s="4">
        <v>9.4</v>
      </c>
      <c r="F47571" s="4">
        <v>7.8</v>
      </c>
      <c r="G47571" s="4">
        <v>6.7</v>
      </c>
      <c r="H47571" s="4">
        <v>6.6</v>
      </c>
      <c r="I47571" s="4">
        <v>5.7</v>
      </c>
      <c r="J47571" s="4">
        <v>6.7</v>
      </c>
    </row>
    <row r="47572" spans="1:10" x14ac:dyDescent="0.25">
      <c r="A47572">
        <v>4725080</v>
      </c>
      <c r="B47572" t="s">
        <v>6260</v>
      </c>
      <c r="C47572" t="s">
        <v>97</v>
      </c>
      <c r="D47572" t="s">
        <v>9</v>
      </c>
      <c r="E47572" s="4">
        <v>0</v>
      </c>
      <c r="F47572" s="4">
        <v>0</v>
      </c>
      <c r="G47572" s="4">
        <v>0</v>
      </c>
      <c r="H47572" s="4">
        <v>0</v>
      </c>
      <c r="I47572" s="4">
        <v>0</v>
      </c>
      <c r="J47572" s="4">
        <v>0</v>
      </c>
    </row>
    <row r="47573" spans="1:10" x14ac:dyDescent="0.25">
      <c r="A47573">
        <v>4725080</v>
      </c>
      <c r="B47573" t="s">
        <v>6260</v>
      </c>
      <c r="C47573" t="s">
        <v>97</v>
      </c>
      <c r="D47573" t="s">
        <v>10</v>
      </c>
      <c r="E47573" s="4">
        <v>9.4</v>
      </c>
      <c r="F47573" s="4">
        <v>7.8</v>
      </c>
      <c r="G47573" s="4">
        <v>6.7</v>
      </c>
      <c r="H47573" s="4">
        <v>6.6</v>
      </c>
      <c r="I47573" s="4">
        <v>5.7</v>
      </c>
      <c r="J47573" s="4">
        <v>6.7</v>
      </c>
    </row>
    <row r="47574" spans="1:10" x14ac:dyDescent="0.25">
      <c r="A47574">
        <v>4725440</v>
      </c>
      <c r="B47574" t="s">
        <v>13421</v>
      </c>
      <c r="C47574" t="s">
        <v>97</v>
      </c>
      <c r="D47574" t="s">
        <v>6</v>
      </c>
      <c r="E47574" s="4" t="s">
        <v>13</v>
      </c>
      <c r="F47574" s="4" t="s">
        <v>16</v>
      </c>
      <c r="G47574" s="4" t="s">
        <v>16</v>
      </c>
      <c r="H47574" s="4" t="s">
        <v>16</v>
      </c>
      <c r="I47574" s="4" t="s">
        <v>16</v>
      </c>
      <c r="J47574" s="4" t="s">
        <v>16</v>
      </c>
    </row>
    <row r="47575" spans="1:10" x14ac:dyDescent="0.25">
      <c r="A47575">
        <v>4725440</v>
      </c>
      <c r="B47575" t="s">
        <v>13421</v>
      </c>
      <c r="C47575" t="s">
        <v>97</v>
      </c>
      <c r="D47575" t="s">
        <v>8</v>
      </c>
      <c r="E47575" s="4">
        <v>22.8</v>
      </c>
      <c r="F47575" s="4">
        <v>20.2</v>
      </c>
      <c r="G47575" s="4">
        <v>20.7</v>
      </c>
      <c r="H47575" s="4">
        <v>18.899999999999999</v>
      </c>
      <c r="I47575" s="4">
        <v>18.3</v>
      </c>
      <c r="J47575" s="4">
        <v>18.2</v>
      </c>
    </row>
    <row r="47576" spans="1:10" x14ac:dyDescent="0.25">
      <c r="A47576">
        <v>4725440</v>
      </c>
      <c r="B47576" t="s">
        <v>13421</v>
      </c>
      <c r="C47576" t="s">
        <v>97</v>
      </c>
      <c r="D47576" t="s">
        <v>9</v>
      </c>
      <c r="E47576" s="4">
        <v>11</v>
      </c>
      <c r="F47576" s="4">
        <v>7.4</v>
      </c>
      <c r="G47576" s="4">
        <v>8.9</v>
      </c>
      <c r="H47576" s="4">
        <v>8</v>
      </c>
      <c r="I47576" s="4">
        <v>6.9</v>
      </c>
      <c r="J47576" s="4">
        <v>7.4</v>
      </c>
    </row>
    <row r="47577" spans="1:10" x14ac:dyDescent="0.25">
      <c r="A47577">
        <v>4725440</v>
      </c>
      <c r="B47577" t="s">
        <v>13421</v>
      </c>
      <c r="C47577" t="s">
        <v>97</v>
      </c>
      <c r="D47577" t="s">
        <v>10</v>
      </c>
      <c r="E47577" s="4">
        <v>11.8</v>
      </c>
      <c r="F47577" s="4">
        <v>12.9</v>
      </c>
      <c r="G47577" s="4">
        <v>11.7</v>
      </c>
      <c r="H47577" s="4">
        <v>11</v>
      </c>
      <c r="I47577" s="4">
        <v>11.3</v>
      </c>
      <c r="J47577" s="4">
        <v>10.8</v>
      </c>
    </row>
    <row r="47578" spans="1:10" x14ac:dyDescent="0.25">
      <c r="A47578">
        <v>4725540</v>
      </c>
      <c r="B47578" t="s">
        <v>14858</v>
      </c>
      <c r="C47578" t="s">
        <v>97</v>
      </c>
      <c r="D47578" t="s">
        <v>6</v>
      </c>
      <c r="E47578" s="4" t="s">
        <v>16900</v>
      </c>
      <c r="F47578" s="4" t="s">
        <v>23</v>
      </c>
      <c r="G47578" s="4" t="s">
        <v>13</v>
      </c>
      <c r="H47578" s="4" t="s">
        <v>16</v>
      </c>
      <c r="I47578" s="4" t="s">
        <v>23</v>
      </c>
      <c r="J47578" s="4" t="s">
        <v>16900</v>
      </c>
    </row>
    <row r="47579" spans="1:10" x14ac:dyDescent="0.25">
      <c r="A47579">
        <v>4725540</v>
      </c>
      <c r="B47579" t="s">
        <v>14858</v>
      </c>
      <c r="C47579" t="s">
        <v>97</v>
      </c>
      <c r="D47579" t="s">
        <v>8</v>
      </c>
      <c r="E47579" s="4" t="s">
        <v>16900</v>
      </c>
      <c r="F47579" s="4">
        <v>14.8</v>
      </c>
      <c r="G47579" s="4">
        <v>21.9</v>
      </c>
      <c r="H47579" s="4">
        <v>17</v>
      </c>
      <c r="I47579" s="4">
        <v>14.8</v>
      </c>
      <c r="J47579" s="4" t="s">
        <v>16900</v>
      </c>
    </row>
    <row r="47580" spans="1:10" x14ac:dyDescent="0.25">
      <c r="A47580">
        <v>4725540</v>
      </c>
      <c r="B47580" t="s">
        <v>14858</v>
      </c>
      <c r="C47580" t="s">
        <v>97</v>
      </c>
      <c r="D47580" t="s">
        <v>9</v>
      </c>
      <c r="E47580" s="4" t="s">
        <v>16900</v>
      </c>
      <c r="F47580" s="4">
        <v>1.5</v>
      </c>
      <c r="G47580" s="4">
        <v>10.4</v>
      </c>
      <c r="H47580" s="4">
        <v>5.9</v>
      </c>
      <c r="I47580" s="4">
        <v>2.7</v>
      </c>
      <c r="J47580" s="4" t="s">
        <v>16900</v>
      </c>
    </row>
    <row r="47581" spans="1:10" x14ac:dyDescent="0.25">
      <c r="A47581">
        <v>4725540</v>
      </c>
      <c r="B47581" t="s">
        <v>14858</v>
      </c>
      <c r="C47581" t="s">
        <v>97</v>
      </c>
      <c r="D47581" t="s">
        <v>10</v>
      </c>
      <c r="E47581" s="4" t="s">
        <v>16900</v>
      </c>
      <c r="F47581" s="4">
        <v>13.3</v>
      </c>
      <c r="G47581" s="4">
        <v>11.4</v>
      </c>
      <c r="H47581" s="4">
        <v>11.1</v>
      </c>
      <c r="I47581" s="4">
        <v>12.1</v>
      </c>
      <c r="J47581" s="4" t="s">
        <v>16900</v>
      </c>
    </row>
    <row r="47582" spans="1:10" x14ac:dyDescent="0.25">
      <c r="A47582">
        <v>4725560</v>
      </c>
      <c r="B47582" t="s">
        <v>14859</v>
      </c>
      <c r="C47582" t="s">
        <v>97</v>
      </c>
      <c r="D47582" t="s">
        <v>6</v>
      </c>
      <c r="E47582" s="4" t="s">
        <v>23</v>
      </c>
      <c r="F47582" s="4" t="s">
        <v>23</v>
      </c>
      <c r="G47582" s="4" t="s">
        <v>23</v>
      </c>
      <c r="H47582" s="4" t="s">
        <v>23</v>
      </c>
      <c r="I47582" s="4" t="s">
        <v>13</v>
      </c>
      <c r="J47582" s="4" t="s">
        <v>16</v>
      </c>
    </row>
    <row r="47583" spans="1:10" x14ac:dyDescent="0.25">
      <c r="A47583">
        <v>4725560</v>
      </c>
      <c r="B47583" t="s">
        <v>14859</v>
      </c>
      <c r="C47583" t="s">
        <v>97</v>
      </c>
      <c r="D47583" t="s">
        <v>8</v>
      </c>
      <c r="E47583" s="4">
        <v>12.7</v>
      </c>
      <c r="F47583" s="4">
        <v>12.4</v>
      </c>
      <c r="G47583" s="4">
        <v>10.8</v>
      </c>
      <c r="H47583" s="4">
        <v>15</v>
      </c>
      <c r="I47583" s="4">
        <v>22.5</v>
      </c>
      <c r="J47583" s="4">
        <v>18.600000000000001</v>
      </c>
    </row>
    <row r="47584" spans="1:10" x14ac:dyDescent="0.25">
      <c r="A47584">
        <v>4725560</v>
      </c>
      <c r="B47584" t="s">
        <v>14859</v>
      </c>
      <c r="C47584" t="s">
        <v>97</v>
      </c>
      <c r="D47584" t="s">
        <v>9</v>
      </c>
      <c r="E47584" s="4">
        <v>0</v>
      </c>
      <c r="F47584" s="4">
        <v>0</v>
      </c>
      <c r="G47584" s="4">
        <v>0</v>
      </c>
      <c r="H47584" s="4">
        <v>4.8</v>
      </c>
      <c r="I47584" s="4">
        <v>13.6</v>
      </c>
      <c r="J47584" s="4">
        <v>10</v>
      </c>
    </row>
    <row r="47585" spans="1:10" x14ac:dyDescent="0.25">
      <c r="A47585">
        <v>4725560</v>
      </c>
      <c r="B47585" t="s">
        <v>14859</v>
      </c>
      <c r="C47585" t="s">
        <v>97</v>
      </c>
      <c r="D47585" t="s">
        <v>10</v>
      </c>
      <c r="E47585" s="4">
        <v>12.7</v>
      </c>
      <c r="F47585" s="4">
        <v>12.4</v>
      </c>
      <c r="G47585" s="4">
        <v>10.8</v>
      </c>
      <c r="H47585" s="4">
        <v>10.1</v>
      </c>
      <c r="I47585" s="4">
        <v>8.9</v>
      </c>
      <c r="J47585" s="4">
        <v>8.6</v>
      </c>
    </row>
    <row r="47586" spans="1:10" x14ac:dyDescent="0.25">
      <c r="A47586">
        <v>4725760</v>
      </c>
      <c r="B47586" t="s">
        <v>14860</v>
      </c>
      <c r="C47586" t="s">
        <v>97</v>
      </c>
      <c r="D47586" t="s">
        <v>6</v>
      </c>
      <c r="E47586" s="4" t="s">
        <v>23</v>
      </c>
      <c r="F47586" s="4" t="s">
        <v>23</v>
      </c>
      <c r="G47586" s="4" t="s">
        <v>23</v>
      </c>
      <c r="H47586" s="4" t="s">
        <v>23</v>
      </c>
      <c r="I47586" s="4" t="s">
        <v>23</v>
      </c>
      <c r="J47586" s="4" t="s">
        <v>23</v>
      </c>
    </row>
    <row r="47587" spans="1:10" x14ac:dyDescent="0.25">
      <c r="A47587">
        <v>4725760</v>
      </c>
      <c r="B47587" t="s">
        <v>14860</v>
      </c>
      <c r="C47587" t="s">
        <v>97</v>
      </c>
      <c r="D47587" t="s">
        <v>8</v>
      </c>
      <c r="E47587" s="4">
        <v>7.3</v>
      </c>
      <c r="F47587" s="4">
        <v>6.5</v>
      </c>
      <c r="G47587" s="4">
        <v>6.3</v>
      </c>
      <c r="H47587" s="4">
        <v>6</v>
      </c>
      <c r="I47587" s="4">
        <v>6.3</v>
      </c>
      <c r="J47587" s="4">
        <v>5.6</v>
      </c>
    </row>
    <row r="47588" spans="1:10" x14ac:dyDescent="0.25">
      <c r="A47588">
        <v>4725760</v>
      </c>
      <c r="B47588" t="s">
        <v>14860</v>
      </c>
      <c r="C47588" t="s">
        <v>97</v>
      </c>
      <c r="D47588" t="s">
        <v>9</v>
      </c>
      <c r="E47588" s="4">
        <v>0</v>
      </c>
      <c r="F47588" s="4">
        <v>0</v>
      </c>
      <c r="G47588" s="4">
        <v>0.5</v>
      </c>
      <c r="H47588" s="4">
        <v>0</v>
      </c>
      <c r="I47588" s="4">
        <v>0</v>
      </c>
      <c r="J47588" s="4">
        <v>0</v>
      </c>
    </row>
    <row r="47589" spans="1:10" x14ac:dyDescent="0.25">
      <c r="A47589">
        <v>4725760</v>
      </c>
      <c r="B47589" t="s">
        <v>14860</v>
      </c>
      <c r="C47589" t="s">
        <v>97</v>
      </c>
      <c r="D47589" t="s">
        <v>10</v>
      </c>
      <c r="E47589" s="4">
        <v>7.3</v>
      </c>
      <c r="F47589" s="4">
        <v>6.5</v>
      </c>
      <c r="G47589" s="4">
        <v>5.8</v>
      </c>
      <c r="H47589" s="4">
        <v>6</v>
      </c>
      <c r="I47589" s="4">
        <v>6.3</v>
      </c>
      <c r="J47589" s="4">
        <v>5.6</v>
      </c>
    </row>
    <row r="47590" spans="1:10" x14ac:dyDescent="0.25">
      <c r="A47590">
        <v>4725920</v>
      </c>
      <c r="B47590" t="s">
        <v>4855</v>
      </c>
      <c r="C47590" t="s">
        <v>97</v>
      </c>
      <c r="D47590" t="s">
        <v>6</v>
      </c>
      <c r="E47590" s="4" t="s">
        <v>13</v>
      </c>
      <c r="F47590" s="4" t="s">
        <v>13</v>
      </c>
      <c r="G47590" s="4" t="s">
        <v>7</v>
      </c>
      <c r="H47590" s="4" t="s">
        <v>13</v>
      </c>
      <c r="I47590" s="4" t="s">
        <v>16</v>
      </c>
      <c r="J47590" s="4" t="s">
        <v>16</v>
      </c>
    </row>
    <row r="47591" spans="1:10" x14ac:dyDescent="0.25">
      <c r="A47591">
        <v>4725920</v>
      </c>
      <c r="B47591" t="s">
        <v>4855</v>
      </c>
      <c r="C47591" t="s">
        <v>97</v>
      </c>
      <c r="D47591" t="s">
        <v>8</v>
      </c>
      <c r="E47591" s="4">
        <v>24.3</v>
      </c>
      <c r="F47591" s="4">
        <v>24.3</v>
      </c>
      <c r="G47591" s="4">
        <v>26.9</v>
      </c>
      <c r="H47591" s="4">
        <v>23.7</v>
      </c>
      <c r="I47591" s="4">
        <v>21.3</v>
      </c>
      <c r="J47591" s="4">
        <v>20.3</v>
      </c>
    </row>
    <row r="47592" spans="1:10" x14ac:dyDescent="0.25">
      <c r="A47592">
        <v>4725920</v>
      </c>
      <c r="B47592" t="s">
        <v>4855</v>
      </c>
      <c r="C47592" t="s">
        <v>97</v>
      </c>
      <c r="D47592" t="s">
        <v>9</v>
      </c>
      <c r="E47592" s="4">
        <v>5.4</v>
      </c>
      <c r="F47592" s="4">
        <v>4.4000000000000004</v>
      </c>
      <c r="G47592" s="4">
        <v>7.8</v>
      </c>
      <c r="H47592" s="4">
        <v>6.6</v>
      </c>
      <c r="I47592" s="4">
        <v>3</v>
      </c>
      <c r="J47592" s="4">
        <v>1.6</v>
      </c>
    </row>
    <row r="47593" spans="1:10" x14ac:dyDescent="0.25">
      <c r="A47593">
        <v>4725920</v>
      </c>
      <c r="B47593" t="s">
        <v>4855</v>
      </c>
      <c r="C47593" t="s">
        <v>97</v>
      </c>
      <c r="D47593" t="s">
        <v>10</v>
      </c>
      <c r="E47593" s="4">
        <v>18.899999999999999</v>
      </c>
      <c r="F47593" s="4">
        <v>20</v>
      </c>
      <c r="G47593" s="4">
        <v>19.100000000000001</v>
      </c>
      <c r="H47593" s="4">
        <v>17.2</v>
      </c>
      <c r="I47593" s="4">
        <v>18.3</v>
      </c>
      <c r="J47593" s="4">
        <v>18.8</v>
      </c>
    </row>
    <row r="47594" spans="1:10" x14ac:dyDescent="0.25">
      <c r="A47594">
        <v>4726120</v>
      </c>
      <c r="B47594" t="s">
        <v>14861</v>
      </c>
      <c r="C47594" t="s">
        <v>97</v>
      </c>
      <c r="D47594" t="s">
        <v>6</v>
      </c>
      <c r="E47594" s="4" t="s">
        <v>7</v>
      </c>
      <c r="F47594" s="4" t="s">
        <v>7</v>
      </c>
      <c r="G47594" s="4" t="s">
        <v>7</v>
      </c>
      <c r="H47594" s="4" t="s">
        <v>13</v>
      </c>
      <c r="I47594" s="4" t="s">
        <v>7</v>
      </c>
      <c r="J47594" s="4" t="s">
        <v>13</v>
      </c>
    </row>
    <row r="47595" spans="1:10" x14ac:dyDescent="0.25">
      <c r="A47595">
        <v>4726120</v>
      </c>
      <c r="B47595" t="s">
        <v>14861</v>
      </c>
      <c r="C47595" t="s">
        <v>97</v>
      </c>
      <c r="D47595" t="s">
        <v>8</v>
      </c>
      <c r="E47595" s="4">
        <v>27.8</v>
      </c>
      <c r="F47595" s="4">
        <v>27.6</v>
      </c>
      <c r="G47595" s="4">
        <v>27.7</v>
      </c>
      <c r="H47595" s="4">
        <v>24.5</v>
      </c>
      <c r="I47595" s="4">
        <v>29.2</v>
      </c>
      <c r="J47595" s="4">
        <v>25.9</v>
      </c>
    </row>
    <row r="47596" spans="1:10" x14ac:dyDescent="0.25">
      <c r="A47596">
        <v>4726120</v>
      </c>
      <c r="B47596" t="s">
        <v>14861</v>
      </c>
      <c r="C47596" t="s">
        <v>97</v>
      </c>
      <c r="D47596" t="s">
        <v>9</v>
      </c>
      <c r="E47596" s="4">
        <v>0</v>
      </c>
      <c r="F47596" s="4">
        <v>0</v>
      </c>
      <c r="G47596" s="4">
        <v>3.9</v>
      </c>
      <c r="H47596" s="4">
        <v>0</v>
      </c>
      <c r="I47596" s="4">
        <v>7.8</v>
      </c>
      <c r="J47596" s="4">
        <v>7.1</v>
      </c>
    </row>
    <row r="47597" spans="1:10" x14ac:dyDescent="0.25">
      <c r="A47597">
        <v>4726120</v>
      </c>
      <c r="B47597" t="s">
        <v>14861</v>
      </c>
      <c r="C47597" t="s">
        <v>97</v>
      </c>
      <c r="D47597" t="s">
        <v>10</v>
      </c>
      <c r="E47597" s="4">
        <v>27.8</v>
      </c>
      <c r="F47597" s="4">
        <v>27.6</v>
      </c>
      <c r="G47597" s="4">
        <v>23.8</v>
      </c>
      <c r="H47597" s="4">
        <v>24.5</v>
      </c>
      <c r="I47597" s="4">
        <v>21.4</v>
      </c>
      <c r="J47597" s="4">
        <v>18.8</v>
      </c>
    </row>
    <row r="47598" spans="1:10" x14ac:dyDescent="0.25">
      <c r="A47598">
        <v>4727020</v>
      </c>
      <c r="B47598" t="s">
        <v>14862</v>
      </c>
      <c r="C47598" t="s">
        <v>97</v>
      </c>
      <c r="D47598" t="s">
        <v>6</v>
      </c>
      <c r="E47598" s="4" t="s">
        <v>23</v>
      </c>
      <c r="F47598" s="4" t="s">
        <v>23</v>
      </c>
      <c r="G47598" s="4" t="s">
        <v>23</v>
      </c>
      <c r="H47598" s="4" t="s">
        <v>23</v>
      </c>
      <c r="I47598" s="4" t="s">
        <v>23</v>
      </c>
      <c r="J47598" s="4" t="s">
        <v>23</v>
      </c>
    </row>
    <row r="47599" spans="1:10" x14ac:dyDescent="0.25">
      <c r="A47599">
        <v>4727020</v>
      </c>
      <c r="B47599" t="s">
        <v>14862</v>
      </c>
      <c r="C47599" t="s">
        <v>97</v>
      </c>
      <c r="D47599" t="s">
        <v>8</v>
      </c>
      <c r="E47599" s="4">
        <v>9</v>
      </c>
      <c r="F47599" s="4">
        <v>10.4</v>
      </c>
      <c r="G47599" s="4">
        <v>11.5</v>
      </c>
      <c r="H47599" s="4">
        <v>13.7</v>
      </c>
      <c r="I47599" s="4">
        <v>10</v>
      </c>
      <c r="J47599" s="4">
        <v>13.9</v>
      </c>
    </row>
    <row r="47600" spans="1:10" x14ac:dyDescent="0.25">
      <c r="A47600">
        <v>4727020</v>
      </c>
      <c r="B47600" t="s">
        <v>14862</v>
      </c>
      <c r="C47600" t="s">
        <v>97</v>
      </c>
      <c r="D47600" t="s">
        <v>9</v>
      </c>
      <c r="E47600" s="4">
        <v>4.0999999999999996</v>
      </c>
      <c r="F47600" s="4">
        <v>6.1</v>
      </c>
      <c r="G47600" s="4">
        <v>7.4</v>
      </c>
      <c r="H47600" s="4">
        <v>9.8000000000000007</v>
      </c>
      <c r="I47600" s="4">
        <v>5.5</v>
      </c>
      <c r="J47600" s="4">
        <v>9.3000000000000007</v>
      </c>
    </row>
    <row r="47601" spans="1:10" x14ac:dyDescent="0.25">
      <c r="A47601">
        <v>4727020</v>
      </c>
      <c r="B47601" t="s">
        <v>14862</v>
      </c>
      <c r="C47601" t="s">
        <v>97</v>
      </c>
      <c r="D47601" t="s">
        <v>10</v>
      </c>
      <c r="E47601" s="4">
        <v>4.9000000000000004</v>
      </c>
      <c r="F47601" s="4">
        <v>4.3</v>
      </c>
      <c r="G47601" s="4">
        <v>4.0999999999999996</v>
      </c>
      <c r="H47601" s="4">
        <v>3.9</v>
      </c>
      <c r="I47601" s="4">
        <v>4.4000000000000004</v>
      </c>
      <c r="J47601" s="4">
        <v>4.7</v>
      </c>
    </row>
    <row r="47602" spans="1:10" x14ac:dyDescent="0.25">
      <c r="A47602">
        <v>4727740</v>
      </c>
      <c r="B47602" t="s">
        <v>8678</v>
      </c>
      <c r="C47602" t="s">
        <v>97</v>
      </c>
      <c r="D47602" t="s">
        <v>6</v>
      </c>
      <c r="E47602" s="4" t="s">
        <v>23</v>
      </c>
      <c r="F47602" s="4" t="s">
        <v>23</v>
      </c>
      <c r="G47602" s="4" t="s">
        <v>23</v>
      </c>
      <c r="H47602" s="4" t="s">
        <v>23</v>
      </c>
      <c r="I47602" s="4" t="s">
        <v>23</v>
      </c>
      <c r="J47602" s="4" t="s">
        <v>23</v>
      </c>
    </row>
    <row r="47603" spans="1:10" x14ac:dyDescent="0.25">
      <c r="A47603">
        <v>4727740</v>
      </c>
      <c r="B47603" t="s">
        <v>8678</v>
      </c>
      <c r="C47603" t="s">
        <v>97</v>
      </c>
      <c r="D47603" t="s">
        <v>8</v>
      </c>
      <c r="E47603" s="4">
        <v>9.4</v>
      </c>
      <c r="F47603" s="4">
        <v>9.6999999999999993</v>
      </c>
      <c r="G47603" s="4">
        <v>9</v>
      </c>
      <c r="H47603" s="4">
        <v>7.9</v>
      </c>
      <c r="I47603" s="4">
        <v>7.7</v>
      </c>
      <c r="J47603" s="4">
        <v>7.8</v>
      </c>
    </row>
    <row r="47604" spans="1:10" x14ac:dyDescent="0.25">
      <c r="A47604">
        <v>4727740</v>
      </c>
      <c r="B47604" t="s">
        <v>8678</v>
      </c>
      <c r="C47604" t="s">
        <v>97</v>
      </c>
      <c r="D47604" t="s">
        <v>9</v>
      </c>
      <c r="E47604" s="4">
        <v>0</v>
      </c>
      <c r="F47604" s="4">
        <v>0.9</v>
      </c>
      <c r="G47604" s="4">
        <v>0.9</v>
      </c>
      <c r="H47604" s="4">
        <v>0</v>
      </c>
      <c r="I47604" s="4">
        <v>0.1</v>
      </c>
      <c r="J47604" s="4">
        <v>0</v>
      </c>
    </row>
    <row r="47605" spans="1:10" x14ac:dyDescent="0.25">
      <c r="A47605">
        <v>4727740</v>
      </c>
      <c r="B47605" t="s">
        <v>8678</v>
      </c>
      <c r="C47605" t="s">
        <v>97</v>
      </c>
      <c r="D47605" t="s">
        <v>10</v>
      </c>
      <c r="E47605" s="4">
        <v>9.4</v>
      </c>
      <c r="F47605" s="4">
        <v>8.8000000000000007</v>
      </c>
      <c r="G47605" s="4">
        <v>8.1999999999999993</v>
      </c>
      <c r="H47605" s="4">
        <v>7.9</v>
      </c>
      <c r="I47605" s="4">
        <v>7.6</v>
      </c>
      <c r="J47605" s="4">
        <v>7.8</v>
      </c>
    </row>
    <row r="47606" spans="1:10" x14ac:dyDescent="0.25">
      <c r="A47606">
        <v>4728540</v>
      </c>
      <c r="B47606" t="s">
        <v>10620</v>
      </c>
      <c r="C47606" t="s">
        <v>97</v>
      </c>
      <c r="D47606" t="s">
        <v>6</v>
      </c>
      <c r="E47606" s="4" t="s">
        <v>16</v>
      </c>
      <c r="F47606" s="4" t="s">
        <v>16</v>
      </c>
      <c r="G47606" s="4" t="s">
        <v>23</v>
      </c>
      <c r="H47606" s="4" t="s">
        <v>16</v>
      </c>
      <c r="I47606" s="4" t="s">
        <v>16</v>
      </c>
      <c r="J47606" s="4" t="s">
        <v>23</v>
      </c>
    </row>
    <row r="47607" spans="1:10" x14ac:dyDescent="0.25">
      <c r="A47607">
        <v>4728540</v>
      </c>
      <c r="B47607" t="s">
        <v>10620</v>
      </c>
      <c r="C47607" t="s">
        <v>97</v>
      </c>
      <c r="D47607" t="s">
        <v>8</v>
      </c>
      <c r="E47607" s="4">
        <v>18.399999999999999</v>
      </c>
      <c r="F47607" s="4">
        <v>18</v>
      </c>
      <c r="G47607" s="4">
        <v>16.5</v>
      </c>
      <c r="H47607" s="4">
        <v>17.7</v>
      </c>
      <c r="I47607" s="4">
        <v>16.899999999999999</v>
      </c>
      <c r="J47607" s="4">
        <v>15.5</v>
      </c>
    </row>
    <row r="47608" spans="1:10" x14ac:dyDescent="0.25">
      <c r="A47608">
        <v>4728540</v>
      </c>
      <c r="B47608" t="s">
        <v>10620</v>
      </c>
      <c r="C47608" t="s">
        <v>97</v>
      </c>
      <c r="D47608" t="s">
        <v>9</v>
      </c>
      <c r="E47608" s="4">
        <v>0</v>
      </c>
      <c r="F47608" s="4">
        <v>0.3</v>
      </c>
      <c r="G47608" s="4">
        <v>0</v>
      </c>
      <c r="H47608" s="4">
        <v>2.7</v>
      </c>
      <c r="I47608" s="4">
        <v>1.9</v>
      </c>
      <c r="J47608" s="4">
        <v>0</v>
      </c>
    </row>
    <row r="47609" spans="1:10" x14ac:dyDescent="0.25">
      <c r="A47609">
        <v>4728540</v>
      </c>
      <c r="B47609" t="s">
        <v>10620</v>
      </c>
      <c r="C47609" t="s">
        <v>97</v>
      </c>
      <c r="D47609" t="s">
        <v>10</v>
      </c>
      <c r="E47609" s="4">
        <v>18.399999999999999</v>
      </c>
      <c r="F47609" s="4">
        <v>17.7</v>
      </c>
      <c r="G47609" s="4">
        <v>16.5</v>
      </c>
      <c r="H47609" s="4">
        <v>15</v>
      </c>
      <c r="I47609" s="4">
        <v>15.1</v>
      </c>
      <c r="J47609" s="4">
        <v>15.5</v>
      </c>
    </row>
    <row r="47610" spans="1:10" x14ac:dyDescent="0.25">
      <c r="A47610">
        <v>4728800</v>
      </c>
      <c r="B47610" t="s">
        <v>14863</v>
      </c>
      <c r="C47610" t="s">
        <v>97</v>
      </c>
      <c r="D47610" t="s">
        <v>6</v>
      </c>
      <c r="E47610" s="4" t="s">
        <v>7</v>
      </c>
      <c r="F47610" s="4" t="s">
        <v>121</v>
      </c>
      <c r="G47610" s="4" t="s">
        <v>7</v>
      </c>
      <c r="H47610" s="4" t="s">
        <v>23</v>
      </c>
      <c r="I47610" s="4" t="s">
        <v>23</v>
      </c>
      <c r="J47610" s="4" t="s">
        <v>23</v>
      </c>
    </row>
    <row r="47611" spans="1:10" x14ac:dyDescent="0.25">
      <c r="A47611">
        <v>4728800</v>
      </c>
      <c r="B47611" t="s">
        <v>14863</v>
      </c>
      <c r="C47611" t="s">
        <v>97</v>
      </c>
      <c r="D47611" t="s">
        <v>8</v>
      </c>
      <c r="E47611" s="4">
        <v>32.200000000000003</v>
      </c>
      <c r="F47611" s="4">
        <v>34.4</v>
      </c>
      <c r="G47611" s="4">
        <v>31.3</v>
      </c>
      <c r="H47611" s="4">
        <v>14.5</v>
      </c>
      <c r="I47611" s="4">
        <v>13</v>
      </c>
      <c r="J47611" s="4">
        <v>13</v>
      </c>
    </row>
    <row r="47612" spans="1:10" x14ac:dyDescent="0.25">
      <c r="A47612">
        <v>4728800</v>
      </c>
      <c r="B47612" t="s">
        <v>14863</v>
      </c>
      <c r="C47612" t="s">
        <v>97</v>
      </c>
      <c r="D47612" t="s">
        <v>9</v>
      </c>
      <c r="E47612" s="4">
        <v>17.600000000000001</v>
      </c>
      <c r="F47612" s="4">
        <v>20.6</v>
      </c>
      <c r="G47612" s="4">
        <v>19.2</v>
      </c>
      <c r="H47612" s="4">
        <v>0</v>
      </c>
      <c r="I47612" s="4">
        <v>1.2</v>
      </c>
      <c r="J47612" s="4">
        <v>0</v>
      </c>
    </row>
    <row r="47613" spans="1:10" x14ac:dyDescent="0.25">
      <c r="A47613">
        <v>4728800</v>
      </c>
      <c r="B47613" t="s">
        <v>14863</v>
      </c>
      <c r="C47613" t="s">
        <v>97</v>
      </c>
      <c r="D47613" t="s">
        <v>10</v>
      </c>
      <c r="E47613" s="4">
        <v>14.5</v>
      </c>
      <c r="F47613" s="4">
        <v>13.9</v>
      </c>
      <c r="G47613" s="4">
        <v>12.1</v>
      </c>
      <c r="H47613" s="4">
        <v>14.5</v>
      </c>
      <c r="I47613" s="4">
        <v>11.8</v>
      </c>
      <c r="J47613" s="4">
        <v>13</v>
      </c>
    </row>
    <row r="47614" spans="1:10" x14ac:dyDescent="0.25">
      <c r="A47614">
        <v>4728960</v>
      </c>
      <c r="B47614" t="s">
        <v>13047</v>
      </c>
      <c r="C47614" t="s">
        <v>97</v>
      </c>
      <c r="D47614" t="s">
        <v>6</v>
      </c>
      <c r="E47614" s="4" t="s">
        <v>23</v>
      </c>
      <c r="F47614" s="4" t="s">
        <v>23</v>
      </c>
      <c r="G47614" s="4" t="s">
        <v>23</v>
      </c>
      <c r="H47614" s="4" t="s">
        <v>23</v>
      </c>
      <c r="I47614" s="4" t="s">
        <v>23</v>
      </c>
      <c r="J47614" s="4" t="s">
        <v>23</v>
      </c>
    </row>
    <row r="47615" spans="1:10" x14ac:dyDescent="0.25">
      <c r="A47615">
        <v>4728960</v>
      </c>
      <c r="B47615" t="s">
        <v>13047</v>
      </c>
      <c r="C47615" t="s">
        <v>97</v>
      </c>
      <c r="D47615" t="s">
        <v>8</v>
      </c>
      <c r="E47615" s="4">
        <v>7.6</v>
      </c>
      <c r="F47615" s="4">
        <v>7.4</v>
      </c>
      <c r="G47615" s="4">
        <v>6.4</v>
      </c>
      <c r="H47615" s="4">
        <v>6.2</v>
      </c>
      <c r="I47615" s="4">
        <v>6.4</v>
      </c>
      <c r="J47615" s="4">
        <v>6.1</v>
      </c>
    </row>
    <row r="47616" spans="1:10" x14ac:dyDescent="0.25">
      <c r="A47616">
        <v>4728960</v>
      </c>
      <c r="B47616" t="s">
        <v>13047</v>
      </c>
      <c r="C47616" t="s">
        <v>97</v>
      </c>
      <c r="D47616" t="s">
        <v>9</v>
      </c>
      <c r="E47616" s="4">
        <v>0</v>
      </c>
      <c r="F47616" s="4">
        <v>0</v>
      </c>
      <c r="G47616" s="4">
        <v>0</v>
      </c>
      <c r="H47616" s="4">
        <v>0</v>
      </c>
      <c r="I47616" s="4">
        <v>0</v>
      </c>
      <c r="J47616" s="4">
        <v>0</v>
      </c>
    </row>
    <row r="47617" spans="1:10" x14ac:dyDescent="0.25">
      <c r="A47617">
        <v>4728960</v>
      </c>
      <c r="B47617" t="s">
        <v>13047</v>
      </c>
      <c r="C47617" t="s">
        <v>97</v>
      </c>
      <c r="D47617" t="s">
        <v>10</v>
      </c>
      <c r="E47617" s="4">
        <v>7.6</v>
      </c>
      <c r="F47617" s="4">
        <v>7.4</v>
      </c>
      <c r="G47617" s="4">
        <v>6.4</v>
      </c>
      <c r="H47617" s="4">
        <v>6.2</v>
      </c>
      <c r="I47617" s="4">
        <v>6.4</v>
      </c>
      <c r="J47617" s="4">
        <v>6.1</v>
      </c>
    </row>
    <row r="47618" spans="1:10" x14ac:dyDescent="0.25">
      <c r="A47618">
        <v>4729260</v>
      </c>
      <c r="B47618" t="s">
        <v>14864</v>
      </c>
      <c r="C47618" t="s">
        <v>97</v>
      </c>
      <c r="D47618" t="s">
        <v>6</v>
      </c>
      <c r="E47618" s="4" t="s">
        <v>16900</v>
      </c>
      <c r="F47618" s="4" t="s">
        <v>16900</v>
      </c>
      <c r="G47618" s="4" t="s">
        <v>16900</v>
      </c>
      <c r="H47618" s="4" t="s">
        <v>16900</v>
      </c>
      <c r="I47618" s="4" t="s">
        <v>16900</v>
      </c>
      <c r="J47618" s="4" t="s">
        <v>23</v>
      </c>
    </row>
    <row r="47619" spans="1:10" x14ac:dyDescent="0.25">
      <c r="A47619">
        <v>4729260</v>
      </c>
      <c r="B47619" t="s">
        <v>14864</v>
      </c>
      <c r="C47619" t="s">
        <v>97</v>
      </c>
      <c r="D47619" t="s">
        <v>8</v>
      </c>
      <c r="E47619" s="4" t="s">
        <v>16900</v>
      </c>
      <c r="F47619" s="4" t="s">
        <v>16900</v>
      </c>
      <c r="G47619" s="4" t="s">
        <v>16900</v>
      </c>
      <c r="H47619" s="4" t="s">
        <v>16900</v>
      </c>
      <c r="I47619" s="4" t="s">
        <v>16900</v>
      </c>
      <c r="J47619" s="4">
        <v>9.8000000000000007</v>
      </c>
    </row>
    <row r="47620" spans="1:10" x14ac:dyDescent="0.25">
      <c r="A47620">
        <v>4729260</v>
      </c>
      <c r="B47620" t="s">
        <v>14864</v>
      </c>
      <c r="C47620" t="s">
        <v>97</v>
      </c>
      <c r="D47620" t="s">
        <v>9</v>
      </c>
      <c r="E47620" s="4" t="s">
        <v>16900</v>
      </c>
      <c r="F47620" s="4" t="s">
        <v>16900</v>
      </c>
      <c r="G47620" s="4" t="s">
        <v>16900</v>
      </c>
      <c r="H47620" s="4" t="s">
        <v>16900</v>
      </c>
      <c r="I47620" s="4" t="s">
        <v>16900</v>
      </c>
      <c r="J47620" s="4">
        <v>2.7</v>
      </c>
    </row>
    <row r="47621" spans="1:10" x14ac:dyDescent="0.25">
      <c r="A47621">
        <v>4729260</v>
      </c>
      <c r="B47621" t="s">
        <v>14864</v>
      </c>
      <c r="C47621" t="s">
        <v>97</v>
      </c>
      <c r="D47621" t="s">
        <v>10</v>
      </c>
      <c r="E47621" s="4" t="s">
        <v>16900</v>
      </c>
      <c r="F47621" s="4" t="s">
        <v>16900</v>
      </c>
      <c r="G47621" s="4" t="s">
        <v>16900</v>
      </c>
      <c r="H47621" s="4" t="s">
        <v>16900</v>
      </c>
      <c r="I47621" s="4" t="s">
        <v>16900</v>
      </c>
      <c r="J47621" s="4">
        <v>7.1</v>
      </c>
    </row>
    <row r="47622" spans="1:10" x14ac:dyDescent="0.25">
      <c r="A47622">
        <v>4729300</v>
      </c>
      <c r="B47622" t="s">
        <v>14865</v>
      </c>
      <c r="C47622" t="s">
        <v>97</v>
      </c>
      <c r="D47622" t="s">
        <v>6</v>
      </c>
      <c r="E47622" s="4" t="s">
        <v>7</v>
      </c>
      <c r="F47622" s="4" t="s">
        <v>7</v>
      </c>
      <c r="G47622" s="4" t="s">
        <v>121</v>
      </c>
      <c r="H47622" s="4" t="s">
        <v>7</v>
      </c>
      <c r="I47622" s="4" t="s">
        <v>121</v>
      </c>
      <c r="J47622" s="4" t="s">
        <v>7</v>
      </c>
    </row>
    <row r="47623" spans="1:10" x14ac:dyDescent="0.25">
      <c r="A47623">
        <v>4729300</v>
      </c>
      <c r="B47623" t="s">
        <v>14865</v>
      </c>
      <c r="C47623" t="s">
        <v>97</v>
      </c>
      <c r="D47623" t="s">
        <v>8</v>
      </c>
      <c r="E47623" s="4">
        <v>30.5</v>
      </c>
      <c r="F47623" s="4">
        <v>28.9</v>
      </c>
      <c r="G47623" s="4">
        <v>34.4</v>
      </c>
      <c r="H47623" s="4">
        <v>30.2</v>
      </c>
      <c r="I47623" s="4">
        <v>33.799999999999997</v>
      </c>
      <c r="J47623" s="4">
        <v>32.1</v>
      </c>
    </row>
    <row r="47624" spans="1:10" x14ac:dyDescent="0.25">
      <c r="A47624">
        <v>4729300</v>
      </c>
      <c r="B47624" t="s">
        <v>14865</v>
      </c>
      <c r="C47624" t="s">
        <v>97</v>
      </c>
      <c r="D47624" t="s">
        <v>9</v>
      </c>
      <c r="E47624" s="4">
        <v>11</v>
      </c>
      <c r="F47624" s="4">
        <v>8.1</v>
      </c>
      <c r="G47624" s="4">
        <v>17.100000000000001</v>
      </c>
      <c r="H47624" s="4">
        <v>14.1</v>
      </c>
      <c r="I47624" s="4">
        <v>19.2</v>
      </c>
      <c r="J47624" s="4">
        <v>14.4</v>
      </c>
    </row>
    <row r="47625" spans="1:10" x14ac:dyDescent="0.25">
      <c r="A47625">
        <v>4729300</v>
      </c>
      <c r="B47625" t="s">
        <v>14865</v>
      </c>
      <c r="C47625" t="s">
        <v>97</v>
      </c>
      <c r="D47625" t="s">
        <v>10</v>
      </c>
      <c r="E47625" s="4">
        <v>19.399999999999999</v>
      </c>
      <c r="F47625" s="4">
        <v>20.9</v>
      </c>
      <c r="G47625" s="4">
        <v>17.3</v>
      </c>
      <c r="H47625" s="4">
        <v>16.100000000000001</v>
      </c>
      <c r="I47625" s="4">
        <v>14.6</v>
      </c>
      <c r="J47625" s="4">
        <v>17.8</v>
      </c>
    </row>
    <row r="47626" spans="1:10" x14ac:dyDescent="0.25">
      <c r="A47626">
        <v>4729920</v>
      </c>
      <c r="B47626" t="s">
        <v>14866</v>
      </c>
      <c r="C47626" t="s">
        <v>97</v>
      </c>
      <c r="D47626" t="s">
        <v>6</v>
      </c>
      <c r="E47626" s="4" t="s">
        <v>16</v>
      </c>
      <c r="F47626" s="4" t="s">
        <v>16</v>
      </c>
      <c r="G47626" s="4" t="s">
        <v>16</v>
      </c>
      <c r="H47626" s="4" t="s">
        <v>23</v>
      </c>
      <c r="I47626" s="4" t="s">
        <v>23</v>
      </c>
      <c r="J47626" s="4" t="s">
        <v>23</v>
      </c>
    </row>
    <row r="47627" spans="1:10" x14ac:dyDescent="0.25">
      <c r="A47627">
        <v>4729920</v>
      </c>
      <c r="B47627" t="s">
        <v>14866</v>
      </c>
      <c r="C47627" t="s">
        <v>97</v>
      </c>
      <c r="D47627" t="s">
        <v>8</v>
      </c>
      <c r="E47627" s="4">
        <v>18</v>
      </c>
      <c r="F47627" s="4">
        <v>17.899999999999999</v>
      </c>
      <c r="G47627" s="4">
        <v>16.8</v>
      </c>
      <c r="H47627" s="4">
        <v>16.3</v>
      </c>
      <c r="I47627" s="4">
        <v>16</v>
      </c>
      <c r="J47627" s="4">
        <v>15.8</v>
      </c>
    </row>
    <row r="47628" spans="1:10" x14ac:dyDescent="0.25">
      <c r="A47628">
        <v>4729920</v>
      </c>
      <c r="B47628" t="s">
        <v>14866</v>
      </c>
      <c r="C47628" t="s">
        <v>97</v>
      </c>
      <c r="D47628" t="s">
        <v>9</v>
      </c>
      <c r="E47628" s="4">
        <v>0</v>
      </c>
      <c r="F47628" s="4">
        <v>0</v>
      </c>
      <c r="G47628" s="4">
        <v>0</v>
      </c>
      <c r="H47628" s="4">
        <v>0</v>
      </c>
      <c r="I47628" s="4">
        <v>0</v>
      </c>
      <c r="J47628" s="4">
        <v>0</v>
      </c>
    </row>
    <row r="47629" spans="1:10" x14ac:dyDescent="0.25">
      <c r="A47629">
        <v>4729920</v>
      </c>
      <c r="B47629" t="s">
        <v>14866</v>
      </c>
      <c r="C47629" t="s">
        <v>97</v>
      </c>
      <c r="D47629" t="s">
        <v>10</v>
      </c>
      <c r="E47629" s="4">
        <v>18</v>
      </c>
      <c r="F47629" s="4">
        <v>17.899999999999999</v>
      </c>
      <c r="G47629" s="4">
        <v>16.8</v>
      </c>
      <c r="H47629" s="4">
        <v>16.3</v>
      </c>
      <c r="I47629" s="4">
        <v>16</v>
      </c>
      <c r="J47629" s="4">
        <v>15.8</v>
      </c>
    </row>
    <row r="47630" spans="1:10" x14ac:dyDescent="0.25">
      <c r="A47630">
        <v>4730120</v>
      </c>
      <c r="B47630" t="s">
        <v>14867</v>
      </c>
      <c r="C47630" t="s">
        <v>97</v>
      </c>
      <c r="D47630" t="s">
        <v>6</v>
      </c>
      <c r="E47630" s="4" t="s">
        <v>16900</v>
      </c>
      <c r="F47630" s="4" t="s">
        <v>16900</v>
      </c>
      <c r="G47630" s="4" t="s">
        <v>16900</v>
      </c>
      <c r="H47630" s="4" t="s">
        <v>16900</v>
      </c>
      <c r="I47630" s="4" t="s">
        <v>16900</v>
      </c>
      <c r="J47630" s="4" t="s">
        <v>16</v>
      </c>
    </row>
    <row r="47631" spans="1:10" x14ac:dyDescent="0.25">
      <c r="A47631">
        <v>4730120</v>
      </c>
      <c r="B47631" t="s">
        <v>14867</v>
      </c>
      <c r="C47631" t="s">
        <v>97</v>
      </c>
      <c r="D47631" t="s">
        <v>8</v>
      </c>
      <c r="E47631" s="4" t="s">
        <v>16900</v>
      </c>
      <c r="F47631" s="4" t="s">
        <v>16900</v>
      </c>
      <c r="G47631" s="4" t="s">
        <v>16900</v>
      </c>
      <c r="H47631" s="4" t="s">
        <v>16900</v>
      </c>
      <c r="I47631" s="4" t="s">
        <v>16900</v>
      </c>
      <c r="J47631" s="4">
        <v>20.6</v>
      </c>
    </row>
    <row r="47632" spans="1:10" x14ac:dyDescent="0.25">
      <c r="A47632">
        <v>4730120</v>
      </c>
      <c r="B47632" t="s">
        <v>14867</v>
      </c>
      <c r="C47632" t="s">
        <v>97</v>
      </c>
      <c r="D47632" t="s">
        <v>9</v>
      </c>
      <c r="E47632" s="4" t="s">
        <v>16900</v>
      </c>
      <c r="F47632" s="4" t="s">
        <v>16900</v>
      </c>
      <c r="G47632" s="4" t="s">
        <v>16900</v>
      </c>
      <c r="H47632" s="4" t="s">
        <v>16900</v>
      </c>
      <c r="I47632" s="4" t="s">
        <v>16900</v>
      </c>
      <c r="J47632" s="4">
        <v>5.4</v>
      </c>
    </row>
    <row r="47633" spans="1:10" x14ac:dyDescent="0.25">
      <c r="A47633">
        <v>4730120</v>
      </c>
      <c r="B47633" t="s">
        <v>14867</v>
      </c>
      <c r="C47633" t="s">
        <v>97</v>
      </c>
      <c r="D47633" t="s">
        <v>10</v>
      </c>
      <c r="E47633" s="4" t="s">
        <v>16900</v>
      </c>
      <c r="F47633" s="4" t="s">
        <v>16900</v>
      </c>
      <c r="G47633" s="4" t="s">
        <v>16900</v>
      </c>
      <c r="H47633" s="4" t="s">
        <v>16900</v>
      </c>
      <c r="I47633" s="4" t="s">
        <v>16900</v>
      </c>
      <c r="J47633" s="4">
        <v>15.2</v>
      </c>
    </row>
    <row r="47634" spans="1:10" x14ac:dyDescent="0.25">
      <c r="A47634">
        <v>4730700</v>
      </c>
      <c r="B47634" t="s">
        <v>9237</v>
      </c>
      <c r="C47634" t="s">
        <v>97</v>
      </c>
      <c r="D47634" t="s">
        <v>6</v>
      </c>
      <c r="E47634" s="4" t="s">
        <v>13</v>
      </c>
      <c r="F47634" s="4" t="s">
        <v>13</v>
      </c>
      <c r="G47634" s="4" t="s">
        <v>16</v>
      </c>
      <c r="H47634" s="4" t="s">
        <v>16900</v>
      </c>
      <c r="I47634" s="4" t="s">
        <v>23</v>
      </c>
      <c r="J47634" s="4" t="s">
        <v>23</v>
      </c>
    </row>
    <row r="47635" spans="1:10" x14ac:dyDescent="0.25">
      <c r="A47635">
        <v>4730700</v>
      </c>
      <c r="B47635" t="s">
        <v>9237</v>
      </c>
      <c r="C47635" t="s">
        <v>97</v>
      </c>
      <c r="D47635" t="s">
        <v>8</v>
      </c>
      <c r="E47635" s="4">
        <v>24.7</v>
      </c>
      <c r="F47635" s="4">
        <v>22.8</v>
      </c>
      <c r="G47635" s="4">
        <v>18.899999999999999</v>
      </c>
      <c r="H47635" s="4" t="s">
        <v>16900</v>
      </c>
      <c r="I47635" s="4">
        <v>13.3</v>
      </c>
      <c r="J47635" s="4">
        <v>10</v>
      </c>
    </row>
    <row r="47636" spans="1:10" x14ac:dyDescent="0.25">
      <c r="A47636">
        <v>4730700</v>
      </c>
      <c r="B47636" t="s">
        <v>9237</v>
      </c>
      <c r="C47636" t="s">
        <v>97</v>
      </c>
      <c r="D47636" t="s">
        <v>9</v>
      </c>
      <c r="E47636" s="4">
        <v>11.5</v>
      </c>
      <c r="F47636" s="4">
        <v>10.199999999999999</v>
      </c>
      <c r="G47636" s="4">
        <v>7.9</v>
      </c>
      <c r="H47636" s="4" t="s">
        <v>16900</v>
      </c>
      <c r="I47636" s="4">
        <v>3.7</v>
      </c>
      <c r="J47636" s="4">
        <v>0</v>
      </c>
    </row>
    <row r="47637" spans="1:10" x14ac:dyDescent="0.25">
      <c r="A47637">
        <v>4730700</v>
      </c>
      <c r="B47637" t="s">
        <v>9237</v>
      </c>
      <c r="C47637" t="s">
        <v>97</v>
      </c>
      <c r="D47637" t="s">
        <v>10</v>
      </c>
      <c r="E47637" s="4">
        <v>13.2</v>
      </c>
      <c r="F47637" s="4">
        <v>12.6</v>
      </c>
      <c r="G47637" s="4">
        <v>11</v>
      </c>
      <c r="H47637" s="4" t="s">
        <v>16900</v>
      </c>
      <c r="I47637" s="4">
        <v>9.6</v>
      </c>
      <c r="J47637" s="4">
        <v>10</v>
      </c>
    </row>
    <row r="47638" spans="1:10" x14ac:dyDescent="0.25">
      <c r="A47638">
        <v>4730760</v>
      </c>
      <c r="B47638" t="s">
        <v>14868</v>
      </c>
      <c r="C47638" t="s">
        <v>97</v>
      </c>
      <c r="D47638" t="s">
        <v>6</v>
      </c>
      <c r="E47638" s="4" t="s">
        <v>121</v>
      </c>
      <c r="F47638" s="4" t="s">
        <v>121</v>
      </c>
      <c r="G47638" s="4" t="s">
        <v>121</v>
      </c>
      <c r="H47638" s="4" t="s">
        <v>7</v>
      </c>
      <c r="I47638" s="4" t="s">
        <v>121</v>
      </c>
      <c r="J47638" s="4" t="s">
        <v>7</v>
      </c>
    </row>
    <row r="47639" spans="1:10" x14ac:dyDescent="0.25">
      <c r="A47639">
        <v>4730760</v>
      </c>
      <c r="B47639" t="s">
        <v>14868</v>
      </c>
      <c r="C47639" t="s">
        <v>97</v>
      </c>
      <c r="D47639" t="s">
        <v>8</v>
      </c>
      <c r="E47639" s="4">
        <v>33.700000000000003</v>
      </c>
      <c r="F47639" s="4">
        <v>33.6</v>
      </c>
      <c r="G47639" s="4">
        <v>39</v>
      </c>
      <c r="H47639" s="4">
        <v>32</v>
      </c>
      <c r="I47639" s="4">
        <v>36.700000000000003</v>
      </c>
      <c r="J47639" s="4">
        <v>27.4</v>
      </c>
    </row>
    <row r="47640" spans="1:10" x14ac:dyDescent="0.25">
      <c r="A47640">
        <v>4730760</v>
      </c>
      <c r="B47640" t="s">
        <v>14868</v>
      </c>
      <c r="C47640" t="s">
        <v>97</v>
      </c>
      <c r="D47640" t="s">
        <v>9</v>
      </c>
      <c r="E47640" s="4">
        <v>12.2</v>
      </c>
      <c r="F47640" s="4">
        <v>11.2</v>
      </c>
      <c r="G47640" s="4">
        <v>18.7</v>
      </c>
      <c r="H47640" s="4">
        <v>11.8</v>
      </c>
      <c r="I47640" s="4">
        <v>16.399999999999999</v>
      </c>
      <c r="J47640" s="4">
        <v>7.6</v>
      </c>
    </row>
    <row r="47641" spans="1:10" x14ac:dyDescent="0.25">
      <c r="A47641">
        <v>4730760</v>
      </c>
      <c r="B47641" t="s">
        <v>14868</v>
      </c>
      <c r="C47641" t="s">
        <v>97</v>
      </c>
      <c r="D47641" t="s">
        <v>10</v>
      </c>
      <c r="E47641" s="4">
        <v>21.5</v>
      </c>
      <c r="F47641" s="4">
        <v>22.4</v>
      </c>
      <c r="G47641" s="4">
        <v>20.2</v>
      </c>
      <c r="H47641" s="4">
        <v>20.100000000000001</v>
      </c>
      <c r="I47641" s="4">
        <v>20.3</v>
      </c>
      <c r="J47641" s="4">
        <v>19.8</v>
      </c>
    </row>
    <row r="47642" spans="1:10" x14ac:dyDescent="0.25">
      <c r="A47642">
        <v>4731100</v>
      </c>
      <c r="B47642" t="s">
        <v>14869</v>
      </c>
      <c r="C47642" t="s">
        <v>97</v>
      </c>
      <c r="D47642" t="s">
        <v>6</v>
      </c>
      <c r="E47642" s="4" t="s">
        <v>23</v>
      </c>
      <c r="F47642" s="4" t="s">
        <v>16</v>
      </c>
      <c r="G47642" s="4" t="s">
        <v>16</v>
      </c>
      <c r="H47642" s="4" t="s">
        <v>16</v>
      </c>
      <c r="I47642" s="4" t="s">
        <v>23</v>
      </c>
      <c r="J47642" s="4" t="s">
        <v>16</v>
      </c>
    </row>
    <row r="47643" spans="1:10" x14ac:dyDescent="0.25">
      <c r="A47643">
        <v>4731100</v>
      </c>
      <c r="B47643" t="s">
        <v>14869</v>
      </c>
      <c r="C47643" t="s">
        <v>97</v>
      </c>
      <c r="D47643" t="s">
        <v>8</v>
      </c>
      <c r="E47643" s="4">
        <v>15.2</v>
      </c>
      <c r="F47643" s="4">
        <v>19.600000000000001</v>
      </c>
      <c r="G47643" s="4">
        <v>18.899999999999999</v>
      </c>
      <c r="H47643" s="4">
        <v>19.399999999999999</v>
      </c>
      <c r="I47643" s="4">
        <v>14.6</v>
      </c>
      <c r="J47643" s="4">
        <v>17</v>
      </c>
    </row>
    <row r="47644" spans="1:10" x14ac:dyDescent="0.25">
      <c r="A47644">
        <v>4731100</v>
      </c>
      <c r="B47644" t="s">
        <v>14869</v>
      </c>
      <c r="C47644" t="s">
        <v>97</v>
      </c>
      <c r="D47644" t="s">
        <v>9</v>
      </c>
      <c r="E47644" s="4">
        <v>2.8</v>
      </c>
      <c r="F47644" s="4">
        <v>9.5</v>
      </c>
      <c r="G47644" s="4">
        <v>10.8</v>
      </c>
      <c r="H47644" s="4">
        <v>11.8</v>
      </c>
      <c r="I47644" s="4">
        <v>7.5</v>
      </c>
      <c r="J47644" s="4">
        <v>9.3000000000000007</v>
      </c>
    </row>
    <row r="47645" spans="1:10" x14ac:dyDescent="0.25">
      <c r="A47645">
        <v>4731100</v>
      </c>
      <c r="B47645" t="s">
        <v>14869</v>
      </c>
      <c r="C47645" t="s">
        <v>97</v>
      </c>
      <c r="D47645" t="s">
        <v>10</v>
      </c>
      <c r="E47645" s="4">
        <v>12.4</v>
      </c>
      <c r="F47645" s="4">
        <v>10.1</v>
      </c>
      <c r="G47645" s="4">
        <v>8.1</v>
      </c>
      <c r="H47645" s="4">
        <v>7.7</v>
      </c>
      <c r="I47645" s="4">
        <v>7.1</v>
      </c>
      <c r="J47645" s="4">
        <v>7.7</v>
      </c>
    </row>
    <row r="47646" spans="1:10" x14ac:dyDescent="0.25">
      <c r="A47646">
        <v>4730960</v>
      </c>
      <c r="B47646" t="s">
        <v>14870</v>
      </c>
      <c r="C47646" t="s">
        <v>97</v>
      </c>
      <c r="D47646" t="s">
        <v>6</v>
      </c>
      <c r="E47646" s="4" t="s">
        <v>16</v>
      </c>
      <c r="F47646" s="4" t="s">
        <v>23</v>
      </c>
      <c r="G47646" s="4" t="s">
        <v>23</v>
      </c>
      <c r="H47646" s="4" t="s">
        <v>23</v>
      </c>
      <c r="I47646" s="4" t="s">
        <v>23</v>
      </c>
      <c r="J47646" s="4" t="s">
        <v>23</v>
      </c>
    </row>
    <row r="47647" spans="1:10" x14ac:dyDescent="0.25">
      <c r="A47647">
        <v>4730960</v>
      </c>
      <c r="B47647" t="s">
        <v>14870</v>
      </c>
      <c r="C47647" t="s">
        <v>97</v>
      </c>
      <c r="D47647" t="s">
        <v>8</v>
      </c>
      <c r="E47647" s="4">
        <v>17.3</v>
      </c>
      <c r="F47647" s="4">
        <v>16.5</v>
      </c>
      <c r="G47647" s="4">
        <v>15.7</v>
      </c>
      <c r="H47647" s="4">
        <v>15.5</v>
      </c>
      <c r="I47647" s="4">
        <v>14.4</v>
      </c>
      <c r="J47647" s="4">
        <v>13.2</v>
      </c>
    </row>
    <row r="47648" spans="1:10" x14ac:dyDescent="0.25">
      <c r="A47648">
        <v>4730960</v>
      </c>
      <c r="B47648" t="s">
        <v>14870</v>
      </c>
      <c r="C47648" t="s">
        <v>97</v>
      </c>
      <c r="D47648" t="s">
        <v>9</v>
      </c>
      <c r="E47648" s="4">
        <v>0</v>
      </c>
      <c r="F47648" s="4">
        <v>0</v>
      </c>
      <c r="G47648" s="4">
        <v>0</v>
      </c>
      <c r="H47648" s="4">
        <v>0</v>
      </c>
      <c r="I47648" s="4">
        <v>0</v>
      </c>
      <c r="J47648" s="4">
        <v>0</v>
      </c>
    </row>
    <row r="47649" spans="1:10" x14ac:dyDescent="0.25">
      <c r="A47649">
        <v>4730960</v>
      </c>
      <c r="B47649" t="s">
        <v>14870</v>
      </c>
      <c r="C47649" t="s">
        <v>97</v>
      </c>
      <c r="D47649" t="s">
        <v>10</v>
      </c>
      <c r="E47649" s="4">
        <v>17.3</v>
      </c>
      <c r="F47649" s="4">
        <v>16.5</v>
      </c>
      <c r="G47649" s="4">
        <v>15.7</v>
      </c>
      <c r="H47649" s="4">
        <v>15.5</v>
      </c>
      <c r="I47649" s="4">
        <v>14.4</v>
      </c>
      <c r="J47649" s="4">
        <v>13.2</v>
      </c>
    </row>
    <row r="47650" spans="1:10" x14ac:dyDescent="0.25">
      <c r="A47650">
        <v>4730980</v>
      </c>
      <c r="B47650" t="s">
        <v>14871</v>
      </c>
      <c r="C47650" t="s">
        <v>97</v>
      </c>
      <c r="D47650" t="s">
        <v>6</v>
      </c>
      <c r="E47650" s="4" t="s">
        <v>13</v>
      </c>
      <c r="F47650" s="4" t="s">
        <v>7</v>
      </c>
      <c r="G47650" s="4" t="s">
        <v>7</v>
      </c>
      <c r="H47650" s="4" t="s">
        <v>13</v>
      </c>
      <c r="I47650" s="4" t="s">
        <v>7</v>
      </c>
      <c r="J47650" s="4" t="s">
        <v>13</v>
      </c>
    </row>
    <row r="47651" spans="1:10" x14ac:dyDescent="0.25">
      <c r="A47651">
        <v>4730980</v>
      </c>
      <c r="B47651" t="s">
        <v>14871</v>
      </c>
      <c r="C47651" t="s">
        <v>97</v>
      </c>
      <c r="D47651" t="s">
        <v>8</v>
      </c>
      <c r="E47651" s="4">
        <v>25.3</v>
      </c>
      <c r="F47651" s="4">
        <v>26.8</v>
      </c>
      <c r="G47651" s="4">
        <v>27.3</v>
      </c>
      <c r="H47651" s="4">
        <v>24.7</v>
      </c>
      <c r="I47651" s="4">
        <v>26.7</v>
      </c>
      <c r="J47651" s="4">
        <v>24.4</v>
      </c>
    </row>
    <row r="47652" spans="1:10" x14ac:dyDescent="0.25">
      <c r="A47652">
        <v>4730980</v>
      </c>
      <c r="B47652" t="s">
        <v>14871</v>
      </c>
      <c r="C47652" t="s">
        <v>97</v>
      </c>
      <c r="D47652" t="s">
        <v>9</v>
      </c>
      <c r="E47652" s="4">
        <v>3.9</v>
      </c>
      <c r="F47652" s="4">
        <v>5.3</v>
      </c>
      <c r="G47652" s="4">
        <v>6.9</v>
      </c>
      <c r="H47652" s="4">
        <v>5.2</v>
      </c>
      <c r="I47652" s="4">
        <v>7.4</v>
      </c>
      <c r="J47652" s="4">
        <v>5.3</v>
      </c>
    </row>
    <row r="47653" spans="1:10" x14ac:dyDescent="0.25">
      <c r="A47653">
        <v>4730980</v>
      </c>
      <c r="B47653" t="s">
        <v>14871</v>
      </c>
      <c r="C47653" t="s">
        <v>97</v>
      </c>
      <c r="D47653" t="s">
        <v>10</v>
      </c>
      <c r="E47653" s="4">
        <v>21.4</v>
      </c>
      <c r="F47653" s="4">
        <v>21.4</v>
      </c>
      <c r="G47653" s="4">
        <v>20.399999999999999</v>
      </c>
      <c r="H47653" s="4">
        <v>19.5</v>
      </c>
      <c r="I47653" s="4">
        <v>19.3</v>
      </c>
      <c r="J47653" s="4">
        <v>19</v>
      </c>
    </row>
    <row r="47654" spans="1:10" x14ac:dyDescent="0.25">
      <c r="A47654">
        <v>4731000</v>
      </c>
      <c r="B47654" t="s">
        <v>5539</v>
      </c>
      <c r="C47654" t="s">
        <v>97</v>
      </c>
      <c r="D47654" t="s">
        <v>6</v>
      </c>
      <c r="E47654" s="4" t="s">
        <v>121</v>
      </c>
      <c r="F47654" s="4" t="s">
        <v>121</v>
      </c>
      <c r="G47654" s="4" t="s">
        <v>121</v>
      </c>
      <c r="H47654" s="4" t="s">
        <v>121</v>
      </c>
      <c r="I47654" s="4" t="s">
        <v>121</v>
      </c>
      <c r="J47654" s="4" t="s">
        <v>121</v>
      </c>
    </row>
    <row r="47655" spans="1:10" x14ac:dyDescent="0.25">
      <c r="A47655">
        <v>4731000</v>
      </c>
      <c r="B47655" t="s">
        <v>5539</v>
      </c>
      <c r="C47655" t="s">
        <v>97</v>
      </c>
      <c r="D47655" t="s">
        <v>8</v>
      </c>
      <c r="E47655" s="4">
        <v>38.5</v>
      </c>
      <c r="F47655" s="4">
        <v>39.9</v>
      </c>
      <c r="G47655" s="4">
        <v>38.200000000000003</v>
      </c>
      <c r="H47655" s="4">
        <v>40.4</v>
      </c>
      <c r="I47655" s="4">
        <v>37.200000000000003</v>
      </c>
      <c r="J47655" s="4">
        <v>36.200000000000003</v>
      </c>
    </row>
    <row r="47656" spans="1:10" x14ac:dyDescent="0.25">
      <c r="A47656">
        <v>4731000</v>
      </c>
      <c r="B47656" t="s">
        <v>5539</v>
      </c>
      <c r="C47656" t="s">
        <v>97</v>
      </c>
      <c r="D47656" t="s">
        <v>9</v>
      </c>
      <c r="E47656" s="4">
        <v>20.6</v>
      </c>
      <c r="F47656" s="4">
        <v>22.4</v>
      </c>
      <c r="G47656" s="4">
        <v>18.5</v>
      </c>
      <c r="H47656" s="4">
        <v>21.2</v>
      </c>
      <c r="I47656" s="4">
        <v>18.2</v>
      </c>
      <c r="J47656" s="4">
        <v>20.8</v>
      </c>
    </row>
    <row r="47657" spans="1:10" x14ac:dyDescent="0.25">
      <c r="A47657">
        <v>4731000</v>
      </c>
      <c r="B47657" t="s">
        <v>5539</v>
      </c>
      <c r="C47657" t="s">
        <v>97</v>
      </c>
      <c r="D47657" t="s">
        <v>10</v>
      </c>
      <c r="E47657" s="4">
        <v>17.899999999999999</v>
      </c>
      <c r="F47657" s="4">
        <v>17.600000000000001</v>
      </c>
      <c r="G47657" s="4">
        <v>19.7</v>
      </c>
      <c r="H47657" s="4">
        <v>19.2</v>
      </c>
      <c r="I47657" s="4">
        <v>19</v>
      </c>
      <c r="J47657" s="4">
        <v>15.4</v>
      </c>
    </row>
    <row r="47658" spans="1:10" x14ac:dyDescent="0.25">
      <c r="A47658">
        <v>4731420</v>
      </c>
      <c r="B47658" t="s">
        <v>14872</v>
      </c>
      <c r="C47658" t="s">
        <v>97</v>
      </c>
      <c r="D47658" t="s">
        <v>6</v>
      </c>
      <c r="E47658" s="4" t="s">
        <v>16900</v>
      </c>
      <c r="F47658" s="4" t="s">
        <v>16900</v>
      </c>
      <c r="G47658" s="4" t="s">
        <v>7</v>
      </c>
      <c r="H47658" s="4" t="s">
        <v>16900</v>
      </c>
      <c r="I47658" s="4" t="s">
        <v>16900</v>
      </c>
      <c r="J47658" s="4" t="s">
        <v>16900</v>
      </c>
    </row>
    <row r="47659" spans="1:10" x14ac:dyDescent="0.25">
      <c r="A47659">
        <v>4731420</v>
      </c>
      <c r="B47659" t="s">
        <v>14872</v>
      </c>
      <c r="C47659" t="s">
        <v>97</v>
      </c>
      <c r="D47659" t="s">
        <v>8</v>
      </c>
      <c r="E47659" s="4" t="s">
        <v>16900</v>
      </c>
      <c r="F47659" s="4" t="s">
        <v>16900</v>
      </c>
      <c r="G47659" s="4">
        <v>31.2</v>
      </c>
      <c r="H47659" s="4" t="s">
        <v>16900</v>
      </c>
      <c r="I47659" s="4" t="s">
        <v>16900</v>
      </c>
      <c r="J47659" s="4" t="s">
        <v>16900</v>
      </c>
    </row>
    <row r="47660" spans="1:10" x14ac:dyDescent="0.25">
      <c r="A47660">
        <v>4731420</v>
      </c>
      <c r="B47660" t="s">
        <v>14872</v>
      </c>
      <c r="C47660" t="s">
        <v>97</v>
      </c>
      <c r="D47660" t="s">
        <v>9</v>
      </c>
      <c r="E47660" s="4" t="s">
        <v>16900</v>
      </c>
      <c r="F47660" s="4" t="s">
        <v>16900</v>
      </c>
      <c r="G47660" s="4">
        <v>13.6</v>
      </c>
      <c r="H47660" s="4" t="s">
        <v>16900</v>
      </c>
      <c r="I47660" s="4" t="s">
        <v>16900</v>
      </c>
      <c r="J47660" s="4" t="s">
        <v>16900</v>
      </c>
    </row>
    <row r="47661" spans="1:10" x14ac:dyDescent="0.25">
      <c r="A47661">
        <v>4731420</v>
      </c>
      <c r="B47661" t="s">
        <v>14872</v>
      </c>
      <c r="C47661" t="s">
        <v>97</v>
      </c>
      <c r="D47661" t="s">
        <v>10</v>
      </c>
      <c r="E47661" s="4" t="s">
        <v>16900</v>
      </c>
      <c r="F47661" s="4" t="s">
        <v>16900</v>
      </c>
      <c r="G47661" s="4">
        <v>17.600000000000001</v>
      </c>
      <c r="H47661" s="4" t="s">
        <v>16900</v>
      </c>
      <c r="I47661" s="4" t="s">
        <v>16900</v>
      </c>
      <c r="J47661" s="4" t="s">
        <v>16900</v>
      </c>
    </row>
    <row r="47662" spans="1:10" x14ac:dyDescent="0.25">
      <c r="A47662">
        <v>4731490</v>
      </c>
      <c r="B47662" t="s">
        <v>14873</v>
      </c>
      <c r="C47662" t="s">
        <v>97</v>
      </c>
      <c r="D47662" t="s">
        <v>6</v>
      </c>
      <c r="E47662" s="4" t="s">
        <v>121</v>
      </c>
      <c r="F47662" s="4" t="s">
        <v>121</v>
      </c>
      <c r="G47662" s="4" t="s">
        <v>121</v>
      </c>
      <c r="H47662" s="4" t="s">
        <v>7</v>
      </c>
      <c r="I47662" s="4" t="s">
        <v>121</v>
      </c>
      <c r="J47662" s="4" t="s">
        <v>121</v>
      </c>
    </row>
    <row r="47663" spans="1:10" x14ac:dyDescent="0.25">
      <c r="A47663">
        <v>4731490</v>
      </c>
      <c r="B47663" t="s">
        <v>14873</v>
      </c>
      <c r="C47663" t="s">
        <v>97</v>
      </c>
      <c r="D47663" t="s">
        <v>8</v>
      </c>
      <c r="E47663" s="4">
        <v>36.299999999999997</v>
      </c>
      <c r="F47663" s="4">
        <v>43.2</v>
      </c>
      <c r="G47663" s="4">
        <v>37.799999999999997</v>
      </c>
      <c r="H47663" s="4">
        <v>32</v>
      </c>
      <c r="I47663" s="4">
        <v>34.1</v>
      </c>
      <c r="J47663" s="4">
        <v>35</v>
      </c>
    </row>
    <row r="47664" spans="1:10" x14ac:dyDescent="0.25">
      <c r="A47664">
        <v>4731490</v>
      </c>
      <c r="B47664" t="s">
        <v>14873</v>
      </c>
      <c r="C47664" t="s">
        <v>97</v>
      </c>
      <c r="D47664" t="s">
        <v>9</v>
      </c>
      <c r="E47664" s="4">
        <v>19.5</v>
      </c>
      <c r="F47664" s="4">
        <v>27</v>
      </c>
      <c r="G47664" s="4">
        <v>21.5</v>
      </c>
      <c r="H47664" s="4">
        <v>13.8</v>
      </c>
      <c r="I47664" s="4">
        <v>17.600000000000001</v>
      </c>
      <c r="J47664" s="4">
        <v>20</v>
      </c>
    </row>
    <row r="47665" spans="1:10" x14ac:dyDescent="0.25">
      <c r="A47665">
        <v>4731490</v>
      </c>
      <c r="B47665" t="s">
        <v>14873</v>
      </c>
      <c r="C47665" t="s">
        <v>97</v>
      </c>
      <c r="D47665" t="s">
        <v>10</v>
      </c>
      <c r="E47665" s="4">
        <v>16.8</v>
      </c>
      <c r="F47665" s="4">
        <v>16.2</v>
      </c>
      <c r="G47665" s="4">
        <v>16.2</v>
      </c>
      <c r="H47665" s="4">
        <v>18.100000000000001</v>
      </c>
      <c r="I47665" s="4">
        <v>16.5</v>
      </c>
      <c r="J47665" s="4">
        <v>15</v>
      </c>
    </row>
    <row r="47666" spans="1:10" x14ac:dyDescent="0.25">
      <c r="A47666">
        <v>4731810</v>
      </c>
      <c r="B47666" t="s">
        <v>14874</v>
      </c>
      <c r="C47666" t="s">
        <v>97</v>
      </c>
      <c r="D47666" t="s">
        <v>6</v>
      </c>
      <c r="E47666" s="4" t="s">
        <v>16900</v>
      </c>
      <c r="F47666" s="4" t="s">
        <v>16900</v>
      </c>
      <c r="G47666" s="4" t="s">
        <v>16900</v>
      </c>
      <c r="H47666" s="4" t="s">
        <v>16900</v>
      </c>
      <c r="I47666" s="4" t="s">
        <v>16900</v>
      </c>
      <c r="J47666" s="4" t="s">
        <v>23</v>
      </c>
    </row>
    <row r="47667" spans="1:10" x14ac:dyDescent="0.25">
      <c r="A47667">
        <v>4731810</v>
      </c>
      <c r="B47667" t="s">
        <v>14874</v>
      </c>
      <c r="C47667" t="s">
        <v>97</v>
      </c>
      <c r="D47667" t="s">
        <v>8</v>
      </c>
      <c r="E47667" s="4" t="s">
        <v>16900</v>
      </c>
      <c r="F47667" s="4" t="s">
        <v>16900</v>
      </c>
      <c r="G47667" s="4" t="s">
        <v>16900</v>
      </c>
      <c r="H47667" s="4" t="s">
        <v>16900</v>
      </c>
      <c r="I47667" s="4" t="s">
        <v>16900</v>
      </c>
      <c r="J47667" s="4">
        <v>11.9</v>
      </c>
    </row>
    <row r="47668" spans="1:10" x14ac:dyDescent="0.25">
      <c r="A47668">
        <v>4731810</v>
      </c>
      <c r="B47668" t="s">
        <v>14874</v>
      </c>
      <c r="C47668" t="s">
        <v>97</v>
      </c>
      <c r="D47668" t="s">
        <v>9</v>
      </c>
      <c r="E47668" s="4" t="s">
        <v>16900</v>
      </c>
      <c r="F47668" s="4" t="s">
        <v>16900</v>
      </c>
      <c r="G47668" s="4" t="s">
        <v>16900</v>
      </c>
      <c r="H47668" s="4" t="s">
        <v>16900</v>
      </c>
      <c r="I47668" s="4" t="s">
        <v>16900</v>
      </c>
      <c r="J47668" s="4">
        <v>0</v>
      </c>
    </row>
    <row r="47669" spans="1:10" x14ac:dyDescent="0.25">
      <c r="A47669">
        <v>4731810</v>
      </c>
      <c r="B47669" t="s">
        <v>14874</v>
      </c>
      <c r="C47669" t="s">
        <v>97</v>
      </c>
      <c r="D47669" t="s">
        <v>10</v>
      </c>
      <c r="E47669" s="4" t="s">
        <v>16900</v>
      </c>
      <c r="F47669" s="4" t="s">
        <v>16900</v>
      </c>
      <c r="G47669" s="4" t="s">
        <v>16900</v>
      </c>
      <c r="H47669" s="4" t="s">
        <v>16900</v>
      </c>
      <c r="I47669" s="4" t="s">
        <v>16900</v>
      </c>
      <c r="J47669" s="4">
        <v>11.9</v>
      </c>
    </row>
    <row r="47670" spans="1:10" x14ac:dyDescent="0.25">
      <c r="A47670">
        <v>4731820</v>
      </c>
      <c r="B47670" t="s">
        <v>14875</v>
      </c>
      <c r="C47670" t="s">
        <v>97</v>
      </c>
      <c r="D47670" t="s">
        <v>6</v>
      </c>
      <c r="E47670" s="4" t="s">
        <v>7</v>
      </c>
      <c r="F47670" s="4" t="s">
        <v>7</v>
      </c>
      <c r="G47670" s="4" t="s">
        <v>7</v>
      </c>
      <c r="H47670" s="4" t="s">
        <v>7</v>
      </c>
      <c r="I47670" s="4" t="s">
        <v>13</v>
      </c>
      <c r="J47670" s="4" t="s">
        <v>13</v>
      </c>
    </row>
    <row r="47671" spans="1:10" x14ac:dyDescent="0.25">
      <c r="A47671">
        <v>4731820</v>
      </c>
      <c r="B47671" t="s">
        <v>14875</v>
      </c>
      <c r="C47671" t="s">
        <v>97</v>
      </c>
      <c r="D47671" t="s">
        <v>8</v>
      </c>
      <c r="E47671" s="4">
        <v>30.9</v>
      </c>
      <c r="F47671" s="4">
        <v>30.4</v>
      </c>
      <c r="G47671" s="4">
        <v>28.4</v>
      </c>
      <c r="H47671" s="4">
        <v>26.6</v>
      </c>
      <c r="I47671" s="4">
        <v>24.5</v>
      </c>
      <c r="J47671" s="4">
        <v>24.7</v>
      </c>
    </row>
    <row r="47672" spans="1:10" x14ac:dyDescent="0.25">
      <c r="A47672">
        <v>4731820</v>
      </c>
      <c r="B47672" t="s">
        <v>14875</v>
      </c>
      <c r="C47672" t="s">
        <v>97</v>
      </c>
      <c r="D47672" t="s">
        <v>9</v>
      </c>
      <c r="E47672" s="4">
        <v>1.8</v>
      </c>
      <c r="F47672" s="4">
        <v>8.1</v>
      </c>
      <c r="G47672" s="4">
        <v>1.3</v>
      </c>
      <c r="H47672" s="4">
        <v>1.7</v>
      </c>
      <c r="I47672" s="4">
        <v>0</v>
      </c>
      <c r="J47672" s="4">
        <v>0</v>
      </c>
    </row>
    <row r="47673" spans="1:10" x14ac:dyDescent="0.25">
      <c r="A47673">
        <v>4731820</v>
      </c>
      <c r="B47673" t="s">
        <v>14875</v>
      </c>
      <c r="C47673" t="s">
        <v>97</v>
      </c>
      <c r="D47673" t="s">
        <v>10</v>
      </c>
      <c r="E47673" s="4">
        <v>29.1</v>
      </c>
      <c r="F47673" s="4">
        <v>22.3</v>
      </c>
      <c r="G47673" s="4">
        <v>27.1</v>
      </c>
      <c r="H47673" s="4">
        <v>24.9</v>
      </c>
      <c r="I47673" s="4">
        <v>24.5</v>
      </c>
      <c r="J47673" s="4">
        <v>24.7</v>
      </c>
    </row>
    <row r="47674" spans="1:10" x14ac:dyDescent="0.25">
      <c r="A47674">
        <v>4732040</v>
      </c>
      <c r="B47674" t="s">
        <v>9720</v>
      </c>
      <c r="C47674" t="s">
        <v>97</v>
      </c>
      <c r="D47674" t="s">
        <v>6</v>
      </c>
      <c r="E47674" s="4" t="s">
        <v>16900</v>
      </c>
      <c r="F47674" s="4" t="s">
        <v>16900</v>
      </c>
      <c r="G47674" s="4" t="s">
        <v>16900</v>
      </c>
      <c r="H47674" s="4" t="s">
        <v>16900</v>
      </c>
      <c r="I47674" s="4" t="s">
        <v>16900</v>
      </c>
      <c r="J47674" s="4" t="s">
        <v>16</v>
      </c>
    </row>
    <row r="47675" spans="1:10" x14ac:dyDescent="0.25">
      <c r="A47675">
        <v>4732040</v>
      </c>
      <c r="B47675" t="s">
        <v>9720</v>
      </c>
      <c r="C47675" t="s">
        <v>97</v>
      </c>
      <c r="D47675" t="s">
        <v>8</v>
      </c>
      <c r="E47675" s="4" t="s">
        <v>16900</v>
      </c>
      <c r="F47675" s="4" t="s">
        <v>16900</v>
      </c>
      <c r="G47675" s="4" t="s">
        <v>16900</v>
      </c>
      <c r="H47675" s="4" t="s">
        <v>16900</v>
      </c>
      <c r="I47675" s="4" t="s">
        <v>16900</v>
      </c>
      <c r="J47675" s="4">
        <v>21.1</v>
      </c>
    </row>
    <row r="47676" spans="1:10" x14ac:dyDescent="0.25">
      <c r="A47676">
        <v>4732040</v>
      </c>
      <c r="B47676" t="s">
        <v>9720</v>
      </c>
      <c r="C47676" t="s">
        <v>97</v>
      </c>
      <c r="D47676" t="s">
        <v>9</v>
      </c>
      <c r="E47676" s="4" t="s">
        <v>16900</v>
      </c>
      <c r="F47676" s="4" t="s">
        <v>16900</v>
      </c>
      <c r="G47676" s="4" t="s">
        <v>16900</v>
      </c>
      <c r="H47676" s="4" t="s">
        <v>16900</v>
      </c>
      <c r="I47676" s="4" t="s">
        <v>16900</v>
      </c>
      <c r="J47676" s="4">
        <v>0</v>
      </c>
    </row>
    <row r="47677" spans="1:10" x14ac:dyDescent="0.25">
      <c r="A47677">
        <v>4732040</v>
      </c>
      <c r="B47677" t="s">
        <v>9720</v>
      </c>
      <c r="C47677" t="s">
        <v>97</v>
      </c>
      <c r="D47677" t="s">
        <v>10</v>
      </c>
      <c r="E47677" s="4" t="s">
        <v>16900</v>
      </c>
      <c r="F47677" s="4" t="s">
        <v>16900</v>
      </c>
      <c r="G47677" s="4" t="s">
        <v>16900</v>
      </c>
      <c r="H47677" s="4" t="s">
        <v>16900</v>
      </c>
      <c r="I47677" s="4" t="s">
        <v>16900</v>
      </c>
      <c r="J47677" s="4">
        <v>21.1</v>
      </c>
    </row>
    <row r="47678" spans="1:10" x14ac:dyDescent="0.25">
      <c r="A47678">
        <v>4732520</v>
      </c>
      <c r="B47678" t="s">
        <v>14876</v>
      </c>
      <c r="C47678" t="s">
        <v>97</v>
      </c>
      <c r="D47678" t="s">
        <v>6</v>
      </c>
      <c r="E47678" s="4" t="s">
        <v>121</v>
      </c>
      <c r="F47678" s="4" t="s">
        <v>7</v>
      </c>
      <c r="G47678" s="4" t="s">
        <v>121</v>
      </c>
      <c r="H47678" s="4" t="s">
        <v>121</v>
      </c>
      <c r="I47678" s="4" t="s">
        <v>121</v>
      </c>
      <c r="J47678" s="4" t="s">
        <v>121</v>
      </c>
    </row>
    <row r="47679" spans="1:10" x14ac:dyDescent="0.25">
      <c r="A47679">
        <v>4732520</v>
      </c>
      <c r="B47679" t="s">
        <v>14876</v>
      </c>
      <c r="C47679" t="s">
        <v>97</v>
      </c>
      <c r="D47679" t="s">
        <v>8</v>
      </c>
      <c r="E47679" s="4">
        <v>32.700000000000003</v>
      </c>
      <c r="F47679" s="4">
        <v>31.7</v>
      </c>
      <c r="G47679" s="4">
        <v>36.6</v>
      </c>
      <c r="H47679" s="4">
        <v>32.799999999999997</v>
      </c>
      <c r="I47679" s="4">
        <v>34.799999999999997</v>
      </c>
      <c r="J47679" s="4">
        <v>32.9</v>
      </c>
    </row>
    <row r="47680" spans="1:10" x14ac:dyDescent="0.25">
      <c r="A47680">
        <v>4732520</v>
      </c>
      <c r="B47680" t="s">
        <v>14876</v>
      </c>
      <c r="C47680" t="s">
        <v>97</v>
      </c>
      <c r="D47680" t="s">
        <v>9</v>
      </c>
      <c r="E47680" s="4">
        <v>12.7</v>
      </c>
      <c r="F47680" s="4">
        <v>12.5</v>
      </c>
      <c r="G47680" s="4">
        <v>20</v>
      </c>
      <c r="H47680" s="4">
        <v>17.100000000000001</v>
      </c>
      <c r="I47680" s="4">
        <v>18.2</v>
      </c>
      <c r="J47680" s="4">
        <v>15</v>
      </c>
    </row>
    <row r="47681" spans="1:10" x14ac:dyDescent="0.25">
      <c r="A47681">
        <v>4732520</v>
      </c>
      <c r="B47681" t="s">
        <v>14876</v>
      </c>
      <c r="C47681" t="s">
        <v>97</v>
      </c>
      <c r="D47681" t="s">
        <v>10</v>
      </c>
      <c r="E47681" s="4">
        <v>20</v>
      </c>
      <c r="F47681" s="4">
        <v>19.2</v>
      </c>
      <c r="G47681" s="4">
        <v>16.600000000000001</v>
      </c>
      <c r="H47681" s="4">
        <v>15.7</v>
      </c>
      <c r="I47681" s="4">
        <v>16.600000000000001</v>
      </c>
      <c r="J47681" s="4">
        <v>17.8</v>
      </c>
    </row>
    <row r="47682" spans="1:10" x14ac:dyDescent="0.25">
      <c r="A47682">
        <v>4732600</v>
      </c>
      <c r="B47682" t="s">
        <v>14877</v>
      </c>
      <c r="C47682" t="s">
        <v>97</v>
      </c>
      <c r="D47682" t="s">
        <v>6</v>
      </c>
      <c r="E47682" s="4" t="s">
        <v>23</v>
      </c>
      <c r="F47682" s="4" t="s">
        <v>16</v>
      </c>
      <c r="G47682" s="4" t="s">
        <v>13</v>
      </c>
      <c r="H47682" s="4" t="s">
        <v>16</v>
      </c>
      <c r="I47682" s="4" t="s">
        <v>16</v>
      </c>
      <c r="J47682" s="4" t="s">
        <v>16</v>
      </c>
    </row>
    <row r="47683" spans="1:10" x14ac:dyDescent="0.25">
      <c r="A47683">
        <v>4732600</v>
      </c>
      <c r="B47683" t="s">
        <v>14877</v>
      </c>
      <c r="C47683" t="s">
        <v>97</v>
      </c>
      <c r="D47683" t="s">
        <v>8</v>
      </c>
      <c r="E47683" s="4">
        <v>16.5</v>
      </c>
      <c r="F47683" s="4">
        <v>20.399999999999999</v>
      </c>
      <c r="G47683" s="4">
        <v>23.3</v>
      </c>
      <c r="H47683" s="4">
        <v>20.399999999999999</v>
      </c>
      <c r="I47683" s="4">
        <v>20.7</v>
      </c>
      <c r="J47683" s="4">
        <v>16.600000000000001</v>
      </c>
    </row>
    <row r="47684" spans="1:10" x14ac:dyDescent="0.25">
      <c r="A47684">
        <v>4732600</v>
      </c>
      <c r="B47684" t="s">
        <v>14877</v>
      </c>
      <c r="C47684" t="s">
        <v>97</v>
      </c>
      <c r="D47684" t="s">
        <v>9</v>
      </c>
      <c r="E47684" s="4">
        <v>0</v>
      </c>
      <c r="F47684" s="4">
        <v>5.5</v>
      </c>
      <c r="G47684" s="4">
        <v>9.6999999999999993</v>
      </c>
      <c r="H47684" s="4">
        <v>8.1999999999999993</v>
      </c>
      <c r="I47684" s="4">
        <v>8.9</v>
      </c>
      <c r="J47684" s="4">
        <v>4.4000000000000004</v>
      </c>
    </row>
    <row r="47685" spans="1:10" x14ac:dyDescent="0.25">
      <c r="A47685">
        <v>4732600</v>
      </c>
      <c r="B47685" t="s">
        <v>14877</v>
      </c>
      <c r="C47685" t="s">
        <v>97</v>
      </c>
      <c r="D47685" t="s">
        <v>10</v>
      </c>
      <c r="E47685" s="4">
        <v>16.5</v>
      </c>
      <c r="F47685" s="4">
        <v>14.9</v>
      </c>
      <c r="G47685" s="4">
        <v>13.6</v>
      </c>
      <c r="H47685" s="4">
        <v>12.2</v>
      </c>
      <c r="I47685" s="4">
        <v>11.7</v>
      </c>
      <c r="J47685" s="4">
        <v>12.2</v>
      </c>
    </row>
    <row r="47686" spans="1:10" x14ac:dyDescent="0.25">
      <c r="A47686">
        <v>4732640</v>
      </c>
      <c r="B47686" t="s">
        <v>14878</v>
      </c>
      <c r="C47686" t="s">
        <v>97</v>
      </c>
      <c r="D47686" t="s">
        <v>6</v>
      </c>
      <c r="E47686" s="4" t="s">
        <v>13</v>
      </c>
      <c r="F47686" s="4" t="s">
        <v>7</v>
      </c>
      <c r="G47686" s="4" t="s">
        <v>7</v>
      </c>
      <c r="H47686" s="4" t="s">
        <v>13</v>
      </c>
      <c r="I47686" s="4" t="s">
        <v>13</v>
      </c>
      <c r="J47686" s="4" t="s">
        <v>13</v>
      </c>
    </row>
    <row r="47687" spans="1:10" x14ac:dyDescent="0.25">
      <c r="A47687">
        <v>4732640</v>
      </c>
      <c r="B47687" t="s">
        <v>14878</v>
      </c>
      <c r="C47687" t="s">
        <v>97</v>
      </c>
      <c r="D47687" t="s">
        <v>8</v>
      </c>
      <c r="E47687" s="4">
        <v>26.1</v>
      </c>
      <c r="F47687" s="4">
        <v>29.6</v>
      </c>
      <c r="G47687" s="4">
        <v>30.7</v>
      </c>
      <c r="H47687" s="4">
        <v>24</v>
      </c>
      <c r="I47687" s="4">
        <v>25.9</v>
      </c>
      <c r="J47687" s="4">
        <v>25.7</v>
      </c>
    </row>
    <row r="47688" spans="1:10" x14ac:dyDescent="0.25">
      <c r="A47688">
        <v>4732640</v>
      </c>
      <c r="B47688" t="s">
        <v>14878</v>
      </c>
      <c r="C47688" t="s">
        <v>97</v>
      </c>
      <c r="D47688" t="s">
        <v>9</v>
      </c>
      <c r="E47688" s="4">
        <v>8</v>
      </c>
      <c r="F47688" s="4">
        <v>14.3</v>
      </c>
      <c r="G47688" s="4">
        <v>16.5</v>
      </c>
      <c r="H47688" s="4">
        <v>9.4</v>
      </c>
      <c r="I47688" s="4">
        <v>11.3</v>
      </c>
      <c r="J47688" s="4">
        <v>11.4</v>
      </c>
    </row>
    <row r="47689" spans="1:10" x14ac:dyDescent="0.25">
      <c r="A47689">
        <v>4732640</v>
      </c>
      <c r="B47689" t="s">
        <v>14878</v>
      </c>
      <c r="C47689" t="s">
        <v>97</v>
      </c>
      <c r="D47689" t="s">
        <v>10</v>
      </c>
      <c r="E47689" s="4">
        <v>18.100000000000001</v>
      </c>
      <c r="F47689" s="4">
        <v>15.3</v>
      </c>
      <c r="G47689" s="4">
        <v>14.2</v>
      </c>
      <c r="H47689" s="4">
        <v>14.6</v>
      </c>
      <c r="I47689" s="4">
        <v>14.7</v>
      </c>
      <c r="J47689" s="4">
        <v>14.3</v>
      </c>
    </row>
    <row r="47690" spans="1:10" x14ac:dyDescent="0.25">
      <c r="A47690">
        <v>4732742</v>
      </c>
      <c r="B47690" t="s">
        <v>3111</v>
      </c>
      <c r="C47690" t="s">
        <v>97</v>
      </c>
      <c r="D47690" t="s">
        <v>6</v>
      </c>
      <c r="E47690" s="4" t="s">
        <v>121</v>
      </c>
      <c r="F47690" s="4" t="s">
        <v>121</v>
      </c>
      <c r="G47690" s="4" t="s">
        <v>121</v>
      </c>
      <c r="H47690" s="4" t="s">
        <v>121</v>
      </c>
      <c r="I47690" s="4" t="s">
        <v>121</v>
      </c>
      <c r="J47690" s="4" t="s">
        <v>121</v>
      </c>
    </row>
    <row r="47691" spans="1:10" x14ac:dyDescent="0.25">
      <c r="A47691">
        <v>4732742</v>
      </c>
      <c r="B47691" t="s">
        <v>3111</v>
      </c>
      <c r="C47691" t="s">
        <v>97</v>
      </c>
      <c r="D47691" t="s">
        <v>8</v>
      </c>
      <c r="E47691" s="4">
        <v>37.5</v>
      </c>
      <c r="F47691" s="4">
        <v>39.5</v>
      </c>
      <c r="G47691" s="4">
        <v>42.6</v>
      </c>
      <c r="H47691" s="4">
        <v>43.2</v>
      </c>
      <c r="I47691" s="4">
        <v>43.8</v>
      </c>
      <c r="J47691" s="4">
        <v>41.5</v>
      </c>
    </row>
    <row r="47692" spans="1:10" x14ac:dyDescent="0.25">
      <c r="A47692">
        <v>4732742</v>
      </c>
      <c r="B47692" t="s">
        <v>3111</v>
      </c>
      <c r="C47692" t="s">
        <v>97</v>
      </c>
      <c r="D47692" t="s">
        <v>9</v>
      </c>
      <c r="E47692" s="4">
        <v>19.2</v>
      </c>
      <c r="F47692" s="4">
        <v>23.4</v>
      </c>
      <c r="G47692" s="4">
        <v>28</v>
      </c>
      <c r="H47692" s="4">
        <v>29.9</v>
      </c>
      <c r="I47692" s="4">
        <v>31.8</v>
      </c>
      <c r="J47692" s="4">
        <v>30.4</v>
      </c>
    </row>
    <row r="47693" spans="1:10" x14ac:dyDescent="0.25">
      <c r="A47693">
        <v>4732742</v>
      </c>
      <c r="B47693" t="s">
        <v>3111</v>
      </c>
      <c r="C47693" t="s">
        <v>97</v>
      </c>
      <c r="D47693" t="s">
        <v>10</v>
      </c>
      <c r="E47693" s="4">
        <v>18.3</v>
      </c>
      <c r="F47693" s="4">
        <v>16.100000000000001</v>
      </c>
      <c r="G47693" s="4">
        <v>14.6</v>
      </c>
      <c r="H47693" s="4">
        <v>13.4</v>
      </c>
      <c r="I47693" s="4">
        <v>11.9</v>
      </c>
      <c r="J47693" s="4">
        <v>11.2</v>
      </c>
    </row>
    <row r="47694" spans="1:10" x14ac:dyDescent="0.25">
      <c r="A47694">
        <v>4733260</v>
      </c>
      <c r="B47694" t="s">
        <v>9054</v>
      </c>
      <c r="C47694" t="s">
        <v>97</v>
      </c>
      <c r="D47694" t="s">
        <v>6</v>
      </c>
      <c r="E47694" s="4" t="s">
        <v>121</v>
      </c>
      <c r="F47694" s="4" t="s">
        <v>121</v>
      </c>
      <c r="G47694" s="4" t="s">
        <v>121</v>
      </c>
      <c r="H47694" s="4" t="s">
        <v>121</v>
      </c>
      <c r="I47694" s="4" t="s">
        <v>121</v>
      </c>
      <c r="J47694" s="4" t="s">
        <v>7</v>
      </c>
    </row>
    <row r="47695" spans="1:10" x14ac:dyDescent="0.25">
      <c r="A47695">
        <v>4733260</v>
      </c>
      <c r="B47695" t="s">
        <v>9054</v>
      </c>
      <c r="C47695" t="s">
        <v>97</v>
      </c>
      <c r="D47695" t="s">
        <v>8</v>
      </c>
      <c r="E47695" s="4">
        <v>45.1</v>
      </c>
      <c r="F47695" s="4">
        <v>42.9</v>
      </c>
      <c r="G47695" s="4">
        <v>44.4</v>
      </c>
      <c r="H47695" s="4">
        <v>41.6</v>
      </c>
      <c r="I47695" s="4">
        <v>38.6</v>
      </c>
      <c r="J47695" s="4">
        <v>30.3</v>
      </c>
    </row>
    <row r="47696" spans="1:10" x14ac:dyDescent="0.25">
      <c r="A47696">
        <v>4733260</v>
      </c>
      <c r="B47696" t="s">
        <v>9054</v>
      </c>
      <c r="C47696" t="s">
        <v>97</v>
      </c>
      <c r="D47696" t="s">
        <v>9</v>
      </c>
      <c r="E47696" s="4">
        <v>25.6</v>
      </c>
      <c r="F47696" s="4">
        <v>22.5</v>
      </c>
      <c r="G47696" s="4">
        <v>26.2</v>
      </c>
      <c r="H47696" s="4">
        <v>24.9</v>
      </c>
      <c r="I47696" s="4">
        <v>21.8</v>
      </c>
      <c r="J47696" s="4">
        <v>14.1</v>
      </c>
    </row>
    <row r="47697" spans="1:10" x14ac:dyDescent="0.25">
      <c r="A47697">
        <v>4733260</v>
      </c>
      <c r="B47697" t="s">
        <v>9054</v>
      </c>
      <c r="C47697" t="s">
        <v>97</v>
      </c>
      <c r="D47697" t="s">
        <v>10</v>
      </c>
      <c r="E47697" s="4">
        <v>19.5</v>
      </c>
      <c r="F47697" s="4">
        <v>20.399999999999999</v>
      </c>
      <c r="G47697" s="4">
        <v>18.3</v>
      </c>
      <c r="H47697" s="4">
        <v>16.7</v>
      </c>
      <c r="I47697" s="4">
        <v>16.8</v>
      </c>
      <c r="J47697" s="4">
        <v>16.2</v>
      </c>
    </row>
    <row r="47698" spans="1:10" x14ac:dyDescent="0.25">
      <c r="A47698">
        <v>4733280</v>
      </c>
      <c r="B47698" t="s">
        <v>11125</v>
      </c>
      <c r="C47698" t="s">
        <v>97</v>
      </c>
      <c r="D47698" t="s">
        <v>6</v>
      </c>
      <c r="E47698" s="4" t="s">
        <v>23</v>
      </c>
      <c r="F47698" s="4" t="s">
        <v>23</v>
      </c>
      <c r="G47698" s="4" t="s">
        <v>23</v>
      </c>
      <c r="H47698" s="4" t="s">
        <v>23</v>
      </c>
      <c r="I47698" s="4" t="s">
        <v>23</v>
      </c>
      <c r="J47698" s="4" t="s">
        <v>23</v>
      </c>
    </row>
    <row r="47699" spans="1:10" x14ac:dyDescent="0.25">
      <c r="A47699">
        <v>4733280</v>
      </c>
      <c r="B47699" t="s">
        <v>11125</v>
      </c>
      <c r="C47699" t="s">
        <v>97</v>
      </c>
      <c r="D47699" t="s">
        <v>8</v>
      </c>
      <c r="E47699" s="4">
        <v>14.8</v>
      </c>
      <c r="F47699" s="4">
        <v>15</v>
      </c>
      <c r="G47699" s="4">
        <v>15.3</v>
      </c>
      <c r="H47699" s="4">
        <v>16.100000000000001</v>
      </c>
      <c r="I47699" s="4">
        <v>16.399999999999999</v>
      </c>
      <c r="J47699" s="4">
        <v>15</v>
      </c>
    </row>
    <row r="47700" spans="1:10" x14ac:dyDescent="0.25">
      <c r="A47700">
        <v>4733280</v>
      </c>
      <c r="B47700" t="s">
        <v>11125</v>
      </c>
      <c r="C47700" t="s">
        <v>97</v>
      </c>
      <c r="D47700" t="s">
        <v>9</v>
      </c>
      <c r="E47700" s="4">
        <v>0.1</v>
      </c>
      <c r="F47700" s="4">
        <v>1.2</v>
      </c>
      <c r="G47700" s="4">
        <v>2.9</v>
      </c>
      <c r="H47700" s="4">
        <v>5</v>
      </c>
      <c r="I47700" s="4">
        <v>5</v>
      </c>
      <c r="J47700" s="4">
        <v>3.6</v>
      </c>
    </row>
    <row r="47701" spans="1:10" x14ac:dyDescent="0.25">
      <c r="A47701">
        <v>4733280</v>
      </c>
      <c r="B47701" t="s">
        <v>11125</v>
      </c>
      <c r="C47701" t="s">
        <v>97</v>
      </c>
      <c r="D47701" t="s">
        <v>10</v>
      </c>
      <c r="E47701" s="4">
        <v>14.6</v>
      </c>
      <c r="F47701" s="4">
        <v>13.8</v>
      </c>
      <c r="G47701" s="4">
        <v>12.4</v>
      </c>
      <c r="H47701" s="4">
        <v>11</v>
      </c>
      <c r="I47701" s="4">
        <v>11.4</v>
      </c>
      <c r="J47701" s="4">
        <v>11.4</v>
      </c>
    </row>
    <row r="47702" spans="1:10" x14ac:dyDescent="0.25">
      <c r="A47702">
        <v>4735160</v>
      </c>
      <c r="B47702" t="s">
        <v>14879</v>
      </c>
      <c r="C47702" t="s">
        <v>97</v>
      </c>
      <c r="D47702" t="s">
        <v>6</v>
      </c>
      <c r="E47702" s="4" t="s">
        <v>13</v>
      </c>
      <c r="F47702" s="4" t="s">
        <v>7</v>
      </c>
      <c r="G47702" s="4" t="s">
        <v>7</v>
      </c>
      <c r="H47702" s="4" t="s">
        <v>7</v>
      </c>
      <c r="I47702" s="4" t="s">
        <v>7</v>
      </c>
      <c r="J47702" s="4" t="s">
        <v>7</v>
      </c>
    </row>
    <row r="47703" spans="1:10" x14ac:dyDescent="0.25">
      <c r="A47703">
        <v>4735160</v>
      </c>
      <c r="B47703" t="s">
        <v>14879</v>
      </c>
      <c r="C47703" t="s">
        <v>97</v>
      </c>
      <c r="D47703" t="s">
        <v>8</v>
      </c>
      <c r="E47703" s="4">
        <v>22.6</v>
      </c>
      <c r="F47703" s="4">
        <v>28.7</v>
      </c>
      <c r="G47703" s="4">
        <v>29.4</v>
      </c>
      <c r="H47703" s="4">
        <v>29.1</v>
      </c>
      <c r="I47703" s="4">
        <v>31.6</v>
      </c>
      <c r="J47703" s="4">
        <v>28.2</v>
      </c>
    </row>
    <row r="47704" spans="1:10" x14ac:dyDescent="0.25">
      <c r="A47704">
        <v>4735160</v>
      </c>
      <c r="B47704" t="s">
        <v>14879</v>
      </c>
      <c r="C47704" t="s">
        <v>97</v>
      </c>
      <c r="D47704" t="s">
        <v>9</v>
      </c>
      <c r="E47704" s="4">
        <v>1</v>
      </c>
      <c r="F47704" s="4">
        <v>8.9</v>
      </c>
      <c r="G47704" s="4">
        <v>12.4</v>
      </c>
      <c r="H47704" s="4">
        <v>13</v>
      </c>
      <c r="I47704" s="4">
        <v>17</v>
      </c>
      <c r="J47704" s="4">
        <v>12.7</v>
      </c>
    </row>
    <row r="47705" spans="1:10" x14ac:dyDescent="0.25">
      <c r="A47705">
        <v>4735160</v>
      </c>
      <c r="B47705" t="s">
        <v>14879</v>
      </c>
      <c r="C47705" t="s">
        <v>97</v>
      </c>
      <c r="D47705" t="s">
        <v>10</v>
      </c>
      <c r="E47705" s="4">
        <v>21.7</v>
      </c>
      <c r="F47705" s="4">
        <v>19.8</v>
      </c>
      <c r="G47705" s="4">
        <v>17</v>
      </c>
      <c r="H47705" s="4">
        <v>16.100000000000001</v>
      </c>
      <c r="I47705" s="4">
        <v>14.6</v>
      </c>
      <c r="J47705" s="4">
        <v>15.5</v>
      </c>
    </row>
    <row r="47706" spans="1:10" x14ac:dyDescent="0.25">
      <c r="A47706">
        <v>4735880</v>
      </c>
      <c r="B47706" t="s">
        <v>14880</v>
      </c>
      <c r="C47706" t="s">
        <v>97</v>
      </c>
      <c r="D47706" t="s">
        <v>6</v>
      </c>
      <c r="E47706" s="4" t="s">
        <v>23</v>
      </c>
      <c r="F47706" s="4" t="s">
        <v>23</v>
      </c>
      <c r="G47706" s="4" t="s">
        <v>23</v>
      </c>
      <c r="H47706" s="4" t="s">
        <v>23</v>
      </c>
      <c r="I47706" s="4" t="s">
        <v>23</v>
      </c>
      <c r="J47706" s="4" t="s">
        <v>23</v>
      </c>
    </row>
    <row r="47707" spans="1:10" x14ac:dyDescent="0.25">
      <c r="A47707">
        <v>4735880</v>
      </c>
      <c r="B47707" t="s">
        <v>14880</v>
      </c>
      <c r="C47707" t="s">
        <v>97</v>
      </c>
      <c r="D47707" t="s">
        <v>8</v>
      </c>
      <c r="E47707" s="4">
        <v>15</v>
      </c>
      <c r="F47707" s="4">
        <v>11.6</v>
      </c>
      <c r="G47707" s="4">
        <v>11</v>
      </c>
      <c r="H47707" s="4">
        <v>11.3</v>
      </c>
      <c r="I47707" s="4">
        <v>12.3</v>
      </c>
      <c r="J47707" s="4">
        <v>12.9</v>
      </c>
    </row>
    <row r="47708" spans="1:10" x14ac:dyDescent="0.25">
      <c r="A47708">
        <v>4735880</v>
      </c>
      <c r="B47708" t="s">
        <v>14880</v>
      </c>
      <c r="C47708" t="s">
        <v>97</v>
      </c>
      <c r="D47708" t="s">
        <v>9</v>
      </c>
      <c r="E47708" s="4">
        <v>1.5</v>
      </c>
      <c r="F47708" s="4">
        <v>0</v>
      </c>
      <c r="G47708" s="4">
        <v>0</v>
      </c>
      <c r="H47708" s="4">
        <v>0</v>
      </c>
      <c r="I47708" s="4">
        <v>0.1</v>
      </c>
      <c r="J47708" s="4">
        <v>0</v>
      </c>
    </row>
    <row r="47709" spans="1:10" x14ac:dyDescent="0.25">
      <c r="A47709">
        <v>4735880</v>
      </c>
      <c r="B47709" t="s">
        <v>14880</v>
      </c>
      <c r="C47709" t="s">
        <v>97</v>
      </c>
      <c r="D47709" t="s">
        <v>10</v>
      </c>
      <c r="E47709" s="4">
        <v>13.6</v>
      </c>
      <c r="F47709" s="4">
        <v>11.6</v>
      </c>
      <c r="G47709" s="4">
        <v>11</v>
      </c>
      <c r="H47709" s="4">
        <v>11.3</v>
      </c>
      <c r="I47709" s="4">
        <v>12.2</v>
      </c>
      <c r="J47709" s="4">
        <v>12.9</v>
      </c>
    </row>
    <row r="47710" spans="1:10" x14ac:dyDescent="0.25">
      <c r="A47710">
        <v>4736460</v>
      </c>
      <c r="B47710" t="s">
        <v>7836</v>
      </c>
      <c r="C47710" t="s">
        <v>97</v>
      </c>
      <c r="D47710" t="s">
        <v>6</v>
      </c>
      <c r="E47710" s="4" t="s">
        <v>121</v>
      </c>
      <c r="F47710" s="4" t="s">
        <v>121</v>
      </c>
      <c r="G47710" s="4" t="s">
        <v>121</v>
      </c>
      <c r="H47710" s="4" t="s">
        <v>121</v>
      </c>
      <c r="I47710" s="4" t="s">
        <v>121</v>
      </c>
      <c r="J47710" s="4" t="s">
        <v>121</v>
      </c>
    </row>
    <row r="47711" spans="1:10" x14ac:dyDescent="0.25">
      <c r="A47711">
        <v>4736460</v>
      </c>
      <c r="B47711" t="s">
        <v>7836</v>
      </c>
      <c r="C47711" t="s">
        <v>97</v>
      </c>
      <c r="D47711" t="s">
        <v>8</v>
      </c>
      <c r="E47711" s="4">
        <v>34.200000000000003</v>
      </c>
      <c r="F47711" s="4">
        <v>36.1</v>
      </c>
      <c r="G47711" s="4">
        <v>37.200000000000003</v>
      </c>
      <c r="H47711" s="4">
        <v>37.700000000000003</v>
      </c>
      <c r="I47711" s="4">
        <v>36.200000000000003</v>
      </c>
      <c r="J47711" s="4">
        <v>37</v>
      </c>
    </row>
    <row r="47712" spans="1:10" x14ac:dyDescent="0.25">
      <c r="A47712">
        <v>4736460</v>
      </c>
      <c r="B47712" t="s">
        <v>7836</v>
      </c>
      <c r="C47712" t="s">
        <v>97</v>
      </c>
      <c r="D47712" t="s">
        <v>9</v>
      </c>
      <c r="E47712" s="4">
        <v>7.9</v>
      </c>
      <c r="F47712" s="4">
        <v>9.5</v>
      </c>
      <c r="G47712" s="4">
        <v>13.9</v>
      </c>
      <c r="H47712" s="4">
        <v>16.5</v>
      </c>
      <c r="I47712" s="4">
        <v>12.2</v>
      </c>
      <c r="J47712" s="4">
        <v>15</v>
      </c>
    </row>
    <row r="47713" spans="1:10" x14ac:dyDescent="0.25">
      <c r="A47713">
        <v>4736460</v>
      </c>
      <c r="B47713" t="s">
        <v>7836</v>
      </c>
      <c r="C47713" t="s">
        <v>97</v>
      </c>
      <c r="D47713" t="s">
        <v>10</v>
      </c>
      <c r="E47713" s="4">
        <v>26.3</v>
      </c>
      <c r="F47713" s="4">
        <v>26.7</v>
      </c>
      <c r="G47713" s="4">
        <v>23.3</v>
      </c>
      <c r="H47713" s="4">
        <v>21.2</v>
      </c>
      <c r="I47713" s="4">
        <v>23.9</v>
      </c>
      <c r="J47713" s="4">
        <v>21.9</v>
      </c>
    </row>
    <row r="47714" spans="1:10" x14ac:dyDescent="0.25">
      <c r="A47714">
        <v>4736500</v>
      </c>
      <c r="B47714" t="s">
        <v>13081</v>
      </c>
      <c r="C47714" t="s">
        <v>97</v>
      </c>
      <c r="D47714" t="s">
        <v>6</v>
      </c>
      <c r="E47714" s="4" t="s">
        <v>7</v>
      </c>
      <c r="F47714" s="4" t="s">
        <v>121</v>
      </c>
      <c r="G47714" s="4" t="s">
        <v>121</v>
      </c>
      <c r="H47714" s="4" t="s">
        <v>7</v>
      </c>
      <c r="I47714" s="4" t="s">
        <v>7</v>
      </c>
      <c r="J47714" s="4" t="s">
        <v>7</v>
      </c>
    </row>
    <row r="47715" spans="1:10" x14ac:dyDescent="0.25">
      <c r="A47715">
        <v>4736500</v>
      </c>
      <c r="B47715" t="s">
        <v>13081</v>
      </c>
      <c r="C47715" t="s">
        <v>97</v>
      </c>
      <c r="D47715" t="s">
        <v>8</v>
      </c>
      <c r="E47715" s="4">
        <v>29.6</v>
      </c>
      <c r="F47715" s="4">
        <v>38</v>
      </c>
      <c r="G47715" s="4">
        <v>38.5</v>
      </c>
      <c r="H47715" s="4">
        <v>29.7</v>
      </c>
      <c r="I47715" s="4">
        <v>28.7</v>
      </c>
      <c r="J47715" s="4">
        <v>31.3</v>
      </c>
    </row>
    <row r="47716" spans="1:10" x14ac:dyDescent="0.25">
      <c r="A47716">
        <v>4736500</v>
      </c>
      <c r="B47716" t="s">
        <v>13081</v>
      </c>
      <c r="C47716" t="s">
        <v>97</v>
      </c>
      <c r="D47716" t="s">
        <v>9</v>
      </c>
      <c r="E47716" s="4">
        <v>9.1999999999999993</v>
      </c>
      <c r="F47716" s="4">
        <v>19.5</v>
      </c>
      <c r="G47716" s="4">
        <v>20.6</v>
      </c>
      <c r="H47716" s="4">
        <v>10.8</v>
      </c>
      <c r="I47716" s="4">
        <v>9.5</v>
      </c>
      <c r="J47716" s="4">
        <v>11.2</v>
      </c>
    </row>
    <row r="47717" spans="1:10" x14ac:dyDescent="0.25">
      <c r="A47717">
        <v>4736500</v>
      </c>
      <c r="B47717" t="s">
        <v>13081</v>
      </c>
      <c r="C47717" t="s">
        <v>97</v>
      </c>
      <c r="D47717" t="s">
        <v>10</v>
      </c>
      <c r="E47717" s="4">
        <v>20.3</v>
      </c>
      <c r="F47717" s="4">
        <v>18.5</v>
      </c>
      <c r="G47717" s="4">
        <v>17.899999999999999</v>
      </c>
      <c r="H47717" s="4">
        <v>18.899999999999999</v>
      </c>
      <c r="I47717" s="4">
        <v>19.2</v>
      </c>
      <c r="J47717" s="4">
        <v>20.100000000000001</v>
      </c>
    </row>
    <row r="47718" spans="1:10" x14ac:dyDescent="0.25">
      <c r="A47718">
        <v>4736580</v>
      </c>
      <c r="B47718" t="s">
        <v>14881</v>
      </c>
      <c r="C47718" t="s">
        <v>97</v>
      </c>
      <c r="D47718" t="s">
        <v>6</v>
      </c>
      <c r="E47718" s="4" t="s">
        <v>16</v>
      </c>
      <c r="F47718" s="4" t="s">
        <v>16</v>
      </c>
      <c r="G47718" s="4" t="s">
        <v>16</v>
      </c>
      <c r="H47718" s="4" t="s">
        <v>16</v>
      </c>
      <c r="I47718" s="4" t="s">
        <v>16</v>
      </c>
      <c r="J47718" s="4" t="s">
        <v>16</v>
      </c>
    </row>
    <row r="47719" spans="1:10" x14ac:dyDescent="0.25">
      <c r="A47719">
        <v>4736580</v>
      </c>
      <c r="B47719" t="s">
        <v>14881</v>
      </c>
      <c r="C47719" t="s">
        <v>97</v>
      </c>
      <c r="D47719" t="s">
        <v>8</v>
      </c>
      <c r="E47719" s="4">
        <v>18.399999999999999</v>
      </c>
      <c r="F47719" s="4">
        <v>18.600000000000001</v>
      </c>
      <c r="G47719" s="4">
        <v>18.100000000000001</v>
      </c>
      <c r="H47719" s="4">
        <v>17.600000000000001</v>
      </c>
      <c r="I47719" s="4">
        <v>17.100000000000001</v>
      </c>
      <c r="J47719" s="4">
        <v>16.7</v>
      </c>
    </row>
    <row r="47720" spans="1:10" x14ac:dyDescent="0.25">
      <c r="A47720">
        <v>4736580</v>
      </c>
      <c r="B47720" t="s">
        <v>14881</v>
      </c>
      <c r="C47720" t="s">
        <v>97</v>
      </c>
      <c r="D47720" t="s">
        <v>9</v>
      </c>
      <c r="E47720" s="4">
        <v>0</v>
      </c>
      <c r="F47720" s="4">
        <v>0</v>
      </c>
      <c r="G47720" s="4">
        <v>0</v>
      </c>
      <c r="H47720" s="4">
        <v>0</v>
      </c>
      <c r="I47720" s="4">
        <v>0</v>
      </c>
      <c r="J47720" s="4">
        <v>0</v>
      </c>
    </row>
    <row r="47721" spans="1:10" x14ac:dyDescent="0.25">
      <c r="A47721">
        <v>4736580</v>
      </c>
      <c r="B47721" t="s">
        <v>14881</v>
      </c>
      <c r="C47721" t="s">
        <v>97</v>
      </c>
      <c r="D47721" t="s">
        <v>10</v>
      </c>
      <c r="E47721" s="4">
        <v>18.399999999999999</v>
      </c>
      <c r="F47721" s="4">
        <v>18.600000000000001</v>
      </c>
      <c r="G47721" s="4">
        <v>18.100000000000001</v>
      </c>
      <c r="H47721" s="4">
        <v>17.600000000000001</v>
      </c>
      <c r="I47721" s="4">
        <v>17.100000000000001</v>
      </c>
      <c r="J47721" s="4">
        <v>16.7</v>
      </c>
    </row>
    <row r="47722" spans="1:10" x14ac:dyDescent="0.25">
      <c r="A47722">
        <v>4736640</v>
      </c>
      <c r="B47722" t="s">
        <v>14882</v>
      </c>
      <c r="C47722" t="s">
        <v>97</v>
      </c>
      <c r="D47722" t="s">
        <v>6</v>
      </c>
      <c r="E47722" s="4" t="s">
        <v>121</v>
      </c>
      <c r="F47722" s="4" t="s">
        <v>121</v>
      </c>
      <c r="G47722" s="4" t="s">
        <v>16900</v>
      </c>
      <c r="H47722" s="4" t="s">
        <v>16900</v>
      </c>
      <c r="I47722" s="4" t="s">
        <v>16900</v>
      </c>
      <c r="J47722" s="4" t="s">
        <v>121</v>
      </c>
    </row>
    <row r="47723" spans="1:10" x14ac:dyDescent="0.25">
      <c r="A47723">
        <v>4736640</v>
      </c>
      <c r="B47723" t="s">
        <v>14882</v>
      </c>
      <c r="C47723" t="s">
        <v>97</v>
      </c>
      <c r="D47723" t="s">
        <v>8</v>
      </c>
      <c r="E47723" s="4">
        <v>59.4</v>
      </c>
      <c r="F47723" s="4">
        <v>58.1</v>
      </c>
      <c r="G47723" s="4" t="s">
        <v>16900</v>
      </c>
      <c r="H47723" s="4" t="s">
        <v>16900</v>
      </c>
      <c r="I47723" s="4" t="s">
        <v>16900</v>
      </c>
      <c r="J47723" s="4">
        <v>45.4</v>
      </c>
    </row>
    <row r="47724" spans="1:10" x14ac:dyDescent="0.25">
      <c r="A47724">
        <v>4736640</v>
      </c>
      <c r="B47724" t="s">
        <v>14882</v>
      </c>
      <c r="C47724" t="s">
        <v>97</v>
      </c>
      <c r="D47724" t="s">
        <v>9</v>
      </c>
      <c r="E47724" s="4">
        <v>41.8</v>
      </c>
      <c r="F47724" s="4">
        <v>38.299999999999997</v>
      </c>
      <c r="G47724" s="4" t="s">
        <v>16900</v>
      </c>
      <c r="H47724" s="4" t="s">
        <v>16900</v>
      </c>
      <c r="I47724" s="4" t="s">
        <v>16900</v>
      </c>
      <c r="J47724" s="4">
        <v>26.7</v>
      </c>
    </row>
    <row r="47725" spans="1:10" x14ac:dyDescent="0.25">
      <c r="A47725">
        <v>4736640</v>
      </c>
      <c r="B47725" t="s">
        <v>14882</v>
      </c>
      <c r="C47725" t="s">
        <v>97</v>
      </c>
      <c r="D47725" t="s">
        <v>10</v>
      </c>
      <c r="E47725" s="4">
        <v>17.600000000000001</v>
      </c>
      <c r="F47725" s="4">
        <v>19.8</v>
      </c>
      <c r="G47725" s="4" t="s">
        <v>16900</v>
      </c>
      <c r="H47725" s="4" t="s">
        <v>16900</v>
      </c>
      <c r="I47725" s="4" t="s">
        <v>16900</v>
      </c>
      <c r="J47725" s="4">
        <v>18.7</v>
      </c>
    </row>
    <row r="47726" spans="1:10" x14ac:dyDescent="0.25">
      <c r="A47726">
        <v>4737600</v>
      </c>
      <c r="B47726" t="s">
        <v>14883</v>
      </c>
      <c r="C47726" t="s">
        <v>97</v>
      </c>
      <c r="D47726" t="s">
        <v>6</v>
      </c>
      <c r="E47726" s="4" t="s">
        <v>7</v>
      </c>
      <c r="F47726" s="4" t="s">
        <v>7</v>
      </c>
      <c r="G47726" s="4" t="s">
        <v>13</v>
      </c>
      <c r="H47726" s="4" t="s">
        <v>13</v>
      </c>
      <c r="I47726" s="4" t="s">
        <v>13</v>
      </c>
      <c r="J47726" s="4" t="s">
        <v>16</v>
      </c>
    </row>
    <row r="47727" spans="1:10" x14ac:dyDescent="0.25">
      <c r="A47727">
        <v>4737600</v>
      </c>
      <c r="B47727" t="s">
        <v>14883</v>
      </c>
      <c r="C47727" t="s">
        <v>97</v>
      </c>
      <c r="D47727" t="s">
        <v>8</v>
      </c>
      <c r="E47727" s="4">
        <v>31.4</v>
      </c>
      <c r="F47727" s="4">
        <v>27.4</v>
      </c>
      <c r="G47727" s="4">
        <v>25.5</v>
      </c>
      <c r="H47727" s="4">
        <v>22.1</v>
      </c>
      <c r="I47727" s="4">
        <v>22.1</v>
      </c>
      <c r="J47727" s="4">
        <v>19.399999999999999</v>
      </c>
    </row>
    <row r="47728" spans="1:10" x14ac:dyDescent="0.25">
      <c r="A47728">
        <v>4737600</v>
      </c>
      <c r="B47728" t="s">
        <v>14883</v>
      </c>
      <c r="C47728" t="s">
        <v>97</v>
      </c>
      <c r="D47728" t="s">
        <v>9</v>
      </c>
      <c r="E47728" s="4">
        <v>12.3</v>
      </c>
      <c r="F47728" s="4">
        <v>7.2</v>
      </c>
      <c r="G47728" s="4">
        <v>8.5</v>
      </c>
      <c r="H47728" s="4">
        <v>6.3</v>
      </c>
      <c r="I47728" s="4">
        <v>6.6</v>
      </c>
      <c r="J47728" s="4">
        <v>6.6</v>
      </c>
    </row>
    <row r="47729" spans="1:10" x14ac:dyDescent="0.25">
      <c r="A47729">
        <v>4737600</v>
      </c>
      <c r="B47729" t="s">
        <v>14883</v>
      </c>
      <c r="C47729" t="s">
        <v>97</v>
      </c>
      <c r="D47729" t="s">
        <v>10</v>
      </c>
      <c r="E47729" s="4">
        <v>19.100000000000001</v>
      </c>
      <c r="F47729" s="4">
        <v>20.2</v>
      </c>
      <c r="G47729" s="4">
        <v>17</v>
      </c>
      <c r="H47729" s="4">
        <v>15.7</v>
      </c>
      <c r="I47729" s="4">
        <v>15.5</v>
      </c>
      <c r="J47729" s="4">
        <v>12.9</v>
      </c>
    </row>
    <row r="47730" spans="1:10" x14ac:dyDescent="0.25">
      <c r="A47730">
        <v>4737640</v>
      </c>
      <c r="B47730" t="s">
        <v>4646</v>
      </c>
      <c r="C47730" t="s">
        <v>97</v>
      </c>
      <c r="D47730" t="s">
        <v>6</v>
      </c>
      <c r="E47730" s="4" t="s">
        <v>7</v>
      </c>
      <c r="F47730" s="4" t="s">
        <v>7</v>
      </c>
      <c r="G47730" s="4" t="s">
        <v>7</v>
      </c>
      <c r="H47730" s="4" t="s">
        <v>7</v>
      </c>
      <c r="I47730" s="4" t="s">
        <v>13</v>
      </c>
      <c r="J47730" s="4" t="s">
        <v>13</v>
      </c>
    </row>
    <row r="47731" spans="1:10" x14ac:dyDescent="0.25">
      <c r="A47731">
        <v>4737640</v>
      </c>
      <c r="B47731" t="s">
        <v>4646</v>
      </c>
      <c r="C47731" t="s">
        <v>97</v>
      </c>
      <c r="D47731" t="s">
        <v>8</v>
      </c>
      <c r="E47731" s="4">
        <v>31.6</v>
      </c>
      <c r="F47731" s="4">
        <v>30.9</v>
      </c>
      <c r="G47731" s="4">
        <v>29.1</v>
      </c>
      <c r="H47731" s="4">
        <v>26.8</v>
      </c>
      <c r="I47731" s="4">
        <v>26.3</v>
      </c>
      <c r="J47731" s="4">
        <v>26.3</v>
      </c>
    </row>
    <row r="47732" spans="1:10" x14ac:dyDescent="0.25">
      <c r="A47732">
        <v>4737640</v>
      </c>
      <c r="B47732" t="s">
        <v>4646</v>
      </c>
      <c r="C47732" t="s">
        <v>97</v>
      </c>
      <c r="D47732" t="s">
        <v>9</v>
      </c>
      <c r="E47732" s="4">
        <v>9.3000000000000007</v>
      </c>
      <c r="F47732" s="4">
        <v>9.3000000000000007</v>
      </c>
      <c r="G47732" s="4">
        <v>8.3000000000000007</v>
      </c>
      <c r="H47732" s="4">
        <v>6.5</v>
      </c>
      <c r="I47732" s="4">
        <v>5.7</v>
      </c>
      <c r="J47732" s="4">
        <v>6.6</v>
      </c>
    </row>
    <row r="47733" spans="1:10" x14ac:dyDescent="0.25">
      <c r="A47733">
        <v>4737640</v>
      </c>
      <c r="B47733" t="s">
        <v>4646</v>
      </c>
      <c r="C47733" t="s">
        <v>97</v>
      </c>
      <c r="D47733" t="s">
        <v>10</v>
      </c>
      <c r="E47733" s="4">
        <v>22.3</v>
      </c>
      <c r="F47733" s="4">
        <v>21.7</v>
      </c>
      <c r="G47733" s="4">
        <v>20.8</v>
      </c>
      <c r="H47733" s="4">
        <v>20.3</v>
      </c>
      <c r="I47733" s="4">
        <v>20.7</v>
      </c>
      <c r="J47733" s="4">
        <v>19.7</v>
      </c>
    </row>
    <row r="47734" spans="1:10" x14ac:dyDescent="0.25">
      <c r="A47734">
        <v>4737780</v>
      </c>
      <c r="B47734" t="s">
        <v>9066</v>
      </c>
      <c r="C47734" t="s">
        <v>97</v>
      </c>
      <c r="D47734" t="s">
        <v>6</v>
      </c>
      <c r="E47734" s="4" t="s">
        <v>7</v>
      </c>
      <c r="F47734" s="4" t="s">
        <v>7</v>
      </c>
      <c r="G47734" s="4" t="s">
        <v>7</v>
      </c>
      <c r="H47734" s="4" t="s">
        <v>121</v>
      </c>
      <c r="I47734" s="4" t="s">
        <v>121</v>
      </c>
      <c r="J47734" s="4" t="s">
        <v>121</v>
      </c>
    </row>
    <row r="47735" spans="1:10" x14ac:dyDescent="0.25">
      <c r="A47735">
        <v>4737780</v>
      </c>
      <c r="B47735" t="s">
        <v>9066</v>
      </c>
      <c r="C47735" t="s">
        <v>97</v>
      </c>
      <c r="D47735" t="s">
        <v>8</v>
      </c>
      <c r="E47735" s="4">
        <v>27.5</v>
      </c>
      <c r="F47735" s="4">
        <v>28.1</v>
      </c>
      <c r="G47735" s="4">
        <v>29.7</v>
      </c>
      <c r="H47735" s="4">
        <v>39.200000000000003</v>
      </c>
      <c r="I47735" s="4">
        <v>40.9</v>
      </c>
      <c r="J47735" s="4">
        <v>40.700000000000003</v>
      </c>
    </row>
    <row r="47736" spans="1:10" x14ac:dyDescent="0.25">
      <c r="A47736">
        <v>4737780</v>
      </c>
      <c r="B47736" t="s">
        <v>9066</v>
      </c>
      <c r="C47736" t="s">
        <v>97</v>
      </c>
      <c r="D47736" t="s">
        <v>9</v>
      </c>
      <c r="E47736" s="4">
        <v>6.8</v>
      </c>
      <c r="F47736" s="4">
        <v>3.9</v>
      </c>
      <c r="G47736" s="4">
        <v>7.3</v>
      </c>
      <c r="H47736" s="4">
        <v>19.3</v>
      </c>
      <c r="I47736" s="4">
        <v>21.6</v>
      </c>
      <c r="J47736" s="4">
        <v>20.8</v>
      </c>
    </row>
    <row r="47737" spans="1:10" x14ac:dyDescent="0.25">
      <c r="A47737">
        <v>4737780</v>
      </c>
      <c r="B47737" t="s">
        <v>9066</v>
      </c>
      <c r="C47737" t="s">
        <v>97</v>
      </c>
      <c r="D47737" t="s">
        <v>10</v>
      </c>
      <c r="E47737" s="4">
        <v>20.7</v>
      </c>
      <c r="F47737" s="4">
        <v>24.2</v>
      </c>
      <c r="G47737" s="4">
        <v>22.4</v>
      </c>
      <c r="H47737" s="4">
        <v>19.899999999999999</v>
      </c>
      <c r="I47737" s="4">
        <v>19.3</v>
      </c>
      <c r="J47737" s="4">
        <v>19.899999999999999</v>
      </c>
    </row>
    <row r="47738" spans="1:10" x14ac:dyDescent="0.25">
      <c r="A47738">
        <v>4737820</v>
      </c>
      <c r="B47738" t="s">
        <v>14884</v>
      </c>
      <c r="C47738" t="s">
        <v>97</v>
      </c>
      <c r="D47738" t="s">
        <v>6</v>
      </c>
      <c r="E47738" s="4" t="s">
        <v>121</v>
      </c>
      <c r="F47738" s="4" t="s">
        <v>7</v>
      </c>
      <c r="G47738" s="4" t="s">
        <v>13</v>
      </c>
      <c r="H47738" s="4" t="s">
        <v>13</v>
      </c>
      <c r="I47738" s="4" t="s">
        <v>7</v>
      </c>
      <c r="J47738" s="4" t="s">
        <v>13</v>
      </c>
    </row>
    <row r="47739" spans="1:10" x14ac:dyDescent="0.25">
      <c r="A47739">
        <v>4737820</v>
      </c>
      <c r="B47739" t="s">
        <v>14884</v>
      </c>
      <c r="C47739" t="s">
        <v>97</v>
      </c>
      <c r="D47739" t="s">
        <v>8</v>
      </c>
      <c r="E47739" s="4">
        <v>36.4</v>
      </c>
      <c r="F47739" s="4">
        <v>28.4</v>
      </c>
      <c r="G47739" s="4">
        <v>23.3</v>
      </c>
      <c r="H47739" s="4">
        <v>22.7</v>
      </c>
      <c r="I47739" s="4">
        <v>30.1</v>
      </c>
      <c r="J47739" s="4">
        <v>21.9</v>
      </c>
    </row>
    <row r="47740" spans="1:10" x14ac:dyDescent="0.25">
      <c r="A47740">
        <v>4737820</v>
      </c>
      <c r="B47740" t="s">
        <v>14884</v>
      </c>
      <c r="C47740" t="s">
        <v>97</v>
      </c>
      <c r="D47740" t="s">
        <v>9</v>
      </c>
      <c r="E47740" s="4">
        <v>16.399999999999999</v>
      </c>
      <c r="F47740" s="4">
        <v>6.5</v>
      </c>
      <c r="G47740" s="4">
        <v>3.8</v>
      </c>
      <c r="H47740" s="4">
        <v>4</v>
      </c>
      <c r="I47740" s="4">
        <v>13.2</v>
      </c>
      <c r="J47740" s="4">
        <v>5.3</v>
      </c>
    </row>
    <row r="47741" spans="1:10" x14ac:dyDescent="0.25">
      <c r="A47741">
        <v>4737820</v>
      </c>
      <c r="B47741" t="s">
        <v>14884</v>
      </c>
      <c r="C47741" t="s">
        <v>97</v>
      </c>
      <c r="D47741" t="s">
        <v>10</v>
      </c>
      <c r="E47741" s="4">
        <v>20</v>
      </c>
      <c r="F47741" s="4">
        <v>22</v>
      </c>
      <c r="G47741" s="4">
        <v>19.5</v>
      </c>
      <c r="H47741" s="4">
        <v>18.7</v>
      </c>
      <c r="I47741" s="4">
        <v>16.899999999999999</v>
      </c>
      <c r="J47741" s="4">
        <v>16.600000000000001</v>
      </c>
    </row>
    <row r="47742" spans="1:10" x14ac:dyDescent="0.25">
      <c r="A47742">
        <v>4737960</v>
      </c>
      <c r="B47742" t="s">
        <v>10643</v>
      </c>
      <c r="C47742" t="s">
        <v>97</v>
      </c>
      <c r="D47742" t="s">
        <v>6</v>
      </c>
      <c r="E47742" s="4" t="s">
        <v>121</v>
      </c>
      <c r="F47742" s="4" t="s">
        <v>121</v>
      </c>
      <c r="G47742" s="4" t="s">
        <v>7</v>
      </c>
      <c r="H47742" s="4" t="s">
        <v>7</v>
      </c>
      <c r="I47742" s="4" t="s">
        <v>7</v>
      </c>
      <c r="J47742" s="4" t="s">
        <v>7</v>
      </c>
    </row>
    <row r="47743" spans="1:10" x14ac:dyDescent="0.25">
      <c r="A47743">
        <v>4737960</v>
      </c>
      <c r="B47743" t="s">
        <v>10643</v>
      </c>
      <c r="C47743" t="s">
        <v>97</v>
      </c>
      <c r="D47743" t="s">
        <v>8</v>
      </c>
      <c r="E47743" s="4">
        <v>34.700000000000003</v>
      </c>
      <c r="F47743" s="4">
        <v>34.6</v>
      </c>
      <c r="G47743" s="4">
        <v>28.4</v>
      </c>
      <c r="H47743" s="4">
        <v>30.1</v>
      </c>
      <c r="I47743" s="4">
        <v>29.6</v>
      </c>
      <c r="J47743" s="4">
        <v>30.6</v>
      </c>
    </row>
    <row r="47744" spans="1:10" x14ac:dyDescent="0.25">
      <c r="A47744">
        <v>4737960</v>
      </c>
      <c r="B47744" t="s">
        <v>10643</v>
      </c>
      <c r="C47744" t="s">
        <v>97</v>
      </c>
      <c r="D47744" t="s">
        <v>9</v>
      </c>
      <c r="E47744" s="4">
        <v>16.399999999999999</v>
      </c>
      <c r="F47744" s="4">
        <v>15.8</v>
      </c>
      <c r="G47744" s="4">
        <v>7.3</v>
      </c>
      <c r="H47744" s="4">
        <v>11.5</v>
      </c>
      <c r="I47744" s="4">
        <v>12.1</v>
      </c>
      <c r="J47744" s="4">
        <v>13.9</v>
      </c>
    </row>
    <row r="47745" spans="1:10" x14ac:dyDescent="0.25">
      <c r="A47745">
        <v>4737960</v>
      </c>
      <c r="B47745" t="s">
        <v>10643</v>
      </c>
      <c r="C47745" t="s">
        <v>97</v>
      </c>
      <c r="D47745" t="s">
        <v>10</v>
      </c>
      <c r="E47745" s="4">
        <v>18.3</v>
      </c>
      <c r="F47745" s="4">
        <v>18.8</v>
      </c>
      <c r="G47745" s="4">
        <v>21</v>
      </c>
      <c r="H47745" s="4">
        <v>18.600000000000001</v>
      </c>
      <c r="I47745" s="4">
        <v>17.399999999999999</v>
      </c>
      <c r="J47745" s="4">
        <v>16.7</v>
      </c>
    </row>
    <row r="47746" spans="1:10" x14ac:dyDescent="0.25">
      <c r="A47746">
        <v>4738020</v>
      </c>
      <c r="B47746" t="s">
        <v>14885</v>
      </c>
      <c r="C47746" t="s">
        <v>97</v>
      </c>
      <c r="D47746" t="s">
        <v>6</v>
      </c>
      <c r="E47746" s="4" t="s">
        <v>121</v>
      </c>
      <c r="F47746" s="4" t="s">
        <v>121</v>
      </c>
      <c r="G47746" s="4" t="s">
        <v>121</v>
      </c>
      <c r="H47746" s="4" t="s">
        <v>121</v>
      </c>
      <c r="I47746" s="4" t="s">
        <v>121</v>
      </c>
      <c r="J47746" s="4" t="s">
        <v>121</v>
      </c>
    </row>
    <row r="47747" spans="1:10" x14ac:dyDescent="0.25">
      <c r="A47747">
        <v>4738020</v>
      </c>
      <c r="B47747" t="s">
        <v>14885</v>
      </c>
      <c r="C47747" t="s">
        <v>97</v>
      </c>
      <c r="D47747" t="s">
        <v>8</v>
      </c>
      <c r="E47747" s="4">
        <v>38.700000000000003</v>
      </c>
      <c r="F47747" s="4">
        <v>40.6</v>
      </c>
      <c r="G47747" s="4">
        <v>48.3</v>
      </c>
      <c r="H47747" s="4">
        <v>51.8</v>
      </c>
      <c r="I47747" s="4">
        <v>46.7</v>
      </c>
      <c r="J47747" s="4">
        <v>46</v>
      </c>
    </row>
    <row r="47748" spans="1:10" x14ac:dyDescent="0.25">
      <c r="A47748">
        <v>4738020</v>
      </c>
      <c r="B47748" t="s">
        <v>14885</v>
      </c>
      <c r="C47748" t="s">
        <v>97</v>
      </c>
      <c r="D47748" t="s">
        <v>9</v>
      </c>
      <c r="E47748" s="4">
        <v>18.100000000000001</v>
      </c>
      <c r="F47748" s="4">
        <v>21.4</v>
      </c>
      <c r="G47748" s="4">
        <v>30.3</v>
      </c>
      <c r="H47748" s="4">
        <v>36.4</v>
      </c>
      <c r="I47748" s="4">
        <v>31.9</v>
      </c>
      <c r="J47748" s="4">
        <v>31.8</v>
      </c>
    </row>
    <row r="47749" spans="1:10" x14ac:dyDescent="0.25">
      <c r="A47749">
        <v>4738020</v>
      </c>
      <c r="B47749" t="s">
        <v>14885</v>
      </c>
      <c r="C47749" t="s">
        <v>97</v>
      </c>
      <c r="D47749" t="s">
        <v>10</v>
      </c>
      <c r="E47749" s="4">
        <v>20.6</v>
      </c>
      <c r="F47749" s="4">
        <v>19.2</v>
      </c>
      <c r="G47749" s="4">
        <v>18</v>
      </c>
      <c r="H47749" s="4">
        <v>15.4</v>
      </c>
      <c r="I47749" s="4">
        <v>14.9</v>
      </c>
      <c r="J47749" s="4">
        <v>14.2</v>
      </c>
    </row>
    <row r="47750" spans="1:10" x14ac:dyDescent="0.25">
      <c r="A47750">
        <v>4738320</v>
      </c>
      <c r="B47750" t="s">
        <v>8917</v>
      </c>
      <c r="C47750" t="s">
        <v>97</v>
      </c>
      <c r="D47750" t="s">
        <v>6</v>
      </c>
      <c r="E47750" s="4" t="s">
        <v>7</v>
      </c>
      <c r="F47750" s="4" t="s">
        <v>121</v>
      </c>
      <c r="G47750" s="4" t="s">
        <v>7</v>
      </c>
      <c r="H47750" s="4" t="s">
        <v>7</v>
      </c>
      <c r="I47750" s="4" t="s">
        <v>7</v>
      </c>
      <c r="J47750" s="4" t="s">
        <v>7</v>
      </c>
    </row>
    <row r="47751" spans="1:10" x14ac:dyDescent="0.25">
      <c r="A47751">
        <v>4738320</v>
      </c>
      <c r="B47751" t="s">
        <v>8917</v>
      </c>
      <c r="C47751" t="s">
        <v>97</v>
      </c>
      <c r="D47751" t="s">
        <v>8</v>
      </c>
      <c r="E47751" s="4">
        <v>30.8</v>
      </c>
      <c r="F47751" s="4">
        <v>32.6</v>
      </c>
      <c r="G47751" s="4">
        <v>30.8</v>
      </c>
      <c r="H47751" s="4">
        <v>31.9</v>
      </c>
      <c r="I47751" s="4">
        <v>32</v>
      </c>
      <c r="J47751" s="4">
        <v>31</v>
      </c>
    </row>
    <row r="47752" spans="1:10" x14ac:dyDescent="0.25">
      <c r="A47752">
        <v>4738320</v>
      </c>
      <c r="B47752" t="s">
        <v>8917</v>
      </c>
      <c r="C47752" t="s">
        <v>97</v>
      </c>
      <c r="D47752" t="s">
        <v>9</v>
      </c>
      <c r="E47752" s="4">
        <v>14.6</v>
      </c>
      <c r="F47752" s="4">
        <v>17</v>
      </c>
      <c r="G47752" s="4">
        <v>16.2</v>
      </c>
      <c r="H47752" s="4">
        <v>18.399999999999999</v>
      </c>
      <c r="I47752" s="4">
        <v>18.899999999999999</v>
      </c>
      <c r="J47752" s="4">
        <v>17.600000000000001</v>
      </c>
    </row>
    <row r="47753" spans="1:10" x14ac:dyDescent="0.25">
      <c r="A47753">
        <v>4738320</v>
      </c>
      <c r="B47753" t="s">
        <v>8917</v>
      </c>
      <c r="C47753" t="s">
        <v>97</v>
      </c>
      <c r="D47753" t="s">
        <v>10</v>
      </c>
      <c r="E47753" s="4">
        <v>16.2</v>
      </c>
      <c r="F47753" s="4">
        <v>15.6</v>
      </c>
      <c r="G47753" s="4">
        <v>14.5</v>
      </c>
      <c r="H47753" s="4">
        <v>13.5</v>
      </c>
      <c r="I47753" s="4">
        <v>13.1</v>
      </c>
      <c r="J47753" s="4">
        <v>13.3</v>
      </c>
    </row>
    <row r="47754" spans="1:10" x14ac:dyDescent="0.25">
      <c r="A47754">
        <v>4738540</v>
      </c>
      <c r="B47754" t="s">
        <v>14886</v>
      </c>
      <c r="C47754" t="s">
        <v>97</v>
      </c>
      <c r="D47754" t="s">
        <v>6</v>
      </c>
      <c r="E47754" s="4" t="s">
        <v>16</v>
      </c>
      <c r="F47754" s="4" t="s">
        <v>16</v>
      </c>
      <c r="G47754" s="4" t="s">
        <v>16</v>
      </c>
      <c r="H47754" s="4" t="s">
        <v>16</v>
      </c>
      <c r="I47754" s="4" t="s">
        <v>16</v>
      </c>
      <c r="J47754" s="4" t="s">
        <v>23</v>
      </c>
    </row>
    <row r="47755" spans="1:10" x14ac:dyDescent="0.25">
      <c r="A47755">
        <v>4738540</v>
      </c>
      <c r="B47755" t="s">
        <v>14886</v>
      </c>
      <c r="C47755" t="s">
        <v>97</v>
      </c>
      <c r="D47755" t="s">
        <v>8</v>
      </c>
      <c r="E47755" s="4">
        <v>17.8</v>
      </c>
      <c r="F47755" s="4">
        <v>18</v>
      </c>
      <c r="G47755" s="4">
        <v>16.7</v>
      </c>
      <c r="H47755" s="4">
        <v>17.8</v>
      </c>
      <c r="I47755" s="4">
        <v>17.600000000000001</v>
      </c>
      <c r="J47755" s="4">
        <v>10.6</v>
      </c>
    </row>
    <row r="47756" spans="1:10" x14ac:dyDescent="0.25">
      <c r="A47756">
        <v>4738540</v>
      </c>
      <c r="B47756" t="s">
        <v>14886</v>
      </c>
      <c r="C47756" t="s">
        <v>97</v>
      </c>
      <c r="D47756" t="s">
        <v>9</v>
      </c>
      <c r="E47756" s="4">
        <v>5</v>
      </c>
      <c r="F47756" s="4">
        <v>5.5</v>
      </c>
      <c r="G47756" s="4">
        <v>5.4</v>
      </c>
      <c r="H47756" s="4">
        <v>6.7</v>
      </c>
      <c r="I47756" s="4">
        <v>7.3</v>
      </c>
      <c r="J47756" s="4">
        <v>0</v>
      </c>
    </row>
    <row r="47757" spans="1:10" x14ac:dyDescent="0.25">
      <c r="A47757">
        <v>4738540</v>
      </c>
      <c r="B47757" t="s">
        <v>14886</v>
      </c>
      <c r="C47757" t="s">
        <v>97</v>
      </c>
      <c r="D47757" t="s">
        <v>10</v>
      </c>
      <c r="E47757" s="4">
        <v>12.8</v>
      </c>
      <c r="F47757" s="4">
        <v>12.4</v>
      </c>
      <c r="G47757" s="4">
        <v>11.2</v>
      </c>
      <c r="H47757" s="4">
        <v>11.2</v>
      </c>
      <c r="I47757" s="4">
        <v>10.199999999999999</v>
      </c>
      <c r="J47757" s="4">
        <v>10.6</v>
      </c>
    </row>
    <row r="47758" spans="1:10" x14ac:dyDescent="0.25">
      <c r="A47758">
        <v>4738800</v>
      </c>
      <c r="B47758" t="s">
        <v>14887</v>
      </c>
      <c r="C47758" t="s">
        <v>97</v>
      </c>
      <c r="D47758" t="s">
        <v>6</v>
      </c>
      <c r="E47758" s="4" t="s">
        <v>16900</v>
      </c>
      <c r="F47758" s="4" t="s">
        <v>16900</v>
      </c>
      <c r="G47758" s="4" t="s">
        <v>16900</v>
      </c>
      <c r="H47758" s="4" t="s">
        <v>16900</v>
      </c>
      <c r="I47758" s="4" t="s">
        <v>16900</v>
      </c>
      <c r="J47758" s="4" t="s">
        <v>23</v>
      </c>
    </row>
    <row r="47759" spans="1:10" x14ac:dyDescent="0.25">
      <c r="A47759">
        <v>4738800</v>
      </c>
      <c r="B47759" t="s">
        <v>14887</v>
      </c>
      <c r="C47759" t="s">
        <v>97</v>
      </c>
      <c r="D47759" t="s">
        <v>8</v>
      </c>
      <c r="E47759" s="4" t="s">
        <v>16900</v>
      </c>
      <c r="F47759" s="4" t="s">
        <v>16900</v>
      </c>
      <c r="G47759" s="4" t="s">
        <v>16900</v>
      </c>
      <c r="H47759" s="4" t="s">
        <v>16900</v>
      </c>
      <c r="I47759" s="4" t="s">
        <v>16900</v>
      </c>
      <c r="J47759" s="4">
        <v>11</v>
      </c>
    </row>
    <row r="47760" spans="1:10" x14ac:dyDescent="0.25">
      <c r="A47760">
        <v>4738800</v>
      </c>
      <c r="B47760" t="s">
        <v>14887</v>
      </c>
      <c r="C47760" t="s">
        <v>97</v>
      </c>
      <c r="D47760" t="s">
        <v>9</v>
      </c>
      <c r="E47760" s="4" t="s">
        <v>16900</v>
      </c>
      <c r="F47760" s="4" t="s">
        <v>16900</v>
      </c>
      <c r="G47760" s="4" t="s">
        <v>16900</v>
      </c>
      <c r="H47760" s="4" t="s">
        <v>16900</v>
      </c>
      <c r="I47760" s="4" t="s">
        <v>16900</v>
      </c>
      <c r="J47760" s="4">
        <v>0</v>
      </c>
    </row>
    <row r="47761" spans="1:10" x14ac:dyDescent="0.25">
      <c r="A47761">
        <v>4738800</v>
      </c>
      <c r="B47761" t="s">
        <v>14887</v>
      </c>
      <c r="C47761" t="s">
        <v>97</v>
      </c>
      <c r="D47761" t="s">
        <v>10</v>
      </c>
      <c r="E47761" s="4" t="s">
        <v>16900</v>
      </c>
      <c r="F47761" s="4" t="s">
        <v>16900</v>
      </c>
      <c r="G47761" s="4" t="s">
        <v>16900</v>
      </c>
      <c r="H47761" s="4" t="s">
        <v>16900</v>
      </c>
      <c r="I47761" s="4" t="s">
        <v>16900</v>
      </c>
      <c r="J47761" s="4">
        <v>11</v>
      </c>
    </row>
    <row r="47762" spans="1:10" x14ac:dyDescent="0.25">
      <c r="A47762">
        <v>4739400</v>
      </c>
      <c r="B47762" t="s">
        <v>14888</v>
      </c>
      <c r="C47762" t="s">
        <v>97</v>
      </c>
      <c r="D47762" t="s">
        <v>6</v>
      </c>
      <c r="E47762" s="4" t="s">
        <v>13</v>
      </c>
      <c r="F47762" s="4" t="s">
        <v>16</v>
      </c>
      <c r="G47762" s="4" t="s">
        <v>16</v>
      </c>
      <c r="H47762" s="4" t="s">
        <v>16</v>
      </c>
      <c r="I47762" s="4" t="s">
        <v>16</v>
      </c>
      <c r="J47762" s="4" t="s">
        <v>16</v>
      </c>
    </row>
    <row r="47763" spans="1:10" x14ac:dyDescent="0.25">
      <c r="A47763">
        <v>4739400</v>
      </c>
      <c r="B47763" t="s">
        <v>14888</v>
      </c>
      <c r="C47763" t="s">
        <v>97</v>
      </c>
      <c r="D47763" t="s">
        <v>8</v>
      </c>
      <c r="E47763" s="4">
        <v>23.7</v>
      </c>
      <c r="F47763" s="4">
        <v>21.7</v>
      </c>
      <c r="G47763" s="4">
        <v>21.2</v>
      </c>
      <c r="H47763" s="4">
        <v>19.899999999999999</v>
      </c>
      <c r="I47763" s="4">
        <v>20.100000000000001</v>
      </c>
      <c r="J47763" s="4">
        <v>18.600000000000001</v>
      </c>
    </row>
    <row r="47764" spans="1:10" x14ac:dyDescent="0.25">
      <c r="A47764">
        <v>4739400</v>
      </c>
      <c r="B47764" t="s">
        <v>14888</v>
      </c>
      <c r="C47764" t="s">
        <v>97</v>
      </c>
      <c r="D47764" t="s">
        <v>9</v>
      </c>
      <c r="E47764" s="4">
        <v>0</v>
      </c>
      <c r="F47764" s="4">
        <v>0</v>
      </c>
      <c r="G47764" s="4">
        <v>0</v>
      </c>
      <c r="H47764" s="4">
        <v>0</v>
      </c>
      <c r="I47764" s="4">
        <v>0</v>
      </c>
      <c r="J47764" s="4">
        <v>0</v>
      </c>
    </row>
    <row r="47765" spans="1:10" x14ac:dyDescent="0.25">
      <c r="A47765">
        <v>4739400</v>
      </c>
      <c r="B47765" t="s">
        <v>14888</v>
      </c>
      <c r="C47765" t="s">
        <v>97</v>
      </c>
      <c r="D47765" t="s">
        <v>10</v>
      </c>
      <c r="E47765" s="4">
        <v>23.7</v>
      </c>
      <c r="F47765" s="4">
        <v>21.7</v>
      </c>
      <c r="G47765" s="4">
        <v>21.2</v>
      </c>
      <c r="H47765" s="4">
        <v>19.899999999999999</v>
      </c>
      <c r="I47765" s="4">
        <v>20.100000000000001</v>
      </c>
      <c r="J47765" s="4">
        <v>18.600000000000001</v>
      </c>
    </row>
    <row r="47766" spans="1:10" x14ac:dyDescent="0.25">
      <c r="A47766">
        <v>4739560</v>
      </c>
      <c r="B47766" t="s">
        <v>14889</v>
      </c>
      <c r="C47766" t="s">
        <v>97</v>
      </c>
      <c r="D47766" t="s">
        <v>6</v>
      </c>
      <c r="E47766" s="4" t="s">
        <v>16</v>
      </c>
      <c r="F47766" s="4" t="s">
        <v>16</v>
      </c>
      <c r="G47766" s="4" t="s">
        <v>16</v>
      </c>
      <c r="H47766" s="4" t="s">
        <v>16</v>
      </c>
      <c r="I47766" s="4" t="s">
        <v>16</v>
      </c>
      <c r="J47766" s="4" t="s">
        <v>16</v>
      </c>
    </row>
    <row r="47767" spans="1:10" x14ac:dyDescent="0.25">
      <c r="A47767">
        <v>4739560</v>
      </c>
      <c r="B47767" t="s">
        <v>14889</v>
      </c>
      <c r="C47767" t="s">
        <v>97</v>
      </c>
      <c r="D47767" t="s">
        <v>8</v>
      </c>
      <c r="E47767" s="4">
        <v>19.2</v>
      </c>
      <c r="F47767" s="4">
        <v>20.5</v>
      </c>
      <c r="G47767" s="4">
        <v>21.3</v>
      </c>
      <c r="H47767" s="4">
        <v>19.3</v>
      </c>
      <c r="I47767" s="4">
        <v>21.5</v>
      </c>
      <c r="J47767" s="4">
        <v>19.399999999999999</v>
      </c>
    </row>
    <row r="47768" spans="1:10" x14ac:dyDescent="0.25">
      <c r="A47768">
        <v>4739560</v>
      </c>
      <c r="B47768" t="s">
        <v>14889</v>
      </c>
      <c r="C47768" t="s">
        <v>97</v>
      </c>
      <c r="D47768" t="s">
        <v>9</v>
      </c>
      <c r="E47768" s="4">
        <v>0</v>
      </c>
      <c r="F47768" s="4">
        <v>1.7</v>
      </c>
      <c r="G47768" s="4">
        <v>3.7</v>
      </c>
      <c r="H47768" s="4">
        <v>2.4</v>
      </c>
      <c r="I47768" s="4">
        <v>4.9000000000000004</v>
      </c>
      <c r="J47768" s="4">
        <v>4.2</v>
      </c>
    </row>
    <row r="47769" spans="1:10" x14ac:dyDescent="0.25">
      <c r="A47769">
        <v>4739560</v>
      </c>
      <c r="B47769" t="s">
        <v>14889</v>
      </c>
      <c r="C47769" t="s">
        <v>97</v>
      </c>
      <c r="D47769" t="s">
        <v>10</v>
      </c>
      <c r="E47769" s="4">
        <v>19.2</v>
      </c>
      <c r="F47769" s="4">
        <v>18.8</v>
      </c>
      <c r="G47769" s="4">
        <v>17.5</v>
      </c>
      <c r="H47769" s="4">
        <v>17</v>
      </c>
      <c r="I47769" s="4">
        <v>16.600000000000001</v>
      </c>
      <c r="J47769" s="4">
        <v>15.1</v>
      </c>
    </row>
    <row r="47770" spans="1:10" x14ac:dyDescent="0.25">
      <c r="A47770">
        <v>4739660</v>
      </c>
      <c r="B47770" t="s">
        <v>14890</v>
      </c>
      <c r="C47770" t="s">
        <v>97</v>
      </c>
      <c r="D47770" t="s">
        <v>6</v>
      </c>
      <c r="E47770" s="4" t="s">
        <v>23</v>
      </c>
      <c r="F47770" s="4" t="s">
        <v>23</v>
      </c>
      <c r="G47770" s="4" t="s">
        <v>23</v>
      </c>
      <c r="H47770" s="4" t="s">
        <v>23</v>
      </c>
      <c r="I47770" s="4" t="s">
        <v>23</v>
      </c>
      <c r="J47770" s="4" t="s">
        <v>23</v>
      </c>
    </row>
    <row r="47771" spans="1:10" x14ac:dyDescent="0.25">
      <c r="A47771">
        <v>4739660</v>
      </c>
      <c r="B47771" t="s">
        <v>14890</v>
      </c>
      <c r="C47771" t="s">
        <v>97</v>
      </c>
      <c r="D47771" t="s">
        <v>8</v>
      </c>
      <c r="E47771" s="4">
        <v>14.7</v>
      </c>
      <c r="F47771" s="4">
        <v>13.3</v>
      </c>
      <c r="G47771" s="4">
        <v>11</v>
      </c>
      <c r="H47771" s="4">
        <v>10.6</v>
      </c>
      <c r="I47771" s="4">
        <v>11.5</v>
      </c>
      <c r="J47771" s="4">
        <v>9.8000000000000007</v>
      </c>
    </row>
    <row r="47772" spans="1:10" x14ac:dyDescent="0.25">
      <c r="A47772">
        <v>4739660</v>
      </c>
      <c r="B47772" t="s">
        <v>14890</v>
      </c>
      <c r="C47772" t="s">
        <v>97</v>
      </c>
      <c r="D47772" t="s">
        <v>9</v>
      </c>
      <c r="E47772" s="4">
        <v>3.6</v>
      </c>
      <c r="F47772" s="4">
        <v>2.2000000000000002</v>
      </c>
      <c r="G47772" s="4">
        <v>0</v>
      </c>
      <c r="H47772" s="4">
        <v>0</v>
      </c>
      <c r="I47772" s="4">
        <v>0</v>
      </c>
      <c r="J47772" s="4">
        <v>0</v>
      </c>
    </row>
    <row r="47773" spans="1:10" x14ac:dyDescent="0.25">
      <c r="A47773">
        <v>4739660</v>
      </c>
      <c r="B47773" t="s">
        <v>14890</v>
      </c>
      <c r="C47773" t="s">
        <v>97</v>
      </c>
      <c r="D47773" t="s">
        <v>10</v>
      </c>
      <c r="E47773" s="4">
        <v>11.1</v>
      </c>
      <c r="F47773" s="4">
        <v>11.1</v>
      </c>
      <c r="G47773" s="4">
        <v>11</v>
      </c>
      <c r="H47773" s="4">
        <v>10.6</v>
      </c>
      <c r="I47773" s="4">
        <v>11.5</v>
      </c>
      <c r="J47773" s="4">
        <v>9.8000000000000007</v>
      </c>
    </row>
    <row r="47774" spans="1:10" x14ac:dyDescent="0.25">
      <c r="A47774">
        <v>4739620</v>
      </c>
      <c r="B47774" t="s">
        <v>12465</v>
      </c>
      <c r="C47774" t="s">
        <v>97</v>
      </c>
      <c r="D47774" t="s">
        <v>6</v>
      </c>
      <c r="E47774" s="4" t="s">
        <v>23</v>
      </c>
      <c r="F47774" s="4" t="s">
        <v>16</v>
      </c>
      <c r="G47774" s="4" t="s">
        <v>16</v>
      </c>
      <c r="H47774" s="4" t="s">
        <v>23</v>
      </c>
      <c r="I47774" s="4" t="s">
        <v>23</v>
      </c>
      <c r="J47774" s="4" t="s">
        <v>23</v>
      </c>
    </row>
    <row r="47775" spans="1:10" x14ac:dyDescent="0.25">
      <c r="A47775">
        <v>4739620</v>
      </c>
      <c r="B47775" t="s">
        <v>12465</v>
      </c>
      <c r="C47775" t="s">
        <v>97</v>
      </c>
      <c r="D47775" t="s">
        <v>8</v>
      </c>
      <c r="E47775" s="4">
        <v>15.4</v>
      </c>
      <c r="F47775" s="4">
        <v>19.5</v>
      </c>
      <c r="G47775" s="4">
        <v>20.7</v>
      </c>
      <c r="H47775" s="4">
        <v>14.4</v>
      </c>
      <c r="I47775" s="4">
        <v>13.6</v>
      </c>
      <c r="J47775" s="4">
        <v>13.2</v>
      </c>
    </row>
    <row r="47776" spans="1:10" x14ac:dyDescent="0.25">
      <c r="A47776">
        <v>4739620</v>
      </c>
      <c r="B47776" t="s">
        <v>12465</v>
      </c>
      <c r="C47776" t="s">
        <v>97</v>
      </c>
      <c r="D47776" t="s">
        <v>9</v>
      </c>
      <c r="E47776" s="4">
        <v>0</v>
      </c>
      <c r="F47776" s="4">
        <v>3.5</v>
      </c>
      <c r="G47776" s="4">
        <v>4.9000000000000004</v>
      </c>
      <c r="H47776" s="4">
        <v>1.2</v>
      </c>
      <c r="I47776" s="4">
        <v>0</v>
      </c>
      <c r="J47776" s="4">
        <v>0</v>
      </c>
    </row>
    <row r="47777" spans="1:10" x14ac:dyDescent="0.25">
      <c r="A47777">
        <v>4739620</v>
      </c>
      <c r="B47777" t="s">
        <v>12465</v>
      </c>
      <c r="C47777" t="s">
        <v>97</v>
      </c>
      <c r="D47777" t="s">
        <v>10</v>
      </c>
      <c r="E47777" s="4">
        <v>15.4</v>
      </c>
      <c r="F47777" s="4">
        <v>16</v>
      </c>
      <c r="G47777" s="4">
        <v>15.8</v>
      </c>
      <c r="H47777" s="4">
        <v>13.2</v>
      </c>
      <c r="I47777" s="4">
        <v>13.6</v>
      </c>
      <c r="J47777" s="4">
        <v>13.2</v>
      </c>
    </row>
    <row r="47778" spans="1:10" x14ac:dyDescent="0.25">
      <c r="A47778">
        <v>4740000</v>
      </c>
      <c r="B47778" t="s">
        <v>7848</v>
      </c>
      <c r="C47778" t="s">
        <v>97</v>
      </c>
      <c r="D47778" t="s">
        <v>6</v>
      </c>
      <c r="E47778" s="4" t="s">
        <v>7</v>
      </c>
      <c r="F47778" s="4" t="s">
        <v>7</v>
      </c>
      <c r="G47778" s="4" t="s">
        <v>7</v>
      </c>
      <c r="H47778" s="4" t="s">
        <v>7</v>
      </c>
      <c r="I47778" s="4" t="s">
        <v>7</v>
      </c>
      <c r="J47778" s="4" t="s">
        <v>7</v>
      </c>
    </row>
    <row r="47779" spans="1:10" x14ac:dyDescent="0.25">
      <c r="A47779">
        <v>4740000</v>
      </c>
      <c r="B47779" t="s">
        <v>7848</v>
      </c>
      <c r="C47779" t="s">
        <v>97</v>
      </c>
      <c r="D47779" t="s">
        <v>8</v>
      </c>
      <c r="E47779" s="4">
        <v>31.1</v>
      </c>
      <c r="F47779" s="4">
        <v>31.8</v>
      </c>
      <c r="G47779" s="4">
        <v>31.2</v>
      </c>
      <c r="H47779" s="4">
        <v>30.8</v>
      </c>
      <c r="I47779" s="4">
        <v>31.3</v>
      </c>
      <c r="J47779" s="4">
        <v>29.8</v>
      </c>
    </row>
    <row r="47780" spans="1:10" x14ac:dyDescent="0.25">
      <c r="A47780">
        <v>4740000</v>
      </c>
      <c r="B47780" t="s">
        <v>7848</v>
      </c>
      <c r="C47780" t="s">
        <v>97</v>
      </c>
      <c r="D47780" t="s">
        <v>9</v>
      </c>
      <c r="E47780" s="4">
        <v>13.7</v>
      </c>
      <c r="F47780" s="4">
        <v>15.1</v>
      </c>
      <c r="G47780" s="4">
        <v>15.7</v>
      </c>
      <c r="H47780" s="4">
        <v>16.3</v>
      </c>
      <c r="I47780" s="4">
        <v>17</v>
      </c>
      <c r="J47780" s="4">
        <v>15.7</v>
      </c>
    </row>
    <row r="47781" spans="1:10" x14ac:dyDescent="0.25">
      <c r="A47781">
        <v>4740000</v>
      </c>
      <c r="B47781" t="s">
        <v>7848</v>
      </c>
      <c r="C47781" t="s">
        <v>97</v>
      </c>
      <c r="D47781" t="s">
        <v>10</v>
      </c>
      <c r="E47781" s="4">
        <v>17.399999999999999</v>
      </c>
      <c r="F47781" s="4">
        <v>16.600000000000001</v>
      </c>
      <c r="G47781" s="4">
        <v>15.5</v>
      </c>
      <c r="H47781" s="4">
        <v>14.5</v>
      </c>
      <c r="I47781" s="4">
        <v>14.3</v>
      </c>
      <c r="J47781" s="4">
        <v>14.1</v>
      </c>
    </row>
    <row r="47782" spans="1:10" x14ac:dyDescent="0.25">
      <c r="A47782">
        <v>4740180</v>
      </c>
      <c r="B47782" t="s">
        <v>14891</v>
      </c>
      <c r="C47782" t="s">
        <v>97</v>
      </c>
      <c r="D47782" t="s">
        <v>6</v>
      </c>
      <c r="E47782" s="4" t="s">
        <v>121</v>
      </c>
      <c r="F47782" s="4" t="s">
        <v>121</v>
      </c>
      <c r="G47782" s="4" t="s">
        <v>121</v>
      </c>
      <c r="H47782" s="4" t="s">
        <v>121</v>
      </c>
      <c r="I47782" s="4" t="s">
        <v>7</v>
      </c>
      <c r="J47782" s="4" t="s">
        <v>7</v>
      </c>
    </row>
    <row r="47783" spans="1:10" x14ac:dyDescent="0.25">
      <c r="A47783">
        <v>4740180</v>
      </c>
      <c r="B47783" t="s">
        <v>14891</v>
      </c>
      <c r="C47783" t="s">
        <v>97</v>
      </c>
      <c r="D47783" t="s">
        <v>8</v>
      </c>
      <c r="E47783" s="4">
        <v>34.200000000000003</v>
      </c>
      <c r="F47783" s="4">
        <v>33.1</v>
      </c>
      <c r="G47783" s="4">
        <v>33.200000000000003</v>
      </c>
      <c r="H47783" s="4">
        <v>34.799999999999997</v>
      </c>
      <c r="I47783" s="4">
        <v>32.5</v>
      </c>
      <c r="J47783" s="4">
        <v>30.1</v>
      </c>
    </row>
    <row r="47784" spans="1:10" x14ac:dyDescent="0.25">
      <c r="A47784">
        <v>4740180</v>
      </c>
      <c r="B47784" t="s">
        <v>14891</v>
      </c>
      <c r="C47784" t="s">
        <v>97</v>
      </c>
      <c r="D47784" t="s">
        <v>9</v>
      </c>
      <c r="E47784" s="4">
        <v>5.9</v>
      </c>
      <c r="F47784" s="4">
        <v>6.9</v>
      </c>
      <c r="G47784" s="4">
        <v>8.3000000000000007</v>
      </c>
      <c r="H47784" s="4">
        <v>12.3</v>
      </c>
      <c r="I47784" s="4">
        <v>11.1</v>
      </c>
      <c r="J47784" s="4">
        <v>8.1999999999999993</v>
      </c>
    </row>
    <row r="47785" spans="1:10" x14ac:dyDescent="0.25">
      <c r="A47785">
        <v>4740180</v>
      </c>
      <c r="B47785" t="s">
        <v>14891</v>
      </c>
      <c r="C47785" t="s">
        <v>97</v>
      </c>
      <c r="D47785" t="s">
        <v>10</v>
      </c>
      <c r="E47785" s="4">
        <v>28.4</v>
      </c>
      <c r="F47785" s="4">
        <v>26.3</v>
      </c>
      <c r="G47785" s="4">
        <v>25</v>
      </c>
      <c r="H47785" s="4">
        <v>22.5</v>
      </c>
      <c r="I47785" s="4">
        <v>21.4</v>
      </c>
      <c r="J47785" s="4">
        <v>22</v>
      </c>
    </row>
    <row r="47786" spans="1:10" x14ac:dyDescent="0.25">
      <c r="A47786">
        <v>4741200</v>
      </c>
      <c r="B47786" t="s">
        <v>14892</v>
      </c>
      <c r="C47786" t="s">
        <v>97</v>
      </c>
      <c r="D47786" t="s">
        <v>6</v>
      </c>
      <c r="E47786" s="4" t="s">
        <v>16</v>
      </c>
      <c r="F47786" s="4" t="s">
        <v>16</v>
      </c>
      <c r="G47786" s="4" t="s">
        <v>16</v>
      </c>
      <c r="H47786" s="4" t="s">
        <v>16</v>
      </c>
      <c r="I47786" s="4" t="s">
        <v>16</v>
      </c>
      <c r="J47786" s="4" t="s">
        <v>16</v>
      </c>
    </row>
    <row r="47787" spans="1:10" x14ac:dyDescent="0.25">
      <c r="A47787">
        <v>4741200</v>
      </c>
      <c r="B47787" t="s">
        <v>14892</v>
      </c>
      <c r="C47787" t="s">
        <v>97</v>
      </c>
      <c r="D47787" t="s">
        <v>8</v>
      </c>
      <c r="E47787" s="4">
        <v>20.9</v>
      </c>
      <c r="F47787" s="4">
        <v>18.899999999999999</v>
      </c>
      <c r="G47787" s="4">
        <v>17</v>
      </c>
      <c r="H47787" s="4">
        <v>17.7</v>
      </c>
      <c r="I47787" s="4">
        <v>19.3</v>
      </c>
      <c r="J47787" s="4">
        <v>17.7</v>
      </c>
    </row>
    <row r="47788" spans="1:10" x14ac:dyDescent="0.25">
      <c r="A47788">
        <v>4741200</v>
      </c>
      <c r="B47788" t="s">
        <v>14892</v>
      </c>
      <c r="C47788" t="s">
        <v>97</v>
      </c>
      <c r="D47788" t="s">
        <v>9</v>
      </c>
      <c r="E47788" s="4">
        <v>0.3</v>
      </c>
      <c r="F47788" s="4">
        <v>0</v>
      </c>
      <c r="G47788" s="4">
        <v>0</v>
      </c>
      <c r="H47788" s="4">
        <v>1.8</v>
      </c>
      <c r="I47788" s="4">
        <v>3</v>
      </c>
      <c r="J47788" s="4">
        <v>0.6</v>
      </c>
    </row>
    <row r="47789" spans="1:10" x14ac:dyDescent="0.25">
      <c r="A47789">
        <v>4741200</v>
      </c>
      <c r="B47789" t="s">
        <v>14892</v>
      </c>
      <c r="C47789" t="s">
        <v>97</v>
      </c>
      <c r="D47789" t="s">
        <v>10</v>
      </c>
      <c r="E47789" s="4">
        <v>20.6</v>
      </c>
      <c r="F47789" s="4">
        <v>18.899999999999999</v>
      </c>
      <c r="G47789" s="4">
        <v>17</v>
      </c>
      <c r="H47789" s="4">
        <v>15.9</v>
      </c>
      <c r="I47789" s="4">
        <v>16.3</v>
      </c>
      <c r="J47789" s="4">
        <v>17.100000000000001</v>
      </c>
    </row>
    <row r="47790" spans="1:10" x14ac:dyDescent="0.25">
      <c r="A47790">
        <v>4740160</v>
      </c>
      <c r="B47790" t="s">
        <v>5635</v>
      </c>
      <c r="C47790" t="s">
        <v>97</v>
      </c>
      <c r="D47790" t="s">
        <v>6</v>
      </c>
      <c r="E47790" s="4" t="s">
        <v>121</v>
      </c>
      <c r="F47790" s="4" t="s">
        <v>121</v>
      </c>
      <c r="G47790" s="4" t="s">
        <v>121</v>
      </c>
      <c r="H47790" s="4" t="s">
        <v>121</v>
      </c>
      <c r="I47790" s="4" t="s">
        <v>7</v>
      </c>
      <c r="J47790" s="4" t="s">
        <v>7</v>
      </c>
    </row>
    <row r="47791" spans="1:10" x14ac:dyDescent="0.25">
      <c r="A47791">
        <v>4740160</v>
      </c>
      <c r="B47791" t="s">
        <v>5635</v>
      </c>
      <c r="C47791" t="s">
        <v>97</v>
      </c>
      <c r="D47791" t="s">
        <v>8</v>
      </c>
      <c r="E47791" s="4">
        <v>34.700000000000003</v>
      </c>
      <c r="F47791" s="4">
        <v>36.9</v>
      </c>
      <c r="G47791" s="4">
        <v>36.6</v>
      </c>
      <c r="H47791" s="4">
        <v>36</v>
      </c>
      <c r="I47791" s="4">
        <v>31.8</v>
      </c>
      <c r="J47791" s="4">
        <v>28.2</v>
      </c>
    </row>
    <row r="47792" spans="1:10" x14ac:dyDescent="0.25">
      <c r="A47792">
        <v>4740160</v>
      </c>
      <c r="B47792" t="s">
        <v>5635</v>
      </c>
      <c r="C47792" t="s">
        <v>97</v>
      </c>
      <c r="D47792" t="s">
        <v>9</v>
      </c>
      <c r="E47792" s="4">
        <v>14.2</v>
      </c>
      <c r="F47792" s="4">
        <v>16</v>
      </c>
      <c r="G47792" s="4">
        <v>16.8</v>
      </c>
      <c r="H47792" s="4">
        <v>17.399999999999999</v>
      </c>
      <c r="I47792" s="4">
        <v>12.7</v>
      </c>
      <c r="J47792" s="4">
        <v>7.5</v>
      </c>
    </row>
    <row r="47793" spans="1:10" x14ac:dyDescent="0.25">
      <c r="A47793">
        <v>4740160</v>
      </c>
      <c r="B47793" t="s">
        <v>5635</v>
      </c>
      <c r="C47793" t="s">
        <v>97</v>
      </c>
      <c r="D47793" t="s">
        <v>10</v>
      </c>
      <c r="E47793" s="4">
        <v>20.5</v>
      </c>
      <c r="F47793" s="4">
        <v>20.9</v>
      </c>
      <c r="G47793" s="4">
        <v>19.8</v>
      </c>
      <c r="H47793" s="4">
        <v>18.600000000000001</v>
      </c>
      <c r="I47793" s="4">
        <v>19.2</v>
      </c>
      <c r="J47793" s="4">
        <v>20.7</v>
      </c>
    </row>
    <row r="47794" spans="1:10" x14ac:dyDescent="0.25">
      <c r="A47794">
        <v>4740240</v>
      </c>
      <c r="B47794" t="s">
        <v>4892</v>
      </c>
      <c r="C47794" t="s">
        <v>97</v>
      </c>
      <c r="D47794" t="s">
        <v>6</v>
      </c>
      <c r="E47794" s="4" t="s">
        <v>7</v>
      </c>
      <c r="F47794" s="4" t="s">
        <v>121</v>
      </c>
      <c r="G47794" s="4" t="s">
        <v>121</v>
      </c>
      <c r="H47794" s="4" t="s">
        <v>121</v>
      </c>
      <c r="I47794" s="4" t="s">
        <v>121</v>
      </c>
      <c r="J47794" s="4" t="s">
        <v>16900</v>
      </c>
    </row>
    <row r="47795" spans="1:10" x14ac:dyDescent="0.25">
      <c r="A47795">
        <v>4740240</v>
      </c>
      <c r="B47795" t="s">
        <v>4892</v>
      </c>
      <c r="C47795" t="s">
        <v>97</v>
      </c>
      <c r="D47795" t="s">
        <v>8</v>
      </c>
      <c r="E47795" s="4">
        <v>31.1</v>
      </c>
      <c r="F47795" s="4">
        <v>34.1</v>
      </c>
      <c r="G47795" s="4">
        <v>38.4</v>
      </c>
      <c r="H47795" s="4">
        <v>38.6</v>
      </c>
      <c r="I47795" s="4">
        <v>36.700000000000003</v>
      </c>
      <c r="J47795" s="4" t="s">
        <v>16900</v>
      </c>
    </row>
    <row r="47796" spans="1:10" x14ac:dyDescent="0.25">
      <c r="A47796">
        <v>4740240</v>
      </c>
      <c r="B47796" t="s">
        <v>4892</v>
      </c>
      <c r="C47796" t="s">
        <v>97</v>
      </c>
      <c r="D47796" t="s">
        <v>9</v>
      </c>
      <c r="E47796" s="4">
        <v>12.1</v>
      </c>
      <c r="F47796" s="4">
        <v>14.8</v>
      </c>
      <c r="G47796" s="4">
        <v>21.4</v>
      </c>
      <c r="H47796" s="4">
        <v>21.4</v>
      </c>
      <c r="I47796" s="4">
        <v>19.600000000000001</v>
      </c>
      <c r="J47796" s="4" t="s">
        <v>16900</v>
      </c>
    </row>
    <row r="47797" spans="1:10" x14ac:dyDescent="0.25">
      <c r="A47797">
        <v>4740240</v>
      </c>
      <c r="B47797" t="s">
        <v>4892</v>
      </c>
      <c r="C47797" t="s">
        <v>97</v>
      </c>
      <c r="D47797" t="s">
        <v>10</v>
      </c>
      <c r="E47797" s="4">
        <v>19</v>
      </c>
      <c r="F47797" s="4">
        <v>19.2</v>
      </c>
      <c r="G47797" s="4">
        <v>17</v>
      </c>
      <c r="H47797" s="4">
        <v>17.2</v>
      </c>
      <c r="I47797" s="4">
        <v>17.100000000000001</v>
      </c>
      <c r="J47797" s="4" t="s">
        <v>16900</v>
      </c>
    </row>
    <row r="47798" spans="1:10" x14ac:dyDescent="0.25">
      <c r="A47798">
        <v>4740560</v>
      </c>
      <c r="B47798" t="s">
        <v>14893</v>
      </c>
      <c r="C47798" t="s">
        <v>97</v>
      </c>
      <c r="D47798" t="s">
        <v>6</v>
      </c>
      <c r="E47798" s="4" t="s">
        <v>23</v>
      </c>
      <c r="F47798" s="4" t="s">
        <v>23</v>
      </c>
      <c r="G47798" s="4" t="s">
        <v>23</v>
      </c>
      <c r="H47798" s="4" t="s">
        <v>23</v>
      </c>
      <c r="I47798" s="4" t="s">
        <v>23</v>
      </c>
      <c r="J47798" s="4" t="s">
        <v>23</v>
      </c>
    </row>
    <row r="47799" spans="1:10" x14ac:dyDescent="0.25">
      <c r="A47799">
        <v>4740560</v>
      </c>
      <c r="B47799" t="s">
        <v>14893</v>
      </c>
      <c r="C47799" t="s">
        <v>97</v>
      </c>
      <c r="D47799" t="s">
        <v>8</v>
      </c>
      <c r="E47799" s="4">
        <v>15.1</v>
      </c>
      <c r="F47799" s="4">
        <v>14.1</v>
      </c>
      <c r="G47799" s="4">
        <v>12.2</v>
      </c>
      <c r="H47799" s="4">
        <v>12.4</v>
      </c>
      <c r="I47799" s="4">
        <v>10.9</v>
      </c>
      <c r="J47799" s="4">
        <v>11.1</v>
      </c>
    </row>
    <row r="47800" spans="1:10" x14ac:dyDescent="0.25">
      <c r="A47800">
        <v>4740560</v>
      </c>
      <c r="B47800" t="s">
        <v>14893</v>
      </c>
      <c r="C47800" t="s">
        <v>97</v>
      </c>
      <c r="D47800" t="s">
        <v>9</v>
      </c>
      <c r="E47800" s="4">
        <v>1.2</v>
      </c>
      <c r="F47800" s="4">
        <v>1</v>
      </c>
      <c r="G47800" s="4">
        <v>0</v>
      </c>
      <c r="H47800" s="4">
        <v>0</v>
      </c>
      <c r="I47800" s="4">
        <v>0</v>
      </c>
      <c r="J47800" s="4">
        <v>0</v>
      </c>
    </row>
    <row r="47801" spans="1:10" x14ac:dyDescent="0.25">
      <c r="A47801">
        <v>4740560</v>
      </c>
      <c r="B47801" t="s">
        <v>14893</v>
      </c>
      <c r="C47801" t="s">
        <v>97</v>
      </c>
      <c r="D47801" t="s">
        <v>10</v>
      </c>
      <c r="E47801" s="4">
        <v>14</v>
      </c>
      <c r="F47801" s="4">
        <v>13.2</v>
      </c>
      <c r="G47801" s="4">
        <v>12.2</v>
      </c>
      <c r="H47801" s="4">
        <v>12.4</v>
      </c>
      <c r="I47801" s="4">
        <v>10.9</v>
      </c>
      <c r="J47801" s="4">
        <v>11.1</v>
      </c>
    </row>
    <row r="47802" spans="1:10" x14ac:dyDescent="0.25">
      <c r="A47802">
        <v>4740350</v>
      </c>
      <c r="B47802" t="s">
        <v>6917</v>
      </c>
      <c r="C47802" t="s">
        <v>97</v>
      </c>
      <c r="D47802" t="s">
        <v>6</v>
      </c>
      <c r="E47802" s="4" t="s">
        <v>23</v>
      </c>
      <c r="F47802" s="4" t="s">
        <v>23</v>
      </c>
      <c r="G47802" s="4" t="s">
        <v>23</v>
      </c>
      <c r="H47802" s="4" t="s">
        <v>23</v>
      </c>
      <c r="I47802" s="4" t="s">
        <v>23</v>
      </c>
      <c r="J47802" s="4" t="s">
        <v>23</v>
      </c>
    </row>
    <row r="47803" spans="1:10" x14ac:dyDescent="0.25">
      <c r="A47803">
        <v>4740350</v>
      </c>
      <c r="B47803" t="s">
        <v>6917</v>
      </c>
      <c r="C47803" t="s">
        <v>97</v>
      </c>
      <c r="D47803" t="s">
        <v>8</v>
      </c>
      <c r="E47803" s="4">
        <v>12</v>
      </c>
      <c r="F47803" s="4">
        <v>11</v>
      </c>
      <c r="G47803" s="4">
        <v>10.4</v>
      </c>
      <c r="H47803" s="4">
        <v>11.4</v>
      </c>
      <c r="I47803" s="4">
        <v>11.3</v>
      </c>
      <c r="J47803" s="4">
        <v>9.1</v>
      </c>
    </row>
    <row r="47804" spans="1:10" x14ac:dyDescent="0.25">
      <c r="A47804">
        <v>4740350</v>
      </c>
      <c r="B47804" t="s">
        <v>6917</v>
      </c>
      <c r="C47804" t="s">
        <v>97</v>
      </c>
      <c r="D47804" t="s">
        <v>9</v>
      </c>
      <c r="E47804" s="4">
        <v>0</v>
      </c>
      <c r="F47804" s="4">
        <v>0</v>
      </c>
      <c r="G47804" s="4">
        <v>0.1</v>
      </c>
      <c r="H47804" s="4">
        <v>2.9</v>
      </c>
      <c r="I47804" s="4">
        <v>2.8</v>
      </c>
      <c r="J47804" s="4">
        <v>0</v>
      </c>
    </row>
    <row r="47805" spans="1:10" x14ac:dyDescent="0.25">
      <c r="A47805">
        <v>4740350</v>
      </c>
      <c r="B47805" t="s">
        <v>6917</v>
      </c>
      <c r="C47805" t="s">
        <v>97</v>
      </c>
      <c r="D47805" t="s">
        <v>10</v>
      </c>
      <c r="E47805" s="4">
        <v>12</v>
      </c>
      <c r="F47805" s="4">
        <v>11</v>
      </c>
      <c r="G47805" s="4">
        <v>10.3</v>
      </c>
      <c r="H47805" s="4">
        <v>8.6</v>
      </c>
      <c r="I47805" s="4">
        <v>8.6</v>
      </c>
      <c r="J47805" s="4">
        <v>9.1</v>
      </c>
    </row>
    <row r="47806" spans="1:10" x14ac:dyDescent="0.25">
      <c r="A47806">
        <v>4740540</v>
      </c>
      <c r="B47806" t="s">
        <v>14894</v>
      </c>
      <c r="C47806" t="s">
        <v>97</v>
      </c>
      <c r="D47806" t="s">
        <v>6</v>
      </c>
      <c r="E47806" s="4" t="s">
        <v>23</v>
      </c>
      <c r="F47806" s="4" t="s">
        <v>23</v>
      </c>
      <c r="G47806" s="4" t="s">
        <v>23</v>
      </c>
      <c r="H47806" s="4" t="s">
        <v>23</v>
      </c>
      <c r="I47806" s="4" t="s">
        <v>23</v>
      </c>
      <c r="J47806" s="4" t="s">
        <v>23</v>
      </c>
    </row>
    <row r="47807" spans="1:10" x14ac:dyDescent="0.25">
      <c r="A47807">
        <v>4740540</v>
      </c>
      <c r="B47807" t="s">
        <v>14894</v>
      </c>
      <c r="C47807" t="s">
        <v>97</v>
      </c>
      <c r="D47807" t="s">
        <v>8</v>
      </c>
      <c r="E47807" s="4">
        <v>14.1</v>
      </c>
      <c r="F47807" s="4">
        <v>11.5</v>
      </c>
      <c r="G47807" s="4">
        <v>11.2</v>
      </c>
      <c r="H47807" s="4">
        <v>10.6</v>
      </c>
      <c r="I47807" s="4">
        <v>12.7</v>
      </c>
      <c r="J47807" s="4">
        <v>11</v>
      </c>
    </row>
    <row r="47808" spans="1:10" x14ac:dyDescent="0.25">
      <c r="A47808">
        <v>4740540</v>
      </c>
      <c r="B47808" t="s">
        <v>14894</v>
      </c>
      <c r="C47808" t="s">
        <v>97</v>
      </c>
      <c r="D47808" t="s">
        <v>9</v>
      </c>
      <c r="E47808" s="4">
        <v>1.7</v>
      </c>
      <c r="F47808" s="4">
        <v>0.2</v>
      </c>
      <c r="G47808" s="4">
        <v>0</v>
      </c>
      <c r="H47808" s="4">
        <v>0</v>
      </c>
      <c r="I47808" s="4">
        <v>4.5999999999999996</v>
      </c>
      <c r="J47808" s="4">
        <v>2.4</v>
      </c>
    </row>
    <row r="47809" spans="1:10" x14ac:dyDescent="0.25">
      <c r="A47809">
        <v>4740540</v>
      </c>
      <c r="B47809" t="s">
        <v>14894</v>
      </c>
      <c r="C47809" t="s">
        <v>97</v>
      </c>
      <c r="D47809" t="s">
        <v>10</v>
      </c>
      <c r="E47809" s="4">
        <v>12.3</v>
      </c>
      <c r="F47809" s="4">
        <v>11.4</v>
      </c>
      <c r="G47809" s="4">
        <v>11.2</v>
      </c>
      <c r="H47809" s="4">
        <v>10.6</v>
      </c>
      <c r="I47809" s="4">
        <v>8</v>
      </c>
      <c r="J47809" s="4">
        <v>8.6</v>
      </c>
    </row>
    <row r="47810" spans="1:10" x14ac:dyDescent="0.25">
      <c r="A47810">
        <v>4740732</v>
      </c>
      <c r="B47810" t="s">
        <v>6919</v>
      </c>
      <c r="C47810" t="s">
        <v>97</v>
      </c>
      <c r="D47810" t="s">
        <v>6</v>
      </c>
      <c r="E47810" s="4" t="s">
        <v>16900</v>
      </c>
      <c r="F47810" s="4" t="s">
        <v>16900</v>
      </c>
      <c r="G47810" s="4" t="s">
        <v>16900</v>
      </c>
      <c r="H47810" s="4" t="s">
        <v>16900</v>
      </c>
      <c r="I47810" s="4" t="s">
        <v>16900</v>
      </c>
      <c r="J47810" s="4" t="s">
        <v>16</v>
      </c>
    </row>
    <row r="47811" spans="1:10" x14ac:dyDescent="0.25">
      <c r="A47811">
        <v>4740732</v>
      </c>
      <c r="B47811" t="s">
        <v>6919</v>
      </c>
      <c r="C47811" t="s">
        <v>97</v>
      </c>
      <c r="D47811" t="s">
        <v>8</v>
      </c>
      <c r="E47811" s="4" t="s">
        <v>16900</v>
      </c>
      <c r="F47811" s="4" t="s">
        <v>16900</v>
      </c>
      <c r="G47811" s="4" t="s">
        <v>16900</v>
      </c>
      <c r="H47811" s="4" t="s">
        <v>16900</v>
      </c>
      <c r="I47811" s="4" t="s">
        <v>16900</v>
      </c>
      <c r="J47811" s="4">
        <v>18</v>
      </c>
    </row>
    <row r="47812" spans="1:10" x14ac:dyDescent="0.25">
      <c r="A47812">
        <v>4740732</v>
      </c>
      <c r="B47812" t="s">
        <v>6919</v>
      </c>
      <c r="C47812" t="s">
        <v>97</v>
      </c>
      <c r="D47812" t="s">
        <v>9</v>
      </c>
      <c r="E47812" s="4" t="s">
        <v>16900</v>
      </c>
      <c r="F47812" s="4" t="s">
        <v>16900</v>
      </c>
      <c r="G47812" s="4" t="s">
        <v>16900</v>
      </c>
      <c r="H47812" s="4" t="s">
        <v>16900</v>
      </c>
      <c r="I47812" s="4" t="s">
        <v>16900</v>
      </c>
      <c r="J47812" s="4">
        <v>0</v>
      </c>
    </row>
    <row r="47813" spans="1:10" x14ac:dyDescent="0.25">
      <c r="A47813">
        <v>4740732</v>
      </c>
      <c r="B47813" t="s">
        <v>6919</v>
      </c>
      <c r="C47813" t="s">
        <v>97</v>
      </c>
      <c r="D47813" t="s">
        <v>10</v>
      </c>
      <c r="E47813" s="4" t="s">
        <v>16900</v>
      </c>
      <c r="F47813" s="4" t="s">
        <v>16900</v>
      </c>
      <c r="G47813" s="4" t="s">
        <v>16900</v>
      </c>
      <c r="H47813" s="4" t="s">
        <v>16900</v>
      </c>
      <c r="I47813" s="4" t="s">
        <v>16900</v>
      </c>
      <c r="J47813" s="4">
        <v>18</v>
      </c>
    </row>
    <row r="47814" spans="1:10" x14ac:dyDescent="0.25">
      <c r="A47814">
        <v>4740720</v>
      </c>
      <c r="B47814" t="s">
        <v>5659</v>
      </c>
      <c r="C47814" t="s">
        <v>97</v>
      </c>
      <c r="D47814" t="s">
        <v>6</v>
      </c>
      <c r="E47814" s="4" t="s">
        <v>7</v>
      </c>
      <c r="F47814" s="4" t="s">
        <v>16</v>
      </c>
      <c r="G47814" s="4" t="s">
        <v>23</v>
      </c>
      <c r="H47814" s="4" t="s">
        <v>23</v>
      </c>
      <c r="I47814" s="4" t="s">
        <v>23</v>
      </c>
      <c r="J47814" s="4" t="s">
        <v>16900</v>
      </c>
    </row>
    <row r="47815" spans="1:10" x14ac:dyDescent="0.25">
      <c r="A47815">
        <v>4740720</v>
      </c>
      <c r="B47815" t="s">
        <v>5659</v>
      </c>
      <c r="C47815" t="s">
        <v>97</v>
      </c>
      <c r="D47815" t="s">
        <v>8</v>
      </c>
      <c r="E47815" s="4">
        <v>26.4</v>
      </c>
      <c r="F47815" s="4">
        <v>18.7</v>
      </c>
      <c r="G47815" s="4">
        <v>13.3</v>
      </c>
      <c r="H47815" s="4">
        <v>12</v>
      </c>
      <c r="I47815" s="4">
        <v>12</v>
      </c>
      <c r="J47815" s="4" t="s">
        <v>16900</v>
      </c>
    </row>
    <row r="47816" spans="1:10" x14ac:dyDescent="0.25">
      <c r="A47816">
        <v>4740720</v>
      </c>
      <c r="B47816" t="s">
        <v>5659</v>
      </c>
      <c r="C47816" t="s">
        <v>97</v>
      </c>
      <c r="D47816" t="s">
        <v>9</v>
      </c>
      <c r="E47816" s="4">
        <v>11.3</v>
      </c>
      <c r="F47816" s="4">
        <v>3.9</v>
      </c>
      <c r="G47816" s="4">
        <v>0</v>
      </c>
      <c r="H47816" s="4">
        <v>0</v>
      </c>
      <c r="I47816" s="4">
        <v>0</v>
      </c>
      <c r="J47816" s="4" t="s">
        <v>16900</v>
      </c>
    </row>
    <row r="47817" spans="1:10" x14ac:dyDescent="0.25">
      <c r="A47817">
        <v>4740720</v>
      </c>
      <c r="B47817" t="s">
        <v>5659</v>
      </c>
      <c r="C47817" t="s">
        <v>97</v>
      </c>
      <c r="D47817" t="s">
        <v>10</v>
      </c>
      <c r="E47817" s="4">
        <v>15.1</v>
      </c>
      <c r="F47817" s="4">
        <v>14.8</v>
      </c>
      <c r="G47817" s="4">
        <v>13.3</v>
      </c>
      <c r="H47817" s="4">
        <v>12</v>
      </c>
      <c r="I47817" s="4">
        <v>12</v>
      </c>
      <c r="J47817" s="4" t="s">
        <v>16900</v>
      </c>
    </row>
    <row r="47818" spans="1:10" x14ac:dyDescent="0.25">
      <c r="A47818">
        <v>4741340</v>
      </c>
      <c r="B47818" t="s">
        <v>8732</v>
      </c>
      <c r="C47818" t="s">
        <v>97</v>
      </c>
      <c r="D47818" t="s">
        <v>6</v>
      </c>
      <c r="E47818" s="4" t="s">
        <v>13</v>
      </c>
      <c r="F47818" s="4" t="s">
        <v>13</v>
      </c>
      <c r="G47818" s="4" t="s">
        <v>13</v>
      </c>
      <c r="H47818" s="4" t="s">
        <v>7</v>
      </c>
      <c r="I47818" s="4" t="s">
        <v>13</v>
      </c>
      <c r="J47818" s="4" t="s">
        <v>13</v>
      </c>
    </row>
    <row r="47819" spans="1:10" x14ac:dyDescent="0.25">
      <c r="A47819">
        <v>4741340</v>
      </c>
      <c r="B47819" t="s">
        <v>8732</v>
      </c>
      <c r="C47819" t="s">
        <v>97</v>
      </c>
      <c r="D47819" t="s">
        <v>8</v>
      </c>
      <c r="E47819" s="4">
        <v>25.5</v>
      </c>
      <c r="F47819" s="4">
        <v>24.5</v>
      </c>
      <c r="G47819" s="4">
        <v>26.4</v>
      </c>
      <c r="H47819" s="4">
        <v>29.4</v>
      </c>
      <c r="I47819" s="4">
        <v>24.8</v>
      </c>
      <c r="J47819" s="4">
        <v>25.5</v>
      </c>
    </row>
    <row r="47820" spans="1:10" x14ac:dyDescent="0.25">
      <c r="A47820">
        <v>4741340</v>
      </c>
      <c r="B47820" t="s">
        <v>8732</v>
      </c>
      <c r="C47820" t="s">
        <v>97</v>
      </c>
      <c r="D47820" t="s">
        <v>9</v>
      </c>
      <c r="E47820" s="4">
        <v>4.0999999999999996</v>
      </c>
      <c r="F47820" s="4">
        <v>4.4000000000000004</v>
      </c>
      <c r="G47820" s="4">
        <v>8.1</v>
      </c>
      <c r="H47820" s="4">
        <v>12.3</v>
      </c>
      <c r="I47820" s="4">
        <v>7.7</v>
      </c>
      <c r="J47820" s="4">
        <v>9.5</v>
      </c>
    </row>
    <row r="47821" spans="1:10" x14ac:dyDescent="0.25">
      <c r="A47821">
        <v>4741340</v>
      </c>
      <c r="B47821" t="s">
        <v>8732</v>
      </c>
      <c r="C47821" t="s">
        <v>97</v>
      </c>
      <c r="D47821" t="s">
        <v>10</v>
      </c>
      <c r="E47821" s="4">
        <v>21.5</v>
      </c>
      <c r="F47821" s="4">
        <v>20.100000000000001</v>
      </c>
      <c r="G47821" s="4">
        <v>18.3</v>
      </c>
      <c r="H47821" s="4">
        <v>17.100000000000001</v>
      </c>
      <c r="I47821" s="4">
        <v>17.2</v>
      </c>
      <c r="J47821" s="4">
        <v>16</v>
      </c>
    </row>
    <row r="47822" spans="1:10" x14ac:dyDescent="0.25">
      <c r="A47822">
        <v>4741520</v>
      </c>
      <c r="B47822" t="s">
        <v>8304</v>
      </c>
      <c r="C47822" t="s">
        <v>97</v>
      </c>
      <c r="D47822" t="s">
        <v>6</v>
      </c>
      <c r="E47822" s="4" t="s">
        <v>13</v>
      </c>
      <c r="F47822" s="4" t="s">
        <v>13</v>
      </c>
      <c r="G47822" s="4" t="s">
        <v>13</v>
      </c>
      <c r="H47822" s="4" t="s">
        <v>13</v>
      </c>
      <c r="I47822" s="4" t="s">
        <v>13</v>
      </c>
      <c r="J47822" s="4" t="s">
        <v>23</v>
      </c>
    </row>
    <row r="47823" spans="1:10" x14ac:dyDescent="0.25">
      <c r="A47823">
        <v>4741520</v>
      </c>
      <c r="B47823" t="s">
        <v>8304</v>
      </c>
      <c r="C47823" t="s">
        <v>97</v>
      </c>
      <c r="D47823" t="s">
        <v>8</v>
      </c>
      <c r="E47823" s="4">
        <v>23.3</v>
      </c>
      <c r="F47823" s="4">
        <v>25.2</v>
      </c>
      <c r="G47823" s="4">
        <v>22.6</v>
      </c>
      <c r="H47823" s="4">
        <v>21.9</v>
      </c>
      <c r="I47823" s="4">
        <v>22.9</v>
      </c>
      <c r="J47823" s="4">
        <v>15.2</v>
      </c>
    </row>
    <row r="47824" spans="1:10" x14ac:dyDescent="0.25">
      <c r="A47824">
        <v>4741520</v>
      </c>
      <c r="B47824" t="s">
        <v>8304</v>
      </c>
      <c r="C47824" t="s">
        <v>97</v>
      </c>
      <c r="D47824" t="s">
        <v>9</v>
      </c>
      <c r="E47824" s="4">
        <v>3.5</v>
      </c>
      <c r="F47824" s="4">
        <v>6.6</v>
      </c>
      <c r="G47824" s="4">
        <v>4.7</v>
      </c>
      <c r="H47824" s="4">
        <v>5.8</v>
      </c>
      <c r="I47824" s="4">
        <v>6.8</v>
      </c>
      <c r="J47824" s="4">
        <v>0</v>
      </c>
    </row>
    <row r="47825" spans="1:10" x14ac:dyDescent="0.25">
      <c r="A47825">
        <v>4741520</v>
      </c>
      <c r="B47825" t="s">
        <v>8304</v>
      </c>
      <c r="C47825" t="s">
        <v>97</v>
      </c>
      <c r="D47825" t="s">
        <v>10</v>
      </c>
      <c r="E47825" s="4">
        <v>19.8</v>
      </c>
      <c r="F47825" s="4">
        <v>18.600000000000001</v>
      </c>
      <c r="G47825" s="4">
        <v>17.899999999999999</v>
      </c>
      <c r="H47825" s="4">
        <v>16.100000000000001</v>
      </c>
      <c r="I47825" s="4">
        <v>16.100000000000001</v>
      </c>
      <c r="J47825" s="4">
        <v>15.2</v>
      </c>
    </row>
    <row r="47826" spans="1:10" x14ac:dyDescent="0.25">
      <c r="A47826">
        <v>4741760</v>
      </c>
      <c r="B47826" t="s">
        <v>14895</v>
      </c>
      <c r="C47826" t="s">
        <v>97</v>
      </c>
      <c r="D47826" t="s">
        <v>6</v>
      </c>
      <c r="E47826" s="4" t="s">
        <v>7</v>
      </c>
      <c r="F47826" s="4" t="s">
        <v>121</v>
      </c>
      <c r="G47826" s="4" t="s">
        <v>121</v>
      </c>
      <c r="H47826" s="4" t="s">
        <v>7</v>
      </c>
      <c r="I47826" s="4" t="s">
        <v>7</v>
      </c>
      <c r="J47826" s="4" t="s">
        <v>13</v>
      </c>
    </row>
    <row r="47827" spans="1:10" x14ac:dyDescent="0.25">
      <c r="A47827">
        <v>4741760</v>
      </c>
      <c r="B47827" t="s">
        <v>14895</v>
      </c>
      <c r="C47827" t="s">
        <v>97</v>
      </c>
      <c r="D47827" t="s">
        <v>8</v>
      </c>
      <c r="E47827" s="4">
        <v>29.1</v>
      </c>
      <c r="F47827" s="4">
        <v>32.799999999999997</v>
      </c>
      <c r="G47827" s="4">
        <v>33.799999999999997</v>
      </c>
      <c r="H47827" s="4">
        <v>31.9</v>
      </c>
      <c r="I47827" s="4">
        <v>30.6</v>
      </c>
      <c r="J47827" s="4">
        <v>24.3</v>
      </c>
    </row>
    <row r="47828" spans="1:10" x14ac:dyDescent="0.25">
      <c r="A47828">
        <v>4741760</v>
      </c>
      <c r="B47828" t="s">
        <v>14895</v>
      </c>
      <c r="C47828" t="s">
        <v>97</v>
      </c>
      <c r="D47828" t="s">
        <v>9</v>
      </c>
      <c r="E47828" s="4">
        <v>11.6</v>
      </c>
      <c r="F47828" s="4">
        <v>15.2</v>
      </c>
      <c r="G47828" s="4">
        <v>19.899999999999999</v>
      </c>
      <c r="H47828" s="4">
        <v>17.600000000000001</v>
      </c>
      <c r="I47828" s="4">
        <v>17.3</v>
      </c>
      <c r="J47828" s="4">
        <v>10.5</v>
      </c>
    </row>
    <row r="47829" spans="1:10" x14ac:dyDescent="0.25">
      <c r="A47829">
        <v>4741760</v>
      </c>
      <c r="B47829" t="s">
        <v>14895</v>
      </c>
      <c r="C47829" t="s">
        <v>97</v>
      </c>
      <c r="D47829" t="s">
        <v>10</v>
      </c>
      <c r="E47829" s="4">
        <v>17.5</v>
      </c>
      <c r="F47829" s="4">
        <v>17.600000000000001</v>
      </c>
      <c r="G47829" s="4">
        <v>13.9</v>
      </c>
      <c r="H47829" s="4">
        <v>14.3</v>
      </c>
      <c r="I47829" s="4">
        <v>13.3</v>
      </c>
      <c r="J47829" s="4">
        <v>13.8</v>
      </c>
    </row>
    <row r="47830" spans="1:10" x14ac:dyDescent="0.25">
      <c r="A47830">
        <v>4741860</v>
      </c>
      <c r="B47830" t="s">
        <v>14896</v>
      </c>
      <c r="C47830" t="s">
        <v>97</v>
      </c>
      <c r="D47830" t="s">
        <v>6</v>
      </c>
      <c r="E47830" s="4" t="s">
        <v>13</v>
      </c>
      <c r="F47830" s="4" t="s">
        <v>13</v>
      </c>
      <c r="G47830" s="4" t="s">
        <v>7</v>
      </c>
      <c r="H47830" s="4" t="s">
        <v>13</v>
      </c>
      <c r="I47830" s="4" t="s">
        <v>7</v>
      </c>
      <c r="J47830" s="4" t="s">
        <v>13</v>
      </c>
    </row>
    <row r="47831" spans="1:10" x14ac:dyDescent="0.25">
      <c r="A47831">
        <v>4741860</v>
      </c>
      <c r="B47831" t="s">
        <v>14896</v>
      </c>
      <c r="C47831" t="s">
        <v>97</v>
      </c>
      <c r="D47831" t="s">
        <v>8</v>
      </c>
      <c r="E47831" s="4">
        <v>24.6</v>
      </c>
      <c r="F47831" s="4">
        <v>24.2</v>
      </c>
      <c r="G47831" s="4">
        <v>27.6</v>
      </c>
      <c r="H47831" s="4">
        <v>23.5</v>
      </c>
      <c r="I47831" s="4">
        <v>26.5</v>
      </c>
      <c r="J47831" s="4">
        <v>24.7</v>
      </c>
    </row>
    <row r="47832" spans="1:10" x14ac:dyDescent="0.25">
      <c r="A47832">
        <v>4741860</v>
      </c>
      <c r="B47832" t="s">
        <v>14896</v>
      </c>
      <c r="C47832" t="s">
        <v>97</v>
      </c>
      <c r="D47832" t="s">
        <v>9</v>
      </c>
      <c r="E47832" s="4">
        <v>0</v>
      </c>
      <c r="F47832" s="4">
        <v>0</v>
      </c>
      <c r="G47832" s="4">
        <v>3.7</v>
      </c>
      <c r="H47832" s="4">
        <v>0.4</v>
      </c>
      <c r="I47832" s="4">
        <v>4.3</v>
      </c>
      <c r="J47832" s="4">
        <v>3.8</v>
      </c>
    </row>
    <row r="47833" spans="1:10" x14ac:dyDescent="0.25">
      <c r="A47833">
        <v>4741860</v>
      </c>
      <c r="B47833" t="s">
        <v>14896</v>
      </c>
      <c r="C47833" t="s">
        <v>97</v>
      </c>
      <c r="D47833" t="s">
        <v>10</v>
      </c>
      <c r="E47833" s="4">
        <v>24.6</v>
      </c>
      <c r="F47833" s="4">
        <v>24.2</v>
      </c>
      <c r="G47833" s="4">
        <v>23.9</v>
      </c>
      <c r="H47833" s="4">
        <v>23</v>
      </c>
      <c r="I47833" s="4">
        <v>22.2</v>
      </c>
      <c r="J47833" s="4">
        <v>20.9</v>
      </c>
    </row>
    <row r="47834" spans="1:10" x14ac:dyDescent="0.25">
      <c r="A47834">
        <v>4741980</v>
      </c>
      <c r="B47834" t="s">
        <v>8309</v>
      </c>
      <c r="C47834" t="s">
        <v>97</v>
      </c>
      <c r="D47834" t="s">
        <v>6</v>
      </c>
      <c r="E47834" s="4" t="s">
        <v>7</v>
      </c>
      <c r="F47834" s="4" t="s">
        <v>121</v>
      </c>
      <c r="G47834" s="4" t="s">
        <v>7</v>
      </c>
      <c r="H47834" s="4" t="s">
        <v>13</v>
      </c>
      <c r="I47834" s="4" t="s">
        <v>13</v>
      </c>
      <c r="J47834" s="4" t="s">
        <v>13</v>
      </c>
    </row>
    <row r="47835" spans="1:10" x14ac:dyDescent="0.25">
      <c r="A47835">
        <v>4741980</v>
      </c>
      <c r="B47835" t="s">
        <v>8309</v>
      </c>
      <c r="C47835" t="s">
        <v>97</v>
      </c>
      <c r="D47835" t="s">
        <v>8</v>
      </c>
      <c r="E47835" s="4">
        <v>32.4</v>
      </c>
      <c r="F47835" s="4">
        <v>35.4</v>
      </c>
      <c r="G47835" s="4">
        <v>31.6</v>
      </c>
      <c r="H47835" s="4">
        <v>25.7</v>
      </c>
      <c r="I47835" s="4">
        <v>24.6</v>
      </c>
      <c r="J47835" s="4">
        <v>24.6</v>
      </c>
    </row>
    <row r="47836" spans="1:10" x14ac:dyDescent="0.25">
      <c r="A47836">
        <v>4741980</v>
      </c>
      <c r="B47836" t="s">
        <v>8309</v>
      </c>
      <c r="C47836" t="s">
        <v>97</v>
      </c>
      <c r="D47836" t="s">
        <v>9</v>
      </c>
      <c r="E47836" s="4">
        <v>12.9</v>
      </c>
      <c r="F47836" s="4">
        <v>16.3</v>
      </c>
      <c r="G47836" s="4">
        <v>11.1</v>
      </c>
      <c r="H47836" s="4">
        <v>3.9</v>
      </c>
      <c r="I47836" s="4">
        <v>4.5999999999999996</v>
      </c>
      <c r="J47836" s="4">
        <v>6.6</v>
      </c>
    </row>
    <row r="47837" spans="1:10" x14ac:dyDescent="0.25">
      <c r="A47837">
        <v>4741980</v>
      </c>
      <c r="B47837" t="s">
        <v>8309</v>
      </c>
      <c r="C47837" t="s">
        <v>97</v>
      </c>
      <c r="D47837" t="s">
        <v>10</v>
      </c>
      <c r="E47837" s="4">
        <v>19.5</v>
      </c>
      <c r="F47837" s="4">
        <v>19.100000000000001</v>
      </c>
      <c r="G47837" s="4">
        <v>20.6</v>
      </c>
      <c r="H47837" s="4">
        <v>21.8</v>
      </c>
      <c r="I47837" s="4">
        <v>20.100000000000001</v>
      </c>
      <c r="J47837" s="4">
        <v>18</v>
      </c>
    </row>
    <row r="47838" spans="1:10" x14ac:dyDescent="0.25">
      <c r="A47838">
        <v>4743140</v>
      </c>
      <c r="B47838" t="s">
        <v>9276</v>
      </c>
      <c r="C47838" t="s">
        <v>97</v>
      </c>
      <c r="D47838" t="s">
        <v>6</v>
      </c>
      <c r="E47838" s="4" t="s">
        <v>13</v>
      </c>
      <c r="F47838" s="4" t="s">
        <v>13</v>
      </c>
      <c r="G47838" s="4" t="s">
        <v>7</v>
      </c>
      <c r="H47838" s="4" t="s">
        <v>7</v>
      </c>
      <c r="I47838" s="4" t="s">
        <v>7</v>
      </c>
      <c r="J47838" s="4" t="s">
        <v>16</v>
      </c>
    </row>
    <row r="47839" spans="1:10" x14ac:dyDescent="0.25">
      <c r="A47839">
        <v>4743140</v>
      </c>
      <c r="B47839" t="s">
        <v>9276</v>
      </c>
      <c r="C47839" t="s">
        <v>97</v>
      </c>
      <c r="D47839" t="s">
        <v>8</v>
      </c>
      <c r="E47839" s="4">
        <v>23.5</v>
      </c>
      <c r="F47839" s="4">
        <v>24.1</v>
      </c>
      <c r="G47839" s="4">
        <v>31.2</v>
      </c>
      <c r="H47839" s="4">
        <v>28.1</v>
      </c>
      <c r="I47839" s="4">
        <v>26.6</v>
      </c>
      <c r="J47839" s="4">
        <v>21</v>
      </c>
    </row>
    <row r="47840" spans="1:10" x14ac:dyDescent="0.25">
      <c r="A47840">
        <v>4743140</v>
      </c>
      <c r="B47840" t="s">
        <v>9276</v>
      </c>
      <c r="C47840" t="s">
        <v>97</v>
      </c>
      <c r="D47840" t="s">
        <v>9</v>
      </c>
      <c r="E47840" s="4">
        <v>0</v>
      </c>
      <c r="F47840" s="4">
        <v>0.4</v>
      </c>
      <c r="G47840" s="4">
        <v>12.4</v>
      </c>
      <c r="H47840" s="4">
        <v>10.199999999999999</v>
      </c>
      <c r="I47840" s="4">
        <v>9.3000000000000007</v>
      </c>
      <c r="J47840" s="4">
        <v>2.6</v>
      </c>
    </row>
    <row r="47841" spans="1:10" x14ac:dyDescent="0.25">
      <c r="A47841">
        <v>4743140</v>
      </c>
      <c r="B47841" t="s">
        <v>9276</v>
      </c>
      <c r="C47841" t="s">
        <v>97</v>
      </c>
      <c r="D47841" t="s">
        <v>10</v>
      </c>
      <c r="E47841" s="4">
        <v>23.5</v>
      </c>
      <c r="F47841" s="4">
        <v>23.7</v>
      </c>
      <c r="G47841" s="4">
        <v>18.899999999999999</v>
      </c>
      <c r="H47841" s="4">
        <v>17.899999999999999</v>
      </c>
      <c r="I47841" s="4">
        <v>17.3</v>
      </c>
      <c r="J47841" s="4">
        <v>18.399999999999999</v>
      </c>
    </row>
    <row r="47842" spans="1:10" x14ac:dyDescent="0.25">
      <c r="A47842">
        <v>4743420</v>
      </c>
      <c r="B47842" t="s">
        <v>14897</v>
      </c>
      <c r="C47842" t="s">
        <v>97</v>
      </c>
      <c r="D47842" t="s">
        <v>6</v>
      </c>
      <c r="E47842" s="4" t="s">
        <v>121</v>
      </c>
      <c r="F47842" s="4" t="s">
        <v>121</v>
      </c>
      <c r="G47842" s="4" t="s">
        <v>121</v>
      </c>
      <c r="H47842" s="4" t="s">
        <v>121</v>
      </c>
      <c r="I47842" s="4" t="s">
        <v>121</v>
      </c>
      <c r="J47842" s="4" t="s">
        <v>121</v>
      </c>
    </row>
    <row r="47843" spans="1:10" x14ac:dyDescent="0.25">
      <c r="A47843">
        <v>4743420</v>
      </c>
      <c r="B47843" t="s">
        <v>14897</v>
      </c>
      <c r="C47843" t="s">
        <v>97</v>
      </c>
      <c r="D47843" t="s">
        <v>8</v>
      </c>
      <c r="E47843" s="4">
        <v>35.200000000000003</v>
      </c>
      <c r="F47843" s="4">
        <v>34</v>
      </c>
      <c r="G47843" s="4">
        <v>37</v>
      </c>
      <c r="H47843" s="4">
        <v>38.6</v>
      </c>
      <c r="I47843" s="4">
        <v>40</v>
      </c>
      <c r="J47843" s="4">
        <v>38.799999999999997</v>
      </c>
    </row>
    <row r="47844" spans="1:10" x14ac:dyDescent="0.25">
      <c r="A47844">
        <v>4743420</v>
      </c>
      <c r="B47844" t="s">
        <v>14897</v>
      </c>
      <c r="C47844" t="s">
        <v>97</v>
      </c>
      <c r="D47844" t="s">
        <v>9</v>
      </c>
      <c r="E47844" s="4">
        <v>21.6</v>
      </c>
      <c r="F47844" s="4">
        <v>22.6</v>
      </c>
      <c r="G47844" s="4">
        <v>26.2</v>
      </c>
      <c r="H47844" s="4">
        <v>30.6</v>
      </c>
      <c r="I47844" s="4">
        <v>32.9</v>
      </c>
      <c r="J47844" s="4">
        <v>30.8</v>
      </c>
    </row>
    <row r="47845" spans="1:10" x14ac:dyDescent="0.25">
      <c r="A47845">
        <v>4743420</v>
      </c>
      <c r="B47845" t="s">
        <v>14897</v>
      </c>
      <c r="C47845" t="s">
        <v>97</v>
      </c>
      <c r="D47845" t="s">
        <v>10</v>
      </c>
      <c r="E47845" s="4">
        <v>13.6</v>
      </c>
      <c r="F47845" s="4">
        <v>11.4</v>
      </c>
      <c r="G47845" s="4">
        <v>10.9</v>
      </c>
      <c r="H47845" s="4">
        <v>8</v>
      </c>
      <c r="I47845" s="4">
        <v>7.1</v>
      </c>
      <c r="J47845" s="4">
        <v>8</v>
      </c>
    </row>
    <row r="47846" spans="1:10" x14ac:dyDescent="0.25">
      <c r="A47846">
        <v>4743640</v>
      </c>
      <c r="B47846" t="s">
        <v>14898</v>
      </c>
      <c r="C47846" t="s">
        <v>97</v>
      </c>
      <c r="D47846" t="s">
        <v>6</v>
      </c>
      <c r="E47846" s="4" t="s">
        <v>23</v>
      </c>
      <c r="F47846" s="4" t="s">
        <v>23</v>
      </c>
      <c r="G47846" s="4" t="s">
        <v>23</v>
      </c>
      <c r="H47846" s="4" t="s">
        <v>23</v>
      </c>
      <c r="I47846" s="4" t="s">
        <v>23</v>
      </c>
      <c r="J47846" s="4" t="s">
        <v>23</v>
      </c>
    </row>
    <row r="47847" spans="1:10" x14ac:dyDescent="0.25">
      <c r="A47847">
        <v>4743640</v>
      </c>
      <c r="B47847" t="s">
        <v>14898</v>
      </c>
      <c r="C47847" t="s">
        <v>97</v>
      </c>
      <c r="D47847" t="s">
        <v>8</v>
      </c>
      <c r="E47847" s="4">
        <v>4.2</v>
      </c>
      <c r="F47847" s="4">
        <v>4</v>
      </c>
      <c r="G47847" s="4">
        <v>3.1</v>
      </c>
      <c r="H47847" s="4">
        <v>3.3</v>
      </c>
      <c r="I47847" s="4">
        <v>3.5</v>
      </c>
      <c r="J47847" s="4">
        <v>2.8</v>
      </c>
    </row>
    <row r="47848" spans="1:10" x14ac:dyDescent="0.25">
      <c r="A47848">
        <v>4743640</v>
      </c>
      <c r="B47848" t="s">
        <v>14898</v>
      </c>
      <c r="C47848" t="s">
        <v>97</v>
      </c>
      <c r="D47848" t="s">
        <v>9</v>
      </c>
      <c r="E47848" s="4">
        <v>0</v>
      </c>
      <c r="F47848" s="4">
        <v>0</v>
      </c>
      <c r="G47848" s="4">
        <v>0</v>
      </c>
      <c r="H47848" s="4">
        <v>0</v>
      </c>
      <c r="I47848" s="4">
        <v>0</v>
      </c>
      <c r="J47848" s="4">
        <v>0</v>
      </c>
    </row>
    <row r="47849" spans="1:10" x14ac:dyDescent="0.25">
      <c r="A47849">
        <v>4743640</v>
      </c>
      <c r="B47849" t="s">
        <v>14898</v>
      </c>
      <c r="C47849" t="s">
        <v>97</v>
      </c>
      <c r="D47849" t="s">
        <v>10</v>
      </c>
      <c r="E47849" s="4">
        <v>4.2</v>
      </c>
      <c r="F47849" s="4">
        <v>4</v>
      </c>
      <c r="G47849" s="4">
        <v>3.1</v>
      </c>
      <c r="H47849" s="4">
        <v>3.3</v>
      </c>
      <c r="I47849" s="4">
        <v>3.5</v>
      </c>
      <c r="J47849" s="4">
        <v>2.8</v>
      </c>
    </row>
    <row r="47850" spans="1:10" x14ac:dyDescent="0.25">
      <c r="A47850">
        <v>4743700</v>
      </c>
      <c r="B47850" t="s">
        <v>14899</v>
      </c>
      <c r="C47850" t="s">
        <v>97</v>
      </c>
      <c r="D47850" t="s">
        <v>6</v>
      </c>
      <c r="E47850" s="4" t="s">
        <v>7</v>
      </c>
      <c r="F47850" s="4" t="s">
        <v>7</v>
      </c>
      <c r="G47850" s="4" t="s">
        <v>7</v>
      </c>
      <c r="H47850" s="4" t="s">
        <v>13</v>
      </c>
      <c r="I47850" s="4" t="s">
        <v>13</v>
      </c>
      <c r="J47850" s="4" t="s">
        <v>13</v>
      </c>
    </row>
    <row r="47851" spans="1:10" x14ac:dyDescent="0.25">
      <c r="A47851">
        <v>4743700</v>
      </c>
      <c r="B47851" t="s">
        <v>14899</v>
      </c>
      <c r="C47851" t="s">
        <v>97</v>
      </c>
      <c r="D47851" t="s">
        <v>8</v>
      </c>
      <c r="E47851" s="4">
        <v>28.1</v>
      </c>
      <c r="F47851" s="4">
        <v>28.2</v>
      </c>
      <c r="G47851" s="4">
        <v>28.2</v>
      </c>
      <c r="H47851" s="4">
        <v>23.2</v>
      </c>
      <c r="I47851" s="4">
        <v>23.6</v>
      </c>
      <c r="J47851" s="4">
        <v>22.8</v>
      </c>
    </row>
    <row r="47852" spans="1:10" x14ac:dyDescent="0.25">
      <c r="A47852">
        <v>4743700</v>
      </c>
      <c r="B47852" t="s">
        <v>14899</v>
      </c>
      <c r="C47852" t="s">
        <v>97</v>
      </c>
      <c r="D47852" t="s">
        <v>9</v>
      </c>
      <c r="E47852" s="4">
        <v>13.5</v>
      </c>
      <c r="F47852" s="4">
        <v>12.6</v>
      </c>
      <c r="G47852" s="4">
        <v>14</v>
      </c>
      <c r="H47852" s="4">
        <v>10.4</v>
      </c>
      <c r="I47852" s="4">
        <v>9.6</v>
      </c>
      <c r="J47852" s="4">
        <v>8.3000000000000007</v>
      </c>
    </row>
    <row r="47853" spans="1:10" x14ac:dyDescent="0.25">
      <c r="A47853">
        <v>4743700</v>
      </c>
      <c r="B47853" t="s">
        <v>14899</v>
      </c>
      <c r="C47853" t="s">
        <v>97</v>
      </c>
      <c r="D47853" t="s">
        <v>10</v>
      </c>
      <c r="E47853" s="4">
        <v>14.6</v>
      </c>
      <c r="F47853" s="4">
        <v>15.7</v>
      </c>
      <c r="G47853" s="4">
        <v>14.2</v>
      </c>
      <c r="H47853" s="4">
        <v>12.8</v>
      </c>
      <c r="I47853" s="4">
        <v>14</v>
      </c>
      <c r="J47853" s="4">
        <v>14.5</v>
      </c>
    </row>
    <row r="47854" spans="1:10" x14ac:dyDescent="0.25">
      <c r="A47854">
        <v>4743780</v>
      </c>
      <c r="B47854" t="s">
        <v>14900</v>
      </c>
      <c r="C47854" t="s">
        <v>97</v>
      </c>
      <c r="D47854" t="s">
        <v>6</v>
      </c>
      <c r="E47854" s="4" t="s">
        <v>16900</v>
      </c>
      <c r="F47854" s="4" t="s">
        <v>16900</v>
      </c>
      <c r="G47854" s="4" t="s">
        <v>16900</v>
      </c>
      <c r="H47854" s="4" t="s">
        <v>16900</v>
      </c>
      <c r="I47854" s="4" t="s">
        <v>16900</v>
      </c>
      <c r="J47854" s="4" t="s">
        <v>16</v>
      </c>
    </row>
    <row r="47855" spans="1:10" x14ac:dyDescent="0.25">
      <c r="A47855">
        <v>4743780</v>
      </c>
      <c r="B47855" t="s">
        <v>14900</v>
      </c>
      <c r="C47855" t="s">
        <v>97</v>
      </c>
      <c r="D47855" t="s">
        <v>8</v>
      </c>
      <c r="E47855" s="4" t="s">
        <v>16900</v>
      </c>
      <c r="F47855" s="4" t="s">
        <v>16900</v>
      </c>
      <c r="G47855" s="4" t="s">
        <v>16900</v>
      </c>
      <c r="H47855" s="4" t="s">
        <v>16900</v>
      </c>
      <c r="I47855" s="4" t="s">
        <v>16900</v>
      </c>
      <c r="J47855" s="4">
        <v>16.899999999999999</v>
      </c>
    </row>
    <row r="47856" spans="1:10" x14ac:dyDescent="0.25">
      <c r="A47856">
        <v>4743780</v>
      </c>
      <c r="B47856" t="s">
        <v>14900</v>
      </c>
      <c r="C47856" t="s">
        <v>97</v>
      </c>
      <c r="D47856" t="s">
        <v>9</v>
      </c>
      <c r="E47856" s="4" t="s">
        <v>16900</v>
      </c>
      <c r="F47856" s="4" t="s">
        <v>16900</v>
      </c>
      <c r="G47856" s="4" t="s">
        <v>16900</v>
      </c>
      <c r="H47856" s="4" t="s">
        <v>16900</v>
      </c>
      <c r="I47856" s="4" t="s">
        <v>16900</v>
      </c>
      <c r="J47856" s="4">
        <v>0</v>
      </c>
    </row>
    <row r="47857" spans="1:10" x14ac:dyDescent="0.25">
      <c r="A47857">
        <v>4743780</v>
      </c>
      <c r="B47857" t="s">
        <v>14900</v>
      </c>
      <c r="C47857" t="s">
        <v>97</v>
      </c>
      <c r="D47857" t="s">
        <v>10</v>
      </c>
      <c r="E47857" s="4" t="s">
        <v>16900</v>
      </c>
      <c r="F47857" s="4" t="s">
        <v>16900</v>
      </c>
      <c r="G47857" s="4" t="s">
        <v>16900</v>
      </c>
      <c r="H47857" s="4" t="s">
        <v>16900</v>
      </c>
      <c r="I47857" s="4" t="s">
        <v>16900</v>
      </c>
      <c r="J47857" s="4">
        <v>16.899999999999999</v>
      </c>
    </row>
    <row r="47858" spans="1:10" x14ac:dyDescent="0.25">
      <c r="A47858">
        <v>4743780</v>
      </c>
      <c r="B47858" t="s">
        <v>14901</v>
      </c>
      <c r="C47858" t="s">
        <v>97</v>
      </c>
      <c r="D47858" t="s">
        <v>6</v>
      </c>
      <c r="E47858" s="4" t="s">
        <v>23</v>
      </c>
      <c r="F47858" s="4" t="s">
        <v>23</v>
      </c>
      <c r="G47858" s="4" t="s">
        <v>23</v>
      </c>
      <c r="H47858" s="4" t="s">
        <v>23</v>
      </c>
      <c r="I47858" s="4" t="s">
        <v>23</v>
      </c>
      <c r="J47858" s="4" t="s">
        <v>16900</v>
      </c>
    </row>
    <row r="47859" spans="1:10" x14ac:dyDescent="0.25">
      <c r="A47859">
        <v>4743780</v>
      </c>
      <c r="B47859" t="s">
        <v>14901</v>
      </c>
      <c r="C47859" t="s">
        <v>97</v>
      </c>
      <c r="D47859" t="s">
        <v>8</v>
      </c>
      <c r="E47859" s="4">
        <v>15.8</v>
      </c>
      <c r="F47859" s="4">
        <v>14.3</v>
      </c>
      <c r="G47859" s="4">
        <v>13.4</v>
      </c>
      <c r="H47859" s="4">
        <v>13.4</v>
      </c>
      <c r="I47859" s="4">
        <v>14.8</v>
      </c>
      <c r="J47859" s="4" t="s">
        <v>16900</v>
      </c>
    </row>
    <row r="47860" spans="1:10" x14ac:dyDescent="0.25">
      <c r="A47860">
        <v>4743780</v>
      </c>
      <c r="B47860" t="s">
        <v>14901</v>
      </c>
      <c r="C47860" t="s">
        <v>97</v>
      </c>
      <c r="D47860" t="s">
        <v>9</v>
      </c>
      <c r="E47860" s="4">
        <v>0</v>
      </c>
      <c r="F47860" s="4">
        <v>0</v>
      </c>
      <c r="G47860" s="4">
        <v>0</v>
      </c>
      <c r="H47860" s="4">
        <v>0</v>
      </c>
      <c r="I47860" s="4">
        <v>0</v>
      </c>
      <c r="J47860" s="4" t="s">
        <v>16900</v>
      </c>
    </row>
    <row r="47861" spans="1:10" x14ac:dyDescent="0.25">
      <c r="A47861">
        <v>4743780</v>
      </c>
      <c r="B47861" t="s">
        <v>14901</v>
      </c>
      <c r="C47861" t="s">
        <v>97</v>
      </c>
      <c r="D47861" t="s">
        <v>10</v>
      </c>
      <c r="E47861" s="4">
        <v>15.8</v>
      </c>
      <c r="F47861" s="4">
        <v>14.3</v>
      </c>
      <c r="G47861" s="4">
        <v>13.4</v>
      </c>
      <c r="H47861" s="4">
        <v>13.4</v>
      </c>
      <c r="I47861" s="4">
        <v>14.8</v>
      </c>
      <c r="J47861" s="4" t="s">
        <v>16900</v>
      </c>
    </row>
    <row r="47862" spans="1:10" x14ac:dyDescent="0.25">
      <c r="A47862">
        <v>4743820</v>
      </c>
      <c r="B47862" t="s">
        <v>6313</v>
      </c>
      <c r="C47862" t="s">
        <v>97</v>
      </c>
      <c r="D47862" t="s">
        <v>6</v>
      </c>
      <c r="E47862" s="4" t="s">
        <v>23</v>
      </c>
      <c r="F47862" s="4" t="s">
        <v>23</v>
      </c>
      <c r="G47862" s="4" t="s">
        <v>23</v>
      </c>
      <c r="H47862" s="4" t="s">
        <v>23</v>
      </c>
      <c r="I47862" s="4" t="s">
        <v>23</v>
      </c>
      <c r="J47862" s="4" t="s">
        <v>23</v>
      </c>
    </row>
    <row r="47863" spans="1:10" x14ac:dyDescent="0.25">
      <c r="A47863">
        <v>4743820</v>
      </c>
      <c r="B47863" t="s">
        <v>6313</v>
      </c>
      <c r="C47863" t="s">
        <v>97</v>
      </c>
      <c r="D47863" t="s">
        <v>8</v>
      </c>
      <c r="E47863" s="4">
        <v>13</v>
      </c>
      <c r="F47863" s="4">
        <v>13.5</v>
      </c>
      <c r="G47863" s="4">
        <v>12.5</v>
      </c>
      <c r="H47863" s="4">
        <v>11.3</v>
      </c>
      <c r="I47863" s="4">
        <v>12.4</v>
      </c>
      <c r="J47863" s="4">
        <v>12</v>
      </c>
    </row>
    <row r="47864" spans="1:10" x14ac:dyDescent="0.25">
      <c r="A47864">
        <v>4743820</v>
      </c>
      <c r="B47864" t="s">
        <v>6313</v>
      </c>
      <c r="C47864" t="s">
        <v>97</v>
      </c>
      <c r="D47864" t="s">
        <v>9</v>
      </c>
      <c r="E47864" s="4">
        <v>0</v>
      </c>
      <c r="F47864" s="4">
        <v>0</v>
      </c>
      <c r="G47864" s="4">
        <v>0</v>
      </c>
      <c r="H47864" s="4">
        <v>0.5</v>
      </c>
      <c r="I47864" s="4">
        <v>0</v>
      </c>
      <c r="J47864" s="4">
        <v>0</v>
      </c>
    </row>
    <row r="47865" spans="1:10" x14ac:dyDescent="0.25">
      <c r="A47865">
        <v>4743820</v>
      </c>
      <c r="B47865" t="s">
        <v>6313</v>
      </c>
      <c r="C47865" t="s">
        <v>97</v>
      </c>
      <c r="D47865" t="s">
        <v>10</v>
      </c>
      <c r="E47865" s="4">
        <v>13</v>
      </c>
      <c r="F47865" s="4">
        <v>13.5</v>
      </c>
      <c r="G47865" s="4">
        <v>12.5</v>
      </c>
      <c r="H47865" s="4">
        <v>10.8</v>
      </c>
      <c r="I47865" s="4">
        <v>12.4</v>
      </c>
      <c r="J47865" s="4">
        <v>12</v>
      </c>
    </row>
    <row r="47866" spans="1:10" x14ac:dyDescent="0.25">
      <c r="A47866">
        <v>4745320</v>
      </c>
      <c r="B47866" t="s">
        <v>9083</v>
      </c>
      <c r="C47866" t="s">
        <v>97</v>
      </c>
      <c r="D47866" t="s">
        <v>6</v>
      </c>
      <c r="E47866" s="4" t="s">
        <v>13</v>
      </c>
      <c r="F47866" s="4" t="s">
        <v>7</v>
      </c>
      <c r="G47866" s="4" t="s">
        <v>13</v>
      </c>
      <c r="H47866" s="4" t="s">
        <v>16</v>
      </c>
      <c r="I47866" s="4" t="s">
        <v>13</v>
      </c>
      <c r="J47866" s="4" t="s">
        <v>13</v>
      </c>
    </row>
    <row r="47867" spans="1:10" x14ac:dyDescent="0.25">
      <c r="A47867">
        <v>4745320</v>
      </c>
      <c r="B47867" t="s">
        <v>9083</v>
      </c>
      <c r="C47867" t="s">
        <v>97</v>
      </c>
      <c r="D47867" t="s">
        <v>8</v>
      </c>
      <c r="E47867" s="4">
        <v>23.1</v>
      </c>
      <c r="F47867" s="4">
        <v>27</v>
      </c>
      <c r="G47867" s="4">
        <v>23.9</v>
      </c>
      <c r="H47867" s="4">
        <v>21.3</v>
      </c>
      <c r="I47867" s="4">
        <v>24.4</v>
      </c>
      <c r="J47867" s="4">
        <v>22.4</v>
      </c>
    </row>
    <row r="47868" spans="1:10" x14ac:dyDescent="0.25">
      <c r="A47868">
        <v>4745320</v>
      </c>
      <c r="B47868" t="s">
        <v>9083</v>
      </c>
      <c r="C47868" t="s">
        <v>97</v>
      </c>
      <c r="D47868" t="s">
        <v>9</v>
      </c>
      <c r="E47868" s="4">
        <v>2.5</v>
      </c>
      <c r="F47868" s="4">
        <v>7.8</v>
      </c>
      <c r="G47868" s="4">
        <v>4.5999999999999996</v>
      </c>
      <c r="H47868" s="4">
        <v>2.2999999999999998</v>
      </c>
      <c r="I47868" s="4">
        <v>5.2</v>
      </c>
      <c r="J47868" s="4">
        <v>5</v>
      </c>
    </row>
    <row r="47869" spans="1:10" x14ac:dyDescent="0.25">
      <c r="A47869">
        <v>4745320</v>
      </c>
      <c r="B47869" t="s">
        <v>9083</v>
      </c>
      <c r="C47869" t="s">
        <v>97</v>
      </c>
      <c r="D47869" t="s">
        <v>10</v>
      </c>
      <c r="E47869" s="4">
        <v>20.6</v>
      </c>
      <c r="F47869" s="4">
        <v>19.2</v>
      </c>
      <c r="G47869" s="4">
        <v>19.3</v>
      </c>
      <c r="H47869" s="4">
        <v>19</v>
      </c>
      <c r="I47869" s="4">
        <v>19.2</v>
      </c>
      <c r="J47869" s="4">
        <v>17.399999999999999</v>
      </c>
    </row>
    <row r="47870" spans="1:10" x14ac:dyDescent="0.25">
      <c r="A47870">
        <v>4745500</v>
      </c>
      <c r="B47870" t="s">
        <v>7502</v>
      </c>
      <c r="C47870" t="s">
        <v>97</v>
      </c>
      <c r="D47870" t="s">
        <v>6</v>
      </c>
      <c r="E47870" s="4" t="s">
        <v>16</v>
      </c>
      <c r="F47870" s="4" t="s">
        <v>16</v>
      </c>
      <c r="G47870" s="4" t="s">
        <v>16</v>
      </c>
      <c r="H47870" s="4" t="s">
        <v>16</v>
      </c>
      <c r="I47870" s="4" t="s">
        <v>16</v>
      </c>
      <c r="J47870" s="4" t="s">
        <v>16</v>
      </c>
    </row>
    <row r="47871" spans="1:10" x14ac:dyDescent="0.25">
      <c r="A47871">
        <v>4745500</v>
      </c>
      <c r="B47871" t="s">
        <v>7502</v>
      </c>
      <c r="C47871" t="s">
        <v>97</v>
      </c>
      <c r="D47871" t="s">
        <v>8</v>
      </c>
      <c r="E47871" s="4">
        <v>20.3</v>
      </c>
      <c r="F47871" s="4">
        <v>18.600000000000001</v>
      </c>
      <c r="G47871" s="4">
        <v>17.600000000000001</v>
      </c>
      <c r="H47871" s="4">
        <v>16.899999999999999</v>
      </c>
      <c r="I47871" s="4">
        <v>20.8</v>
      </c>
      <c r="J47871" s="4">
        <v>17.399999999999999</v>
      </c>
    </row>
    <row r="47872" spans="1:10" x14ac:dyDescent="0.25">
      <c r="A47872">
        <v>4745500</v>
      </c>
      <c r="B47872" t="s">
        <v>7502</v>
      </c>
      <c r="C47872" t="s">
        <v>97</v>
      </c>
      <c r="D47872" t="s">
        <v>9</v>
      </c>
      <c r="E47872" s="4">
        <v>0</v>
      </c>
      <c r="F47872" s="4">
        <v>0</v>
      </c>
      <c r="G47872" s="4">
        <v>0</v>
      </c>
      <c r="H47872" s="4">
        <v>0</v>
      </c>
      <c r="I47872" s="4">
        <v>4.0999999999999996</v>
      </c>
      <c r="J47872" s="4">
        <v>0.5</v>
      </c>
    </row>
    <row r="47873" spans="1:10" x14ac:dyDescent="0.25">
      <c r="A47873">
        <v>4745500</v>
      </c>
      <c r="B47873" t="s">
        <v>7502</v>
      </c>
      <c r="C47873" t="s">
        <v>97</v>
      </c>
      <c r="D47873" t="s">
        <v>10</v>
      </c>
      <c r="E47873" s="4">
        <v>20.3</v>
      </c>
      <c r="F47873" s="4">
        <v>18.600000000000001</v>
      </c>
      <c r="G47873" s="4">
        <v>17.600000000000001</v>
      </c>
      <c r="H47873" s="4">
        <v>16.899999999999999</v>
      </c>
      <c r="I47873" s="4">
        <v>16.7</v>
      </c>
      <c r="J47873" s="4">
        <v>16.899999999999999</v>
      </c>
    </row>
    <row r="47874" spans="1:10" x14ac:dyDescent="0.25">
      <c r="A47874">
        <v>4746240</v>
      </c>
      <c r="B47874" t="s">
        <v>14902</v>
      </c>
      <c r="C47874" t="s">
        <v>97</v>
      </c>
      <c r="D47874" t="s">
        <v>6</v>
      </c>
      <c r="E47874" s="4" t="s">
        <v>121</v>
      </c>
      <c r="F47874" s="4" t="s">
        <v>121</v>
      </c>
      <c r="G47874" s="4" t="s">
        <v>121</v>
      </c>
      <c r="H47874" s="4" t="s">
        <v>121</v>
      </c>
      <c r="I47874" s="4" t="s">
        <v>121</v>
      </c>
      <c r="J47874" s="4" t="s">
        <v>121</v>
      </c>
    </row>
    <row r="47875" spans="1:10" x14ac:dyDescent="0.25">
      <c r="A47875">
        <v>4746240</v>
      </c>
      <c r="B47875" t="s">
        <v>14902</v>
      </c>
      <c r="C47875" t="s">
        <v>97</v>
      </c>
      <c r="D47875" t="s">
        <v>8</v>
      </c>
      <c r="E47875" s="4">
        <v>50.9</v>
      </c>
      <c r="F47875" s="4">
        <v>53.2</v>
      </c>
      <c r="G47875" s="4">
        <v>51.8</v>
      </c>
      <c r="H47875" s="4">
        <v>47.4</v>
      </c>
      <c r="I47875" s="4">
        <v>50.7</v>
      </c>
      <c r="J47875" s="4">
        <v>47.5</v>
      </c>
    </row>
    <row r="47876" spans="1:10" x14ac:dyDescent="0.25">
      <c r="A47876">
        <v>4746240</v>
      </c>
      <c r="B47876" t="s">
        <v>14902</v>
      </c>
      <c r="C47876" t="s">
        <v>97</v>
      </c>
      <c r="D47876" t="s">
        <v>9</v>
      </c>
      <c r="E47876" s="4">
        <v>36.799999999999997</v>
      </c>
      <c r="F47876" s="4">
        <v>40.700000000000003</v>
      </c>
      <c r="G47876" s="4">
        <v>40.1</v>
      </c>
      <c r="H47876" s="4">
        <v>34.799999999999997</v>
      </c>
      <c r="I47876" s="4">
        <v>39.5</v>
      </c>
      <c r="J47876" s="4">
        <v>36.299999999999997</v>
      </c>
    </row>
    <row r="47877" spans="1:10" x14ac:dyDescent="0.25">
      <c r="A47877">
        <v>4746240</v>
      </c>
      <c r="B47877" t="s">
        <v>14902</v>
      </c>
      <c r="C47877" t="s">
        <v>97</v>
      </c>
      <c r="D47877" t="s">
        <v>10</v>
      </c>
      <c r="E47877" s="4">
        <v>14.1</v>
      </c>
      <c r="F47877" s="4">
        <v>12.6</v>
      </c>
      <c r="G47877" s="4">
        <v>11.8</v>
      </c>
      <c r="H47877" s="4">
        <v>12.6</v>
      </c>
      <c r="I47877" s="4">
        <v>11.2</v>
      </c>
      <c r="J47877" s="4">
        <v>11.2</v>
      </c>
    </row>
    <row r="47878" spans="1:10" x14ac:dyDescent="0.25">
      <c r="A47878">
        <v>4746380</v>
      </c>
      <c r="B47878" t="s">
        <v>10673</v>
      </c>
      <c r="C47878" t="s">
        <v>97</v>
      </c>
      <c r="D47878" t="s">
        <v>6</v>
      </c>
      <c r="E47878" s="4" t="s">
        <v>16</v>
      </c>
      <c r="F47878" s="4" t="s">
        <v>13</v>
      </c>
      <c r="G47878" s="4" t="s">
        <v>13</v>
      </c>
      <c r="H47878" s="4" t="s">
        <v>16</v>
      </c>
      <c r="I47878" s="4" t="s">
        <v>16</v>
      </c>
      <c r="J47878" s="4" t="s">
        <v>16</v>
      </c>
    </row>
    <row r="47879" spans="1:10" x14ac:dyDescent="0.25">
      <c r="A47879">
        <v>4746380</v>
      </c>
      <c r="B47879" t="s">
        <v>10673</v>
      </c>
      <c r="C47879" t="s">
        <v>97</v>
      </c>
      <c r="D47879" t="s">
        <v>8</v>
      </c>
      <c r="E47879" s="4">
        <v>19.100000000000001</v>
      </c>
      <c r="F47879" s="4">
        <v>23.1</v>
      </c>
      <c r="G47879" s="4">
        <v>22.1</v>
      </c>
      <c r="H47879" s="4">
        <v>20.5</v>
      </c>
      <c r="I47879" s="4">
        <v>19</v>
      </c>
      <c r="J47879" s="4">
        <v>17.7</v>
      </c>
    </row>
    <row r="47880" spans="1:10" x14ac:dyDescent="0.25">
      <c r="A47880">
        <v>4746380</v>
      </c>
      <c r="B47880" t="s">
        <v>10673</v>
      </c>
      <c r="C47880" t="s">
        <v>97</v>
      </c>
      <c r="D47880" t="s">
        <v>9</v>
      </c>
      <c r="E47880" s="4">
        <v>4.4000000000000004</v>
      </c>
      <c r="F47880" s="4">
        <v>9.5</v>
      </c>
      <c r="G47880" s="4">
        <v>8.8000000000000007</v>
      </c>
      <c r="H47880" s="4">
        <v>7.7</v>
      </c>
      <c r="I47880" s="4">
        <v>5.6</v>
      </c>
      <c r="J47880" s="4">
        <v>4.4000000000000004</v>
      </c>
    </row>
    <row r="47881" spans="1:10" x14ac:dyDescent="0.25">
      <c r="A47881">
        <v>4746380</v>
      </c>
      <c r="B47881" t="s">
        <v>10673</v>
      </c>
      <c r="C47881" t="s">
        <v>97</v>
      </c>
      <c r="D47881" t="s">
        <v>10</v>
      </c>
      <c r="E47881" s="4">
        <v>14.7</v>
      </c>
      <c r="F47881" s="4">
        <v>13.6</v>
      </c>
      <c r="G47881" s="4">
        <v>13.3</v>
      </c>
      <c r="H47881" s="4">
        <v>12.8</v>
      </c>
      <c r="I47881" s="4">
        <v>13.4</v>
      </c>
      <c r="J47881" s="4">
        <v>13.2</v>
      </c>
    </row>
    <row r="47882" spans="1:10" x14ac:dyDescent="0.25">
      <c r="A47882">
        <v>4746400</v>
      </c>
      <c r="B47882" t="s">
        <v>14903</v>
      </c>
      <c r="C47882" t="s">
        <v>97</v>
      </c>
      <c r="D47882" t="s">
        <v>6</v>
      </c>
      <c r="E47882" s="4" t="s">
        <v>16</v>
      </c>
      <c r="F47882" s="4" t="s">
        <v>16</v>
      </c>
      <c r="G47882" s="4" t="s">
        <v>16</v>
      </c>
      <c r="H47882" s="4" t="s">
        <v>16</v>
      </c>
      <c r="I47882" s="4" t="s">
        <v>16</v>
      </c>
      <c r="J47882" s="4" t="s">
        <v>23</v>
      </c>
    </row>
    <row r="47883" spans="1:10" x14ac:dyDescent="0.25">
      <c r="A47883">
        <v>4746400</v>
      </c>
      <c r="B47883" t="s">
        <v>14903</v>
      </c>
      <c r="C47883" t="s">
        <v>97</v>
      </c>
      <c r="D47883" t="s">
        <v>8</v>
      </c>
      <c r="E47883" s="4">
        <v>18.100000000000001</v>
      </c>
      <c r="F47883" s="4">
        <v>20.100000000000001</v>
      </c>
      <c r="G47883" s="4">
        <v>17.399999999999999</v>
      </c>
      <c r="H47883" s="4">
        <v>16.600000000000001</v>
      </c>
      <c r="I47883" s="4">
        <v>16.899999999999999</v>
      </c>
      <c r="J47883" s="4">
        <v>15.8</v>
      </c>
    </row>
    <row r="47884" spans="1:10" x14ac:dyDescent="0.25">
      <c r="A47884">
        <v>4746400</v>
      </c>
      <c r="B47884" t="s">
        <v>14903</v>
      </c>
      <c r="C47884" t="s">
        <v>97</v>
      </c>
      <c r="D47884" t="s">
        <v>9</v>
      </c>
      <c r="E47884" s="4">
        <v>0</v>
      </c>
      <c r="F47884" s="4">
        <v>0.9</v>
      </c>
      <c r="G47884" s="4">
        <v>0</v>
      </c>
      <c r="H47884" s="4">
        <v>0</v>
      </c>
      <c r="I47884" s="4">
        <v>0</v>
      </c>
      <c r="J47884" s="4">
        <v>0</v>
      </c>
    </row>
    <row r="47885" spans="1:10" x14ac:dyDescent="0.25">
      <c r="A47885">
        <v>4746400</v>
      </c>
      <c r="B47885" t="s">
        <v>14903</v>
      </c>
      <c r="C47885" t="s">
        <v>97</v>
      </c>
      <c r="D47885" t="s">
        <v>10</v>
      </c>
      <c r="E47885" s="4">
        <v>18</v>
      </c>
      <c r="F47885" s="4">
        <v>19.100000000000001</v>
      </c>
      <c r="G47885" s="4">
        <v>17.399999999999999</v>
      </c>
      <c r="H47885" s="4">
        <v>16.600000000000001</v>
      </c>
      <c r="I47885" s="4">
        <v>16.899999999999999</v>
      </c>
      <c r="J47885" s="4">
        <v>15.8</v>
      </c>
    </row>
    <row r="47886" spans="1:10" x14ac:dyDescent="0.25">
      <c r="A47886">
        <v>4746420</v>
      </c>
      <c r="B47886" t="s">
        <v>14904</v>
      </c>
      <c r="C47886" t="s">
        <v>97</v>
      </c>
      <c r="D47886" t="s">
        <v>6</v>
      </c>
      <c r="E47886" s="4" t="s">
        <v>16900</v>
      </c>
      <c r="F47886" s="4" t="s">
        <v>121</v>
      </c>
      <c r="G47886" s="4" t="s">
        <v>121</v>
      </c>
      <c r="H47886" s="4" t="s">
        <v>121</v>
      </c>
      <c r="I47886" s="4" t="s">
        <v>121</v>
      </c>
      <c r="J47886" s="4" t="s">
        <v>121</v>
      </c>
    </row>
    <row r="47887" spans="1:10" x14ac:dyDescent="0.25">
      <c r="A47887">
        <v>4746420</v>
      </c>
      <c r="B47887" t="s">
        <v>14904</v>
      </c>
      <c r="C47887" t="s">
        <v>97</v>
      </c>
      <c r="D47887" t="s">
        <v>8</v>
      </c>
      <c r="E47887" s="4" t="s">
        <v>16900</v>
      </c>
      <c r="F47887" s="4">
        <v>48.5</v>
      </c>
      <c r="G47887" s="4">
        <v>51.1</v>
      </c>
      <c r="H47887" s="4">
        <v>47.6</v>
      </c>
      <c r="I47887" s="4">
        <v>49.5</v>
      </c>
      <c r="J47887" s="4">
        <v>52.1</v>
      </c>
    </row>
    <row r="47888" spans="1:10" x14ac:dyDescent="0.25">
      <c r="A47888">
        <v>4746420</v>
      </c>
      <c r="B47888" t="s">
        <v>14904</v>
      </c>
      <c r="C47888" t="s">
        <v>97</v>
      </c>
      <c r="D47888" t="s">
        <v>9</v>
      </c>
      <c r="E47888" s="4" t="s">
        <v>16900</v>
      </c>
      <c r="F47888" s="4">
        <v>31</v>
      </c>
      <c r="G47888" s="4">
        <v>35.799999999999997</v>
      </c>
      <c r="H47888" s="4">
        <v>33.6</v>
      </c>
      <c r="I47888" s="4">
        <v>36.700000000000003</v>
      </c>
      <c r="J47888" s="4">
        <v>42</v>
      </c>
    </row>
    <row r="47889" spans="1:10" x14ac:dyDescent="0.25">
      <c r="A47889">
        <v>4746420</v>
      </c>
      <c r="B47889" t="s">
        <v>14904</v>
      </c>
      <c r="C47889" t="s">
        <v>97</v>
      </c>
      <c r="D47889" t="s">
        <v>10</v>
      </c>
      <c r="E47889" s="4" t="s">
        <v>16900</v>
      </c>
      <c r="F47889" s="4">
        <v>17.5</v>
      </c>
      <c r="G47889" s="4">
        <v>15.3</v>
      </c>
      <c r="H47889" s="4">
        <v>14</v>
      </c>
      <c r="I47889" s="4">
        <v>12.7</v>
      </c>
      <c r="J47889" s="4">
        <v>10.1</v>
      </c>
    </row>
    <row r="47890" spans="1:10" x14ac:dyDescent="0.25">
      <c r="A47890">
        <v>4746700</v>
      </c>
      <c r="B47890" t="s">
        <v>14905</v>
      </c>
      <c r="C47890" t="s">
        <v>97</v>
      </c>
      <c r="D47890" t="s">
        <v>6</v>
      </c>
      <c r="E47890" s="4" t="s">
        <v>7</v>
      </c>
      <c r="F47890" s="4" t="s">
        <v>7</v>
      </c>
      <c r="G47890" s="4" t="s">
        <v>7</v>
      </c>
      <c r="H47890" s="4" t="s">
        <v>13</v>
      </c>
      <c r="I47890" s="4" t="s">
        <v>13</v>
      </c>
      <c r="J47890" s="4" t="s">
        <v>16</v>
      </c>
    </row>
    <row r="47891" spans="1:10" x14ac:dyDescent="0.25">
      <c r="A47891">
        <v>4746700</v>
      </c>
      <c r="B47891" t="s">
        <v>14905</v>
      </c>
      <c r="C47891" t="s">
        <v>97</v>
      </c>
      <c r="D47891" t="s">
        <v>8</v>
      </c>
      <c r="E47891" s="4">
        <v>30.3</v>
      </c>
      <c r="F47891" s="4">
        <v>28</v>
      </c>
      <c r="G47891" s="4">
        <v>29.3</v>
      </c>
      <c r="H47891" s="4">
        <v>25.8</v>
      </c>
      <c r="I47891" s="4">
        <v>23.2</v>
      </c>
      <c r="J47891" s="4">
        <v>20.9</v>
      </c>
    </row>
    <row r="47892" spans="1:10" x14ac:dyDescent="0.25">
      <c r="A47892">
        <v>4746700</v>
      </c>
      <c r="B47892" t="s">
        <v>14905</v>
      </c>
      <c r="C47892" t="s">
        <v>97</v>
      </c>
      <c r="D47892" t="s">
        <v>9</v>
      </c>
      <c r="E47892" s="4">
        <v>5</v>
      </c>
      <c r="F47892" s="4">
        <v>4.8</v>
      </c>
      <c r="G47892" s="4">
        <v>8.3000000000000007</v>
      </c>
      <c r="H47892" s="4">
        <v>5.3</v>
      </c>
      <c r="I47892" s="4">
        <v>0</v>
      </c>
      <c r="J47892" s="4">
        <v>2.1</v>
      </c>
    </row>
    <row r="47893" spans="1:10" x14ac:dyDescent="0.25">
      <c r="A47893">
        <v>4746700</v>
      </c>
      <c r="B47893" t="s">
        <v>14905</v>
      </c>
      <c r="C47893" t="s">
        <v>97</v>
      </c>
      <c r="D47893" t="s">
        <v>10</v>
      </c>
      <c r="E47893" s="4">
        <v>25.3</v>
      </c>
      <c r="F47893" s="4">
        <v>23.1</v>
      </c>
      <c r="G47893" s="4">
        <v>21</v>
      </c>
      <c r="H47893" s="4">
        <v>20.5</v>
      </c>
      <c r="I47893" s="4">
        <v>23.2</v>
      </c>
      <c r="J47893" s="4">
        <v>18.8</v>
      </c>
    </row>
    <row r="47894" spans="1:10" x14ac:dyDescent="0.25">
      <c r="A47894">
        <v>4744840</v>
      </c>
      <c r="B47894" t="s">
        <v>14906</v>
      </c>
      <c r="C47894" t="s">
        <v>97</v>
      </c>
      <c r="D47894" t="s">
        <v>6</v>
      </c>
      <c r="E47894" s="4" t="s">
        <v>121</v>
      </c>
      <c r="F47894" s="4" t="s">
        <v>121</v>
      </c>
      <c r="G47894" s="4" t="s">
        <v>7</v>
      </c>
      <c r="H47894" s="4" t="s">
        <v>13</v>
      </c>
      <c r="I47894" s="4" t="s">
        <v>16</v>
      </c>
      <c r="J47894" s="4" t="s">
        <v>16</v>
      </c>
    </row>
    <row r="47895" spans="1:10" x14ac:dyDescent="0.25">
      <c r="A47895">
        <v>4744840</v>
      </c>
      <c r="B47895" t="s">
        <v>14906</v>
      </c>
      <c r="C47895" t="s">
        <v>97</v>
      </c>
      <c r="D47895" t="s">
        <v>8</v>
      </c>
      <c r="E47895" s="4">
        <v>38</v>
      </c>
      <c r="F47895" s="4">
        <v>33.5</v>
      </c>
      <c r="G47895" s="4">
        <v>31.2</v>
      </c>
      <c r="H47895" s="4">
        <v>25.9</v>
      </c>
      <c r="I47895" s="4">
        <v>17.2</v>
      </c>
      <c r="J47895" s="4">
        <v>16.600000000000001</v>
      </c>
    </row>
    <row r="47896" spans="1:10" x14ac:dyDescent="0.25">
      <c r="A47896">
        <v>4744840</v>
      </c>
      <c r="B47896" t="s">
        <v>14906</v>
      </c>
      <c r="C47896" t="s">
        <v>97</v>
      </c>
      <c r="D47896" t="s">
        <v>9</v>
      </c>
      <c r="E47896" s="4">
        <v>22.9</v>
      </c>
      <c r="F47896" s="4">
        <v>18.899999999999999</v>
      </c>
      <c r="G47896" s="4">
        <v>16.899999999999999</v>
      </c>
      <c r="H47896" s="4">
        <v>10.3</v>
      </c>
      <c r="I47896" s="4">
        <v>0</v>
      </c>
      <c r="J47896" s="4">
        <v>0</v>
      </c>
    </row>
    <row r="47897" spans="1:10" x14ac:dyDescent="0.25">
      <c r="A47897">
        <v>4744840</v>
      </c>
      <c r="B47897" t="s">
        <v>14906</v>
      </c>
      <c r="C47897" t="s">
        <v>97</v>
      </c>
      <c r="D47897" t="s">
        <v>10</v>
      </c>
      <c r="E47897" s="4">
        <v>15.1</v>
      </c>
      <c r="F47897" s="4">
        <v>14.6</v>
      </c>
      <c r="G47897" s="4">
        <v>14.3</v>
      </c>
      <c r="H47897" s="4">
        <v>15.6</v>
      </c>
      <c r="I47897" s="4">
        <v>17.2</v>
      </c>
      <c r="J47897" s="4">
        <v>16.600000000000001</v>
      </c>
    </row>
    <row r="47898" spans="1:10" x14ac:dyDescent="0.25">
      <c r="A47898">
        <v>4744940</v>
      </c>
      <c r="B47898" t="s">
        <v>14907</v>
      </c>
      <c r="C47898" t="s">
        <v>97</v>
      </c>
      <c r="D47898" t="s">
        <v>6</v>
      </c>
      <c r="E47898" s="4" t="s">
        <v>121</v>
      </c>
      <c r="F47898" s="4" t="s">
        <v>121</v>
      </c>
      <c r="G47898" s="4" t="s">
        <v>121</v>
      </c>
      <c r="H47898" s="4" t="s">
        <v>121</v>
      </c>
      <c r="I47898" s="4" t="s">
        <v>121</v>
      </c>
      <c r="J47898" s="4" t="s">
        <v>121</v>
      </c>
    </row>
    <row r="47899" spans="1:10" x14ac:dyDescent="0.25">
      <c r="A47899">
        <v>4744940</v>
      </c>
      <c r="B47899" t="s">
        <v>14907</v>
      </c>
      <c r="C47899" t="s">
        <v>97</v>
      </c>
      <c r="D47899" t="s">
        <v>8</v>
      </c>
      <c r="E47899" s="4">
        <v>44.5</v>
      </c>
      <c r="F47899" s="4">
        <v>44</v>
      </c>
      <c r="G47899" s="4">
        <v>43.4</v>
      </c>
      <c r="H47899" s="4">
        <v>37.299999999999997</v>
      </c>
      <c r="I47899" s="4">
        <v>38.299999999999997</v>
      </c>
      <c r="J47899" s="4">
        <v>37.799999999999997</v>
      </c>
    </row>
    <row r="47900" spans="1:10" x14ac:dyDescent="0.25">
      <c r="A47900">
        <v>4744940</v>
      </c>
      <c r="B47900" t="s">
        <v>14907</v>
      </c>
      <c r="C47900" t="s">
        <v>97</v>
      </c>
      <c r="D47900" t="s">
        <v>9</v>
      </c>
      <c r="E47900" s="4">
        <v>29.4</v>
      </c>
      <c r="F47900" s="4">
        <v>29.3</v>
      </c>
      <c r="G47900" s="4">
        <v>28.5</v>
      </c>
      <c r="H47900" s="4">
        <v>21.6</v>
      </c>
      <c r="I47900" s="4">
        <v>22.9</v>
      </c>
      <c r="J47900" s="4">
        <v>22.7</v>
      </c>
    </row>
    <row r="47901" spans="1:10" x14ac:dyDescent="0.25">
      <c r="A47901">
        <v>4744940</v>
      </c>
      <c r="B47901" t="s">
        <v>14907</v>
      </c>
      <c r="C47901" t="s">
        <v>97</v>
      </c>
      <c r="D47901" t="s">
        <v>10</v>
      </c>
      <c r="E47901" s="4">
        <v>15.2</v>
      </c>
      <c r="F47901" s="4">
        <v>14.6</v>
      </c>
      <c r="G47901" s="4">
        <v>14.9</v>
      </c>
      <c r="H47901" s="4">
        <v>15.7</v>
      </c>
      <c r="I47901" s="4">
        <v>15.4</v>
      </c>
      <c r="J47901" s="4">
        <v>15.1</v>
      </c>
    </row>
    <row r="47902" spans="1:10" x14ac:dyDescent="0.25">
      <c r="A47902">
        <v>4745100</v>
      </c>
      <c r="B47902" t="s">
        <v>13630</v>
      </c>
      <c r="C47902" t="s">
        <v>97</v>
      </c>
      <c r="D47902" t="s">
        <v>6</v>
      </c>
      <c r="E47902" s="4" t="s">
        <v>7</v>
      </c>
      <c r="F47902" s="4" t="s">
        <v>7</v>
      </c>
      <c r="G47902" s="4" t="s">
        <v>7</v>
      </c>
      <c r="H47902" s="4" t="s">
        <v>13</v>
      </c>
      <c r="I47902" s="4" t="s">
        <v>7</v>
      </c>
      <c r="J47902" s="4" t="s">
        <v>13</v>
      </c>
    </row>
    <row r="47903" spans="1:10" x14ac:dyDescent="0.25">
      <c r="A47903">
        <v>4745100</v>
      </c>
      <c r="B47903" t="s">
        <v>13630</v>
      </c>
      <c r="C47903" t="s">
        <v>97</v>
      </c>
      <c r="D47903" t="s">
        <v>8</v>
      </c>
      <c r="E47903" s="4">
        <v>27.2</v>
      </c>
      <c r="F47903" s="4">
        <v>26.9</v>
      </c>
      <c r="G47903" s="4">
        <v>26.9</v>
      </c>
      <c r="H47903" s="4">
        <v>25.9</v>
      </c>
      <c r="I47903" s="4">
        <v>29.3</v>
      </c>
      <c r="J47903" s="4">
        <v>25.8</v>
      </c>
    </row>
    <row r="47904" spans="1:10" x14ac:dyDescent="0.25">
      <c r="A47904">
        <v>4745100</v>
      </c>
      <c r="B47904" t="s">
        <v>13630</v>
      </c>
      <c r="C47904" t="s">
        <v>97</v>
      </c>
      <c r="D47904" t="s">
        <v>9</v>
      </c>
      <c r="E47904" s="4">
        <v>0</v>
      </c>
      <c r="F47904" s="4">
        <v>0</v>
      </c>
      <c r="G47904" s="4">
        <v>0.9</v>
      </c>
      <c r="H47904" s="4">
        <v>3.3</v>
      </c>
      <c r="I47904" s="4">
        <v>7.3</v>
      </c>
      <c r="J47904" s="4">
        <v>4.4000000000000004</v>
      </c>
    </row>
    <row r="47905" spans="1:10" x14ac:dyDescent="0.25">
      <c r="A47905">
        <v>4745100</v>
      </c>
      <c r="B47905" t="